
      </c>
      <c r="J260" s="1075">
        <v>2420.9</v>
      </c>
      <c r="K260" s="1075">
        <v>3446.8</v>
      </c>
      <c r="L260" s="1075">
        <v>3869.9</v>
      </c>
      <c r="M260" s="2324">
        <v>4772.8999999999996</v>
      </c>
      <c r="N260" s="2324">
        <v>6352.5</v>
      </c>
      <c r="O260" s="2324">
        <v>7781.2</v>
      </c>
      <c r="P260" s="2324">
        <v>9200.4</v>
      </c>
      <c r="Q260" s="1075">
        <v>11438.8</v>
      </c>
      <c r="R260" s="1075">
        <v>12105.8</v>
      </c>
      <c r="S260" s="1075">
        <v>12757.2</v>
      </c>
      <c r="T260" s="1075" t="s">
        <v>131</v>
      </c>
    </row>
    <row r="261" spans="2:20" s="1271" customFormat="1">
      <c r="B261" s="27" t="s">
        <v>265</v>
      </c>
      <c r="C261" s="1075">
        <v>233.4907</v>
      </c>
      <c r="D261" s="1075">
        <v>351.35039999999998</v>
      </c>
      <c r="E261" s="1075">
        <v>496.50020000000001</v>
      </c>
      <c r="F261" s="1075">
        <v>712.58910000000003</v>
      </c>
      <c r="G261" s="1075">
        <v>933.26260000000002</v>
      </c>
      <c r="H261" s="1075">
        <v>1192.5050000000001</v>
      </c>
      <c r="I261" s="1075">
        <v>1567.4482</v>
      </c>
      <c r="J261" s="1075">
        <v>2288.6999999999998</v>
      </c>
      <c r="K261" s="1075">
        <v>3298.2</v>
      </c>
      <c r="L261" s="1075">
        <v>3659.1</v>
      </c>
      <c r="M261" s="2324">
        <v>4443.8999999999996</v>
      </c>
      <c r="N261" s="2324">
        <v>5848.9</v>
      </c>
      <c r="O261" s="2324">
        <v>7102.2</v>
      </c>
      <c r="P261" s="2324">
        <v>8432.4</v>
      </c>
      <c r="Q261" s="1075">
        <v>10366.799999999999</v>
      </c>
      <c r="R261" s="1075">
        <v>10613.4</v>
      </c>
      <c r="S261" s="1075">
        <v>11244.4</v>
      </c>
      <c r="T261" s="1075" t="s">
        <v>131</v>
      </c>
    </row>
    <row r="262" spans="2:20" s="1271" customFormat="1">
      <c r="B262" s="27" t="s">
        <v>266</v>
      </c>
      <c r="C262" s="1075">
        <v>18.200199999999999</v>
      </c>
      <c r="D262" s="1075">
        <v>30.442299999999999</v>
      </c>
      <c r="E262" s="1075">
        <v>61.282499999999999</v>
      </c>
      <c r="F262" s="1075">
        <v>97.093299999999999</v>
      </c>
      <c r="G262" s="1075">
        <v>130.3775</v>
      </c>
      <c r="H262" s="1075">
        <v>190.876</v>
      </c>
      <c r="I262" s="1075">
        <v>233.12529999999998</v>
      </c>
      <c r="J262" s="1075">
        <v>132.19999999999999</v>
      </c>
      <c r="K262" s="1075">
        <v>148.6</v>
      </c>
      <c r="L262" s="1075">
        <v>210.9</v>
      </c>
      <c r="M262" s="2324">
        <v>329.1</v>
      </c>
      <c r="N262" s="2324">
        <v>503.6</v>
      </c>
      <c r="O262" s="2324">
        <v>679</v>
      </c>
      <c r="P262" s="2324">
        <v>768</v>
      </c>
      <c r="Q262" s="1075">
        <v>1072</v>
      </c>
      <c r="R262" s="1075">
        <v>1411.8</v>
      </c>
      <c r="S262" s="1075">
        <v>1512.8</v>
      </c>
      <c r="T262" s="1075" t="s">
        <v>131</v>
      </c>
    </row>
    <row r="263" spans="2:20" s="1271" customFormat="1">
      <c r="B263" s="27" t="s">
        <v>267</v>
      </c>
      <c r="C263" s="2324">
        <v>0</v>
      </c>
      <c r="D263" s="2324">
        <v>0</v>
      </c>
      <c r="E263" s="2324">
        <v>0</v>
      </c>
      <c r="F263" s="2324">
        <v>0</v>
      </c>
      <c r="G263" s="2324">
        <v>0</v>
      </c>
      <c r="H263" s="2324">
        <v>0</v>
      </c>
      <c r="I263" s="2324">
        <v>0</v>
      </c>
      <c r="J263" s="2324">
        <v>0</v>
      </c>
      <c r="K263" s="2324">
        <v>0</v>
      </c>
      <c r="L263" s="2324">
        <v>0</v>
      </c>
      <c r="M263" s="2324">
        <v>0</v>
      </c>
      <c r="N263" s="2324">
        <v>0</v>
      </c>
      <c r="O263" s="2324">
        <v>0</v>
      </c>
      <c r="P263" s="2324">
        <v>0</v>
      </c>
      <c r="Q263" s="2324">
        <v>0</v>
      </c>
      <c r="R263" s="2324">
        <v>0</v>
      </c>
      <c r="S263" s="2324">
        <v>0</v>
      </c>
      <c r="T263" s="1075" t="s">
        <v>131</v>
      </c>
    </row>
    <row r="264" spans="2:20" s="1271" customFormat="1">
      <c r="B264" s="27" t="s">
        <v>268</v>
      </c>
      <c r="C264" s="1075">
        <v>2.3400000000000001E-2</v>
      </c>
      <c r="D264" s="1075">
        <v>0.48520000000000002</v>
      </c>
      <c r="E264" s="1075">
        <v>9.1513000000000009</v>
      </c>
      <c r="F264" s="1075">
        <v>14.672000000000001</v>
      </c>
      <c r="G264" s="1075">
        <v>40.628900000000002</v>
      </c>
      <c r="H264" s="1075">
        <v>31.155999999999999</v>
      </c>
      <c r="I264" s="1075">
        <v>22.9</v>
      </c>
      <c r="J264" s="1075">
        <v>36.5</v>
      </c>
      <c r="K264" s="1075">
        <v>24.4</v>
      </c>
      <c r="L264" s="1075">
        <v>317.60000000000002</v>
      </c>
      <c r="M264" s="2324">
        <v>175</v>
      </c>
      <c r="N264" s="2324">
        <v>156.5</v>
      </c>
      <c r="O264" s="2324">
        <v>95.8</v>
      </c>
      <c r="P264" s="2324">
        <v>195.4</v>
      </c>
      <c r="Q264" s="1075">
        <v>31.5</v>
      </c>
      <c r="R264" s="1075">
        <v>410</v>
      </c>
      <c r="S264" s="2324">
        <v>0</v>
      </c>
      <c r="T264" s="1075" t="s">
        <v>131</v>
      </c>
    </row>
    <row r="265" spans="2:20" s="1271" customFormat="1">
      <c r="B265" s="27" t="s">
        <v>269</v>
      </c>
      <c r="C265" s="1075">
        <v>261.84219999999999</v>
      </c>
      <c r="D265" s="1075">
        <v>379.74829999999997</v>
      </c>
      <c r="E265" s="1075">
        <v>542.96500000000003</v>
      </c>
      <c r="F265" s="1075">
        <v>772.3</v>
      </c>
      <c r="G265" s="1075">
        <v>1090.5999999999999</v>
      </c>
      <c r="H265" s="1075">
        <v>1402.7</v>
      </c>
      <c r="I265" s="1075">
        <v>1778.8</v>
      </c>
      <c r="J265" s="1075">
        <v>3494.9</v>
      </c>
      <c r="K265" s="1075">
        <v>4823.8</v>
      </c>
      <c r="L265" s="1075">
        <v>5687.3</v>
      </c>
      <c r="M265" s="2324">
        <v>6712.6</v>
      </c>
      <c r="N265" s="2324">
        <v>8254.1</v>
      </c>
      <c r="O265" s="2324">
        <v>9107.9</v>
      </c>
      <c r="P265" s="2324">
        <v>11591.6</v>
      </c>
      <c r="Q265" s="1075">
        <v>13190.4</v>
      </c>
      <c r="R265" s="1075">
        <v>16277.4</v>
      </c>
      <c r="S265" s="1075">
        <v>18429.400000000001</v>
      </c>
      <c r="T265" s="1075" t="s">
        <v>131</v>
      </c>
    </row>
    <row r="266" spans="2:20" s="1271" customFormat="1">
      <c r="B266" s="27" t="s">
        <v>270</v>
      </c>
      <c r="C266" s="1075">
        <v>261.84219999999999</v>
      </c>
      <c r="D266" s="1075">
        <v>379.74829999999997</v>
      </c>
      <c r="E266" s="1075">
        <v>542.96500000000003</v>
      </c>
      <c r="F266" s="1075">
        <v>771.5</v>
      </c>
      <c r="G266" s="1075">
        <v>1088.4000000000001</v>
      </c>
      <c r="H266" s="1075">
        <v>1397.1</v>
      </c>
      <c r="I266" s="1075">
        <v>1772.3</v>
      </c>
      <c r="J266" s="1075">
        <v>3485.2</v>
      </c>
      <c r="K266" s="1075">
        <v>4730.6000000000004</v>
      </c>
      <c r="L266" s="1075">
        <v>5537.6</v>
      </c>
      <c r="M266" s="2324">
        <v>6213</v>
      </c>
      <c r="N266" s="2324">
        <v>8234.7000000000007</v>
      </c>
      <c r="O266" s="2324">
        <v>9074.2000000000007</v>
      </c>
      <c r="P266" s="2324">
        <v>11553</v>
      </c>
      <c r="Q266" s="1075">
        <v>13156.7</v>
      </c>
      <c r="R266" s="1075">
        <v>16269.4</v>
      </c>
      <c r="S266" s="1075">
        <v>18422.900000000001</v>
      </c>
      <c r="T266" s="1075" t="s">
        <v>131</v>
      </c>
    </row>
    <row r="267" spans="2:20" s="1271" customFormat="1">
      <c r="B267" s="27" t="s">
        <v>271</v>
      </c>
      <c r="C267" s="1075" t="s">
        <v>131</v>
      </c>
      <c r="D267" s="1075" t="s">
        <v>131</v>
      </c>
      <c r="E267" s="1075" t="s">
        <v>131</v>
      </c>
      <c r="F267" s="1075">
        <v>589.70000000000005</v>
      </c>
      <c r="G267" s="1075">
        <v>758.3</v>
      </c>
      <c r="H267" s="1075">
        <v>1052.2</v>
      </c>
      <c r="I267" s="1075">
        <v>1377.4</v>
      </c>
      <c r="J267" s="1075">
        <v>1986.6</v>
      </c>
      <c r="K267" s="1075">
        <v>2872.8</v>
      </c>
      <c r="L267" s="1075">
        <v>4086.9</v>
      </c>
      <c r="M267" s="2324">
        <v>4852.3</v>
      </c>
      <c r="N267" s="2324">
        <v>5301.8</v>
      </c>
      <c r="O267" s="2324">
        <v>6441.2</v>
      </c>
      <c r="P267" s="2324">
        <v>8379.2999999999993</v>
      </c>
      <c r="Q267" s="1075">
        <v>9461.1</v>
      </c>
      <c r="R267" s="1075">
        <v>11966.1</v>
      </c>
      <c r="S267" s="1075">
        <v>13233.9</v>
      </c>
      <c r="T267" s="1075" t="s">
        <v>131</v>
      </c>
    </row>
    <row r="268" spans="2:20" s="1271" customFormat="1">
      <c r="B268" s="27" t="s">
        <v>272</v>
      </c>
      <c r="C268" s="1075" t="s">
        <v>131</v>
      </c>
      <c r="D268" s="1075" t="s">
        <v>131</v>
      </c>
      <c r="E268" s="1075" t="s">
        <v>131</v>
      </c>
      <c r="F268" s="1075">
        <v>181.8</v>
      </c>
      <c r="G268" s="1075">
        <v>330.1</v>
      </c>
      <c r="H268" s="1075">
        <v>344.9</v>
      </c>
      <c r="I268" s="1075">
        <v>394.9</v>
      </c>
      <c r="J268" s="1075">
        <v>1498.6</v>
      </c>
      <c r="K268" s="1075">
        <v>1857.7</v>
      </c>
      <c r="L268" s="1075">
        <v>1450.6</v>
      </c>
      <c r="M268" s="2324">
        <v>1360.7</v>
      </c>
      <c r="N268" s="2324">
        <v>2933</v>
      </c>
      <c r="O268" s="2324">
        <v>2438.9</v>
      </c>
      <c r="P268" s="2324">
        <v>2935.3</v>
      </c>
      <c r="Q268" s="2324">
        <v>3146.8</v>
      </c>
      <c r="R268" s="2324">
        <v>3543.1</v>
      </c>
      <c r="S268" s="1075">
        <v>4298.3999999999996</v>
      </c>
      <c r="T268" s="1075" t="s">
        <v>131</v>
      </c>
    </row>
    <row r="269" spans="2:20" s="1271" customFormat="1">
      <c r="B269" s="27" t="s">
        <v>273</v>
      </c>
      <c r="C269" s="1075" t="s">
        <v>131</v>
      </c>
      <c r="D269" s="1075" t="s">
        <v>131</v>
      </c>
      <c r="E269" s="1075" t="s">
        <v>131</v>
      </c>
      <c r="F269" s="1075">
        <v>0.8</v>
      </c>
      <c r="G269" s="1075">
        <v>2.2000000000000002</v>
      </c>
      <c r="H269" s="1075">
        <v>5.6</v>
      </c>
      <c r="I269" s="1075">
        <v>6.5</v>
      </c>
      <c r="J269" s="1075">
        <v>9.6999999999999993</v>
      </c>
      <c r="K269" s="1075">
        <v>93.2</v>
      </c>
      <c r="L269" s="1075">
        <v>149.69999999999999</v>
      </c>
      <c r="M269" s="2324">
        <v>499.6</v>
      </c>
      <c r="N269" s="2324">
        <v>19.399999999999999</v>
      </c>
      <c r="O269" s="2324">
        <v>33.700000000000003</v>
      </c>
      <c r="P269" s="2324">
        <v>38.6</v>
      </c>
      <c r="Q269" s="2324">
        <v>33.700000000000003</v>
      </c>
      <c r="R269" s="2324">
        <v>8</v>
      </c>
      <c r="S269" s="1075">
        <v>6.5</v>
      </c>
      <c r="T269" s="1075" t="s">
        <v>131</v>
      </c>
    </row>
    <row r="270" spans="2:20" s="1271" customFormat="1">
      <c r="B270" s="27" t="s">
        <v>274</v>
      </c>
      <c r="C270" s="1075" t="s">
        <v>131</v>
      </c>
      <c r="D270" s="1075" t="s">
        <v>131</v>
      </c>
      <c r="E270" s="1075" t="s">
        <v>131</v>
      </c>
      <c r="F270" s="1075">
        <v>219.98240000000001</v>
      </c>
      <c r="G270" s="1075">
        <v>305.34010000000001</v>
      </c>
      <c r="H270" s="1075">
        <v>331.18099999999998</v>
      </c>
      <c r="I270" s="1075">
        <v>423.1</v>
      </c>
      <c r="J270" s="1075">
        <v>434.3</v>
      </c>
      <c r="K270" s="1075">
        <v>574</v>
      </c>
      <c r="L270" s="1075">
        <v>-217</v>
      </c>
      <c r="M270" s="2324">
        <v>-79.400000000000006</v>
      </c>
      <c r="N270" s="2324">
        <v>1050.6999999999998</v>
      </c>
      <c r="O270" s="2324">
        <v>1340</v>
      </c>
      <c r="P270" s="2324">
        <v>821.1</v>
      </c>
      <c r="Q270" s="2324">
        <v>1977</v>
      </c>
      <c r="R270" s="2324">
        <v>139.69999999999999</v>
      </c>
      <c r="S270" s="1075">
        <v>-476.7</v>
      </c>
      <c r="T270" s="1075" t="s">
        <v>131</v>
      </c>
    </row>
    <row r="271" spans="2:20" s="1271" customFormat="1">
      <c r="B271" s="27" t="s">
        <v>409</v>
      </c>
      <c r="C271" s="1075" t="s">
        <v>131</v>
      </c>
      <c r="D271" s="1075" t="s">
        <v>131</v>
      </c>
      <c r="E271" s="1075" t="s">
        <v>131</v>
      </c>
      <c r="F271" s="1075">
        <v>-181.8</v>
      </c>
      <c r="G271" s="1075">
        <v>-330.1</v>
      </c>
      <c r="H271" s="1075">
        <v>-344.9</v>
      </c>
      <c r="I271" s="1075">
        <v>-394.9</v>
      </c>
      <c r="J271" s="1075">
        <v>-1498.6</v>
      </c>
      <c r="K271" s="1075">
        <v>-1857.7</v>
      </c>
      <c r="L271" s="1075">
        <v>-1450.6</v>
      </c>
      <c r="M271" s="2324">
        <v>-1360.7</v>
      </c>
      <c r="N271" s="2324">
        <v>-2933</v>
      </c>
      <c r="O271" s="2324">
        <v>-2438.9</v>
      </c>
      <c r="P271" s="2324">
        <v>-2935.3</v>
      </c>
      <c r="Q271" s="2324">
        <v>-3146.8</v>
      </c>
      <c r="R271" s="2324">
        <v>-3543.1</v>
      </c>
      <c r="S271" s="1075">
        <v>-4298.3999999999996</v>
      </c>
      <c r="T271" s="1075" t="s">
        <v>131</v>
      </c>
    </row>
    <row r="272" spans="2:20" s="1271" customFormat="1">
      <c r="B272" s="27" t="s">
        <v>5195</v>
      </c>
      <c r="C272" s="1075">
        <v>-10.127800000000001</v>
      </c>
      <c r="D272" s="1075">
        <v>2.5295999999999998</v>
      </c>
      <c r="E272" s="1075">
        <v>23.9754</v>
      </c>
      <c r="F272" s="1075">
        <v>52.036299999999997</v>
      </c>
      <c r="G272" s="1075">
        <v>13.669</v>
      </c>
      <c r="H272" s="1075">
        <v>11.837</v>
      </c>
      <c r="I272" s="1075">
        <v>44.68080000000009</v>
      </c>
      <c r="J272" s="1075">
        <v>-1037.5</v>
      </c>
      <c r="K272" s="1075">
        <v>-1352.6</v>
      </c>
      <c r="L272" s="1075">
        <v>-1499.8</v>
      </c>
      <c r="M272" s="2324">
        <v>-1764.7</v>
      </c>
      <c r="N272" s="2324">
        <v>-1745.1000000000004</v>
      </c>
      <c r="O272" s="2324">
        <v>-1230.9000000000001</v>
      </c>
      <c r="P272" s="2324">
        <v>-2195.8000000000002</v>
      </c>
      <c r="Q272" s="2324">
        <v>-1720.1</v>
      </c>
      <c r="R272" s="2324">
        <v>-3761.6</v>
      </c>
      <c r="S272" s="1075">
        <v>-5672.2</v>
      </c>
      <c r="T272" s="1075" t="s">
        <v>131</v>
      </c>
    </row>
    <row r="273" spans="2:20" s="1271" customFormat="1">
      <c r="B273" s="27" t="s">
        <v>410</v>
      </c>
      <c r="C273" s="1075"/>
      <c r="D273" s="1075"/>
      <c r="E273" s="1075"/>
      <c r="F273" s="1075"/>
      <c r="G273" s="1075"/>
      <c r="H273" s="1075"/>
      <c r="I273" s="1075"/>
      <c r="J273" s="1075"/>
      <c r="K273" s="1075"/>
      <c r="L273" s="1075"/>
      <c r="M273" s="1075"/>
      <c r="N273" s="1075"/>
      <c r="O273" s="1075"/>
      <c r="P273" s="1075"/>
      <c r="Q273" s="1075"/>
      <c r="R273" s="1075"/>
      <c r="S273" s="1075"/>
      <c r="T273" s="1075"/>
    </row>
    <row r="274" spans="2:20" s="1271" customFormat="1">
      <c r="B274" s="27" t="s">
        <v>4631</v>
      </c>
      <c r="C274" s="1075">
        <v>-54.968000000000004</v>
      </c>
      <c r="D274" s="1075">
        <v>-7.0095000000000001</v>
      </c>
      <c r="E274" s="1075">
        <v>-20.023499999999999</v>
      </c>
      <c r="F274" s="1075">
        <v>-48.993400000000001</v>
      </c>
      <c r="G274" s="1075" t="s">
        <v>131</v>
      </c>
      <c r="H274" s="1075" t="s">
        <v>131</v>
      </c>
      <c r="I274" s="1075" t="s">
        <v>131</v>
      </c>
      <c r="J274" s="1075" t="s">
        <v>131</v>
      </c>
      <c r="K274" s="1075" t="s">
        <v>131</v>
      </c>
      <c r="L274" s="1075" t="s">
        <v>131</v>
      </c>
      <c r="M274" s="1075" t="s">
        <v>131</v>
      </c>
      <c r="N274" s="1075" t="s">
        <v>131</v>
      </c>
      <c r="O274" s="1075" t="s">
        <v>131</v>
      </c>
      <c r="P274" s="1075" t="s">
        <v>131</v>
      </c>
      <c r="Q274" s="1075" t="s">
        <v>131</v>
      </c>
      <c r="R274" s="1075" t="s">
        <v>131</v>
      </c>
      <c r="S274" s="1075" t="s">
        <v>131</v>
      </c>
      <c r="T274" s="1075" t="s">
        <v>131</v>
      </c>
    </row>
    <row r="275" spans="2:20" s="1271" customFormat="1">
      <c r="B275" s="27" t="s">
        <v>412</v>
      </c>
      <c r="C275" s="1075">
        <v>46.701999999999998</v>
      </c>
      <c r="D275" s="1075">
        <v>4.2549999999999999</v>
      </c>
      <c r="E275" s="1075">
        <v>-1.8654999999999999</v>
      </c>
      <c r="F275" s="1075">
        <v>-20.297999999999998</v>
      </c>
      <c r="G275" s="1075" t="s">
        <v>131</v>
      </c>
      <c r="H275" s="1075" t="s">
        <v>131</v>
      </c>
      <c r="I275" s="1075" t="s">
        <v>131</v>
      </c>
      <c r="J275" s="1075" t="s">
        <v>131</v>
      </c>
      <c r="K275" s="1075" t="s">
        <v>131</v>
      </c>
      <c r="L275" s="1075" t="s">
        <v>131</v>
      </c>
      <c r="M275" s="1075" t="s">
        <v>131</v>
      </c>
      <c r="N275" s="1075" t="s">
        <v>131</v>
      </c>
      <c r="O275" s="1075" t="s">
        <v>131</v>
      </c>
      <c r="P275" s="1075" t="s">
        <v>131</v>
      </c>
      <c r="Q275" s="1075" t="s">
        <v>131</v>
      </c>
      <c r="R275" s="1075" t="s">
        <v>131</v>
      </c>
      <c r="S275" s="1075" t="s">
        <v>131</v>
      </c>
      <c r="T275" s="1075" t="s">
        <v>131</v>
      </c>
    </row>
    <row r="276" spans="2:20" s="1271" customFormat="1">
      <c r="B276" s="27" t="s">
        <v>5196</v>
      </c>
      <c r="C276" s="1075">
        <v>18.393799999999999</v>
      </c>
      <c r="D276" s="1075">
        <v>0.22450000000000001</v>
      </c>
      <c r="E276" s="1075">
        <v>-2.0859999999999999</v>
      </c>
      <c r="F276" s="1075">
        <v>17.255400000000002</v>
      </c>
      <c r="G276" s="1075" t="s">
        <v>131</v>
      </c>
      <c r="H276" s="1075" t="s">
        <v>131</v>
      </c>
      <c r="I276" s="1075" t="s">
        <v>131</v>
      </c>
      <c r="J276" s="1075" t="s">
        <v>131</v>
      </c>
      <c r="K276" s="1075" t="s">
        <v>131</v>
      </c>
      <c r="L276" s="1075" t="s">
        <v>131</v>
      </c>
      <c r="M276" s="1075" t="s">
        <v>131</v>
      </c>
      <c r="N276" s="1075" t="s">
        <v>131</v>
      </c>
      <c r="O276" s="1075" t="s">
        <v>131</v>
      </c>
      <c r="P276" s="1075" t="s">
        <v>131</v>
      </c>
      <c r="Q276" s="1075" t="s">
        <v>131</v>
      </c>
      <c r="R276" s="1075" t="s">
        <v>131</v>
      </c>
      <c r="S276" s="1075" t="s">
        <v>131</v>
      </c>
      <c r="T276" s="1075" t="s">
        <v>131</v>
      </c>
    </row>
    <row r="277" spans="2:20" s="1271" customFormat="1">
      <c r="B277" s="27"/>
      <c r="C277" s="1075"/>
      <c r="D277" s="1075"/>
      <c r="E277" s="1075"/>
      <c r="F277" s="1075"/>
      <c r="G277" s="1075"/>
      <c r="H277" s="1075"/>
      <c r="I277" s="1075"/>
      <c r="J277" s="1075"/>
      <c r="K277" s="1075"/>
      <c r="L277" s="1075"/>
      <c r="M277" s="1075"/>
      <c r="N277" s="1075"/>
      <c r="O277" s="1075"/>
      <c r="P277" s="1075"/>
      <c r="Q277" s="1075"/>
      <c r="R277" s="1075"/>
      <c r="S277" s="1075"/>
      <c r="T277" s="1075"/>
    </row>
    <row r="278" spans="2:20" s="1271" customFormat="1">
      <c r="B278" s="27" t="s">
        <v>5197</v>
      </c>
      <c r="C278" s="1075"/>
      <c r="D278" s="1075"/>
      <c r="E278" s="1075"/>
      <c r="F278" s="1075"/>
      <c r="G278" s="1075"/>
      <c r="H278" s="1075"/>
      <c r="I278" s="1075"/>
      <c r="J278" s="1075"/>
      <c r="K278" s="1075"/>
      <c r="L278" s="1075"/>
      <c r="M278" s="1075"/>
      <c r="N278" s="1075"/>
      <c r="O278" s="1075"/>
      <c r="P278" s="1075"/>
      <c r="Q278" s="1075"/>
      <c r="R278" s="1075"/>
      <c r="S278" s="1075"/>
      <c r="T278" s="1075"/>
    </row>
    <row r="279" spans="2:20" s="1271" customFormat="1">
      <c r="B279" s="27" t="s">
        <v>276</v>
      </c>
      <c r="C279" s="1075">
        <v>14.086126035370494</v>
      </c>
      <c r="D279" s="1075">
        <v>14.891672517357049</v>
      </c>
      <c r="E279" s="1075">
        <v>16.525425888069208</v>
      </c>
      <c r="F279" s="1075">
        <v>17.005132944092075</v>
      </c>
      <c r="G279" s="1075">
        <v>17.246726229082892</v>
      </c>
      <c r="H279" s="1075">
        <v>19.196028640412955</v>
      </c>
      <c r="I279" s="1075">
        <v>19.288001328305764</v>
      </c>
      <c r="J279" s="1075">
        <v>18.906782043672486</v>
      </c>
      <c r="K279" s="1075">
        <v>19.465857942384041</v>
      </c>
      <c r="L279" s="1075">
        <v>18.759968005429382</v>
      </c>
      <c r="M279" s="1075">
        <v>19.317928854458842</v>
      </c>
      <c r="N279" s="1075">
        <v>21.12493390664126</v>
      </c>
      <c r="O279" s="1075">
        <v>21.516960658793082</v>
      </c>
      <c r="P279" s="1075">
        <v>22.702742717548212</v>
      </c>
      <c r="Q279" s="1075">
        <v>25.081457508343092</v>
      </c>
      <c r="R279" s="1075">
        <v>25.007488323379889</v>
      </c>
      <c r="S279" s="1075">
        <v>23.420125534457721</v>
      </c>
      <c r="T279" s="1075" t="s">
        <v>131</v>
      </c>
    </row>
    <row r="280" spans="2:20" s="1271" customFormat="1">
      <c r="B280" s="27" t="s">
        <v>265</v>
      </c>
      <c r="C280" s="1075">
        <v>13.067534139243342</v>
      </c>
      <c r="D280" s="1075">
        <v>13.70428270535923</v>
      </c>
      <c r="E280" s="1075">
        <v>14.709809498414955</v>
      </c>
      <c r="F280" s="1075">
        <v>14.9659574914941</v>
      </c>
      <c r="G280" s="1075">
        <v>15.132679335841226</v>
      </c>
      <c r="H280" s="1075">
        <v>16.547400993533707</v>
      </c>
      <c r="I280" s="1075">
        <v>16.790729711200616</v>
      </c>
      <c r="J280" s="1075">
        <v>17.874324450969979</v>
      </c>
      <c r="K280" s="1075">
        <v>18.626637073683138</v>
      </c>
      <c r="L280" s="1075">
        <v>17.738080810529123</v>
      </c>
      <c r="M280" s="1075">
        <v>17.986327816700463</v>
      </c>
      <c r="N280" s="1075">
        <v>19.450236273365455</v>
      </c>
      <c r="O280" s="1075">
        <v>19.639356139269033</v>
      </c>
      <c r="P280" s="1075">
        <v>20.807639634304326</v>
      </c>
      <c r="Q280" s="1075">
        <v>22.730920524660903</v>
      </c>
      <c r="R280" s="1075">
        <v>21.924571409684624</v>
      </c>
      <c r="S280" s="1075">
        <v>20.642873009724422</v>
      </c>
      <c r="T280" s="1075" t="s">
        <v>131</v>
      </c>
    </row>
    <row r="281" spans="2:20" s="1271" customFormat="1">
      <c r="B281" s="27" t="s">
        <v>277</v>
      </c>
      <c r="C281" s="1075">
        <v>14.654253413924334</v>
      </c>
      <c r="D281" s="1075">
        <v>14.811931507917933</v>
      </c>
      <c r="E281" s="1075">
        <v>16.086421947678726</v>
      </c>
      <c r="F281" s="1075">
        <v>16.203217541059352</v>
      </c>
      <c r="G281" s="1075">
        <v>17.648203398624986</v>
      </c>
      <c r="H281" s="1075">
        <v>19.386395803846472</v>
      </c>
      <c r="I281" s="1075">
        <v>18.985131545119547</v>
      </c>
      <c r="J281" s="1075">
        <v>27.218768548311516</v>
      </c>
      <c r="K281" s="1075">
        <v>26.71613890630206</v>
      </c>
      <c r="L281" s="1075">
        <v>26.844414281212885</v>
      </c>
      <c r="M281" s="1075">
        <v>25.146617773838294</v>
      </c>
      <c r="N281" s="1075">
        <v>27.384099683749518</v>
      </c>
      <c r="O281" s="1075">
        <v>25.092428469904409</v>
      </c>
      <c r="P281" s="1075">
        <v>28.507976459266388</v>
      </c>
      <c r="Q281" s="1075">
        <v>28.848236877995731</v>
      </c>
      <c r="R281" s="1075">
        <v>33.608421626691069</v>
      </c>
      <c r="S281" s="1075">
        <v>33.821420900257202</v>
      </c>
      <c r="T281" s="1075" t="s">
        <v>131</v>
      </c>
    </row>
    <row r="282" spans="2:20" s="1271" customFormat="1">
      <c r="B282" s="27" t="s">
        <v>278</v>
      </c>
      <c r="C282" s="1075">
        <v>-0.5668121781956571</v>
      </c>
      <c r="D282" s="1075">
        <v>9.8666042593025971E-2</v>
      </c>
      <c r="E282" s="1075">
        <v>0.7103190827482001</v>
      </c>
      <c r="F282" s="1075">
        <v>1.0928781450833789</v>
      </c>
      <c r="G282" s="1075">
        <v>0.22164029056946427</v>
      </c>
      <c r="H282" s="1075">
        <v>0.16425221324896622</v>
      </c>
      <c r="I282" s="1075">
        <v>0.47862713171651472</v>
      </c>
      <c r="J282" s="1075">
        <v>-8.1026834525631823</v>
      </c>
      <c r="K282" s="1075">
        <v>-7.6388300605978454</v>
      </c>
      <c r="L282" s="1075">
        <v>-7.2705237899023194</v>
      </c>
      <c r="M282" s="1075">
        <v>-7.1424813110401466</v>
      </c>
      <c r="N282" s="1075">
        <v>-5.803246306254179</v>
      </c>
      <c r="O282" s="1075">
        <v>-3.4037458071902025</v>
      </c>
      <c r="P282" s="1075">
        <v>-5.4183168622225519</v>
      </c>
      <c r="Q282" s="1075">
        <v>-3.7716032328654183</v>
      </c>
      <c r="R282" s="1075">
        <v>-7.7705040622863253</v>
      </c>
      <c r="S282" s="1075">
        <v>-10.413228299042979</v>
      </c>
      <c r="T282" s="1075" t="s">
        <v>131</v>
      </c>
    </row>
    <row r="283" spans="2:20" s="1271" customFormat="1">
      <c r="B283" s="27"/>
      <c r="C283" s="1075"/>
      <c r="D283" s="1075"/>
      <c r="E283" s="1075"/>
      <c r="F283" s="1075"/>
      <c r="G283" s="1075"/>
      <c r="H283" s="1075"/>
      <c r="I283" s="1075"/>
      <c r="J283" s="1075"/>
      <c r="K283" s="1075"/>
      <c r="L283" s="1075"/>
      <c r="M283" s="1075"/>
      <c r="N283" s="1075"/>
      <c r="O283" s="1075"/>
      <c r="P283" s="1075"/>
      <c r="Q283" s="1075"/>
      <c r="R283" s="1075"/>
      <c r="S283" s="1075"/>
      <c r="T283" s="1075"/>
    </row>
    <row r="284" spans="2:20" s="1271" customFormat="1">
      <c r="B284" s="1079" t="s">
        <v>5198</v>
      </c>
      <c r="C284" s="1075"/>
      <c r="D284" s="1075"/>
      <c r="E284" s="1075"/>
      <c r="F284" s="1075"/>
      <c r="G284" s="1075"/>
      <c r="H284" s="1075"/>
      <c r="I284" s="1075"/>
      <c r="J284" s="1075"/>
      <c r="K284" s="1075"/>
      <c r="L284" s="1075"/>
      <c r="M284" s="1075"/>
      <c r="N284" s="1075"/>
      <c r="O284" s="1075"/>
      <c r="P284" s="1075"/>
      <c r="Q284" s="1075"/>
      <c r="R284" s="1075"/>
      <c r="S284" s="1075"/>
      <c r="T284" s="1075"/>
    </row>
    <row r="285" spans="2:20" s="1271" customFormat="1">
      <c r="B285" s="27" t="s">
        <v>30</v>
      </c>
      <c r="C285" s="1075">
        <v>261.84219999999999</v>
      </c>
      <c r="D285" s="1075">
        <v>379.74829999999997</v>
      </c>
      <c r="E285" s="1075">
        <v>542.96500000000003</v>
      </c>
      <c r="F285" s="1075">
        <v>772.31809999999996</v>
      </c>
      <c r="G285" s="1075">
        <v>1090.5899999999999</v>
      </c>
      <c r="H285" s="1075">
        <v>1402.691</v>
      </c>
      <c r="I285" s="1075">
        <v>1778.8</v>
      </c>
      <c r="J285" s="1075">
        <v>3494.8</v>
      </c>
      <c r="K285" s="1075">
        <v>4823.8</v>
      </c>
      <c r="L285" s="1075">
        <v>5687.3</v>
      </c>
      <c r="M285" s="2324">
        <v>6712.6</v>
      </c>
      <c r="N285" s="2324">
        <v>8254.1</v>
      </c>
      <c r="O285" s="2324">
        <v>9107.9</v>
      </c>
      <c r="P285" s="2324">
        <v>11591.6</v>
      </c>
      <c r="Q285" s="2324">
        <v>13190.4</v>
      </c>
      <c r="R285" s="2324">
        <v>16277.4</v>
      </c>
      <c r="S285" s="1075">
        <v>18429.400000000001</v>
      </c>
      <c r="T285" s="1075" t="s">
        <v>131</v>
      </c>
    </row>
    <row r="286" spans="2:20" s="1271" customFormat="1">
      <c r="B286" s="2127" t="s">
        <v>5199</v>
      </c>
      <c r="C286" s="1075">
        <v>50.881599999999999</v>
      </c>
      <c r="D286" s="1075">
        <v>59.155200000000001</v>
      </c>
      <c r="E286" s="1075">
        <v>93.5488</v>
      </c>
      <c r="F286" s="1075">
        <v>131.5384</v>
      </c>
      <c r="G286" s="1075">
        <v>160.0067</v>
      </c>
      <c r="H286" s="1075">
        <v>204.36600000000001</v>
      </c>
      <c r="I286" s="1075">
        <v>225.7</v>
      </c>
      <c r="J286" s="1075">
        <v>421.1</v>
      </c>
      <c r="K286" s="1075">
        <v>383.2</v>
      </c>
      <c r="L286" s="1075">
        <v>376.6</v>
      </c>
      <c r="M286" s="2324">
        <v>384.3</v>
      </c>
      <c r="N286" s="2324">
        <v>683.2</v>
      </c>
      <c r="O286" s="2324">
        <v>701.5</v>
      </c>
      <c r="P286" s="2324">
        <v>941</v>
      </c>
      <c r="Q286" s="2324">
        <v>1083.2</v>
      </c>
      <c r="R286" s="2324">
        <v>1521.1</v>
      </c>
      <c r="S286" s="1075">
        <v>1186.9000000000001</v>
      </c>
      <c r="T286" s="1075" t="s">
        <v>131</v>
      </c>
    </row>
    <row r="287" spans="2:20" s="1271" customFormat="1">
      <c r="B287" s="2127" t="s">
        <v>5200</v>
      </c>
      <c r="C287" s="1075"/>
      <c r="D287" s="1075"/>
      <c r="E287" s="1075"/>
      <c r="F287" s="1075"/>
      <c r="G287" s="1075"/>
      <c r="H287" s="1075"/>
      <c r="I287" s="1075"/>
      <c r="J287" s="1075"/>
      <c r="K287" s="1075"/>
      <c r="L287" s="1075"/>
      <c r="M287" s="2324"/>
      <c r="N287" s="2324"/>
      <c r="O287" s="2324"/>
      <c r="P287" s="2324"/>
      <c r="Q287" s="2324"/>
      <c r="R287" s="2324"/>
      <c r="S287" s="1075"/>
      <c r="T287" s="1075"/>
    </row>
    <row r="288" spans="2:20" s="1271" customFormat="1">
      <c r="B288" s="2127" t="s">
        <v>561</v>
      </c>
      <c r="C288" s="1075">
        <v>41.6066</v>
      </c>
      <c r="D288" s="1075">
        <v>60.931100000000001</v>
      </c>
      <c r="E288" s="1075">
        <v>86.869</v>
      </c>
      <c r="F288" s="1075">
        <v>112.0821</v>
      </c>
      <c r="G288" s="1075">
        <v>164.25200000000001</v>
      </c>
      <c r="H288" s="1075">
        <v>253.10599999999999</v>
      </c>
      <c r="I288" s="1075">
        <v>317.7</v>
      </c>
      <c r="J288" s="1075">
        <v>437</v>
      </c>
      <c r="K288" s="1075">
        <v>612.6</v>
      </c>
      <c r="L288" s="1075">
        <v>845.4</v>
      </c>
      <c r="M288" s="2324">
        <v>989.9</v>
      </c>
      <c r="N288" s="2324">
        <v>1382.3</v>
      </c>
      <c r="O288" s="2324">
        <v>1540.6</v>
      </c>
      <c r="P288" s="2324">
        <v>2111.6</v>
      </c>
      <c r="Q288" s="2324">
        <v>2353.9</v>
      </c>
      <c r="R288" s="2324">
        <v>2539.3000000000002</v>
      </c>
      <c r="S288" s="1075">
        <v>3140</v>
      </c>
      <c r="T288" s="1075" t="s">
        <v>131</v>
      </c>
    </row>
    <row r="289" spans="2:20" s="1271" customFormat="1">
      <c r="B289" s="2127" t="s">
        <v>557</v>
      </c>
      <c r="C289" s="1075">
        <v>16.9072</v>
      </c>
      <c r="D289" s="1075">
        <v>24.350200000000001</v>
      </c>
      <c r="E289" s="1075">
        <v>30.6326</v>
      </c>
      <c r="F289" s="1075">
        <v>43.322699999999998</v>
      </c>
      <c r="G289" s="1075">
        <v>58.177300000000002</v>
      </c>
      <c r="H289" s="1075">
        <v>82.43</v>
      </c>
      <c r="I289" s="1075">
        <v>105.4</v>
      </c>
      <c r="J289" s="1075">
        <v>145.19999999999999</v>
      </c>
      <c r="K289" s="1075">
        <v>217.8</v>
      </c>
      <c r="L289" s="1075">
        <v>287.89999999999998</v>
      </c>
      <c r="M289" s="2324">
        <v>354.9</v>
      </c>
      <c r="N289" s="2324">
        <v>540.20000000000005</v>
      </c>
      <c r="O289" s="2324">
        <v>683.4</v>
      </c>
      <c r="P289" s="2324">
        <v>836.5</v>
      </c>
      <c r="Q289" s="2324">
        <v>974.8</v>
      </c>
      <c r="R289" s="2324">
        <v>1037.2</v>
      </c>
      <c r="S289" s="1075">
        <v>1158.2</v>
      </c>
      <c r="T289" s="1075" t="s">
        <v>131</v>
      </c>
    </row>
    <row r="290" spans="2:20" s="1271" customFormat="1">
      <c r="B290" s="2127" t="s">
        <v>5201</v>
      </c>
      <c r="C290" s="1075">
        <v>32.0944</v>
      </c>
      <c r="D290" s="1075">
        <v>48.052900000000001</v>
      </c>
      <c r="E290" s="1075">
        <v>71.723200000000006</v>
      </c>
      <c r="F290" s="1075">
        <v>108.9611</v>
      </c>
      <c r="G290" s="1075">
        <v>158.34710000000001</v>
      </c>
      <c r="H290" s="1075">
        <v>232.41300000000001</v>
      </c>
      <c r="I290" s="1075">
        <v>317</v>
      </c>
      <c r="J290" s="1075">
        <v>355.6</v>
      </c>
      <c r="K290" s="1075">
        <v>522.1</v>
      </c>
      <c r="L290" s="1075">
        <v>713.5</v>
      </c>
      <c r="M290" s="2324">
        <v>860.2</v>
      </c>
      <c r="N290" s="2324">
        <v>1056.4000000000001</v>
      </c>
      <c r="O290" s="2324">
        <v>1782</v>
      </c>
      <c r="P290" s="2324">
        <v>2089</v>
      </c>
      <c r="Q290" s="2324">
        <v>2444.3000000000002</v>
      </c>
      <c r="R290" s="2324">
        <v>2637.4</v>
      </c>
      <c r="S290" s="1075">
        <v>2739.3</v>
      </c>
      <c r="T290" s="1075" t="s">
        <v>131</v>
      </c>
    </row>
    <row r="291" spans="2:20" s="1271" customFormat="1">
      <c r="B291" s="2127" t="s">
        <v>603</v>
      </c>
      <c r="C291" s="1075">
        <v>16.757200000000001</v>
      </c>
      <c r="D291" s="1075">
        <v>22.696400000000001</v>
      </c>
      <c r="E291" s="1075">
        <v>31.5977</v>
      </c>
      <c r="F291" s="1075">
        <v>43.504300000000001</v>
      </c>
      <c r="G291" s="1075">
        <v>73.870999999999995</v>
      </c>
      <c r="H291" s="1075">
        <v>80.207999999999998</v>
      </c>
      <c r="I291" s="1075">
        <v>101.6</v>
      </c>
      <c r="J291" s="1075">
        <v>216.6</v>
      </c>
      <c r="K291" s="1075">
        <v>230.4</v>
      </c>
      <c r="L291" s="1075">
        <v>324.7</v>
      </c>
      <c r="M291" s="2324">
        <v>377.4</v>
      </c>
      <c r="N291" s="2324">
        <v>653.20000000000005</v>
      </c>
      <c r="O291" s="2324">
        <v>585.4</v>
      </c>
      <c r="P291" s="2324">
        <v>1083.2</v>
      </c>
      <c r="Q291" s="2324">
        <v>1331.3</v>
      </c>
      <c r="R291" s="2324">
        <v>1183.3</v>
      </c>
      <c r="S291" s="1075">
        <v>1296.0999999999999</v>
      </c>
      <c r="T291" s="1075" t="s">
        <v>131</v>
      </c>
    </row>
    <row r="292" spans="2:20" s="1271" customFormat="1">
      <c r="B292" s="2127" t="s">
        <v>2331</v>
      </c>
      <c r="C292" s="1075">
        <v>37.909100000000002</v>
      </c>
      <c r="D292" s="1075">
        <v>56.079300000000003</v>
      </c>
      <c r="E292" s="1075">
        <v>64.613900000000001</v>
      </c>
      <c r="F292" s="1075">
        <v>100.6279</v>
      </c>
      <c r="G292" s="1075">
        <v>167.9075</v>
      </c>
      <c r="H292" s="1075">
        <v>508.31200000000001</v>
      </c>
      <c r="I292" s="1075">
        <v>218.2</v>
      </c>
      <c r="J292" s="1075">
        <v>256.3</v>
      </c>
      <c r="K292" s="1075">
        <v>546.4</v>
      </c>
      <c r="L292" s="1075">
        <v>785.5</v>
      </c>
      <c r="M292" s="1075">
        <v>988.3</v>
      </c>
      <c r="N292" s="1075">
        <v>2592.5</v>
      </c>
      <c r="O292" s="2324">
        <v>1940.8</v>
      </c>
      <c r="P292" s="2324">
        <v>2387.9</v>
      </c>
      <c r="Q292" s="1075">
        <v>2692.8</v>
      </c>
      <c r="R292" s="1075">
        <v>5391.3</v>
      </c>
      <c r="S292" s="1075">
        <v>5544.9</v>
      </c>
      <c r="T292" s="1075" t="s">
        <v>131</v>
      </c>
    </row>
    <row r="293" spans="2:20" s="1271" customFormat="1">
      <c r="B293" s="2127" t="s">
        <v>1255</v>
      </c>
      <c r="C293" s="1075">
        <v>65.686099999999996</v>
      </c>
      <c r="D293" s="1075">
        <v>108.4832</v>
      </c>
      <c r="E293" s="1075">
        <v>163.97980000000001</v>
      </c>
      <c r="F293" s="1075">
        <v>232.2816</v>
      </c>
      <c r="G293" s="1075">
        <v>308.02839999999998</v>
      </c>
      <c r="H293" s="1075">
        <v>41.856000000000002</v>
      </c>
      <c r="I293" s="1075">
        <v>493.2</v>
      </c>
      <c r="J293" s="1075">
        <v>1663</v>
      </c>
      <c r="K293" s="1075">
        <v>2311.3000000000002</v>
      </c>
      <c r="L293" s="1075">
        <v>2353.6999999999998</v>
      </c>
      <c r="M293" s="2324">
        <v>2757.6</v>
      </c>
      <c r="N293" s="2324">
        <v>1346.3</v>
      </c>
      <c r="O293" s="2324">
        <v>1874.2</v>
      </c>
      <c r="P293" s="2324">
        <v>2142.4</v>
      </c>
      <c r="Q293" s="2324">
        <v>2310.1</v>
      </c>
      <c r="R293" s="2324">
        <v>1967.8</v>
      </c>
      <c r="S293" s="1075">
        <v>3364</v>
      </c>
      <c r="T293" s="1075" t="s">
        <v>131</v>
      </c>
    </row>
    <row r="294" spans="2:20" s="1271" customFormat="1">
      <c r="B294" s="27"/>
      <c r="C294" s="1075"/>
      <c r="D294" s="1075"/>
      <c r="E294" s="1075"/>
      <c r="F294" s="1075"/>
      <c r="G294" s="1075"/>
      <c r="H294" s="1075"/>
      <c r="I294" s="1075"/>
      <c r="J294" s="1075"/>
      <c r="K294" s="1075"/>
      <c r="L294" s="1075"/>
      <c r="M294" s="1075"/>
      <c r="N294" s="1075"/>
      <c r="O294" s="1075"/>
      <c r="P294" s="1075"/>
      <c r="Q294" s="1075"/>
      <c r="R294" s="1075"/>
      <c r="S294" s="1075"/>
      <c r="T294" s="1075"/>
    </row>
    <row r="295" spans="2:20" s="1271" customFormat="1">
      <c r="B295" s="27" t="s">
        <v>5202</v>
      </c>
      <c r="C295" s="1275"/>
      <c r="D295" s="1275"/>
      <c r="E295" s="1275"/>
      <c r="F295" s="1275"/>
      <c r="G295" s="1275"/>
      <c r="H295" s="1275"/>
      <c r="I295" s="1275"/>
      <c r="J295" s="1275"/>
      <c r="K295" s="1275"/>
      <c r="L295" s="1275"/>
      <c r="M295" s="1275"/>
      <c r="N295" s="1275"/>
      <c r="O295" s="1275"/>
      <c r="P295" s="1275"/>
      <c r="Q295" s="1275"/>
      <c r="R295" s="1275"/>
      <c r="S295" s="1275"/>
      <c r="T295" s="1275"/>
    </row>
    <row r="296" spans="2:20" s="1271" customFormat="1">
      <c r="B296" s="2330" t="s">
        <v>2577</v>
      </c>
      <c r="C296" s="1075">
        <v>2.3285538392657266</v>
      </c>
      <c r="D296" s="1075">
        <v>2.3765933380138855</v>
      </c>
      <c r="E296" s="1075">
        <v>2.5736675258495536</v>
      </c>
      <c r="F296" s="1075">
        <v>2.3539736212038473</v>
      </c>
      <c r="G296" s="1075">
        <v>2.6633156051368534</v>
      </c>
      <c r="H296" s="1075">
        <v>3.5121416479338383</v>
      </c>
      <c r="I296" s="1075">
        <v>3.4032479218442018</v>
      </c>
      <c r="J296" s="1075">
        <v>3.4128893192964922</v>
      </c>
      <c r="K296" s="1075">
        <v>3.4596682649136774</v>
      </c>
      <c r="L296" s="1075">
        <v>4.09821363647381</v>
      </c>
      <c r="M296" s="1075">
        <v>4.0065406300213304</v>
      </c>
      <c r="N296" s="1075">
        <v>4.5967723162770904</v>
      </c>
      <c r="O296" s="1075">
        <v>4.2601436270673698</v>
      </c>
      <c r="P296" s="1075">
        <v>5.2105464460648232</v>
      </c>
      <c r="Q296" s="1075">
        <v>5.1613143711655773</v>
      </c>
      <c r="R296" s="1075">
        <v>5.2455447058070153</v>
      </c>
      <c r="S296" s="1075">
        <v>5.7645246745521943</v>
      </c>
      <c r="T296" s="1075" t="s">
        <v>131</v>
      </c>
    </row>
    <row r="297" spans="2:20" s="1271" customFormat="1">
      <c r="B297" s="2330" t="s">
        <v>430</v>
      </c>
      <c r="C297" s="1075">
        <v>0.94622789344078806</v>
      </c>
      <c r="D297" s="1075">
        <v>0.9497698728449957</v>
      </c>
      <c r="E297" s="1075">
        <v>0.90755192131069828</v>
      </c>
      <c r="F297" s="1075">
        <v>0.90987314655353468</v>
      </c>
      <c r="G297" s="1075">
        <v>0.94333409002464663</v>
      </c>
      <c r="H297" s="1075">
        <v>1.1438126162129159</v>
      </c>
      <c r="I297" s="1075">
        <v>1.1290599023052532</v>
      </c>
      <c r="J297" s="1075">
        <v>1.133985192590047</v>
      </c>
      <c r="K297" s="1075">
        <v>1.2300289717567727</v>
      </c>
      <c r="L297" s="1075">
        <v>1.3956419516688074</v>
      </c>
      <c r="M297" s="1075">
        <v>1.4364292045606324</v>
      </c>
      <c r="N297" s="1075">
        <v>1.7964091769173727</v>
      </c>
      <c r="O297" s="1075">
        <v>1.889771618030534</v>
      </c>
      <c r="P297" s="1075">
        <v>2.0641324598092559</v>
      </c>
      <c r="Q297" s="1075">
        <v>2.1374099362811521</v>
      </c>
      <c r="R297" s="1075">
        <v>2.1425900716193578</v>
      </c>
      <c r="S297" s="1075">
        <v>2.1262651204032963</v>
      </c>
      <c r="T297" s="1075" t="s">
        <v>131</v>
      </c>
    </row>
    <row r="298" spans="2:20" s="1271" customFormat="1">
      <c r="B298" s="2330" t="s">
        <v>431</v>
      </c>
      <c r="C298" s="1075">
        <v>1.796194313857175</v>
      </c>
      <c r="D298" s="1075">
        <v>1.8742842655433338</v>
      </c>
      <c r="E298" s="1075">
        <v>2.1249429680324714</v>
      </c>
      <c r="F298" s="1075">
        <v>2.2884256731213513</v>
      </c>
      <c r="G298" s="1075">
        <v>2.5675687508107408</v>
      </c>
      <c r="H298" s="1075">
        <v>3.2250020814253597</v>
      </c>
      <c r="I298" s="1075">
        <v>3.3957494215442621</v>
      </c>
      <c r="J298" s="1075">
        <v>2.7771703476929805</v>
      </c>
      <c r="K298" s="1075">
        <v>2.948568072333384</v>
      </c>
      <c r="L298" s="1075">
        <v>3.4588069903289136</v>
      </c>
      <c r="M298" s="1075">
        <v>3.4815903120965235</v>
      </c>
      <c r="N298" s="1075">
        <v>3.5130075055451919</v>
      </c>
      <c r="O298" s="1075">
        <v>4.9276748951279075</v>
      </c>
      <c r="P298" s="1075">
        <v>5.1547790897089492</v>
      </c>
      <c r="Q298" s="1075">
        <v>5.3595312959089263</v>
      </c>
      <c r="R298" s="1075">
        <v>5.4481942295496477</v>
      </c>
      <c r="S298" s="1075">
        <v>5.0289052359875246</v>
      </c>
      <c r="T298" s="1075" t="s">
        <v>131</v>
      </c>
    </row>
    <row r="299" spans="2:20" s="1271" customFormat="1">
      <c r="B299" s="27"/>
      <c r="C299" s="28"/>
      <c r="D299" s="28"/>
      <c r="E299" s="28"/>
      <c r="F299" s="28"/>
      <c r="G299" s="28"/>
      <c r="H299" s="28"/>
      <c r="I299" s="28"/>
      <c r="J299" s="28"/>
      <c r="K299" s="28"/>
      <c r="L299" s="28"/>
      <c r="M299" s="28"/>
      <c r="N299" s="28"/>
      <c r="O299" s="28"/>
      <c r="P299" s="28"/>
      <c r="Q299" s="28"/>
      <c r="R299" s="28"/>
      <c r="S299" s="28"/>
      <c r="T299" s="28"/>
    </row>
    <row r="300" spans="2:20" s="1271" customFormat="1">
      <c r="B300" s="27" t="s">
        <v>279</v>
      </c>
      <c r="C300" s="28"/>
      <c r="D300" s="28"/>
      <c r="E300" s="28"/>
      <c r="F300" s="28"/>
      <c r="G300" s="28"/>
      <c r="H300" s="28"/>
      <c r="I300" s="28"/>
      <c r="J300" s="28"/>
      <c r="K300" s="28"/>
      <c r="L300" s="28"/>
      <c r="M300" s="28"/>
      <c r="N300" s="28"/>
      <c r="O300" s="28"/>
      <c r="P300" s="28"/>
      <c r="Q300" s="28"/>
      <c r="R300" s="28"/>
      <c r="S300" s="28"/>
      <c r="T300" s="28"/>
    </row>
    <row r="301" spans="2:20" s="1271" customFormat="1">
      <c r="B301" s="27" t="s">
        <v>28</v>
      </c>
      <c r="C301" s="1077">
        <v>784.3</v>
      </c>
      <c r="D301" s="1077">
        <v>651.6</v>
      </c>
      <c r="E301" s="1077">
        <v>739</v>
      </c>
      <c r="F301" s="1077">
        <v>797.2</v>
      </c>
      <c r="G301" s="1077">
        <v>914.9</v>
      </c>
      <c r="H301" s="1077">
        <v>908.7</v>
      </c>
      <c r="I301" s="1077">
        <v>1399</v>
      </c>
      <c r="J301" s="1077">
        <v>1468.1</v>
      </c>
      <c r="K301" s="1077">
        <v>1409</v>
      </c>
      <c r="L301" s="1077">
        <v>1010</v>
      </c>
      <c r="M301" s="2323">
        <v>1194.7</v>
      </c>
      <c r="N301" s="2323">
        <v>1257.3</v>
      </c>
      <c r="O301" s="2323">
        <v>1358</v>
      </c>
      <c r="P301" s="2323">
        <v>1162</v>
      </c>
      <c r="Q301" s="2323">
        <v>977.3</v>
      </c>
      <c r="R301" s="2323">
        <v>890.6</v>
      </c>
      <c r="S301" s="1077">
        <v>898.7</v>
      </c>
      <c r="T301" s="1077" t="s">
        <v>131</v>
      </c>
    </row>
    <row r="302" spans="2:20" s="1271" customFormat="1">
      <c r="B302" s="27" t="s">
        <v>29</v>
      </c>
      <c r="C302" s="1077">
        <v>675</v>
      </c>
      <c r="D302" s="1077">
        <v>688</v>
      </c>
      <c r="E302" s="1077">
        <v>721</v>
      </c>
      <c r="F302" s="1077">
        <v>880.8</v>
      </c>
      <c r="G302" s="1077">
        <v>1191.3</v>
      </c>
      <c r="H302" s="1077">
        <v>1330.1</v>
      </c>
      <c r="I302" s="1077">
        <v>1725.4</v>
      </c>
      <c r="J302" s="1077">
        <v>2547.1999999999998</v>
      </c>
      <c r="K302" s="1077">
        <v>3273</v>
      </c>
      <c r="L302" s="1077">
        <v>2570</v>
      </c>
      <c r="M302" s="2323">
        <v>2656.9</v>
      </c>
      <c r="N302" s="2323">
        <v>3206</v>
      </c>
      <c r="O302" s="2323">
        <v>1779</v>
      </c>
      <c r="P302" s="2323">
        <v>4121</v>
      </c>
      <c r="Q302" s="2323">
        <v>4297.3999999999996</v>
      </c>
      <c r="R302" s="2323">
        <v>3435.6</v>
      </c>
      <c r="S302" s="1077">
        <v>3030.9</v>
      </c>
      <c r="T302" s="1077" t="s">
        <v>131</v>
      </c>
    </row>
    <row r="303" spans="2:20" s="1271" customFormat="1">
      <c r="B303" s="27" t="s">
        <v>85</v>
      </c>
      <c r="C303" s="1077">
        <v>109.3</v>
      </c>
      <c r="D303" s="1077">
        <v>-36.4</v>
      </c>
      <c r="E303" s="1077">
        <v>18</v>
      </c>
      <c r="F303" s="1077">
        <v>-83.6</v>
      </c>
      <c r="G303" s="1077">
        <v>-276.39999999999998</v>
      </c>
      <c r="H303" s="1077">
        <v>-421.4</v>
      </c>
      <c r="I303" s="1077">
        <v>-326.39999999999998</v>
      </c>
      <c r="J303" s="1077">
        <v>-1079.0999999999999</v>
      </c>
      <c r="K303" s="1077">
        <v>-1864</v>
      </c>
      <c r="L303" s="1077">
        <v>-1560</v>
      </c>
      <c r="M303" s="2323">
        <v>-1462.2</v>
      </c>
      <c r="N303" s="2323">
        <v>-1948.7</v>
      </c>
      <c r="O303" s="1077">
        <v>-421</v>
      </c>
      <c r="P303" s="1077">
        <v>-2959</v>
      </c>
      <c r="Q303" s="1077">
        <v>-3320.0999999999995</v>
      </c>
      <c r="R303" s="1077">
        <v>-2545</v>
      </c>
      <c r="S303" s="1077">
        <v>-2132.1</v>
      </c>
      <c r="T303" s="1077" t="s">
        <v>131</v>
      </c>
    </row>
    <row r="304" spans="2:20" s="1271" customFormat="1">
      <c r="B304" s="27"/>
      <c r="C304" s="28"/>
      <c r="D304" s="28"/>
      <c r="E304" s="28"/>
      <c r="F304" s="28"/>
      <c r="G304" s="28"/>
      <c r="H304" s="28"/>
      <c r="I304" s="28"/>
      <c r="J304" s="28"/>
      <c r="K304" s="28"/>
      <c r="L304" s="28"/>
      <c r="M304" s="28"/>
      <c r="N304" s="28"/>
      <c r="O304" s="28"/>
      <c r="P304" s="28"/>
      <c r="Q304" s="28"/>
      <c r="R304" s="28"/>
      <c r="S304" s="21"/>
      <c r="T304" s="21"/>
    </row>
    <row r="305" spans="2:20" s="1271" customFormat="1">
      <c r="B305" s="755" t="s">
        <v>5203</v>
      </c>
      <c r="C305" s="28"/>
      <c r="D305" s="28"/>
      <c r="E305" s="28"/>
      <c r="F305" s="28"/>
      <c r="G305" s="28"/>
      <c r="H305" s="28"/>
      <c r="I305" s="28"/>
      <c r="J305" s="28"/>
      <c r="K305" s="28"/>
      <c r="L305" s="28"/>
      <c r="M305" s="28"/>
      <c r="N305" s="28"/>
      <c r="O305" s="28"/>
      <c r="P305" s="28"/>
      <c r="Q305" s="28"/>
      <c r="R305" s="28"/>
      <c r="S305" s="21"/>
      <c r="T305" s="21"/>
    </row>
    <row r="306" spans="2:20" s="1271" customFormat="1">
      <c r="B306" s="27" t="s">
        <v>11</v>
      </c>
      <c r="C306" s="1075">
        <v>13.881225497313764</v>
      </c>
      <c r="D306" s="1075">
        <v>-16.919546092056603</v>
      </c>
      <c r="E306" s="1075">
        <v>13.413136893799873</v>
      </c>
      <c r="F306" s="1075">
        <v>7.875507442489857</v>
      </c>
      <c r="G306" s="1075">
        <v>14.764174611138978</v>
      </c>
      <c r="H306" s="1075">
        <v>-0.67766969067656924</v>
      </c>
      <c r="I306" s="1075">
        <v>53.956201166501586</v>
      </c>
      <c r="J306" s="1075">
        <v>4.9392423159399508</v>
      </c>
      <c r="K306" s="1075">
        <v>-4.0256113343777615</v>
      </c>
      <c r="L306" s="1075">
        <v>-28.317955997161111</v>
      </c>
      <c r="M306" s="1075">
        <v>18.287128712871294</v>
      </c>
      <c r="N306" s="1075">
        <v>5.2398091571105638</v>
      </c>
      <c r="O306" s="1075">
        <v>8.009226119462344</v>
      </c>
      <c r="P306" s="1075">
        <v>-14.432989690721648</v>
      </c>
      <c r="Q306" s="1075">
        <v>-15.895008605851984</v>
      </c>
      <c r="R306" s="1075">
        <v>-8.8713803335720787</v>
      </c>
      <c r="S306" s="1075">
        <v>0.90949921401302747</v>
      </c>
      <c r="T306" s="1075" t="s">
        <v>131</v>
      </c>
    </row>
    <row r="307" spans="2:20" s="1271" customFormat="1">
      <c r="B307" s="27" t="s">
        <v>12</v>
      </c>
      <c r="C307" s="1075">
        <v>1.809954751131222</v>
      </c>
      <c r="D307" s="1075">
        <v>1.925925925925926</v>
      </c>
      <c r="E307" s="1075">
        <v>4.7965116279069768</v>
      </c>
      <c r="F307" s="1075">
        <v>22.163661581137305</v>
      </c>
      <c r="G307" s="1075">
        <v>35.252043596730246</v>
      </c>
      <c r="H307" s="1075">
        <v>11.651137412910263</v>
      </c>
      <c r="I307" s="1075">
        <v>29.719569957146096</v>
      </c>
      <c r="J307" s="1075">
        <v>47.629535180248041</v>
      </c>
      <c r="K307" s="1075">
        <v>28.494032663316592</v>
      </c>
      <c r="L307" s="1075">
        <v>-21.478765658417352</v>
      </c>
      <c r="M307" s="1075">
        <v>3.3813229571984476</v>
      </c>
      <c r="N307" s="1075">
        <v>20.666942677556545</v>
      </c>
      <c r="O307" s="1075">
        <v>-44.510293200249535</v>
      </c>
      <c r="P307" s="1075">
        <v>131.6469926925239</v>
      </c>
      <c r="Q307" s="1075">
        <v>4.2805144382431362</v>
      </c>
      <c r="R307" s="1075">
        <v>-20.053986131149063</v>
      </c>
      <c r="S307" s="1075">
        <v>-11.779601816276628</v>
      </c>
      <c r="T307" s="1075" t="s">
        <v>131</v>
      </c>
    </row>
    <row r="308" spans="2:20" s="1271" customFormat="1">
      <c r="B308" s="27"/>
      <c r="C308" s="1075"/>
      <c r="D308" s="1075"/>
      <c r="E308" s="1075"/>
      <c r="F308" s="1075"/>
      <c r="G308" s="1075"/>
      <c r="H308" s="1075"/>
      <c r="I308" s="1075"/>
      <c r="J308" s="1075"/>
      <c r="K308" s="1075"/>
      <c r="L308" s="1075"/>
      <c r="M308" s="1075"/>
      <c r="N308" s="1075"/>
      <c r="O308" s="1075"/>
      <c r="P308" s="1075"/>
      <c r="Q308" s="1075"/>
      <c r="R308" s="1075"/>
      <c r="S308" s="1075"/>
      <c r="T308" s="1075"/>
    </row>
    <row r="309" spans="2:20" s="1271" customFormat="1">
      <c r="B309" s="27" t="s">
        <v>5204</v>
      </c>
      <c r="C309" s="1075"/>
      <c r="D309" s="1075"/>
      <c r="E309" s="1075"/>
      <c r="F309" s="1075"/>
      <c r="G309" s="1075"/>
      <c r="H309" s="1075"/>
      <c r="I309" s="1075"/>
      <c r="J309" s="1075"/>
      <c r="K309" s="1075"/>
      <c r="L309" s="1075"/>
      <c r="M309" s="1075"/>
      <c r="N309" s="1075"/>
      <c r="O309" s="1075"/>
      <c r="P309" s="1075"/>
      <c r="Q309" s="1075"/>
      <c r="R309" s="1075"/>
      <c r="S309" s="1075"/>
      <c r="T309" s="1075"/>
    </row>
    <row r="310" spans="2:20" s="1271" customFormat="1">
      <c r="B310" s="27" t="s">
        <v>40</v>
      </c>
      <c r="C310" s="1075">
        <v>782.18031599999995</v>
      </c>
      <c r="D310" s="1075">
        <v>664.08282599999995</v>
      </c>
      <c r="E310" s="1075">
        <v>754.01452700000004</v>
      </c>
      <c r="F310" s="1075">
        <v>812.02699700000005</v>
      </c>
      <c r="G310" s="1075">
        <v>942.63784599999997</v>
      </c>
      <c r="H310" s="1075">
        <v>939.11387999999999</v>
      </c>
      <c r="I310" s="1075">
        <v>1438.5579949999999</v>
      </c>
      <c r="J310" s="1075">
        <v>1507.7670390000001</v>
      </c>
      <c r="K310" s="1075">
        <v>1483.8410650000001</v>
      </c>
      <c r="L310" s="1075">
        <v>1041.793009</v>
      </c>
      <c r="M310" s="1075">
        <v>1275.434084</v>
      </c>
      <c r="N310" s="1075">
        <v>1421.6575339999999</v>
      </c>
      <c r="O310" s="1075">
        <v>1678.203266</v>
      </c>
      <c r="P310" s="1075">
        <v>1463.4221680000001</v>
      </c>
      <c r="Q310" s="1075">
        <v>1188.127714</v>
      </c>
      <c r="R310" s="1075">
        <v>1296.8766310000001</v>
      </c>
      <c r="S310" s="1075">
        <v>974.54765899999995</v>
      </c>
      <c r="T310" s="1075">
        <v>1100.448212</v>
      </c>
    </row>
    <row r="311" spans="2:20" s="1271" customFormat="1">
      <c r="B311" s="98" t="s">
        <v>1729</v>
      </c>
      <c r="C311" s="1075">
        <v>58.400001000000003</v>
      </c>
      <c r="D311" s="1075">
        <v>75.100002000000003</v>
      </c>
      <c r="E311" s="1075">
        <v>118.5</v>
      </c>
      <c r="F311" s="1075">
        <v>193.2</v>
      </c>
      <c r="G311" s="1075">
        <v>139.69999899999999</v>
      </c>
      <c r="H311" s="1075">
        <v>143.4</v>
      </c>
      <c r="I311" s="1075">
        <v>442.78460100000001</v>
      </c>
      <c r="J311" s="1075">
        <v>477.60000100000002</v>
      </c>
      <c r="K311" s="1075">
        <v>382.39279900000002</v>
      </c>
      <c r="L311" s="1075">
        <v>152.06269900000001</v>
      </c>
      <c r="M311" s="1075">
        <v>376.95589899999999</v>
      </c>
      <c r="N311" s="1075">
        <v>430.89476999999999</v>
      </c>
      <c r="O311" s="1075">
        <v>458.65908899999999</v>
      </c>
      <c r="P311" s="1075">
        <v>493.446732</v>
      </c>
      <c r="Q311" s="1075">
        <v>213.860636</v>
      </c>
      <c r="R311" s="1075">
        <v>270.74897099999998</v>
      </c>
      <c r="S311" s="1075">
        <v>215.59851699999999</v>
      </c>
      <c r="T311" s="1075">
        <v>262.78557999999998</v>
      </c>
    </row>
    <row r="312" spans="2:20" s="1271" customFormat="1">
      <c r="B312" s="98" t="s">
        <v>1722</v>
      </c>
      <c r="C312" s="1075">
        <v>258.8</v>
      </c>
      <c r="D312" s="1075">
        <v>104.700002</v>
      </c>
      <c r="E312" s="1075">
        <v>87.500000999999997</v>
      </c>
      <c r="F312" s="1075">
        <v>52.2</v>
      </c>
      <c r="G312" s="1075">
        <v>60.5</v>
      </c>
      <c r="H312" s="1075">
        <v>82.799999</v>
      </c>
      <c r="I312" s="1075">
        <v>65.444900000000004</v>
      </c>
      <c r="J312" s="1075">
        <v>97.299998000000002</v>
      </c>
      <c r="K312" s="1075">
        <v>124.435</v>
      </c>
      <c r="L312" s="1075">
        <v>102.821298</v>
      </c>
      <c r="M312" s="1075">
        <v>101.811499</v>
      </c>
      <c r="N312" s="1075">
        <v>124.740109</v>
      </c>
      <c r="O312" s="1075">
        <v>186.10637299999999</v>
      </c>
      <c r="P312" s="1075">
        <v>161.97848099999999</v>
      </c>
      <c r="Q312" s="1075">
        <v>292.44289700000002</v>
      </c>
      <c r="R312" s="1075">
        <v>410.46210200000002</v>
      </c>
      <c r="S312" s="1075">
        <v>208.10573500000001</v>
      </c>
      <c r="T312" s="1075">
        <v>199.01871</v>
      </c>
    </row>
    <row r="313" spans="2:20" s="1271" customFormat="1">
      <c r="B313" s="98" t="s">
        <v>122</v>
      </c>
      <c r="C313" s="1075">
        <v>3.4</v>
      </c>
      <c r="D313" s="1075">
        <v>1.4</v>
      </c>
      <c r="E313" s="1075">
        <v>2.1000009999999998</v>
      </c>
      <c r="F313" s="1075">
        <v>5.699999</v>
      </c>
      <c r="G313" s="1075">
        <v>6.0999980000000003</v>
      </c>
      <c r="H313" s="1075">
        <v>5.7000010000000003</v>
      </c>
      <c r="I313" s="1075">
        <v>9.9360009999999992</v>
      </c>
      <c r="J313" s="1075">
        <v>8.2999989999999997</v>
      </c>
      <c r="K313" s="1075">
        <v>81.579099999999997</v>
      </c>
      <c r="L313" s="1075">
        <v>405.41840000000002</v>
      </c>
      <c r="M313" s="1075">
        <v>446.95819999999998</v>
      </c>
      <c r="N313" s="1075">
        <v>493.02454899999998</v>
      </c>
      <c r="O313" s="1075">
        <v>567.97302400000001</v>
      </c>
      <c r="P313" s="1075">
        <v>387.510175</v>
      </c>
      <c r="Q313" s="1075">
        <v>188.11328</v>
      </c>
      <c r="R313" s="1075">
        <v>188.584701</v>
      </c>
      <c r="S313" s="1075">
        <v>114.174497</v>
      </c>
      <c r="T313" s="1075">
        <v>168.99882600000001</v>
      </c>
    </row>
    <row r="314" spans="2:20" s="1271" customFormat="1">
      <c r="B314" s="98" t="s">
        <v>5205</v>
      </c>
      <c r="C314" s="1075">
        <v>72.200004000000007</v>
      </c>
      <c r="D314" s="1075">
        <v>52.2</v>
      </c>
      <c r="E314" s="1075">
        <v>68.7</v>
      </c>
      <c r="F314" s="1075">
        <v>77.000004000000004</v>
      </c>
      <c r="G314" s="1075">
        <v>63.399996000000002</v>
      </c>
      <c r="H314" s="1075">
        <v>27</v>
      </c>
      <c r="I314" s="1075">
        <v>24.4833</v>
      </c>
      <c r="J314" s="1075">
        <v>24.399996000000002</v>
      </c>
      <c r="K314" s="1075">
        <v>23.690300000000001</v>
      </c>
      <c r="L314" s="1075">
        <v>23.318899999999999</v>
      </c>
      <c r="M314" s="1075">
        <v>29.172701</v>
      </c>
      <c r="N314" s="1075">
        <v>2.0558E-2</v>
      </c>
      <c r="O314" s="1075">
        <v>53.487011000000003</v>
      </c>
      <c r="P314" s="1075">
        <v>49.955764000000002</v>
      </c>
      <c r="Q314" s="1075">
        <v>120.538291</v>
      </c>
      <c r="R314" s="1075">
        <v>141.27925400000001</v>
      </c>
      <c r="S314" s="1075">
        <v>75.753350999999995</v>
      </c>
      <c r="T314" s="1075">
        <v>119.674221</v>
      </c>
    </row>
    <row r="315" spans="2:20" s="1271" customFormat="1">
      <c r="B315" s="98" t="s">
        <v>445</v>
      </c>
      <c r="C315" s="1075">
        <v>12.500000999999999</v>
      </c>
      <c r="D315" s="1075">
        <v>29.9</v>
      </c>
      <c r="E315" s="1075">
        <v>28.4</v>
      </c>
      <c r="F315" s="1075">
        <v>51.399999000000001</v>
      </c>
      <c r="G315" s="1075">
        <v>29.599999</v>
      </c>
      <c r="H315" s="1075">
        <v>36.699998999999998</v>
      </c>
      <c r="I315" s="1075">
        <v>76.105099999999993</v>
      </c>
      <c r="J315" s="1075">
        <v>75.5</v>
      </c>
      <c r="K315" s="1075">
        <v>95.634</v>
      </c>
      <c r="L315" s="1075">
        <v>48.723300000000002</v>
      </c>
      <c r="M315" s="1075">
        <v>59.606800999999997</v>
      </c>
      <c r="N315" s="1075">
        <v>78.399533000000005</v>
      </c>
      <c r="O315" s="1075">
        <v>116.06410099999999</v>
      </c>
      <c r="P315" s="1075">
        <v>100.69626</v>
      </c>
      <c r="Q315" s="1075">
        <v>93.949331999999998</v>
      </c>
      <c r="R315" s="1075">
        <v>77.805794000000006</v>
      </c>
      <c r="S315" s="1075">
        <v>78.632821000000007</v>
      </c>
      <c r="T315" s="1075">
        <v>104.879136</v>
      </c>
    </row>
    <row r="316" spans="2:20" s="1271" customFormat="1">
      <c r="B316" s="98" t="s">
        <v>5206</v>
      </c>
      <c r="C316" s="1075">
        <v>9.9999000000000005E-2</v>
      </c>
      <c r="D316" s="1075">
        <v>0.20000100000000001</v>
      </c>
      <c r="E316" s="1075" t="s">
        <v>131</v>
      </c>
      <c r="F316" s="1075">
        <v>0.1</v>
      </c>
      <c r="G316" s="1075">
        <v>0.20000100000000001</v>
      </c>
      <c r="H316" s="1075">
        <v>0.29999900000000002</v>
      </c>
      <c r="I316" s="1075">
        <v>0.13799900000000001</v>
      </c>
      <c r="J316" s="1075">
        <v>0.4</v>
      </c>
      <c r="K316" s="1075">
        <v>0.37280000000000002</v>
      </c>
      <c r="L316" s="1075">
        <v>4.6638000000000002</v>
      </c>
      <c r="M316" s="1075">
        <v>15.4923</v>
      </c>
      <c r="N316" s="1075">
        <v>34.874597000000001</v>
      </c>
      <c r="O316" s="1075">
        <v>64.282660000000007</v>
      </c>
      <c r="P316" s="1075">
        <v>76.392690999999999</v>
      </c>
      <c r="Q316" s="1075">
        <v>48.997512999999998</v>
      </c>
      <c r="R316" s="1075">
        <v>71.406987999999998</v>
      </c>
      <c r="S316" s="1075">
        <v>71.690083000000001</v>
      </c>
      <c r="T316" s="1075">
        <v>11.517977999999999</v>
      </c>
    </row>
    <row r="317" spans="2:20" s="1271" customFormat="1">
      <c r="B317" s="98" t="s">
        <v>5207</v>
      </c>
      <c r="C317" s="1075">
        <v>2.6000009999999998</v>
      </c>
      <c r="D317" s="1075">
        <v>3.1</v>
      </c>
      <c r="E317" s="1075">
        <v>6.2999989999999997</v>
      </c>
      <c r="F317" s="1075">
        <v>5.800001</v>
      </c>
      <c r="G317" s="1075">
        <v>7.7</v>
      </c>
      <c r="H317" s="1075">
        <v>12.099999</v>
      </c>
      <c r="I317" s="1075">
        <v>18.643899000000001</v>
      </c>
      <c r="J317" s="1075">
        <v>12.099999</v>
      </c>
      <c r="K317" s="1075">
        <v>25.393498000000001</v>
      </c>
      <c r="L317" s="1075">
        <v>26.890601</v>
      </c>
      <c r="M317" s="1075">
        <v>52.246997999999998</v>
      </c>
      <c r="N317" s="1075">
        <v>59.131881999999997</v>
      </c>
      <c r="O317" s="1075">
        <v>71.927710000000005</v>
      </c>
      <c r="P317" s="1075">
        <v>56.825429999999997</v>
      </c>
      <c r="Q317" s="1075">
        <v>50.359200999999999</v>
      </c>
      <c r="R317" s="1075">
        <v>40.764415999999997</v>
      </c>
      <c r="S317" s="1075">
        <v>40.720005</v>
      </c>
      <c r="T317" s="1075">
        <v>54.008262999999999</v>
      </c>
    </row>
    <row r="318" spans="2:20" s="1271" customFormat="1">
      <c r="B318" s="98" t="s">
        <v>5208</v>
      </c>
      <c r="C318" s="1075">
        <v>5.3929679999999998</v>
      </c>
      <c r="D318" s="1075">
        <v>10.328773999999999</v>
      </c>
      <c r="E318" s="1075">
        <v>16.234953000000001</v>
      </c>
      <c r="F318" s="1075">
        <v>8.8348790000000008</v>
      </c>
      <c r="G318" s="1075">
        <v>18.344915</v>
      </c>
      <c r="H318" s="1075">
        <v>27.614398000000001</v>
      </c>
      <c r="I318" s="1075">
        <v>21.959028</v>
      </c>
      <c r="J318" s="1075">
        <v>22.648882</v>
      </c>
      <c r="K318" s="1075">
        <v>33.385415000000002</v>
      </c>
      <c r="L318" s="1075">
        <v>26.790476999999999</v>
      </c>
      <c r="M318" s="1075">
        <v>36.436047000000002</v>
      </c>
      <c r="N318" s="1075">
        <v>34.923473999999999</v>
      </c>
      <c r="O318" s="1075">
        <v>14.471769999999999</v>
      </c>
      <c r="P318" s="1075">
        <v>27.696974999999998</v>
      </c>
      <c r="Q318" s="1075">
        <v>48.661374000000002</v>
      </c>
      <c r="R318" s="1075" t="s">
        <v>131</v>
      </c>
      <c r="S318" s="1075">
        <v>50.221530999999999</v>
      </c>
      <c r="T318" s="1075">
        <v>78.044529999999995</v>
      </c>
    </row>
    <row r="319" spans="2:20" s="1271" customFormat="1">
      <c r="B319" s="98" t="s">
        <v>1727</v>
      </c>
      <c r="C319" s="1075">
        <v>21.400001</v>
      </c>
      <c r="D319" s="1075">
        <v>5.699999</v>
      </c>
      <c r="E319" s="1075">
        <v>6.9000009999999996</v>
      </c>
      <c r="F319" s="1075">
        <v>8.4000009999999996</v>
      </c>
      <c r="G319" s="1075">
        <v>11.4</v>
      </c>
      <c r="H319" s="1075">
        <v>15.6</v>
      </c>
      <c r="I319" s="1075">
        <v>16.521899000000001</v>
      </c>
      <c r="J319" s="1075">
        <v>16.299999</v>
      </c>
      <c r="K319" s="1075">
        <v>13.926000999999999</v>
      </c>
      <c r="L319" s="1075">
        <v>15.135199999999999</v>
      </c>
      <c r="M319" s="1075">
        <v>17.948998</v>
      </c>
      <c r="N319" s="1075">
        <v>36.967196000000001</v>
      </c>
      <c r="O319" s="1075">
        <v>26.651122000000001</v>
      </c>
      <c r="P319" s="1075">
        <v>17.451401000000001</v>
      </c>
      <c r="Q319" s="1075">
        <v>38.688006000000001</v>
      </c>
      <c r="R319" s="1075">
        <v>27.846696000000001</v>
      </c>
      <c r="S319" s="1075">
        <v>45.014614000000002</v>
      </c>
      <c r="T319" s="1075">
        <v>12.910353000000001</v>
      </c>
    </row>
    <row r="320" spans="2:20" s="1271" customFormat="1">
      <c r="B320" s="98" t="s">
        <v>88</v>
      </c>
      <c r="C320" s="1075">
        <v>5.7</v>
      </c>
      <c r="D320" s="1075">
        <v>3.1000019999999999</v>
      </c>
      <c r="E320" s="1075">
        <v>3.4999989999999999</v>
      </c>
      <c r="F320" s="1075">
        <v>4.6000009999999998</v>
      </c>
      <c r="G320" s="1075">
        <v>3.5</v>
      </c>
      <c r="H320" s="1075">
        <v>19.700001</v>
      </c>
      <c r="I320" s="1075">
        <v>27.849898</v>
      </c>
      <c r="J320" s="1075">
        <v>24</v>
      </c>
      <c r="K320" s="1075">
        <v>9.7660009999999993</v>
      </c>
      <c r="L320" s="1075">
        <v>15.4406</v>
      </c>
      <c r="M320" s="1075">
        <v>19.920400000000001</v>
      </c>
      <c r="N320" s="1075">
        <v>21.983483</v>
      </c>
      <c r="O320" s="1075">
        <v>28.724464000000001</v>
      </c>
      <c r="P320" s="1075">
        <v>23.556066000000001</v>
      </c>
      <c r="Q320" s="1075">
        <v>21.327145000000002</v>
      </c>
      <c r="R320" s="1075">
        <v>17.432081</v>
      </c>
      <c r="S320" s="1075">
        <v>21.378899000000001</v>
      </c>
      <c r="T320" s="1075">
        <v>31.129759</v>
      </c>
    </row>
    <row r="321" spans="2:20" s="1271" customFormat="1">
      <c r="B321" s="98"/>
      <c r="C321" s="1075"/>
      <c r="D321" s="1075"/>
      <c r="E321" s="1075"/>
      <c r="F321" s="1075"/>
      <c r="G321" s="1075"/>
      <c r="H321" s="1075"/>
      <c r="I321" s="1075"/>
      <c r="J321" s="1075"/>
      <c r="K321" s="1075"/>
      <c r="L321" s="1075"/>
      <c r="M321" s="1075"/>
      <c r="N321" s="1075"/>
      <c r="O321" s="1075"/>
      <c r="P321" s="1075"/>
      <c r="Q321" s="1075"/>
      <c r="R321" s="1075"/>
      <c r="S321" s="1075"/>
      <c r="T321" s="1075"/>
    </row>
    <row r="322" spans="2:20" s="1271" customFormat="1">
      <c r="B322" s="98" t="s">
        <v>42</v>
      </c>
      <c r="C322" s="1075">
        <v>677.83070299999997</v>
      </c>
      <c r="D322" s="1075">
        <v>699.47180600000002</v>
      </c>
      <c r="E322" s="1075">
        <v>720.10851400000001</v>
      </c>
      <c r="F322" s="1075">
        <v>927.46309900000006</v>
      </c>
      <c r="G322" s="1075">
        <v>1178.323668</v>
      </c>
      <c r="H322" s="1075">
        <v>1338.0866779999999</v>
      </c>
      <c r="I322" s="1075">
        <v>1725.4935459999999</v>
      </c>
      <c r="J322" s="1075">
        <v>2606.6726130000002</v>
      </c>
      <c r="K322" s="1075">
        <v>3365.5874520000002</v>
      </c>
      <c r="L322" s="1075">
        <v>2506.2856670000001</v>
      </c>
      <c r="M322" s="1075">
        <v>2657.1794380000001</v>
      </c>
      <c r="N322" s="1075">
        <v>3632.0866190000002</v>
      </c>
      <c r="O322" s="1075">
        <v>2785.8605429999998</v>
      </c>
      <c r="P322" s="1075">
        <v>2924.735983</v>
      </c>
      <c r="Q322" s="1075">
        <v>3845.6667219999999</v>
      </c>
      <c r="R322" s="1075">
        <v>2471.0920219999998</v>
      </c>
      <c r="S322" s="1075">
        <v>2360.2123790000001</v>
      </c>
      <c r="T322" s="1075">
        <v>2391.6217879999999</v>
      </c>
    </row>
    <row r="323" spans="2:20" s="1271" customFormat="1">
      <c r="B323" s="98" t="s">
        <v>434</v>
      </c>
      <c r="C323" s="1075">
        <v>105.1</v>
      </c>
      <c r="D323" s="1075">
        <v>129.39999800000001</v>
      </c>
      <c r="E323" s="1075">
        <v>163.5</v>
      </c>
      <c r="F323" s="1075">
        <v>178.099999</v>
      </c>
      <c r="G323" s="1075">
        <v>240.79999900000001</v>
      </c>
      <c r="H323" s="1075">
        <v>256.500001</v>
      </c>
      <c r="I323" s="1075">
        <v>423.70000199999998</v>
      </c>
      <c r="J323" s="1075">
        <v>813.7</v>
      </c>
      <c r="K323" s="1075">
        <v>1047.4195990000001</v>
      </c>
      <c r="L323" s="1075">
        <v>795.23480099999995</v>
      </c>
      <c r="M323" s="1075">
        <v>856.52699900000005</v>
      </c>
      <c r="N323" s="1075">
        <v>1255.035089</v>
      </c>
      <c r="O323" s="1075">
        <v>740.12447299999997</v>
      </c>
      <c r="P323" s="1075">
        <v>817.36366099999998</v>
      </c>
      <c r="Q323" s="1075">
        <v>1017.692794</v>
      </c>
      <c r="R323" s="1075">
        <v>873.500947</v>
      </c>
      <c r="S323" s="1075">
        <v>758.74043800000004</v>
      </c>
      <c r="T323" s="1075">
        <v>800.61085500000002</v>
      </c>
    </row>
    <row r="324" spans="2:20" s="1271" customFormat="1">
      <c r="B324" s="98" t="s">
        <v>443</v>
      </c>
      <c r="C324" s="1075">
        <v>11.9</v>
      </c>
      <c r="D324" s="1075">
        <v>6</v>
      </c>
      <c r="E324" s="1075">
        <v>7.6000009999999998</v>
      </c>
      <c r="F324" s="1075">
        <v>26.700001</v>
      </c>
      <c r="G324" s="1075">
        <v>57.000000999999997</v>
      </c>
      <c r="H324" s="1075">
        <v>92.499999000000003</v>
      </c>
      <c r="I324" s="1075">
        <v>148.89999800000001</v>
      </c>
      <c r="J324" s="1075">
        <v>275.3</v>
      </c>
      <c r="K324" s="1075">
        <v>384.88900100000001</v>
      </c>
      <c r="L324" s="1075">
        <v>266.547302</v>
      </c>
      <c r="M324" s="1075">
        <v>238.173799</v>
      </c>
      <c r="N324" s="1075">
        <v>375.12656199999998</v>
      </c>
      <c r="O324" s="1075">
        <v>355.64776899999998</v>
      </c>
      <c r="P324" s="1075">
        <v>395.43096200000002</v>
      </c>
      <c r="Q324" s="1075">
        <v>531.01579700000002</v>
      </c>
      <c r="R324" s="1075">
        <v>389.62255199999998</v>
      </c>
      <c r="S324" s="1075">
        <v>373.75807800000001</v>
      </c>
      <c r="T324" s="1075">
        <v>288.97582</v>
      </c>
    </row>
    <row r="325" spans="2:20" s="1271" customFormat="1">
      <c r="B325" s="98" t="s">
        <v>2842</v>
      </c>
      <c r="C325" s="1075">
        <v>82.399998999999994</v>
      </c>
      <c r="D325" s="1075">
        <v>89.1</v>
      </c>
      <c r="E325" s="1075">
        <v>72.200001999999998</v>
      </c>
      <c r="F325" s="1075">
        <v>95.800002000000006</v>
      </c>
      <c r="G325" s="1075">
        <v>152.60000199999999</v>
      </c>
      <c r="H325" s="1075">
        <v>168.3</v>
      </c>
      <c r="I325" s="1075">
        <v>186.7</v>
      </c>
      <c r="J325" s="1075">
        <v>332.80000100000001</v>
      </c>
      <c r="K325" s="1075">
        <v>285.60940099999999</v>
      </c>
      <c r="L325" s="1075">
        <v>278.92180000000002</v>
      </c>
      <c r="M325" s="1075">
        <v>292.7038</v>
      </c>
      <c r="N325" s="1075">
        <v>409.43284699999998</v>
      </c>
      <c r="O325" s="1075">
        <v>238.233766</v>
      </c>
      <c r="P325" s="1075">
        <v>261.22641900000002</v>
      </c>
      <c r="Q325" s="1075">
        <v>512.07147999999995</v>
      </c>
      <c r="R325" s="1075">
        <v>218.530415</v>
      </c>
      <c r="S325" s="1075">
        <v>298.019836</v>
      </c>
      <c r="T325" s="1075">
        <v>367.71692899999999</v>
      </c>
    </row>
    <row r="326" spans="2:20" s="1271" customFormat="1">
      <c r="B326" s="98" t="s">
        <v>5209</v>
      </c>
      <c r="C326" s="1075">
        <v>7.6000009999999998</v>
      </c>
      <c r="D326" s="1075">
        <v>10.000000999999999</v>
      </c>
      <c r="E326" s="1075">
        <v>15.6</v>
      </c>
      <c r="F326" s="1075">
        <v>23.699998999999998</v>
      </c>
      <c r="G326" s="1075">
        <v>26.300001000000002</v>
      </c>
      <c r="H326" s="1075">
        <v>30.9</v>
      </c>
      <c r="I326" s="1075">
        <v>34.199998000000001</v>
      </c>
      <c r="J326" s="1075">
        <v>60.899999000000001</v>
      </c>
      <c r="K326" s="1075">
        <v>120.56309899999999</v>
      </c>
      <c r="L326" s="1075">
        <v>78.782799999999995</v>
      </c>
      <c r="M326" s="1075">
        <v>141.63759999999999</v>
      </c>
      <c r="N326" s="1075">
        <v>196.60872699999999</v>
      </c>
      <c r="O326" s="1075">
        <v>104.648917</v>
      </c>
      <c r="P326" s="1075">
        <v>109.009467</v>
      </c>
      <c r="Q326" s="1075">
        <v>208.79563300000001</v>
      </c>
      <c r="R326" s="1075">
        <v>87.888520999999997</v>
      </c>
      <c r="S326" s="1075">
        <v>77.147960999999995</v>
      </c>
      <c r="T326" s="1075">
        <v>70.461669000000001</v>
      </c>
    </row>
    <row r="327" spans="2:20" s="1271" customFormat="1">
      <c r="B327" s="98" t="s">
        <v>118</v>
      </c>
      <c r="C327" s="1075">
        <v>4</v>
      </c>
      <c r="D327" s="1075">
        <v>9.3000000000000007</v>
      </c>
      <c r="E327" s="1075">
        <v>10.499999000000001</v>
      </c>
      <c r="F327" s="1075">
        <v>29.5</v>
      </c>
      <c r="G327" s="1075">
        <v>37.9</v>
      </c>
      <c r="H327" s="1075">
        <v>21.899999000000001</v>
      </c>
      <c r="I327" s="1075">
        <v>36.6</v>
      </c>
      <c r="J327" s="1075">
        <v>72.900000000000006</v>
      </c>
      <c r="K327" s="1075">
        <v>118.14409999999999</v>
      </c>
      <c r="L327" s="1075">
        <v>58.867899999999999</v>
      </c>
      <c r="M327" s="1075">
        <v>59.999499999999998</v>
      </c>
      <c r="N327" s="1075">
        <v>80.125437000000005</v>
      </c>
      <c r="O327" s="1075">
        <v>117.223843</v>
      </c>
      <c r="P327" s="1075">
        <v>146.086905</v>
      </c>
      <c r="Q327" s="1075">
        <v>145.11787100000001</v>
      </c>
      <c r="R327" s="1075">
        <v>85.781414999999996</v>
      </c>
      <c r="S327" s="1075">
        <v>80.184656000000004</v>
      </c>
      <c r="T327" s="1075">
        <v>82.571008000000006</v>
      </c>
    </row>
    <row r="328" spans="2:20" s="1271" customFormat="1">
      <c r="B328" s="98" t="s">
        <v>5210</v>
      </c>
      <c r="C328" s="1075">
        <v>185.60000099999999</v>
      </c>
      <c r="D328" s="1075">
        <v>150.69999999999999</v>
      </c>
      <c r="E328" s="1075">
        <v>132.400001</v>
      </c>
      <c r="F328" s="1075">
        <v>132.70000200000001</v>
      </c>
      <c r="G328" s="1075">
        <v>168.8</v>
      </c>
      <c r="H328" s="1075">
        <v>152.900001</v>
      </c>
      <c r="I328" s="1075">
        <v>176.400002</v>
      </c>
      <c r="J328" s="1075">
        <v>213.89999900000001</v>
      </c>
      <c r="K328" s="1075">
        <v>151.438299</v>
      </c>
      <c r="L328" s="1075">
        <v>125.893298</v>
      </c>
      <c r="M328" s="1075">
        <v>71.784098999999998</v>
      </c>
      <c r="N328" s="1075">
        <v>117.895476</v>
      </c>
      <c r="O328" s="1075">
        <v>82.712390999999997</v>
      </c>
      <c r="P328" s="1075">
        <v>99.002851000000007</v>
      </c>
      <c r="Q328" s="1075">
        <v>201.15106399999999</v>
      </c>
      <c r="R328" s="1075">
        <v>87.603757000000002</v>
      </c>
      <c r="S328" s="1075">
        <v>77.977919999999997</v>
      </c>
      <c r="T328" s="1075">
        <v>71.709862000000001</v>
      </c>
    </row>
    <row r="329" spans="2:20" s="1271" customFormat="1">
      <c r="B329" s="98" t="s">
        <v>5211</v>
      </c>
      <c r="C329" s="1075">
        <v>5.9</v>
      </c>
      <c r="D329" s="1075">
        <v>2.6000009999999998</v>
      </c>
      <c r="E329" s="1075">
        <v>2.4000020000000002</v>
      </c>
      <c r="F329" s="1075">
        <v>8.699999</v>
      </c>
      <c r="G329" s="1075">
        <v>15.700002</v>
      </c>
      <c r="H329" s="1075">
        <v>21.899999000000001</v>
      </c>
      <c r="I329" s="1075">
        <v>24.600000999999999</v>
      </c>
      <c r="J329" s="1075">
        <v>60.700001</v>
      </c>
      <c r="K329" s="1075">
        <v>110.402798</v>
      </c>
      <c r="L329" s="1075" t="s">
        <v>131</v>
      </c>
      <c r="M329" s="1075">
        <v>73.169599000000005</v>
      </c>
      <c r="N329" s="1075">
        <v>93.100470999999999</v>
      </c>
      <c r="O329" s="1075">
        <v>105.555663</v>
      </c>
      <c r="P329" s="1075">
        <v>127.754503</v>
      </c>
      <c r="Q329" s="1075">
        <v>117.33957700000001</v>
      </c>
      <c r="R329" s="1075">
        <v>63.189901999999996</v>
      </c>
      <c r="S329" s="1075">
        <v>60.461365000000001</v>
      </c>
      <c r="T329" s="1075">
        <v>80.101202000000001</v>
      </c>
    </row>
    <row r="330" spans="2:20" s="1271" customFormat="1">
      <c r="B330" s="98" t="s">
        <v>1726</v>
      </c>
      <c r="C330" s="1075">
        <v>84.299999</v>
      </c>
      <c r="D330" s="1075">
        <v>63.6</v>
      </c>
      <c r="E330" s="1075">
        <v>80.500000999999997</v>
      </c>
      <c r="F330" s="1075">
        <v>62.399997999999997</v>
      </c>
      <c r="G330" s="1075">
        <v>53.800001000000002</v>
      </c>
      <c r="H330" s="1075">
        <v>82</v>
      </c>
      <c r="I330" s="1075">
        <v>64.299999</v>
      </c>
      <c r="J330" s="1075">
        <v>52.600002000000003</v>
      </c>
      <c r="K330" s="1075">
        <v>101.652098</v>
      </c>
      <c r="L330" s="1075">
        <v>115.126501</v>
      </c>
      <c r="M330" s="1075">
        <v>188.73819900000001</v>
      </c>
      <c r="N330" s="1075">
        <v>153.26925700000001</v>
      </c>
      <c r="O330" s="1075">
        <v>232.34050199999999</v>
      </c>
      <c r="P330" s="1075">
        <v>136.22759199999999</v>
      </c>
      <c r="Q330" s="1075">
        <v>101.356689</v>
      </c>
      <c r="R330" s="1075">
        <v>64.335887</v>
      </c>
      <c r="S330" s="1075">
        <v>54.265540000000001</v>
      </c>
      <c r="T330" s="1075">
        <v>74.869989000000004</v>
      </c>
    </row>
    <row r="331" spans="2:20" s="1271" customFormat="1">
      <c r="B331" s="98" t="s">
        <v>128</v>
      </c>
      <c r="C331" s="1075">
        <v>2.8</v>
      </c>
      <c r="D331" s="1075">
        <v>4.9000000000000004</v>
      </c>
      <c r="E331" s="1075">
        <v>6.8999990000000002</v>
      </c>
      <c r="F331" s="1075">
        <v>13.8</v>
      </c>
      <c r="G331" s="1075">
        <v>16.200001</v>
      </c>
      <c r="H331" s="1075">
        <v>24.300001999999999</v>
      </c>
      <c r="I331" s="1075">
        <v>33.000000999999997</v>
      </c>
      <c r="J331" s="1075">
        <v>65</v>
      </c>
      <c r="K331" s="1075">
        <v>106.371</v>
      </c>
      <c r="L331" s="1075">
        <v>73.137699999999995</v>
      </c>
      <c r="M331" s="1075">
        <v>60.984399000000003</v>
      </c>
      <c r="N331" s="1075">
        <v>96.900525000000002</v>
      </c>
      <c r="O331" s="1075">
        <v>61.572885999999997</v>
      </c>
      <c r="P331" s="1075">
        <v>70.570524000000006</v>
      </c>
      <c r="Q331" s="1075">
        <v>140.940056</v>
      </c>
      <c r="R331" s="1075">
        <v>60.794837999999999</v>
      </c>
      <c r="S331" s="1075">
        <v>53.906109000000001</v>
      </c>
      <c r="T331" s="1075">
        <v>49.479616</v>
      </c>
    </row>
    <row r="332" spans="2:20" s="1271" customFormat="1">
      <c r="B332" s="98" t="s">
        <v>129</v>
      </c>
      <c r="C332" s="1075">
        <v>9.9999000000000005E-2</v>
      </c>
      <c r="D332" s="1075">
        <v>34.399999000000001</v>
      </c>
      <c r="E332" s="1075">
        <v>31.500001999999999</v>
      </c>
      <c r="F332" s="1075">
        <v>3.2</v>
      </c>
      <c r="G332" s="1075">
        <v>3.3</v>
      </c>
      <c r="H332" s="1075">
        <v>1.4000010000000001</v>
      </c>
      <c r="I332" s="1075">
        <v>9.6</v>
      </c>
      <c r="J332" s="1075">
        <v>8.4999990000000007</v>
      </c>
      <c r="K332" s="1075">
        <v>57.396698999999998</v>
      </c>
      <c r="L332" s="1075">
        <v>29.381900000000002</v>
      </c>
      <c r="M332" s="1075">
        <v>35.105798999999998</v>
      </c>
      <c r="N332" s="1075">
        <v>59.241914000000001</v>
      </c>
      <c r="O332" s="1075">
        <v>67.393479999999997</v>
      </c>
      <c r="P332" s="1075">
        <v>83.539859000000007</v>
      </c>
      <c r="Q332" s="1075">
        <v>98.501859999999994</v>
      </c>
      <c r="R332" s="1075">
        <v>70.162021999999993</v>
      </c>
      <c r="S332" s="1075">
        <v>58.228459999999998</v>
      </c>
      <c r="T332" s="1075">
        <v>63.607050999999998</v>
      </c>
    </row>
    <row r="333" spans="2:20" s="1271" customFormat="1">
      <c r="B333" s="27"/>
      <c r="C333" s="28"/>
      <c r="D333" s="28"/>
      <c r="E333" s="28"/>
      <c r="F333" s="28"/>
      <c r="G333" s="28"/>
      <c r="H333" s="28"/>
      <c r="I333" s="28"/>
      <c r="J333" s="28"/>
      <c r="K333" s="28"/>
      <c r="L333" s="28"/>
      <c r="M333" s="28"/>
      <c r="N333" s="28"/>
      <c r="O333" s="28"/>
      <c r="P333" s="28"/>
      <c r="Q333" s="28"/>
      <c r="R333" s="28"/>
      <c r="S333" s="539"/>
      <c r="T333" s="539"/>
    </row>
    <row r="334" spans="2:20" s="1271" customFormat="1">
      <c r="B334" s="52" t="s">
        <v>5212</v>
      </c>
      <c r="C334" s="28"/>
      <c r="D334" s="28"/>
      <c r="E334" s="28"/>
      <c r="F334" s="28"/>
      <c r="G334" s="28"/>
      <c r="H334" s="2331"/>
      <c r="I334" s="28"/>
      <c r="J334" s="28"/>
      <c r="K334" s="28"/>
      <c r="L334" s="28"/>
      <c r="M334" s="28"/>
      <c r="N334" s="28"/>
      <c r="O334" s="28"/>
      <c r="P334" s="2331"/>
      <c r="Q334" s="20"/>
      <c r="R334" s="28"/>
      <c r="S334" s="28"/>
      <c r="T334" s="28"/>
    </row>
    <row r="335" spans="2:20" s="1271" customFormat="1">
      <c r="B335" s="27" t="s">
        <v>109</v>
      </c>
      <c r="C335" s="1075">
        <v>-61.922699999999999</v>
      </c>
      <c r="D335" s="1075">
        <v>-60.891500000000001</v>
      </c>
      <c r="E335" s="1075">
        <v>-16.729199999999999</v>
      </c>
      <c r="F335" s="1075">
        <v>-4.7637</v>
      </c>
      <c r="G335" s="1075">
        <v>-57.389400000000002</v>
      </c>
      <c r="H335" s="1075">
        <v>-18.8597</v>
      </c>
      <c r="I335" s="1075">
        <v>-43.116999999999997</v>
      </c>
      <c r="J335" s="1075">
        <v>-495.06229999999999</v>
      </c>
      <c r="K335" s="1075">
        <v>47.571100000000001</v>
      </c>
      <c r="L335" s="1090">
        <v>-180.7</v>
      </c>
      <c r="M335" s="1075">
        <v>-221.58930889569575</v>
      </c>
      <c r="N335" s="1075">
        <v>-462.31720875251324</v>
      </c>
      <c r="O335" s="1075">
        <v>-687.07515155822455</v>
      </c>
      <c r="P335" s="1075">
        <v>-659.24812153016671</v>
      </c>
      <c r="Q335" s="2324">
        <v>-261.17423565910326</v>
      </c>
      <c r="R335" s="2324">
        <v>-506.19907095659528</v>
      </c>
      <c r="S335" s="1075">
        <v>-362.08900947079371</v>
      </c>
      <c r="T335" s="1075">
        <v>-34.840365430028328</v>
      </c>
    </row>
    <row r="336" spans="2:20" s="1271" customFormat="1">
      <c r="B336" s="27" t="s">
        <v>283</v>
      </c>
      <c r="C336" s="1075">
        <v>-81.548500000000004</v>
      </c>
      <c r="D336" s="1075">
        <v>-114.11</v>
      </c>
      <c r="E336" s="1075">
        <v>-123.75320000000001</v>
      </c>
      <c r="F336" s="1075">
        <v>-119.5335</v>
      </c>
      <c r="G336" s="1075">
        <v>-135.8426</v>
      </c>
      <c r="H336" s="1075">
        <v>-322.83330000000001</v>
      </c>
      <c r="I336" s="1075">
        <v>-674.56460000000004</v>
      </c>
      <c r="J336" s="1075">
        <v>-1558.1292000000001</v>
      </c>
      <c r="K336" s="1075">
        <v>-2124.1633999999999</v>
      </c>
      <c r="L336" s="1090">
        <v>-1732.8</v>
      </c>
      <c r="M336" s="1075">
        <v>-2031.8702992169999</v>
      </c>
      <c r="N336" s="1075">
        <v>-2851.640058</v>
      </c>
      <c r="O336" s="1075">
        <v>-3458.0110473999998</v>
      </c>
      <c r="P336" s="1075">
        <v>-3904.6111969999997</v>
      </c>
      <c r="Q336" s="2324">
        <v>-3001.1270939999999</v>
      </c>
      <c r="R336" s="2324">
        <v>-2287.9484787742936</v>
      </c>
      <c r="S336" s="1075">
        <v>-1886.0242533684018</v>
      </c>
      <c r="T336" s="1075">
        <v>-1516.6770363734599</v>
      </c>
    </row>
    <row r="337" spans="2:20" s="1271" customFormat="1">
      <c r="B337" s="27" t="s">
        <v>284</v>
      </c>
      <c r="C337" s="1075">
        <v>838.92650000000003</v>
      </c>
      <c r="D337" s="1075">
        <v>651.57069999999999</v>
      </c>
      <c r="E337" s="1075">
        <v>699.14800000000002</v>
      </c>
      <c r="F337" s="1075">
        <v>906.19820000000004</v>
      </c>
      <c r="G337" s="1075">
        <v>1096.9346</v>
      </c>
      <c r="H337" s="1075">
        <v>1108.0925999999999</v>
      </c>
      <c r="I337" s="1075">
        <v>1455.4108000000001</v>
      </c>
      <c r="J337" s="1075">
        <v>1556.8762999999999</v>
      </c>
      <c r="K337" s="1075">
        <v>1504.8738000000001</v>
      </c>
      <c r="L337" s="1090">
        <v>1038.5</v>
      </c>
      <c r="M337" s="1075">
        <v>458.19432000000006</v>
      </c>
      <c r="N337" s="1075">
        <v>613.56237999999996</v>
      </c>
      <c r="O337" s="1075">
        <v>824.22163000000012</v>
      </c>
      <c r="P337" s="1075">
        <v>573.34136000000001</v>
      </c>
      <c r="Q337" s="2324">
        <v>526.76370000000009</v>
      </c>
      <c r="R337" s="2324">
        <v>571.96951999999999</v>
      </c>
      <c r="S337" s="1075">
        <v>667.69842999999992</v>
      </c>
      <c r="T337" s="1075">
        <v>873.08486820000019</v>
      </c>
    </row>
    <row r="338" spans="2:20" s="1271" customFormat="1">
      <c r="B338" s="27" t="s">
        <v>285</v>
      </c>
      <c r="C338" s="1075">
        <v>-920.47500000000002</v>
      </c>
      <c r="D338" s="1075">
        <v>-765.6807</v>
      </c>
      <c r="E338" s="1075">
        <v>-822.90120000000002</v>
      </c>
      <c r="F338" s="1075">
        <v>-1025.7317</v>
      </c>
      <c r="G338" s="1075">
        <v>-1232.7772</v>
      </c>
      <c r="H338" s="1075">
        <v>-1430.9259</v>
      </c>
      <c r="I338" s="1075">
        <v>-2129.9753999999998</v>
      </c>
      <c r="J338" s="1075">
        <v>-3115.0055000000002</v>
      </c>
      <c r="K338" s="1075">
        <v>-3629.0372000000002</v>
      </c>
      <c r="L338" s="1090">
        <v>-2771.3</v>
      </c>
      <c r="M338" s="1075">
        <v>2490.0646192169997</v>
      </c>
      <c r="N338" s="1075">
        <v>3465.2024379999998</v>
      </c>
      <c r="O338" s="1075">
        <v>4282.2326774000003</v>
      </c>
      <c r="P338" s="1075">
        <v>4477.9525569999996</v>
      </c>
      <c r="Q338" s="2324">
        <v>3527.8907939999999</v>
      </c>
      <c r="R338" s="2324">
        <v>2859.9179987742937</v>
      </c>
      <c r="S338" s="1075">
        <v>2553.7226833684017</v>
      </c>
      <c r="T338" s="1075">
        <v>2389.76190457346</v>
      </c>
    </row>
    <row r="339" spans="2:20" s="1271" customFormat="1">
      <c r="B339" s="27" t="s">
        <v>286</v>
      </c>
      <c r="C339" s="1075">
        <v>-14.9878</v>
      </c>
      <c r="D339" s="1075">
        <v>-25.883199999999999</v>
      </c>
      <c r="E339" s="1075">
        <v>-77.016900000000007</v>
      </c>
      <c r="F339" s="1075">
        <v>-103.30840000000001</v>
      </c>
      <c r="G339" s="1075">
        <v>-147.16120000000001</v>
      </c>
      <c r="H339" s="1075">
        <v>-105.17689999999999</v>
      </c>
      <c r="I339" s="1075">
        <v>-106.56039999999999</v>
      </c>
      <c r="J339" s="1075">
        <v>-443.38640000000004</v>
      </c>
      <c r="K339" s="1075">
        <v>-274.11540000000002</v>
      </c>
      <c r="L339" s="1090">
        <v>-111.553</v>
      </c>
      <c r="M339" s="1075">
        <v>-110.46444722869492</v>
      </c>
      <c r="N339" s="1075">
        <v>-192.72843653231976</v>
      </c>
      <c r="O339" s="1075">
        <v>-222.20549715617301</v>
      </c>
      <c r="P339" s="1075">
        <v>-283.21565699999996</v>
      </c>
      <c r="Q339" s="2324">
        <v>-305.84474051216608</v>
      </c>
      <c r="R339" s="2324">
        <v>-241.38892470000005</v>
      </c>
      <c r="S339" s="1075">
        <v>-137.63530555881547</v>
      </c>
      <c r="T339" s="1075">
        <v>-286.72364486120955</v>
      </c>
    </row>
    <row r="340" spans="2:20" s="1271" customFormat="1">
      <c r="B340" s="27" t="s">
        <v>54</v>
      </c>
      <c r="C340" s="1075">
        <v>63.6</v>
      </c>
      <c r="D340" s="1075">
        <v>65</v>
      </c>
      <c r="E340" s="1075">
        <v>70.2</v>
      </c>
      <c r="F340" s="1075">
        <v>89.5</v>
      </c>
      <c r="G340" s="1075">
        <v>124.6</v>
      </c>
      <c r="H340" s="1075">
        <v>146.34179999999998</v>
      </c>
      <c r="I340" s="1075">
        <v>134.21470000000002</v>
      </c>
      <c r="J340" s="1075">
        <v>148.69210000000001</v>
      </c>
      <c r="K340" s="1075">
        <v>181.40899999999999</v>
      </c>
      <c r="L340" s="1090">
        <v>179.74770000000001</v>
      </c>
      <c r="M340" s="1075">
        <v>384.60414099999997</v>
      </c>
      <c r="N340" s="1075">
        <v>459.24391099999997</v>
      </c>
      <c r="O340" s="1075">
        <v>487.640558</v>
      </c>
      <c r="P340" s="1075">
        <v>363.37935900000002</v>
      </c>
      <c r="Q340" s="2324">
        <v>309.50101699999999</v>
      </c>
      <c r="R340" s="2324">
        <v>252.39053299999998</v>
      </c>
      <c r="S340" s="1075">
        <v>231.82503999999997</v>
      </c>
      <c r="T340" s="1075">
        <v>252.00052000000002</v>
      </c>
    </row>
    <row r="341" spans="2:20" s="1271" customFormat="1">
      <c r="B341" s="27" t="s">
        <v>55</v>
      </c>
      <c r="C341" s="1075">
        <v>-78.59</v>
      </c>
      <c r="D341" s="1075">
        <v>-90.88</v>
      </c>
      <c r="E341" s="1075">
        <v>-147.22</v>
      </c>
      <c r="F341" s="1075">
        <v>-192.81</v>
      </c>
      <c r="G341" s="1075">
        <v>-271.76</v>
      </c>
      <c r="H341" s="1075">
        <v>-251.51870000000002</v>
      </c>
      <c r="I341" s="1075">
        <v>-240.77510000000001</v>
      </c>
      <c r="J341" s="1075">
        <v>-592.07849999999996</v>
      </c>
      <c r="K341" s="1075">
        <v>-455.52440000000001</v>
      </c>
      <c r="L341" s="1090">
        <v>-291.30109999999996</v>
      </c>
      <c r="M341" s="1075">
        <v>495.06858822869486</v>
      </c>
      <c r="N341" s="1075">
        <v>651.97234753231987</v>
      </c>
      <c r="O341" s="1075">
        <v>709.84605515617307</v>
      </c>
      <c r="P341" s="1075">
        <v>646.59501599999999</v>
      </c>
      <c r="Q341" s="2324">
        <v>615.34575751216607</v>
      </c>
      <c r="R341" s="2324">
        <v>493.77945770000002</v>
      </c>
      <c r="S341" s="1075">
        <v>369.46034555881545</v>
      </c>
      <c r="T341" s="1075">
        <v>538.7241648612096</v>
      </c>
    </row>
    <row r="342" spans="2:20" s="1271" customFormat="1">
      <c r="B342" s="27" t="s">
        <v>452</v>
      </c>
      <c r="C342" s="1075"/>
      <c r="D342" s="1075"/>
      <c r="E342" s="1075"/>
      <c r="F342" s="1075"/>
      <c r="G342" s="1075"/>
      <c r="H342" s="1075">
        <v>-40.7774</v>
      </c>
      <c r="I342" s="1075">
        <v>-63.9236</v>
      </c>
      <c r="J342" s="1075">
        <v>-50.742899999999999</v>
      </c>
      <c r="K342" s="1075">
        <v>-52.48</v>
      </c>
      <c r="L342" s="1090">
        <v>-71.281000000000006</v>
      </c>
      <c r="M342" s="1075">
        <v>1327.5185798723992</v>
      </c>
      <c r="N342" s="1075">
        <v>1793.9298931938067</v>
      </c>
      <c r="O342" s="1075">
        <v>2111.5917153745963</v>
      </c>
      <c r="P342" s="1075">
        <v>2664.4126468777235</v>
      </c>
      <c r="Q342" s="2324">
        <v>2183.7958565833828</v>
      </c>
      <c r="R342" s="2324">
        <v>1526.2218951378104</v>
      </c>
      <c r="S342" s="1075">
        <v>1089.3828516443327</v>
      </c>
      <c r="T342" s="1075">
        <v>1100.8109499442487</v>
      </c>
    </row>
    <row r="343" spans="2:20" s="1271" customFormat="1">
      <c r="B343" s="27" t="s">
        <v>54</v>
      </c>
      <c r="C343" s="1075"/>
      <c r="D343" s="1075"/>
      <c r="E343" s="1075"/>
      <c r="F343" s="1075"/>
      <c r="G343" s="1075"/>
      <c r="H343" s="1075">
        <v>9.6582000000000221</v>
      </c>
      <c r="I343" s="1075">
        <v>12.385299999999972</v>
      </c>
      <c r="J343" s="1075">
        <v>22.407899999999984</v>
      </c>
      <c r="K343" s="1075">
        <v>19.790999999999997</v>
      </c>
      <c r="L343" s="1090">
        <v>7.1522999999999968</v>
      </c>
      <c r="M343" s="1075">
        <v>1406.6483341923993</v>
      </c>
      <c r="N343" s="1075">
        <v>1881.9125723338066</v>
      </c>
      <c r="O343" s="1075">
        <v>2216.6321297245963</v>
      </c>
      <c r="P343" s="1075">
        <v>2796.3593139477234</v>
      </c>
      <c r="Q343" s="2324">
        <v>2349.892357754436</v>
      </c>
      <c r="R343" s="2324">
        <v>1739.2996838310037</v>
      </c>
      <c r="S343" s="1075">
        <v>1351.9851969634287</v>
      </c>
      <c r="T343" s="1075">
        <v>1595.3976715267743</v>
      </c>
    </row>
    <row r="344" spans="2:20" s="1271" customFormat="1">
      <c r="B344" s="27" t="s">
        <v>55</v>
      </c>
      <c r="C344" s="1075"/>
      <c r="D344" s="1075"/>
      <c r="E344" s="1075"/>
      <c r="F344" s="1075"/>
      <c r="G344" s="1075"/>
      <c r="H344" s="1075">
        <v>-50.381299999999953</v>
      </c>
      <c r="I344" s="1075">
        <v>-76.324900000000014</v>
      </c>
      <c r="J344" s="1075">
        <v>-73.121500000000083</v>
      </c>
      <c r="K344" s="1075">
        <v>-72.27559999999994</v>
      </c>
      <c r="L344" s="1090">
        <v>-78.398900000000026</v>
      </c>
      <c r="M344" s="1075">
        <v>79.129754320000004</v>
      </c>
      <c r="N344" s="1075">
        <v>87.982679139999988</v>
      </c>
      <c r="O344" s="1075">
        <v>105.04041435000001</v>
      </c>
      <c r="P344" s="1075">
        <v>131.94666706999999</v>
      </c>
      <c r="Q344" s="2324">
        <v>166.09650117105326</v>
      </c>
      <c r="R344" s="2324">
        <v>213.0777886931933</v>
      </c>
      <c r="S344" s="1075">
        <v>262.60234531909595</v>
      </c>
      <c r="T344" s="1075">
        <v>494.58672158252563</v>
      </c>
    </row>
    <row r="345" spans="2:20" s="1271" customFormat="1">
      <c r="B345" s="27" t="s">
        <v>288</v>
      </c>
      <c r="C345" s="1075">
        <v>34.613599999999998</v>
      </c>
      <c r="D345" s="1075">
        <v>79.101699999999994</v>
      </c>
      <c r="E345" s="1075">
        <v>184.04089999999999</v>
      </c>
      <c r="F345" s="1075">
        <v>218.07820000000001</v>
      </c>
      <c r="G345" s="1075">
        <v>225.61439999999999</v>
      </c>
      <c r="H345" s="1075">
        <v>449.92790000000002</v>
      </c>
      <c r="I345" s="1075">
        <v>801.98559999999998</v>
      </c>
      <c r="J345" s="1075">
        <v>1557.1962000000001</v>
      </c>
      <c r="K345" s="1075">
        <v>2498.3299000000002</v>
      </c>
      <c r="L345" s="1090">
        <v>1734.9</v>
      </c>
      <c r="M345" s="1075">
        <v>593.22685767760004</v>
      </c>
      <c r="N345" s="1075">
        <v>788.12139258599996</v>
      </c>
      <c r="O345" s="1075">
        <v>881.54967762335195</v>
      </c>
      <c r="P345" s="1075">
        <v>864.16608559210965</v>
      </c>
      <c r="Q345" s="2324">
        <v>862.00174226967988</v>
      </c>
      <c r="R345" s="2324">
        <v>496.91643737988807</v>
      </c>
      <c r="S345" s="1075">
        <v>572.18769781209073</v>
      </c>
      <c r="T345" s="1075">
        <v>667.74936586039246</v>
      </c>
    </row>
    <row r="346" spans="2:20" s="1271" customFormat="1">
      <c r="B346" s="27" t="s">
        <v>54</v>
      </c>
      <c r="C346" s="1075">
        <v>36.483600000000003</v>
      </c>
      <c r="D346" s="1075">
        <v>93.028400000000005</v>
      </c>
      <c r="E346" s="1075">
        <v>201.71960000000001</v>
      </c>
      <c r="F346" s="1075">
        <v>285.10849999999999</v>
      </c>
      <c r="G346" s="1075">
        <v>348.41059999999999</v>
      </c>
      <c r="H346" s="1075">
        <v>599.91049999999996</v>
      </c>
      <c r="I346" s="1075">
        <v>1202.3678</v>
      </c>
      <c r="J346" s="1075">
        <v>1794.3315</v>
      </c>
      <c r="K346" s="1075">
        <v>2705.1605</v>
      </c>
      <c r="L346" s="1090">
        <v>1861.8</v>
      </c>
      <c r="M346" s="1075">
        <v>779.74416204760007</v>
      </c>
      <c r="N346" s="1075">
        <v>1011.5943449959999</v>
      </c>
      <c r="O346" s="1075">
        <v>1146.4714642731519</v>
      </c>
      <c r="P346" s="1075">
        <v>1098.3090482371097</v>
      </c>
      <c r="Q346" s="2324">
        <v>1157.8114560296799</v>
      </c>
      <c r="R346" s="2324">
        <v>670.18006029988805</v>
      </c>
      <c r="S346" s="1075">
        <v>675.80946644209075</v>
      </c>
      <c r="T346" s="1075">
        <v>751.37357436059244</v>
      </c>
    </row>
    <row r="347" spans="2:20" s="1271" customFormat="1">
      <c r="B347" s="27" t="s">
        <v>55</v>
      </c>
      <c r="C347" s="1075">
        <v>-1.87</v>
      </c>
      <c r="D347" s="1075">
        <v>-13.9267</v>
      </c>
      <c r="E347" s="1075">
        <v>-17.678699999999999</v>
      </c>
      <c r="F347" s="1075">
        <v>-67.030299999999997</v>
      </c>
      <c r="G347" s="1075">
        <v>-122.7962</v>
      </c>
      <c r="H347" s="1075">
        <v>-149.98259999999999</v>
      </c>
      <c r="I347" s="1075">
        <v>-400.38220000000001</v>
      </c>
      <c r="J347" s="1075">
        <v>-237.1353</v>
      </c>
      <c r="K347" s="1075">
        <v>-206.8306</v>
      </c>
      <c r="L347" s="1090">
        <v>-126.9</v>
      </c>
      <c r="M347" s="1075">
        <v>186.51730437000001</v>
      </c>
      <c r="N347" s="1075">
        <v>223.47295241000003</v>
      </c>
      <c r="O347" s="1075">
        <v>264.92178664980003</v>
      </c>
      <c r="P347" s="1075">
        <v>234.14296264500001</v>
      </c>
      <c r="Q347" s="2324">
        <v>295.80971376000002</v>
      </c>
      <c r="R347" s="2324">
        <v>173.26362291999999</v>
      </c>
      <c r="S347" s="1075">
        <v>103.62176862999999</v>
      </c>
      <c r="T347" s="1075">
        <v>83.624208500199998</v>
      </c>
    </row>
    <row r="348" spans="2:20" s="1271" customFormat="1">
      <c r="B348" s="27" t="s">
        <v>289</v>
      </c>
      <c r="C348" s="1075">
        <v>4.49</v>
      </c>
      <c r="D348" s="1075">
        <v>15.172000000000001</v>
      </c>
      <c r="E348" s="1075">
        <v>45.397399999999998</v>
      </c>
      <c r="F348" s="1075">
        <v>13.87</v>
      </c>
      <c r="G348" s="1075">
        <v>25.5</v>
      </c>
      <c r="H348" s="1075">
        <v>0</v>
      </c>
      <c r="I348" s="1075">
        <v>99.866399999999999</v>
      </c>
      <c r="J348" s="1075">
        <v>32.838799999999999</v>
      </c>
      <c r="K348" s="1075">
        <v>39.439399999999999</v>
      </c>
      <c r="L348" s="1090">
        <v>120.4</v>
      </c>
      <c r="M348" s="1075">
        <v>58.951779999999985</v>
      </c>
      <c r="N348" s="1075">
        <v>49.921550000000003</v>
      </c>
      <c r="O348" s="1075">
        <v>71.105140000000006</v>
      </c>
      <c r="P348" s="1075">
        <v>134.19399999999999</v>
      </c>
      <c r="Q348" s="2324">
        <v>123.985478</v>
      </c>
      <c r="R348" s="2324">
        <v>144.01313399999998</v>
      </c>
      <c r="S348" s="1075">
        <v>143.85620968644619</v>
      </c>
      <c r="T348" s="1075">
        <v>134.89313690344977</v>
      </c>
    </row>
    <row r="349" spans="2:20" s="1271" customFormat="1">
      <c r="B349" s="27" t="s">
        <v>290</v>
      </c>
      <c r="C349" s="1075" t="s">
        <v>131</v>
      </c>
      <c r="D349" s="1075" t="s">
        <v>131</v>
      </c>
      <c r="E349" s="1075" t="s">
        <v>131</v>
      </c>
      <c r="F349" s="1075" t="s">
        <v>131</v>
      </c>
      <c r="G349" s="1075" t="s">
        <v>131</v>
      </c>
      <c r="H349" s="2324" t="s">
        <v>131</v>
      </c>
      <c r="I349" s="1075" t="s">
        <v>131</v>
      </c>
      <c r="J349" s="1075" t="s">
        <v>131</v>
      </c>
      <c r="K349" s="1075" t="s">
        <v>131</v>
      </c>
      <c r="L349" s="1090" t="s">
        <v>91</v>
      </c>
      <c r="M349" s="1075">
        <v>58.951779999999985</v>
      </c>
      <c r="N349" s="1075">
        <v>49.921550000000003</v>
      </c>
      <c r="O349" s="1075">
        <v>71.105140000000006</v>
      </c>
      <c r="P349" s="1075">
        <v>134.19399999999999</v>
      </c>
      <c r="Q349" s="2324">
        <v>123.985478</v>
      </c>
      <c r="R349" s="2324">
        <v>144.01313399999998</v>
      </c>
      <c r="S349" s="1075">
        <v>143.85620968644619</v>
      </c>
      <c r="T349" s="1075">
        <v>134.89313690344977</v>
      </c>
    </row>
    <row r="350" spans="2:20" s="1271" customFormat="1">
      <c r="B350" s="27" t="s">
        <v>291</v>
      </c>
      <c r="C350" s="1075" t="s">
        <v>131</v>
      </c>
      <c r="D350" s="1075" t="s">
        <v>131</v>
      </c>
      <c r="E350" s="1075" t="s">
        <v>131</v>
      </c>
      <c r="F350" s="1075" t="s">
        <v>131</v>
      </c>
      <c r="G350" s="1075" t="s">
        <v>131</v>
      </c>
      <c r="H350" s="2324" t="s">
        <v>131</v>
      </c>
      <c r="I350" s="1075" t="s">
        <v>131</v>
      </c>
      <c r="J350" s="1075" t="s">
        <v>131</v>
      </c>
      <c r="K350" s="1075" t="s">
        <v>131</v>
      </c>
      <c r="L350" s="1090" t="s">
        <v>91</v>
      </c>
      <c r="M350" s="1075">
        <v>0</v>
      </c>
      <c r="N350" s="1075">
        <v>0</v>
      </c>
      <c r="O350" s="1075">
        <v>0</v>
      </c>
      <c r="P350" s="1075">
        <v>0</v>
      </c>
      <c r="Q350" s="1075">
        <v>0</v>
      </c>
      <c r="R350" s="1075">
        <v>0</v>
      </c>
      <c r="S350" s="1075">
        <v>0</v>
      </c>
      <c r="T350" s="1075">
        <v>0</v>
      </c>
    </row>
    <row r="351" spans="2:20" s="1271" customFormat="1">
      <c r="B351" s="27" t="s">
        <v>453</v>
      </c>
      <c r="C351" s="1075">
        <v>67.322100000000006</v>
      </c>
      <c r="D351" s="1075">
        <v>53.859200000000001</v>
      </c>
      <c r="E351" s="1075">
        <v>72.389700000000005</v>
      </c>
      <c r="F351" s="1075">
        <v>62.692</v>
      </c>
      <c r="G351" s="1075">
        <v>93.413899999999998</v>
      </c>
      <c r="H351" s="1075">
        <v>101.48690000000001</v>
      </c>
      <c r="I351" s="1075">
        <v>275.95060000000001</v>
      </c>
      <c r="J351" s="1075">
        <v>811.34630000000004</v>
      </c>
      <c r="K351" s="1075">
        <v>-223.53129999999999</v>
      </c>
      <c r="L351" s="1090">
        <v>15.3</v>
      </c>
      <c r="M351" s="1075">
        <v>-282.10481128946191</v>
      </c>
      <c r="N351" s="1075">
        <v>-518.74003014591983</v>
      </c>
      <c r="O351" s="1075">
        <v>-452.30307979315711</v>
      </c>
      <c r="P351" s="1075">
        <v>-147.90438011721744</v>
      </c>
      <c r="Q351" s="2324">
        <v>-294.39807901435506</v>
      </c>
      <c r="R351" s="2324">
        <v>-492.88938261557246</v>
      </c>
      <c r="S351" s="1075">
        <v>-352.6</v>
      </c>
      <c r="T351" s="1075">
        <v>-555.75090048868037</v>
      </c>
    </row>
    <row r="352" spans="2:20" s="1271" customFormat="1">
      <c r="B352" s="27" t="s">
        <v>293</v>
      </c>
      <c r="C352" s="1075">
        <v>23.543299999999999</v>
      </c>
      <c r="D352" s="1075">
        <v>9.4954000000000001</v>
      </c>
      <c r="E352" s="1075">
        <v>36.066400000000002</v>
      </c>
      <c r="F352" s="1075">
        <v>31.649799999999999</v>
      </c>
      <c r="G352" s="1075">
        <v>272.02510000000001</v>
      </c>
      <c r="H352" s="1075">
        <v>54.479300000000002</v>
      </c>
      <c r="I352" s="1075">
        <v>338.62740000000002</v>
      </c>
      <c r="J352" s="1075">
        <v>359.9674</v>
      </c>
      <c r="K352" s="1075">
        <v>375.78739999999999</v>
      </c>
      <c r="L352" s="1090">
        <v>15.8</v>
      </c>
      <c r="M352" s="1075">
        <v>-15.594290000000001</v>
      </c>
      <c r="N352" s="1075">
        <v>-138.77468999999999</v>
      </c>
      <c r="O352" s="1075">
        <v>-196.41744000000003</v>
      </c>
      <c r="P352" s="1075">
        <v>-125.48283000000002</v>
      </c>
      <c r="Q352" s="2324">
        <v>-309.30696</v>
      </c>
      <c r="R352" s="2324">
        <v>-426.14789000000002</v>
      </c>
      <c r="S352" s="1075">
        <v>-240.53</v>
      </c>
      <c r="T352" s="1075">
        <v>-200.10571395289784</v>
      </c>
    </row>
    <row r="353" spans="2:20" s="1271" customFormat="1">
      <c r="B353" s="27" t="s">
        <v>454</v>
      </c>
      <c r="C353" s="1075">
        <v>0.27629999999999999</v>
      </c>
      <c r="D353" s="1075">
        <v>0</v>
      </c>
      <c r="E353" s="1075">
        <v>1.5128999999999999</v>
      </c>
      <c r="F353" s="1075">
        <v>0.34329999999999999</v>
      </c>
      <c r="G353" s="1075">
        <v>5.2995000000000001</v>
      </c>
      <c r="H353" s="1075">
        <v>0</v>
      </c>
      <c r="I353" s="1075">
        <v>0</v>
      </c>
      <c r="J353" s="1075">
        <v>0.19989999999999999</v>
      </c>
      <c r="K353" s="1075">
        <v>5.7799999999999997E-2</v>
      </c>
      <c r="L353" s="1090">
        <v>7.6999999999999999E-2</v>
      </c>
      <c r="M353" s="1075">
        <v>-6.0124765523143626</v>
      </c>
      <c r="N353" s="1075">
        <v>0.49090696407265944</v>
      </c>
      <c r="O353" s="1075">
        <v>6.2761802654752619E-2</v>
      </c>
      <c r="P353" s="1075">
        <v>1.2129796309179999</v>
      </c>
      <c r="Q353" s="2324">
        <v>-1.8120276738326051</v>
      </c>
      <c r="R353" s="2324">
        <v>-5.7304461714673016E-2</v>
      </c>
      <c r="S353" s="1075">
        <v>0</v>
      </c>
      <c r="T353" s="1075">
        <v>-499.9094912241797</v>
      </c>
    </row>
    <row r="354" spans="2:20" s="1271" customFormat="1">
      <c r="B354" s="27" t="s">
        <v>455</v>
      </c>
      <c r="C354" s="1075" t="s">
        <v>131</v>
      </c>
      <c r="D354" s="2324" t="s">
        <v>131</v>
      </c>
      <c r="E354" s="1075" t="s">
        <v>131</v>
      </c>
      <c r="F354" s="1075" t="s">
        <v>131</v>
      </c>
      <c r="G354" s="1075" t="s">
        <v>131</v>
      </c>
      <c r="H354" s="2324" t="s">
        <v>131</v>
      </c>
      <c r="I354" s="2324" t="s">
        <v>131</v>
      </c>
      <c r="J354" s="1075" t="s">
        <v>131</v>
      </c>
      <c r="K354" s="1075" t="s">
        <v>131</v>
      </c>
      <c r="L354" s="1090" t="s">
        <v>91</v>
      </c>
      <c r="M354" s="1075">
        <v>0</v>
      </c>
      <c r="N354" s="1075">
        <v>0</v>
      </c>
      <c r="O354" s="1075">
        <v>0</v>
      </c>
      <c r="P354" s="1075">
        <v>0</v>
      </c>
      <c r="Q354" s="1075">
        <v>0</v>
      </c>
      <c r="R354" s="1075">
        <v>0</v>
      </c>
      <c r="S354" s="1075">
        <v>0</v>
      </c>
      <c r="T354" s="1075">
        <v>0</v>
      </c>
    </row>
    <row r="355" spans="2:20" s="1271" customFormat="1">
      <c r="B355" s="27" t="s">
        <v>296</v>
      </c>
      <c r="C355" s="1075">
        <v>43.502499999999998</v>
      </c>
      <c r="D355" s="1075">
        <v>44.363799999999998</v>
      </c>
      <c r="E355" s="1075">
        <v>34.810400000000001</v>
      </c>
      <c r="F355" s="1075">
        <v>30.698899999999998</v>
      </c>
      <c r="G355" s="1075">
        <v>-183.91069999999999</v>
      </c>
      <c r="H355" s="1075">
        <v>47.007599999999996</v>
      </c>
      <c r="I355" s="1075">
        <v>-62.6768</v>
      </c>
      <c r="J355" s="1075">
        <v>451.17899999999997</v>
      </c>
      <c r="K355" s="1075">
        <v>-599.37649999999996</v>
      </c>
      <c r="L355" s="1090">
        <v>-0.623</v>
      </c>
      <c r="M355" s="1075">
        <v>-260.49804473714761</v>
      </c>
      <c r="N355" s="1075">
        <v>-380.45624710999249</v>
      </c>
      <c r="O355" s="1075">
        <v>-255.94840159581184</v>
      </c>
      <c r="P355" s="1075">
        <v>-23.634529748135421</v>
      </c>
      <c r="Q355" s="2324">
        <v>16.720908659477601</v>
      </c>
      <c r="R355" s="2324">
        <v>-66.684188153857718</v>
      </c>
      <c r="S355" s="1075">
        <v>-112.02</v>
      </c>
      <c r="T355" s="1075">
        <v>144.26430468839712</v>
      </c>
    </row>
    <row r="356" spans="2:20" s="1271" customFormat="1">
      <c r="B356" s="27" t="s">
        <v>297</v>
      </c>
      <c r="C356" s="1075">
        <v>-17.584800000000001</v>
      </c>
      <c r="D356" s="1075">
        <v>-12.625299999999999</v>
      </c>
      <c r="E356" s="1075">
        <v>-52.875700000000002</v>
      </c>
      <c r="F356" s="1075">
        <v>-30.334199999999999</v>
      </c>
      <c r="G356" s="1075">
        <v>-32.109000000000002</v>
      </c>
      <c r="H356" s="1075">
        <v>-77.054100000000005</v>
      </c>
      <c r="I356" s="1075">
        <v>-243.24250000000001</v>
      </c>
      <c r="J356" s="1075">
        <v>-362.79059999999998</v>
      </c>
      <c r="K356" s="1075">
        <v>-18.3536</v>
      </c>
      <c r="L356" s="1090">
        <v>51.8</v>
      </c>
      <c r="M356" s="1075">
        <v>-183.79270021376649</v>
      </c>
      <c r="N356" s="1075">
        <v>22.596738916593154</v>
      </c>
      <c r="O356" s="1272">
        <v>285.54106859506805</v>
      </c>
      <c r="P356" s="1075">
        <v>333.600676912962</v>
      </c>
      <c r="Q356" s="2324">
        <v>-246.15110813693946</v>
      </c>
      <c r="R356" s="2324">
        <v>-111.70252139766752</v>
      </c>
      <c r="S356" s="1075">
        <v>-87.8</v>
      </c>
      <c r="T356" s="1075">
        <v>-124.37088464858185</v>
      </c>
    </row>
    <row r="357" spans="2:20" s="1271" customFormat="1">
      <c r="B357" s="27" t="s">
        <v>456</v>
      </c>
      <c r="C357" s="1075">
        <v>-7.6954000000000002</v>
      </c>
      <c r="D357" s="1075">
        <v>-4.4855999999999998</v>
      </c>
      <c r="E357" s="1075">
        <v>48.182200000000002</v>
      </c>
      <c r="F357" s="1075">
        <v>41.464100000000002</v>
      </c>
      <c r="G357" s="1075">
        <v>29.415500000000002</v>
      </c>
      <c r="H357" s="1075">
        <v>5.5731000000000002</v>
      </c>
      <c r="I357" s="1075">
        <v>89.457499999999996</v>
      </c>
      <c r="J357" s="1075">
        <v>-13.6678</v>
      </c>
      <c r="K357" s="1075">
        <v>-154.87440000000001</v>
      </c>
      <c r="L357" s="1090">
        <v>6.8</v>
      </c>
      <c r="M357" s="1075">
        <v>-64.325417820000297</v>
      </c>
      <c r="N357" s="1075">
        <v>128.94111030999974</v>
      </c>
      <c r="O357" s="1075">
        <v>121.87413683000052</v>
      </c>
      <c r="P357" s="1075">
        <v>-43.549064499986891</v>
      </c>
      <c r="Q357" s="2324">
        <v>-88.941786781687824</v>
      </c>
      <c r="R357" s="2324">
        <v>19.000924261309137</v>
      </c>
      <c r="S357" s="1075">
        <v>46.474685085173654</v>
      </c>
      <c r="T357" s="1075">
        <v>531.43278731351984</v>
      </c>
    </row>
    <row r="358" spans="2:20" s="1271" customFormat="1">
      <c r="B358" s="27" t="s">
        <v>299</v>
      </c>
      <c r="C358" s="1075">
        <v>7.6954000000000002</v>
      </c>
      <c r="D358" s="1075">
        <v>4.4855999999999998</v>
      </c>
      <c r="E358" s="1075">
        <v>-48.182200000000002</v>
      </c>
      <c r="F358" s="1075">
        <v>-41.463999999999999</v>
      </c>
      <c r="G358" s="1075">
        <v>-29.3752</v>
      </c>
      <c r="H358" s="1075">
        <v>-5.5731000000000002</v>
      </c>
      <c r="I358" s="1075">
        <v>-89.511499999999998</v>
      </c>
      <c r="J358" s="1075">
        <v>13.6678</v>
      </c>
      <c r="K358" s="1075">
        <v>154.87440000000001</v>
      </c>
      <c r="L358" s="1090">
        <v>-6.8</v>
      </c>
      <c r="M358" s="1075">
        <v>64.325417820000297</v>
      </c>
      <c r="N358" s="1075">
        <v>-128.94111030999974</v>
      </c>
      <c r="O358" s="1075">
        <v>-121.87413683000052</v>
      </c>
      <c r="P358" s="1075">
        <v>43.549064499986891</v>
      </c>
      <c r="Q358" s="2324">
        <v>88.941786781687824</v>
      </c>
      <c r="R358" s="2324">
        <v>-19.000924261309137</v>
      </c>
      <c r="S358" s="1075">
        <v>-46.474685085173654</v>
      </c>
      <c r="T358" s="1075">
        <v>-531.43278731351984</v>
      </c>
    </row>
    <row r="359" spans="2:20" s="1271" customFormat="1">
      <c r="B359" s="27" t="s">
        <v>458</v>
      </c>
      <c r="C359" s="1075" t="s">
        <v>131</v>
      </c>
      <c r="D359" s="1075" t="s">
        <v>131</v>
      </c>
      <c r="E359" s="1075" t="s">
        <v>131</v>
      </c>
      <c r="F359" s="1075" t="s">
        <v>131</v>
      </c>
      <c r="G359" s="1075" t="s">
        <v>131</v>
      </c>
      <c r="H359" s="1075" t="s">
        <v>131</v>
      </c>
      <c r="I359" s="1075" t="s">
        <v>131</v>
      </c>
      <c r="J359" s="1075" t="s">
        <v>131</v>
      </c>
      <c r="K359" s="1075" t="s">
        <v>131</v>
      </c>
      <c r="L359" s="1090" t="s">
        <v>91</v>
      </c>
      <c r="M359" s="1075" t="s">
        <v>131</v>
      </c>
      <c r="N359" s="1075" t="s">
        <v>131</v>
      </c>
      <c r="O359" s="1075" t="s">
        <v>131</v>
      </c>
      <c r="P359" s="1075">
        <v>0</v>
      </c>
      <c r="Q359" s="2324">
        <v>0</v>
      </c>
      <c r="R359" s="2324">
        <v>0</v>
      </c>
      <c r="S359" s="1075">
        <v>0</v>
      </c>
      <c r="T359" s="1075">
        <v>0</v>
      </c>
    </row>
    <row r="360" spans="2:20" s="1271" customFormat="1">
      <c r="B360" s="27"/>
      <c r="C360" s="20"/>
      <c r="D360" s="20"/>
      <c r="E360" s="20"/>
      <c r="F360" s="20"/>
      <c r="G360" s="20"/>
      <c r="H360" s="20"/>
      <c r="I360" s="20"/>
      <c r="J360" s="20"/>
      <c r="K360" s="20"/>
      <c r="L360" s="20"/>
      <c r="M360" s="20"/>
      <c r="N360" s="20"/>
      <c r="O360" s="20"/>
      <c r="P360" s="20"/>
      <c r="Q360" s="20"/>
      <c r="R360" s="20"/>
      <c r="S360" s="20"/>
      <c r="T360" s="20"/>
    </row>
    <row r="361" spans="2:20" s="1271" customFormat="1">
      <c r="B361" s="27" t="s">
        <v>4079</v>
      </c>
      <c r="C361" s="20"/>
      <c r="D361" s="20"/>
      <c r="E361" s="20"/>
      <c r="F361" s="20"/>
      <c r="G361" s="20"/>
      <c r="H361" s="20"/>
      <c r="I361" s="20"/>
      <c r="J361" s="20"/>
      <c r="K361" s="20"/>
      <c r="L361" s="20"/>
      <c r="M361" s="20"/>
      <c r="N361" s="20"/>
      <c r="O361" s="20"/>
      <c r="P361" s="20"/>
      <c r="Q361" s="20"/>
      <c r="R361" s="20"/>
      <c r="S361" s="20"/>
      <c r="T361" s="20"/>
    </row>
    <row r="362" spans="2:20" s="1271" customFormat="1">
      <c r="B362" s="27" t="s">
        <v>11</v>
      </c>
      <c r="C362" s="1075">
        <v>97.482714664484007</v>
      </c>
      <c r="D362" s="1075">
        <v>60.287444372922991</v>
      </c>
      <c r="E362" s="1075">
        <v>57.255235423221642</v>
      </c>
      <c r="F362" s="1075">
        <v>58.264543695845759</v>
      </c>
      <c r="G362" s="1075">
        <v>52.835244497438062</v>
      </c>
      <c r="H362" s="1075">
        <v>47.920630455166091</v>
      </c>
      <c r="I362" s="1075">
        <v>51.424088791113199</v>
      </c>
      <c r="J362" s="1075">
        <v>41.856826756614915</v>
      </c>
      <c r="K362" s="1075">
        <v>29.157083915727767</v>
      </c>
      <c r="L362" s="1075">
        <v>20.855633395545002</v>
      </c>
      <c r="M362" s="1075">
        <v>8.1208202559199592</v>
      </c>
      <c r="N362" s="1075">
        <v>9.4064833445680396</v>
      </c>
      <c r="O362" s="1075">
        <v>10.798087162514554</v>
      </c>
      <c r="P362" s="1075">
        <v>6.7402749072875121</v>
      </c>
      <c r="Q362" s="1075">
        <v>5.7029742234873906</v>
      </c>
      <c r="R362" s="1075">
        <v>7.2819901961887021</v>
      </c>
      <c r="S362" s="1075">
        <v>9.6034465216613345</v>
      </c>
      <c r="T362" s="1075">
        <v>12.21838068315547</v>
      </c>
    </row>
    <row r="363" spans="2:20" s="1271" customFormat="1">
      <c r="B363" s="27" t="s">
        <v>12</v>
      </c>
      <c r="C363" s="1075">
        <v>106.95859742276697</v>
      </c>
      <c r="D363" s="1075">
        <v>70.845623673180427</v>
      </c>
      <c r="E363" s="1075">
        <v>67.389739992178477</v>
      </c>
      <c r="F363" s="1075">
        <v>65.950020045133797</v>
      </c>
      <c r="G363" s="1075">
        <v>59.378275398430411</v>
      </c>
      <c r="H363" s="1075">
        <v>61.881896208517183</v>
      </c>
      <c r="I363" s="1075">
        <v>75.258507146220737</v>
      </c>
      <c r="J363" s="1075">
        <v>83.74733789666054</v>
      </c>
      <c r="K363" s="1075">
        <v>70.312967222698504</v>
      </c>
      <c r="L363" s="1075">
        <v>55.65451789029742</v>
      </c>
      <c r="M363" s="1075">
        <v>-44.132732152347565</v>
      </c>
      <c r="N363" s="1075">
        <v>-53.124784180222328</v>
      </c>
      <c r="O363" s="1075">
        <v>-56.101320346001195</v>
      </c>
      <c r="P363" s="1075">
        <v>-52.643387276248554</v>
      </c>
      <c r="Q363" s="1075">
        <v>-38.194488840936572</v>
      </c>
      <c r="R363" s="1075">
        <v>-36.410847258046232</v>
      </c>
      <c r="S363" s="1075">
        <v>-36.729963886363976</v>
      </c>
      <c r="T363" s="1075">
        <v>-33.443507905914686</v>
      </c>
    </row>
    <row r="364" spans="2:20" s="1271" customFormat="1">
      <c r="B364" s="27" t="s">
        <v>300</v>
      </c>
      <c r="C364" s="1075">
        <v>-9.4758827582829639</v>
      </c>
      <c r="D364" s="1075">
        <v>-10.558179300257429</v>
      </c>
      <c r="E364" s="1075">
        <v>-10.134504568956833</v>
      </c>
      <c r="F364" s="1075">
        <v>-7.6854763492880256</v>
      </c>
      <c r="G364" s="1075">
        <v>-6.5430309009923473</v>
      </c>
      <c r="H364" s="1075">
        <v>-13.961265753351093</v>
      </c>
      <c r="I364" s="1075">
        <v>-23.834418355107548</v>
      </c>
      <c r="J364" s="1075">
        <v>-41.890511140045618</v>
      </c>
      <c r="K364" s="1075">
        <v>-41.155883306970722</v>
      </c>
      <c r="L364" s="1075">
        <v>-34.7988844947524</v>
      </c>
      <c r="M364" s="1075">
        <v>-36.011911896427613</v>
      </c>
      <c r="N364" s="1075">
        <v>-43.718300835654297</v>
      </c>
      <c r="O364" s="1075">
        <v>-45.303233183486633</v>
      </c>
      <c r="P364" s="1075">
        <v>-45.903112368961047</v>
      </c>
      <c r="Q364" s="1075">
        <v>-32.491514617449184</v>
      </c>
      <c r="R364" s="1075">
        <v>-29.128857061857527</v>
      </c>
      <c r="S364" s="1075">
        <v>-27.126517364702647</v>
      </c>
      <c r="T364" s="1075">
        <v>-21.22512722275922</v>
      </c>
    </row>
    <row r="365" spans="2:20" s="1271" customFormat="1">
      <c r="B365" s="27" t="s">
        <v>301</v>
      </c>
      <c r="C365" s="1075">
        <v>-7.195377539456012</v>
      </c>
      <c r="D365" s="1075">
        <v>-5.6340669079101318</v>
      </c>
      <c r="E365" s="1075">
        <v>-1.3700021804284064</v>
      </c>
      <c r="F365" s="1075">
        <v>-0.30628487984626374</v>
      </c>
      <c r="G365" s="1075">
        <v>-2.7642331462251915</v>
      </c>
      <c r="H365" s="1075">
        <v>-0.81560757124025196</v>
      </c>
      <c r="I365" s="1075">
        <v>-1.5234547087368238</v>
      </c>
      <c r="J365" s="1075">
        <v>-13.309815895348475</v>
      </c>
      <c r="K365" s="1075">
        <v>0.92169493193613783</v>
      </c>
      <c r="L365" s="1075">
        <v>-3.6289002932835634</v>
      </c>
      <c r="M365" s="1075">
        <v>-3.9273445122049324</v>
      </c>
      <c r="N365" s="1075">
        <v>-7.0877538548528696</v>
      </c>
      <c r="O365" s="1075">
        <v>-9.0013378728287012</v>
      </c>
      <c r="P365" s="1075">
        <v>-7.7502058655356905</v>
      </c>
      <c r="Q365" s="1075">
        <v>-2.8275865132750928</v>
      </c>
      <c r="R365" s="1075">
        <v>-6.4446382947569587</v>
      </c>
      <c r="S365" s="1075">
        <v>-5.2078936871756492</v>
      </c>
      <c r="T365" s="1075">
        <v>-0.4875732743392604</v>
      </c>
    </row>
    <row r="366" spans="2:20" s="1271" customFormat="1">
      <c r="B366" s="27" t="s">
        <v>302</v>
      </c>
      <c r="C366" s="1075">
        <v>-0.89420048410566377</v>
      </c>
      <c r="D366" s="1075">
        <v>-0.41503609735548785</v>
      </c>
      <c r="E366" s="1075">
        <v>3.9457785822297282</v>
      </c>
      <c r="F366" s="1075">
        <v>2.6659585797664556</v>
      </c>
      <c r="G366" s="1075">
        <v>1.4168348181508628</v>
      </c>
      <c r="H366" s="1075">
        <v>0.24101457368245768</v>
      </c>
      <c r="I366" s="1075">
        <v>3.1608054736374145</v>
      </c>
      <c r="J366" s="1075">
        <v>-0.36746062403548785</v>
      </c>
      <c r="K366" s="1075">
        <v>-3.000707353133524</v>
      </c>
      <c r="L366" s="1075">
        <v>0.13656071939307268</v>
      </c>
      <c r="M366" s="1075">
        <v>-1.1400733994327408</v>
      </c>
      <c r="N366" s="1075">
        <v>1.976787440196583</v>
      </c>
      <c r="O366" s="1075">
        <v>1.5966670910426979</v>
      </c>
      <c r="P366" s="1075">
        <v>-0.51196841386971803</v>
      </c>
      <c r="Q366" s="1075">
        <v>-0.96292268697876704</v>
      </c>
      <c r="R366" s="1075">
        <v>0.24190894680782499</v>
      </c>
      <c r="S366" s="1075">
        <v>0.66844121952857793</v>
      </c>
      <c r="T366" s="1075">
        <v>7.4371327913331235</v>
      </c>
    </row>
    <row r="367" spans="2:20" s="1271" customFormat="1">
      <c r="B367" s="27"/>
      <c r="C367" s="1075"/>
      <c r="D367" s="1075"/>
      <c r="E367" s="1075"/>
      <c r="F367" s="1075"/>
      <c r="G367" s="1075"/>
      <c r="H367" s="1075"/>
      <c r="I367" s="1075"/>
      <c r="J367" s="1075"/>
      <c r="K367" s="1075"/>
      <c r="L367" s="1075"/>
      <c r="M367" s="1075"/>
      <c r="N367" s="1075"/>
      <c r="O367" s="1075"/>
      <c r="P367" s="1075"/>
      <c r="Q367" s="1075"/>
      <c r="R367" s="1075"/>
      <c r="S367" s="1075"/>
      <c r="T367" s="1075"/>
    </row>
    <row r="368" spans="2:20" s="1271" customFormat="1">
      <c r="B368" s="27" t="s">
        <v>460</v>
      </c>
      <c r="C368" s="1075"/>
      <c r="D368" s="1075"/>
      <c r="E368" s="1075"/>
      <c r="F368" s="1075"/>
      <c r="G368" s="1075"/>
      <c r="H368" s="1075"/>
      <c r="I368" s="1075"/>
      <c r="J368" s="1075"/>
      <c r="K368" s="1075"/>
      <c r="L368" s="1075"/>
      <c r="M368" s="1075"/>
      <c r="N368" s="1075"/>
      <c r="O368" s="1075"/>
      <c r="P368" s="1075"/>
      <c r="Q368" s="1075"/>
      <c r="R368" s="1075"/>
      <c r="S368" s="1075"/>
      <c r="T368" s="1075"/>
    </row>
    <row r="369" spans="2:20" s="1271" customFormat="1">
      <c r="B369" s="27" t="s">
        <v>30</v>
      </c>
      <c r="C369" s="1075">
        <v>94.272630000000007</v>
      </c>
      <c r="D369" s="1075">
        <v>94.283159999999995</v>
      </c>
      <c r="E369" s="1075">
        <v>89.50882</v>
      </c>
      <c r="F369" s="1075">
        <v>117.56972</v>
      </c>
      <c r="G369" s="1075">
        <v>172.08188999999999</v>
      </c>
      <c r="H369" s="1075">
        <v>188.91380000000001</v>
      </c>
      <c r="I369" s="1075">
        <v>203.82472999999999</v>
      </c>
      <c r="J369" s="1075">
        <v>84.932199999999995</v>
      </c>
      <c r="K369" s="1075">
        <v>163.18885</v>
      </c>
      <c r="L369" s="1075">
        <v>256.15467999999998</v>
      </c>
      <c r="M369" s="1075">
        <v>403.37297999999998</v>
      </c>
      <c r="N369" s="1075">
        <v>532.36243000000002</v>
      </c>
      <c r="O369" s="1075">
        <v>628.54046000000005</v>
      </c>
      <c r="P369" s="1075">
        <v>660.81804999999997</v>
      </c>
      <c r="Q369" s="1075">
        <v>510.76996000000003</v>
      </c>
      <c r="R369" s="1075">
        <v>494.30146999999999</v>
      </c>
      <c r="S369" s="1075">
        <v>652.81804999999997</v>
      </c>
      <c r="T369" s="1075">
        <v>1292.3833400000001</v>
      </c>
    </row>
    <row r="370" spans="2:20" s="1271" customFormat="1">
      <c r="B370" s="27" t="s">
        <v>13</v>
      </c>
      <c r="C370" s="1075">
        <v>1.4134</v>
      </c>
      <c r="D370" s="1075">
        <v>1.7256400000000001</v>
      </c>
      <c r="E370" s="1075">
        <v>0</v>
      </c>
      <c r="F370" s="1075">
        <v>5.7180999999999997</v>
      </c>
      <c r="G370" s="1075">
        <v>14.55463</v>
      </c>
      <c r="H370" s="1075">
        <v>20.693999999999999</v>
      </c>
      <c r="I370" s="1075">
        <v>28.709759999999999</v>
      </c>
      <c r="J370" s="1075">
        <v>44.84554</v>
      </c>
      <c r="K370" s="1075">
        <v>59.339419999999997</v>
      </c>
      <c r="L370" s="1075">
        <v>81.591530000000006</v>
      </c>
      <c r="M370" s="1075">
        <v>79.185299999999998</v>
      </c>
      <c r="N370" s="1075">
        <v>243.07</v>
      </c>
      <c r="O370" s="1075">
        <v>330.65</v>
      </c>
      <c r="P370" s="1075">
        <v>200.0915</v>
      </c>
      <c r="Q370" s="1075">
        <v>333.32745999999997</v>
      </c>
      <c r="R370" s="1075">
        <v>429.85919000000001</v>
      </c>
      <c r="S370" s="1075">
        <v>545.51499000000001</v>
      </c>
      <c r="T370" s="1075">
        <v>650.61086</v>
      </c>
    </row>
    <row r="371" spans="2:20" s="1271" customFormat="1">
      <c r="B371" s="27" t="s">
        <v>14</v>
      </c>
      <c r="C371" s="1075">
        <v>85.009900000000002</v>
      </c>
      <c r="D371" s="1075">
        <v>87.698170000000005</v>
      </c>
      <c r="E371" s="1075">
        <v>87.677660000000003</v>
      </c>
      <c r="F371" s="1075">
        <v>110.99843</v>
      </c>
      <c r="G371" s="1075">
        <v>156.19740999999999</v>
      </c>
      <c r="H371" s="1075">
        <v>162.78514999999999</v>
      </c>
      <c r="I371" s="1075">
        <v>171.58776</v>
      </c>
      <c r="J371" s="1075">
        <v>36.458649999999999</v>
      </c>
      <c r="K371" s="1075">
        <v>88.193860000000001</v>
      </c>
      <c r="L371" s="1075">
        <v>65.048929999999999</v>
      </c>
      <c r="M371" s="1075">
        <v>216.66201000000001</v>
      </c>
      <c r="N371" s="1075">
        <v>182.18194</v>
      </c>
      <c r="O371" s="1075">
        <v>190.69</v>
      </c>
      <c r="P371" s="1075">
        <v>353.32603999999998</v>
      </c>
      <c r="Q371" s="1075">
        <v>76.419219999999996</v>
      </c>
      <c r="R371" s="1075">
        <v>33.662509999999997</v>
      </c>
      <c r="S371" s="1075">
        <v>77.49203</v>
      </c>
      <c r="T371" s="1075">
        <v>610.25936999999999</v>
      </c>
    </row>
    <row r="372" spans="2:20" s="1271" customFormat="1">
      <c r="B372" s="27" t="s">
        <v>44</v>
      </c>
      <c r="C372" s="1075">
        <v>2.6099999999999999E-3</v>
      </c>
      <c r="D372" s="1275">
        <v>2.5100000000000001E-3</v>
      </c>
      <c r="E372" s="1275">
        <v>2.7200000000000002E-3</v>
      </c>
      <c r="F372" s="1275">
        <v>2.97E-3</v>
      </c>
      <c r="G372" s="1275">
        <v>3.1099999999999999E-3</v>
      </c>
      <c r="H372" s="1275">
        <v>2.8600000000000001E-3</v>
      </c>
      <c r="I372" s="1275">
        <v>3.0100000000000001E-3</v>
      </c>
      <c r="J372" s="1275">
        <v>3.16E-3</v>
      </c>
      <c r="K372" s="1275">
        <v>3.0799999999999998E-3</v>
      </c>
      <c r="L372" s="1275">
        <v>3.14E-3</v>
      </c>
      <c r="M372" s="1275">
        <v>3.0799999999999998E-3</v>
      </c>
      <c r="N372" s="1275">
        <v>3.0699999999999998E-3</v>
      </c>
      <c r="O372" s="1275">
        <v>3.0699999999999998E-3</v>
      </c>
      <c r="P372" s="1275">
        <v>3.0799999999999998E-3</v>
      </c>
      <c r="Q372" s="1275">
        <v>2.8999999999999998E-3</v>
      </c>
      <c r="R372" s="1275">
        <v>2.7699999999999999E-3</v>
      </c>
      <c r="S372" s="1275">
        <v>2.6900000000000001E-3</v>
      </c>
      <c r="T372" s="1275">
        <v>2.8500000000000001E-3</v>
      </c>
    </row>
    <row r="373" spans="2:20" s="1271" customFormat="1">
      <c r="B373" s="27" t="s">
        <v>45</v>
      </c>
      <c r="C373" s="1275">
        <v>7.8467200000000004</v>
      </c>
      <c r="D373" s="1275">
        <v>4.85684</v>
      </c>
      <c r="E373" s="1275">
        <v>1.8284400000000001</v>
      </c>
      <c r="F373" s="1275">
        <v>0.85021999999999998</v>
      </c>
      <c r="G373" s="1275">
        <v>1.32674</v>
      </c>
      <c r="H373" s="1275">
        <v>5.4317900000000003</v>
      </c>
      <c r="I373" s="1275">
        <v>3.5242</v>
      </c>
      <c r="J373" s="1275">
        <v>3.6248499999999999</v>
      </c>
      <c r="K373" s="1275">
        <v>15.65249</v>
      </c>
      <c r="L373" s="1275">
        <v>109.51108000000001</v>
      </c>
      <c r="M373" s="1275">
        <v>107.52258999999999</v>
      </c>
      <c r="N373" s="1275">
        <v>107.10742</v>
      </c>
      <c r="O373" s="1275">
        <v>107.19739</v>
      </c>
      <c r="P373" s="1275">
        <v>107.39743</v>
      </c>
      <c r="Q373" s="1275">
        <v>101.02038</v>
      </c>
      <c r="R373" s="1275">
        <v>30.777000000000001</v>
      </c>
      <c r="S373" s="1275">
        <v>29.808340000000001</v>
      </c>
      <c r="T373" s="1275">
        <v>31.510259999999999</v>
      </c>
    </row>
    <row r="374" spans="2:20" s="1271" customFormat="1">
      <c r="B374" s="27"/>
      <c r="C374" s="28"/>
      <c r="D374" s="28"/>
      <c r="E374" s="28"/>
      <c r="F374" s="28"/>
      <c r="G374" s="28"/>
      <c r="H374" s="28"/>
      <c r="I374" s="28"/>
      <c r="J374" s="28"/>
      <c r="K374" s="28"/>
      <c r="L374" s="28"/>
      <c r="M374" s="28"/>
      <c r="N374" s="28"/>
      <c r="O374" s="28"/>
      <c r="P374" s="28"/>
      <c r="Q374" s="28"/>
      <c r="R374" s="28"/>
      <c r="S374" s="28"/>
      <c r="T374" s="28"/>
    </row>
    <row r="375" spans="2:20" s="1271" customFormat="1">
      <c r="B375" s="27" t="s">
        <v>5213</v>
      </c>
      <c r="C375" s="28"/>
      <c r="D375" s="28"/>
      <c r="E375" s="28"/>
      <c r="F375" s="28"/>
      <c r="G375" s="28"/>
      <c r="H375" s="28"/>
      <c r="I375" s="28"/>
      <c r="J375" s="28"/>
      <c r="K375" s="28"/>
      <c r="L375" s="28"/>
      <c r="M375" s="28"/>
      <c r="N375" s="28"/>
      <c r="O375" s="28"/>
      <c r="P375" s="28"/>
      <c r="Q375" s="28"/>
      <c r="R375" s="28"/>
      <c r="S375" s="28"/>
      <c r="T375" s="28"/>
    </row>
    <row r="376" spans="2:20" s="1271" customFormat="1">
      <c r="B376" s="27" t="s">
        <v>31</v>
      </c>
      <c r="C376" s="1294">
        <v>2.2000000000000002</v>
      </c>
      <c r="D376" s="1294">
        <v>2.5499999999999998</v>
      </c>
      <c r="E376" s="1294">
        <v>3</v>
      </c>
      <c r="F376" s="1294">
        <v>2.9565000000000001</v>
      </c>
      <c r="G376" s="1294">
        <v>3.0369999999999999</v>
      </c>
      <c r="H376" s="1294">
        <v>3.1993</v>
      </c>
      <c r="I376" s="1294">
        <v>3.4264999999999999</v>
      </c>
      <c r="J376" s="1294">
        <v>3.4649000000000001</v>
      </c>
      <c r="K376" s="1294">
        <v>3.4519000000000002</v>
      </c>
      <c r="L376" s="1294">
        <v>4.3710000000000004</v>
      </c>
      <c r="M376" s="1294">
        <v>4.4031000000000002</v>
      </c>
      <c r="N376" s="1294">
        <v>4.7584999999999997</v>
      </c>
      <c r="O376" s="1294">
        <v>4.7644000000000002</v>
      </c>
      <c r="P376" s="1294">
        <v>4.7740999999999998</v>
      </c>
      <c r="Q376" s="1294">
        <v>5.3079000000000001</v>
      </c>
      <c r="R376" s="1294">
        <v>6.9901999999999997</v>
      </c>
      <c r="S376" s="1294">
        <v>7.8761999999999999</v>
      </c>
      <c r="T376" s="1294">
        <v>8.8190000000000008</v>
      </c>
    </row>
    <row r="377" spans="2:20" s="1271" customFormat="1">
      <c r="B377" s="27" t="s">
        <v>32</v>
      </c>
      <c r="C377" s="1294">
        <v>2.0762499999999999</v>
      </c>
      <c r="D377" s="1294">
        <v>2.3721899999999998</v>
      </c>
      <c r="E377" s="1294">
        <v>2.7641300000000002</v>
      </c>
      <c r="F377" s="1294">
        <v>3.0613700000000001</v>
      </c>
      <c r="G377" s="1294">
        <v>2.97051</v>
      </c>
      <c r="H377" s="1294">
        <v>3.1165699999999998</v>
      </c>
      <c r="I377" s="2322">
        <v>3.2984100000000001</v>
      </c>
      <c r="J377" s="1294">
        <v>3.4424800000000002</v>
      </c>
      <c r="K377" s="1294">
        <v>3.4307300000000001</v>
      </c>
      <c r="L377" s="1294">
        <v>4.1427100000000001</v>
      </c>
      <c r="M377" s="1294">
        <v>4.3789699999999998</v>
      </c>
      <c r="N377" s="1294">
        <v>4.6101799999999997</v>
      </c>
      <c r="O377" s="1294">
        <v>4.7377099999999999</v>
      </c>
      <c r="P377" s="1294">
        <v>4.7642300000000004</v>
      </c>
      <c r="Q377" s="1294">
        <v>4.93757</v>
      </c>
      <c r="R377" s="1294">
        <v>6.1631200000000002</v>
      </c>
      <c r="S377" s="1294">
        <v>7.83568</v>
      </c>
      <c r="T377" s="1294">
        <v>8.5497399999999999</v>
      </c>
    </row>
    <row r="378" spans="2:20" s="1271" customFormat="1">
      <c r="B378" s="27"/>
      <c r="C378" s="28"/>
      <c r="D378" s="28"/>
      <c r="E378" s="28"/>
      <c r="F378" s="28"/>
      <c r="G378" s="28"/>
      <c r="H378" s="28"/>
      <c r="I378" s="28"/>
      <c r="J378" s="28"/>
      <c r="K378" s="28"/>
      <c r="L378" s="28"/>
      <c r="M378" s="28"/>
      <c r="N378" s="28"/>
      <c r="O378" s="28"/>
      <c r="P378" s="28"/>
      <c r="Q378" s="28"/>
      <c r="R378" s="28"/>
      <c r="S378" s="28"/>
      <c r="T378" s="28"/>
    </row>
    <row r="379" spans="2:20" s="1271" customFormat="1">
      <c r="B379" s="52" t="s">
        <v>5214</v>
      </c>
      <c r="C379" s="28"/>
      <c r="D379" s="28"/>
      <c r="E379" s="28"/>
      <c r="F379" s="28"/>
      <c r="G379" s="28"/>
      <c r="H379" s="28"/>
      <c r="I379" s="28"/>
      <c r="J379" s="28"/>
      <c r="K379" s="28"/>
      <c r="L379" s="28"/>
      <c r="M379" s="28"/>
      <c r="N379" s="28"/>
      <c r="O379" s="28"/>
      <c r="P379" s="28"/>
      <c r="Q379" s="28"/>
      <c r="R379" s="28"/>
      <c r="S379" s="28"/>
      <c r="T379" s="28"/>
    </row>
    <row r="380" spans="2:20" s="1271" customFormat="1">
      <c r="B380" s="27" t="s">
        <v>33</v>
      </c>
      <c r="C380" s="1075">
        <v>1141.0709999999999</v>
      </c>
      <c r="D380" s="1075">
        <v>1162.076</v>
      </c>
      <c r="E380" s="1075">
        <v>1252.992</v>
      </c>
      <c r="F380" s="1075">
        <v>1269.664</v>
      </c>
      <c r="G380" s="1075">
        <v>1163.509</v>
      </c>
      <c r="H380" s="1075">
        <v>1121.433</v>
      </c>
      <c r="I380" s="1075">
        <v>1068.155</v>
      </c>
      <c r="J380" s="1075">
        <v>1344.269</v>
      </c>
      <c r="K380" s="1075">
        <v>2492.5729999999999</v>
      </c>
      <c r="L380" s="1075">
        <v>2666.4490000000001</v>
      </c>
      <c r="M380" s="1075">
        <v>3561.643</v>
      </c>
      <c r="N380" s="1075">
        <v>3923.5839999999998</v>
      </c>
      <c r="O380" s="1075">
        <v>4620.5349999999999</v>
      </c>
      <c r="P380" s="1075">
        <v>4868.3940000000002</v>
      </c>
      <c r="Q380" s="1075">
        <v>5177.9449999999997</v>
      </c>
      <c r="R380" s="1075">
        <v>5001.7139999999999</v>
      </c>
      <c r="S380" s="1075">
        <v>4876.6580000000004</v>
      </c>
      <c r="T380" s="1075" t="s">
        <v>131</v>
      </c>
    </row>
    <row r="381" spans="2:20" s="1271" customFormat="1">
      <c r="B381" s="27" t="s">
        <v>15</v>
      </c>
      <c r="C381" s="1075">
        <v>846.298</v>
      </c>
      <c r="D381" s="1075">
        <v>869.51099999999997</v>
      </c>
      <c r="E381" s="1075">
        <v>987.43100000000004</v>
      </c>
      <c r="F381" s="1075">
        <v>966.79</v>
      </c>
      <c r="G381" s="1075">
        <v>830.45699999999999</v>
      </c>
      <c r="H381" s="1075">
        <v>849.79600000000005</v>
      </c>
      <c r="I381" s="1075">
        <v>871.15700000000004</v>
      </c>
      <c r="J381" s="1075">
        <v>1095.6980000000001</v>
      </c>
      <c r="K381" s="1075">
        <v>2260.9470000000001</v>
      </c>
      <c r="L381" s="1075">
        <v>2422.5509999999999</v>
      </c>
      <c r="M381" s="1075">
        <v>2733.64</v>
      </c>
      <c r="N381" s="1075">
        <v>2946.337</v>
      </c>
      <c r="O381" s="1075">
        <v>3340.1709999999998</v>
      </c>
      <c r="P381" s="1075">
        <v>3451.42</v>
      </c>
      <c r="Q381" s="1075">
        <v>3746.875</v>
      </c>
      <c r="R381" s="1075">
        <v>3800.7689999999998</v>
      </c>
      <c r="S381" s="1075">
        <v>3843.3110000000001</v>
      </c>
      <c r="T381" s="1075" t="s">
        <v>131</v>
      </c>
    </row>
    <row r="382" spans="2:20" s="1271" customFormat="1">
      <c r="B382" s="27" t="s">
        <v>34</v>
      </c>
      <c r="C382" s="1075">
        <v>755.072</v>
      </c>
      <c r="D382" s="1075">
        <v>761.61099999999999</v>
      </c>
      <c r="E382" s="1075">
        <v>901.12699999999995</v>
      </c>
      <c r="F382" s="1075">
        <v>908.83699999999999</v>
      </c>
      <c r="G382" s="1075">
        <v>804.13</v>
      </c>
      <c r="H382" s="1075">
        <v>825.59500000000003</v>
      </c>
      <c r="I382" s="1075">
        <v>839.77099999999996</v>
      </c>
      <c r="J382" s="1075">
        <v>1063.0530000000001</v>
      </c>
      <c r="K382" s="1075">
        <v>1374.444</v>
      </c>
      <c r="L382" s="1075">
        <v>1606.4290000000001</v>
      </c>
      <c r="M382" s="1075">
        <v>1806.386</v>
      </c>
      <c r="N382" s="1075">
        <v>1967.5260000000001</v>
      </c>
      <c r="O382" s="1075">
        <v>2000.7539999999999</v>
      </c>
      <c r="P382" s="1075">
        <v>2016.421</v>
      </c>
      <c r="Q382" s="1075">
        <v>2037.877</v>
      </c>
      <c r="R382" s="1075">
        <v>1953.7729999999999</v>
      </c>
      <c r="S382" s="1075">
        <v>1862.192</v>
      </c>
      <c r="T382" s="1075" t="s">
        <v>131</v>
      </c>
    </row>
    <row r="383" spans="2:20" s="1271" customFormat="1">
      <c r="B383" s="27" t="s">
        <v>80</v>
      </c>
      <c r="C383" s="1075">
        <v>91.225999999999999</v>
      </c>
      <c r="D383" s="1075">
        <v>107.9</v>
      </c>
      <c r="E383" s="1075">
        <v>86.304000000000002</v>
      </c>
      <c r="F383" s="1075">
        <v>57.953000000000003</v>
      </c>
      <c r="G383" s="1075">
        <v>26.327000000000002</v>
      </c>
      <c r="H383" s="1075">
        <v>24.201000000000001</v>
      </c>
      <c r="I383" s="1075">
        <v>31.385999999999999</v>
      </c>
      <c r="J383" s="1075">
        <v>32.645000000000003</v>
      </c>
      <c r="K383" s="1075">
        <v>886.50300000000004</v>
      </c>
      <c r="L383" s="1075">
        <v>816.12199999999996</v>
      </c>
      <c r="M383" s="1075">
        <v>927.25400000000002</v>
      </c>
      <c r="N383" s="1075">
        <v>978.81100000000004</v>
      </c>
      <c r="O383" s="1075">
        <v>1339.4169999999999</v>
      </c>
      <c r="P383" s="1075">
        <v>1434.999</v>
      </c>
      <c r="Q383" s="1075">
        <v>1708.998</v>
      </c>
      <c r="R383" s="1075">
        <v>1846.9960000000001</v>
      </c>
      <c r="S383" s="1075">
        <v>1981.1189999999999</v>
      </c>
      <c r="T383" s="1075" t="s">
        <v>131</v>
      </c>
    </row>
    <row r="384" spans="2:20" s="1271" customFormat="1">
      <c r="B384" s="27" t="s">
        <v>16</v>
      </c>
      <c r="C384" s="1075">
        <v>77.039000000000001</v>
      </c>
      <c r="D384" s="1075">
        <v>79.248999999999995</v>
      </c>
      <c r="E384" s="1075">
        <v>59.936</v>
      </c>
      <c r="F384" s="1075">
        <v>81.102000000000004</v>
      </c>
      <c r="G384" s="1075">
        <v>83.353999999999999</v>
      </c>
      <c r="H384" s="1075">
        <v>27.244</v>
      </c>
      <c r="I384" s="1075">
        <v>29.283000000000001</v>
      </c>
      <c r="J384" s="1075">
        <v>72.400000000000006</v>
      </c>
      <c r="K384" s="1075">
        <v>90.1</v>
      </c>
      <c r="L384" s="1075">
        <v>74.3</v>
      </c>
      <c r="M384" s="1075">
        <v>601.08199999999999</v>
      </c>
      <c r="N384" s="1075">
        <v>731</v>
      </c>
      <c r="O384" s="1075">
        <v>993.75400000000002</v>
      </c>
      <c r="P384" s="1075">
        <v>1129.79</v>
      </c>
      <c r="Q384" s="1075">
        <v>1164.673</v>
      </c>
      <c r="R384" s="1075">
        <v>957</v>
      </c>
      <c r="S384" s="1075">
        <v>815.99</v>
      </c>
      <c r="T384" s="1075" t="s">
        <v>131</v>
      </c>
    </row>
    <row r="385" spans="2:20" s="1271" customFormat="1">
      <c r="B385" s="27" t="s">
        <v>35</v>
      </c>
      <c r="C385" s="1075">
        <v>217.73400000000001</v>
      </c>
      <c r="D385" s="1075">
        <v>213.316</v>
      </c>
      <c r="E385" s="1075">
        <v>205.625</v>
      </c>
      <c r="F385" s="1075">
        <v>221.77199999999999</v>
      </c>
      <c r="G385" s="1075">
        <v>249.69800000000001</v>
      </c>
      <c r="H385" s="1075">
        <v>244.393</v>
      </c>
      <c r="I385" s="1075">
        <v>167.715</v>
      </c>
      <c r="J385" s="1075">
        <v>176.17099999999999</v>
      </c>
      <c r="K385" s="1075">
        <v>141.52600000000001</v>
      </c>
      <c r="L385" s="1075">
        <v>169.59800000000001</v>
      </c>
      <c r="M385" s="1075">
        <v>226.92099999999999</v>
      </c>
      <c r="N385" s="1075">
        <v>246.24700000000001</v>
      </c>
      <c r="O385" s="1075">
        <v>286.61</v>
      </c>
      <c r="P385" s="1075">
        <v>287.18400000000003</v>
      </c>
      <c r="Q385" s="1075">
        <v>266.39699999999999</v>
      </c>
      <c r="R385" s="1075">
        <v>243.94499999999999</v>
      </c>
      <c r="S385" s="1075">
        <v>217.357</v>
      </c>
      <c r="T385" s="1075" t="s">
        <v>131</v>
      </c>
    </row>
    <row r="386" spans="2:20" s="1271" customFormat="1">
      <c r="B386" s="27"/>
      <c r="C386" s="1075"/>
      <c r="D386" s="1075"/>
      <c r="E386" s="1075"/>
      <c r="F386" s="1075"/>
      <c r="G386" s="1075"/>
      <c r="H386" s="1075"/>
      <c r="I386" s="1075"/>
      <c r="J386" s="1075"/>
      <c r="K386" s="1075"/>
      <c r="L386" s="1075"/>
      <c r="M386" s="1075"/>
      <c r="N386" s="1075"/>
      <c r="O386" s="1075"/>
      <c r="P386" s="1075"/>
      <c r="Q386" s="1075"/>
      <c r="R386" s="1075"/>
      <c r="S386" s="1075"/>
      <c r="T386" s="1075"/>
    </row>
    <row r="387" spans="2:20" s="1271" customFormat="1">
      <c r="B387" s="27" t="s">
        <v>2465</v>
      </c>
      <c r="C387" s="1075">
        <v>138.40868</v>
      </c>
      <c r="D387" s="1075">
        <v>112.81328999999999</v>
      </c>
      <c r="E387" s="1075">
        <v>107.61593999999999</v>
      </c>
      <c r="F387" s="1075">
        <v>86.733360000000005</v>
      </c>
      <c r="G387" s="1075">
        <v>58.188040000000001</v>
      </c>
      <c r="H387" s="1075">
        <v>50.20346</v>
      </c>
      <c r="I387" s="1075">
        <v>39.142719999999997</v>
      </c>
      <c r="J387" s="1075">
        <v>36.995489999999997</v>
      </c>
      <c r="K387" s="1075">
        <v>48.793599999999998</v>
      </c>
      <c r="L387" s="1075">
        <v>54.3264</v>
      </c>
      <c r="M387" s="1075">
        <v>51.105849999999997</v>
      </c>
      <c r="N387" s="1075">
        <v>47.179600000000001</v>
      </c>
      <c r="O387" s="1075">
        <v>47.418219999999998</v>
      </c>
      <c r="P387" s="1075">
        <v>43.58276</v>
      </c>
      <c r="Q387" s="1075">
        <v>45.340670000000003</v>
      </c>
      <c r="R387" s="1075">
        <v>53.325020000000002</v>
      </c>
      <c r="S387" s="1075">
        <v>59.72486</v>
      </c>
      <c r="T387" s="1075" t="s">
        <v>131</v>
      </c>
    </row>
    <row r="388" spans="2:20" s="1271" customFormat="1">
      <c r="B388" s="27" t="s">
        <v>2466</v>
      </c>
      <c r="C388" s="1075">
        <v>74.166989999999998</v>
      </c>
      <c r="D388" s="1075">
        <v>74.823939999999993</v>
      </c>
      <c r="E388" s="1075">
        <v>78.805850000000007</v>
      </c>
      <c r="F388" s="1075">
        <v>76.145340000000004</v>
      </c>
      <c r="G388" s="1075">
        <v>71.375209999999996</v>
      </c>
      <c r="H388" s="1075">
        <v>75.777690000000007</v>
      </c>
      <c r="I388" s="1075">
        <v>81.557169999999999</v>
      </c>
      <c r="J388" s="1075">
        <v>81.508830000000003</v>
      </c>
      <c r="K388" s="1075">
        <v>90.707350000000005</v>
      </c>
      <c r="L388" s="1075">
        <v>90.853080000000006</v>
      </c>
      <c r="M388" s="1075">
        <v>76.752219999999994</v>
      </c>
      <c r="N388" s="1075">
        <v>75.093000000000004</v>
      </c>
      <c r="O388" s="1075">
        <v>72.289699999999996</v>
      </c>
      <c r="P388" s="1075">
        <v>70.89443</v>
      </c>
      <c r="Q388" s="1075">
        <v>72.362200000000001</v>
      </c>
      <c r="R388" s="1075">
        <v>75.989329999999995</v>
      </c>
      <c r="S388" s="1075">
        <v>78.81035</v>
      </c>
      <c r="T388" s="1075" t="s">
        <v>131</v>
      </c>
    </row>
    <row r="389" spans="2:20" s="1271" customFormat="1">
      <c r="B389" s="27" t="s">
        <v>2467</v>
      </c>
      <c r="C389" s="1075">
        <v>6.7514599999999998</v>
      </c>
      <c r="D389" s="1075">
        <v>6.8196099999999999</v>
      </c>
      <c r="E389" s="1075">
        <v>4.7834300000000001</v>
      </c>
      <c r="F389" s="1075">
        <v>6.38767</v>
      </c>
      <c r="G389" s="1075">
        <v>7.1640199999999998</v>
      </c>
      <c r="H389" s="1075">
        <v>2.4293900000000002</v>
      </c>
      <c r="I389" s="1075">
        <v>2.74146</v>
      </c>
      <c r="J389" s="1075">
        <v>5.3858300000000003</v>
      </c>
      <c r="K389" s="1075">
        <v>3.6147399999999998</v>
      </c>
      <c r="L389" s="1075">
        <v>2.7864800000000001</v>
      </c>
      <c r="M389" s="1075">
        <v>16.876539999999999</v>
      </c>
      <c r="N389" s="1075">
        <v>18.630929999999999</v>
      </c>
      <c r="O389" s="1075">
        <v>21.507339999999999</v>
      </c>
      <c r="P389" s="1075">
        <v>23.206630000000001</v>
      </c>
      <c r="Q389" s="1075">
        <v>22.49296</v>
      </c>
      <c r="R389" s="1075">
        <v>19.13344</v>
      </c>
      <c r="S389" s="1075">
        <v>16.732569999999999</v>
      </c>
      <c r="T389" s="1075" t="s">
        <v>131</v>
      </c>
    </row>
    <row r="390" spans="2:20" s="1271" customFormat="1">
      <c r="B390" s="27" t="s">
        <v>2468</v>
      </c>
      <c r="C390" s="1075" t="s">
        <v>39</v>
      </c>
      <c r="D390" s="1075" t="s">
        <v>39</v>
      </c>
      <c r="E390" s="1075">
        <v>12.691979999999999</v>
      </c>
      <c r="F390" s="1075">
        <v>8.4289100000000001</v>
      </c>
      <c r="G390" s="1075">
        <v>8.3123900000000006</v>
      </c>
      <c r="H390" s="1075">
        <v>5.7546499999999998</v>
      </c>
      <c r="I390" s="1075">
        <v>4.1465399999999999</v>
      </c>
      <c r="J390" s="1075">
        <v>3.7110699999999999</v>
      </c>
      <c r="K390" s="1075">
        <v>7.1273499999999999</v>
      </c>
      <c r="L390" s="1075">
        <v>38.036540000000002</v>
      </c>
      <c r="M390" s="1075">
        <v>30.874700000000001</v>
      </c>
      <c r="N390" s="1075">
        <v>19.961320000000001</v>
      </c>
      <c r="O390" s="1075">
        <v>12.508929999999999</v>
      </c>
      <c r="P390" s="1075">
        <v>11.757849999999999</v>
      </c>
      <c r="Q390" s="1075">
        <v>13.6991</v>
      </c>
      <c r="R390" s="1075">
        <v>13.321350000000001</v>
      </c>
      <c r="S390" s="1075">
        <v>28.10915</v>
      </c>
      <c r="T390" s="1075" t="s">
        <v>131</v>
      </c>
    </row>
    <row r="391" spans="2:20" s="1271" customFormat="1">
      <c r="B391" s="27"/>
      <c r="C391" s="1075"/>
      <c r="D391" s="1075"/>
      <c r="E391" s="1075"/>
      <c r="F391" s="1075"/>
      <c r="G391" s="1075"/>
      <c r="H391" s="1075"/>
      <c r="I391" s="1075"/>
      <c r="J391" s="1075"/>
      <c r="K391" s="1075"/>
      <c r="L391" s="1075"/>
      <c r="M391" s="1075"/>
      <c r="N391" s="1075"/>
      <c r="O391" s="1075"/>
      <c r="P391" s="1075"/>
      <c r="Q391" s="1075"/>
      <c r="R391" s="1075"/>
      <c r="S391" s="1075"/>
      <c r="T391" s="1075"/>
    </row>
    <row r="392" spans="2:20" s="1271" customFormat="1">
      <c r="B392" s="27" t="s">
        <v>2469</v>
      </c>
      <c r="C392" s="1075"/>
      <c r="D392" s="1075"/>
      <c r="E392" s="1075"/>
      <c r="F392" s="1075"/>
      <c r="G392" s="1075"/>
      <c r="H392" s="1075"/>
      <c r="I392" s="1075"/>
      <c r="J392" s="1075"/>
      <c r="K392" s="1075"/>
      <c r="L392" s="1075"/>
      <c r="M392" s="1075"/>
      <c r="N392" s="1075"/>
      <c r="O392" s="1075"/>
      <c r="P392" s="1075"/>
      <c r="Q392" s="1075"/>
      <c r="R392" s="1075"/>
      <c r="S392" s="1075"/>
      <c r="T392" s="1075"/>
    </row>
    <row r="393" spans="2:20" s="1271" customFormat="1">
      <c r="B393" s="27" t="s">
        <v>77</v>
      </c>
      <c r="C393" s="1075">
        <v>27.559000000000001</v>
      </c>
      <c r="D393" s="1075">
        <v>46.316000000000003</v>
      </c>
      <c r="E393" s="1075">
        <v>44.502000000000002</v>
      </c>
      <c r="F393" s="1075">
        <v>50.838999999999999</v>
      </c>
      <c r="G393" s="1075">
        <v>62.359000000000002</v>
      </c>
      <c r="H393" s="1075">
        <v>42.021999999999998</v>
      </c>
      <c r="I393" s="1075">
        <v>39.389000000000003</v>
      </c>
      <c r="J393" s="1075">
        <v>39.332999999999998</v>
      </c>
      <c r="K393" s="1075">
        <v>63.997</v>
      </c>
      <c r="L393" s="1075">
        <v>408.71899999999999</v>
      </c>
      <c r="M393" s="1075">
        <v>630.45699999999999</v>
      </c>
      <c r="N393" s="1075">
        <v>512.94399999999996</v>
      </c>
      <c r="O393" s="1075">
        <v>334.45400000000001</v>
      </c>
      <c r="P393" s="1075">
        <v>320.39800000000002</v>
      </c>
      <c r="Q393" s="1075">
        <v>321.66899999999998</v>
      </c>
      <c r="R393" s="1075">
        <v>204.58</v>
      </c>
      <c r="S393" s="1075">
        <v>493.4</v>
      </c>
      <c r="T393" s="1499">
        <v>608.33500000000004</v>
      </c>
    </row>
    <row r="394" spans="2:20" s="1271" customFormat="1">
      <c r="B394" s="27" t="s">
        <v>36</v>
      </c>
      <c r="C394" s="1075">
        <v>21.187999999999999</v>
      </c>
      <c r="D394" s="1075">
        <v>19.817</v>
      </c>
      <c r="E394" s="1075">
        <v>15.164999999999999</v>
      </c>
      <c r="F394" s="1075">
        <v>14.709</v>
      </c>
      <c r="G394" s="1075">
        <v>21.526</v>
      </c>
      <c r="H394" s="1075">
        <v>10.355</v>
      </c>
      <c r="I394" s="1075">
        <v>22.885000000000002</v>
      </c>
      <c r="J394" s="1075">
        <v>19.661000000000001</v>
      </c>
      <c r="K394" s="1075">
        <v>27.905000000000001</v>
      </c>
      <c r="L394" s="1075">
        <v>40.765000000000001</v>
      </c>
      <c r="M394" s="1075">
        <v>53.63</v>
      </c>
      <c r="N394" s="1075">
        <v>63.930999999999997</v>
      </c>
      <c r="O394" s="1075">
        <v>93.585999999999999</v>
      </c>
      <c r="P394" s="1075">
        <v>103.956</v>
      </c>
      <c r="Q394" s="1075">
        <v>91.429000000000002</v>
      </c>
      <c r="R394" s="1075">
        <v>88.813000000000002</v>
      </c>
      <c r="S394" s="1075">
        <v>104.729</v>
      </c>
      <c r="T394" s="1499">
        <v>51.597999999999999</v>
      </c>
    </row>
    <row r="395" spans="2:20" s="1271" customFormat="1">
      <c r="B395" s="27" t="s">
        <v>37</v>
      </c>
      <c r="C395" s="1075">
        <v>2.2999999999999998</v>
      </c>
      <c r="D395" s="1075">
        <v>1.518</v>
      </c>
      <c r="E395" s="1075">
        <v>0.91800000000000004</v>
      </c>
      <c r="F395" s="1075">
        <v>0.79</v>
      </c>
      <c r="G395" s="1075">
        <v>2.4300000000000002</v>
      </c>
      <c r="H395" s="1075">
        <v>2.1680000000000001</v>
      </c>
      <c r="I395" s="1075">
        <v>1.365</v>
      </c>
      <c r="J395" s="1075">
        <v>0.61</v>
      </c>
      <c r="K395" s="1075">
        <v>2.4380000000000002</v>
      </c>
      <c r="L395" s="1075">
        <v>1.077</v>
      </c>
      <c r="M395" s="1075">
        <v>10.013</v>
      </c>
      <c r="N395" s="1075">
        <v>12.788</v>
      </c>
      <c r="O395" s="1075">
        <v>13.298999999999999</v>
      </c>
      <c r="P395" s="1075">
        <v>14.413</v>
      </c>
      <c r="Q395" s="1075">
        <v>19.350000000000001</v>
      </c>
      <c r="R395" s="1075">
        <v>37.106000000000002</v>
      </c>
      <c r="S395" s="1075">
        <v>21.024999999999999</v>
      </c>
      <c r="T395" s="1075" t="s">
        <v>131</v>
      </c>
    </row>
    <row r="396" spans="2:20" s="1271" customFormat="1">
      <c r="B396" s="27"/>
      <c r="C396" s="1075"/>
      <c r="D396" s="1075"/>
      <c r="E396" s="1075"/>
      <c r="F396" s="1075"/>
      <c r="G396" s="1075"/>
      <c r="H396" s="1075"/>
      <c r="I396" s="1075"/>
      <c r="J396" s="1075"/>
      <c r="K396" s="1075"/>
      <c r="L396" s="1075"/>
      <c r="M396" s="1075"/>
      <c r="N396" s="1075"/>
      <c r="O396" s="1075"/>
      <c r="P396" s="1075"/>
      <c r="Q396" s="1075"/>
      <c r="R396" s="1075"/>
      <c r="S396" s="1075"/>
      <c r="T396" s="1075"/>
    </row>
    <row r="397" spans="2:20" s="1271" customFormat="1">
      <c r="B397" s="27" t="s">
        <v>38</v>
      </c>
      <c r="C397" s="1075"/>
      <c r="D397" s="1075"/>
      <c r="E397" s="1075"/>
      <c r="F397" s="1075"/>
      <c r="G397" s="1075"/>
      <c r="H397" s="1075"/>
      <c r="I397" s="1075"/>
      <c r="J397" s="1075"/>
      <c r="K397" s="1075"/>
      <c r="L397" s="1075"/>
      <c r="M397" s="1075"/>
      <c r="N397" s="1075"/>
      <c r="O397" s="1075"/>
      <c r="P397" s="1075"/>
      <c r="Q397" s="1075"/>
      <c r="R397" s="1075"/>
      <c r="S397" s="1075"/>
      <c r="T397" s="1075"/>
    </row>
    <row r="398" spans="2:20" s="1271" customFormat="1">
      <c r="B398" s="27" t="s">
        <v>309</v>
      </c>
      <c r="C398" s="1075">
        <v>3.8188</v>
      </c>
      <c r="D398" s="1075">
        <v>1.4935</v>
      </c>
      <c r="E398" s="1075">
        <v>1.1057999999999999</v>
      </c>
      <c r="F398" s="1075">
        <v>1.2805</v>
      </c>
      <c r="G398" s="1075">
        <v>1.5087999999999999</v>
      </c>
      <c r="H398" s="1075">
        <v>0.74950000000000006</v>
      </c>
      <c r="I398" s="1075">
        <v>1.9618</v>
      </c>
      <c r="J398" s="1075">
        <v>1.3620000000000001</v>
      </c>
      <c r="K398" s="1075">
        <v>1.282</v>
      </c>
      <c r="L398" s="1075">
        <v>1.9997</v>
      </c>
      <c r="M398" s="1075">
        <v>1.6846000000000001</v>
      </c>
      <c r="N398" s="1075">
        <v>1.6227</v>
      </c>
      <c r="O398" s="1075">
        <v>1.9619</v>
      </c>
      <c r="P398" s="1075">
        <v>1.4322999999999999</v>
      </c>
      <c r="Q398" s="1075">
        <v>0.1142</v>
      </c>
      <c r="R398" s="1075">
        <v>0.91710000000000003</v>
      </c>
      <c r="S398" s="1075">
        <v>1.2223999999999999</v>
      </c>
      <c r="T398" s="1075" t="s">
        <v>131</v>
      </c>
    </row>
    <row r="399" spans="2:20" s="1271" customFormat="1">
      <c r="B399" s="27" t="s">
        <v>310</v>
      </c>
      <c r="C399" s="1075">
        <v>26.401199999999999</v>
      </c>
      <c r="D399" s="1075">
        <v>30.566500000000001</v>
      </c>
      <c r="E399" s="1075">
        <v>34.158999999999999</v>
      </c>
      <c r="F399" s="1075">
        <v>26.994499999999999</v>
      </c>
      <c r="G399" s="1075">
        <v>29.5779</v>
      </c>
      <c r="H399" s="1075">
        <v>29.5044</v>
      </c>
      <c r="I399" s="1075">
        <v>20.7163</v>
      </c>
      <c r="J399" s="1075">
        <v>30.538399999999999</v>
      </c>
      <c r="K399" s="1075">
        <v>31.0716</v>
      </c>
      <c r="L399" s="1075">
        <v>20.9</v>
      </c>
      <c r="M399" s="1075">
        <v>20.7195</v>
      </c>
      <c r="N399" s="1075">
        <v>14.9299</v>
      </c>
      <c r="O399" s="1075">
        <v>19.427800000000001</v>
      </c>
      <c r="P399" s="1075">
        <v>23.616499999999998</v>
      </c>
      <c r="Q399" s="1075">
        <v>16.2834</v>
      </c>
      <c r="R399" s="1075">
        <v>34.432499999999997</v>
      </c>
      <c r="S399" s="1075">
        <v>33.309899999999999</v>
      </c>
      <c r="T399" s="1075" t="s">
        <v>131</v>
      </c>
    </row>
    <row r="400" spans="2:20" s="1271" customFormat="1">
      <c r="B400" s="27" t="s">
        <v>311</v>
      </c>
      <c r="C400" s="1075">
        <v>6.7240000000000002</v>
      </c>
      <c r="D400" s="1075">
        <v>7.9912999999999998</v>
      </c>
      <c r="E400" s="1075">
        <v>8.9677000000000007</v>
      </c>
      <c r="F400" s="1075">
        <v>6.8015999999999996</v>
      </c>
      <c r="G400" s="1075">
        <v>6.8144</v>
      </c>
      <c r="H400" s="1075">
        <v>7.7781000000000002</v>
      </c>
      <c r="I400" s="1075">
        <v>5.3135000000000003</v>
      </c>
      <c r="J400" s="1075">
        <v>7.9427000000000003</v>
      </c>
      <c r="K400" s="1075">
        <v>11.603999999999999</v>
      </c>
      <c r="L400" s="1075">
        <v>5.548</v>
      </c>
      <c r="M400" s="1075">
        <v>5.3182</v>
      </c>
      <c r="N400" s="1075">
        <v>5.7408000000000001</v>
      </c>
      <c r="O400" s="1075">
        <v>8.4087999999999994</v>
      </c>
      <c r="P400" s="1075">
        <v>3.8864999999999998</v>
      </c>
      <c r="Q400" s="1075">
        <v>4.6079999999999997</v>
      </c>
      <c r="R400" s="1075">
        <v>6.8097000000000003</v>
      </c>
      <c r="S400" s="1075">
        <v>7.7474999999999996</v>
      </c>
      <c r="T400" s="1075" t="s">
        <v>131</v>
      </c>
    </row>
    <row r="401" spans="1:20" s="1271" customFormat="1">
      <c r="B401" s="1285" t="s">
        <v>312</v>
      </c>
      <c r="C401" s="1075">
        <v>48.0276</v>
      </c>
      <c r="D401" s="1075">
        <v>67.403499999999994</v>
      </c>
      <c r="E401" s="1075">
        <v>73.534400000000005</v>
      </c>
      <c r="F401" s="1075">
        <v>63.157400000000003</v>
      </c>
      <c r="G401" s="1075">
        <v>65.892700000000005</v>
      </c>
      <c r="H401" s="1075">
        <v>72.723600000000005</v>
      </c>
      <c r="I401" s="1075">
        <v>54.365099999999998</v>
      </c>
      <c r="J401" s="1075">
        <v>68.564099999999996</v>
      </c>
      <c r="K401" s="1075">
        <v>71.792599999999993</v>
      </c>
      <c r="L401" s="1075">
        <v>54.498399999999997</v>
      </c>
      <c r="M401" s="1075">
        <v>56.244300000000003</v>
      </c>
      <c r="N401" s="1075">
        <v>49.852200000000003</v>
      </c>
      <c r="O401" s="1075">
        <v>57.483199999999997</v>
      </c>
      <c r="P401" s="1075">
        <v>57.454599999999999</v>
      </c>
      <c r="Q401" s="1075">
        <v>59.274999999999999</v>
      </c>
      <c r="R401" s="1075">
        <v>73.251300000000001</v>
      </c>
      <c r="S401" s="1075">
        <v>71.625299999999996</v>
      </c>
      <c r="T401" s="1075" t="s">
        <v>131</v>
      </c>
    </row>
    <row r="404" spans="1:20" s="96" customFormat="1" ht="46.5" customHeight="1">
      <c r="A404" s="511" t="s">
        <v>5215</v>
      </c>
      <c r="B404" s="511"/>
      <c r="C404" s="511"/>
      <c r="D404" s="511"/>
      <c r="E404" s="511"/>
      <c r="F404" s="511"/>
      <c r="G404" s="511"/>
      <c r="H404" s="511"/>
      <c r="I404" s="511"/>
      <c r="J404" s="511"/>
      <c r="K404" s="511"/>
      <c r="L404" s="511"/>
    </row>
    <row r="405" spans="1:20" s="96" customFormat="1" ht="12.75"/>
    <row r="406" spans="1:20" s="96" customFormat="1" ht="12.75">
      <c r="A406" s="1390" t="s">
        <v>1</v>
      </c>
      <c r="B406" s="511" t="s">
        <v>5216</v>
      </c>
      <c r="C406" s="511"/>
      <c r="D406" s="511"/>
      <c r="E406" s="511"/>
      <c r="F406" s="511"/>
      <c r="G406" s="511"/>
      <c r="H406" s="511"/>
      <c r="I406" s="511"/>
      <c r="J406" s="511"/>
      <c r="K406" s="511"/>
      <c r="L406" s="511"/>
    </row>
    <row r="407" spans="1:20" s="96" customFormat="1" ht="12.75">
      <c r="A407" s="1390" t="s">
        <v>2</v>
      </c>
      <c r="B407" s="511" t="s">
        <v>5217</v>
      </c>
      <c r="C407" s="511"/>
      <c r="D407" s="511"/>
      <c r="E407" s="511"/>
      <c r="F407" s="511"/>
      <c r="G407" s="511"/>
      <c r="H407" s="511"/>
      <c r="I407" s="511"/>
      <c r="J407" s="511"/>
      <c r="K407" s="511"/>
      <c r="L407" s="511"/>
    </row>
    <row r="408" spans="1:20" s="96" customFormat="1" ht="12.75">
      <c r="A408" s="1390" t="s">
        <v>3</v>
      </c>
      <c r="B408" s="511" t="s">
        <v>5218</v>
      </c>
      <c r="C408" s="511"/>
      <c r="D408" s="511"/>
      <c r="E408" s="511"/>
      <c r="F408" s="511"/>
      <c r="G408" s="511"/>
      <c r="H408" s="511"/>
      <c r="I408" s="511"/>
      <c r="J408" s="511"/>
      <c r="K408" s="511"/>
      <c r="L408" s="511"/>
    </row>
    <row r="409" spans="1:20" s="96" customFormat="1" ht="12.75">
      <c r="A409" s="1390" t="s">
        <v>4</v>
      </c>
      <c r="B409" s="511" t="s">
        <v>5219</v>
      </c>
      <c r="C409" s="511"/>
      <c r="D409" s="511"/>
      <c r="E409" s="511"/>
      <c r="F409" s="511"/>
      <c r="G409" s="511"/>
      <c r="H409" s="511"/>
      <c r="I409" s="511"/>
      <c r="J409" s="511"/>
      <c r="K409" s="511"/>
      <c r="L409" s="511"/>
    </row>
    <row r="410" spans="1:20" s="96" customFormat="1" ht="12.75">
      <c r="A410" s="1390" t="s">
        <v>5</v>
      </c>
      <c r="B410" s="511" t="s">
        <v>5220</v>
      </c>
      <c r="C410" s="511"/>
      <c r="D410" s="511"/>
      <c r="E410" s="511"/>
      <c r="F410" s="511"/>
      <c r="G410" s="511"/>
      <c r="H410" s="511"/>
      <c r="I410" s="511"/>
      <c r="J410" s="511"/>
      <c r="K410" s="511"/>
      <c r="L410" s="511"/>
    </row>
    <row r="411" spans="1:20" s="96" customFormat="1" ht="12.75">
      <c r="A411" s="1390" t="s">
        <v>6</v>
      </c>
      <c r="B411" s="511" t="s">
        <v>5221</v>
      </c>
      <c r="C411" s="511"/>
      <c r="D411" s="511"/>
      <c r="E411" s="511"/>
      <c r="F411" s="511"/>
      <c r="G411" s="511"/>
      <c r="H411" s="511"/>
      <c r="I411" s="511"/>
      <c r="J411" s="511"/>
      <c r="K411" s="511"/>
      <c r="L411" s="511"/>
    </row>
    <row r="412" spans="1:20" s="96" customFormat="1" ht="30.75" customHeight="1">
      <c r="A412" s="1390" t="s">
        <v>7</v>
      </c>
      <c r="B412" s="511" t="s">
        <v>5222</v>
      </c>
      <c r="C412" s="511"/>
      <c r="D412" s="511"/>
      <c r="E412" s="511"/>
      <c r="F412" s="511"/>
      <c r="G412" s="511"/>
      <c r="H412" s="511"/>
      <c r="I412" s="511"/>
      <c r="J412" s="511"/>
      <c r="K412" s="511"/>
      <c r="L412" s="511"/>
    </row>
    <row r="413" spans="1:20" s="96" customFormat="1" ht="12.75">
      <c r="A413" s="1390" t="s">
        <v>43</v>
      </c>
      <c r="B413" s="438" t="s">
        <v>805</v>
      </c>
      <c r="C413" s="438"/>
      <c r="D413" s="438"/>
      <c r="E413" s="438"/>
      <c r="F413" s="438"/>
      <c r="G413" s="438"/>
      <c r="H413" s="438"/>
      <c r="I413" s="438"/>
      <c r="J413" s="438"/>
      <c r="K413" s="438"/>
      <c r="L413" s="438"/>
    </row>
    <row r="414" spans="1:20" s="96" customFormat="1" ht="12.75">
      <c r="A414" s="1390" t="s">
        <v>56</v>
      </c>
      <c r="B414" s="511" t="s">
        <v>5223</v>
      </c>
      <c r="C414" s="511"/>
      <c r="D414" s="511"/>
      <c r="E414" s="511"/>
      <c r="F414" s="511"/>
      <c r="G414" s="511"/>
      <c r="H414" s="511"/>
      <c r="I414" s="511"/>
      <c r="J414" s="511"/>
      <c r="K414" s="511"/>
      <c r="L414" s="511"/>
    </row>
    <row r="415" spans="1:20" s="96" customFormat="1" ht="12.75">
      <c r="A415" s="1390" t="s">
        <v>57</v>
      </c>
      <c r="B415" s="511" t="s">
        <v>809</v>
      </c>
      <c r="C415" s="511"/>
      <c r="D415" s="511"/>
      <c r="E415" s="511"/>
      <c r="F415" s="511"/>
      <c r="G415" s="511"/>
      <c r="H415" s="511"/>
      <c r="I415" s="511"/>
      <c r="J415" s="511"/>
      <c r="K415" s="511"/>
      <c r="L415" s="511"/>
    </row>
    <row r="416" spans="1:20" s="96" customFormat="1" ht="12.75">
      <c r="A416" s="1390" t="s">
        <v>58</v>
      </c>
      <c r="B416" s="511" t="s">
        <v>5224</v>
      </c>
      <c r="C416" s="511"/>
      <c r="D416" s="511"/>
      <c r="E416" s="511"/>
      <c r="F416" s="511"/>
      <c r="G416" s="511"/>
      <c r="H416" s="511"/>
      <c r="I416" s="511"/>
      <c r="J416" s="511"/>
      <c r="K416" s="511"/>
      <c r="L416" s="511"/>
    </row>
    <row r="417" spans="1:12" s="96" customFormat="1" ht="12.75">
      <c r="A417" s="1390" t="s">
        <v>92</v>
      </c>
      <c r="B417" s="511" t="s">
        <v>5225</v>
      </c>
      <c r="C417" s="511"/>
      <c r="D417" s="511"/>
      <c r="E417" s="511"/>
      <c r="F417" s="511"/>
      <c r="G417" s="511"/>
      <c r="H417" s="511"/>
      <c r="I417" s="511"/>
      <c r="J417" s="511"/>
      <c r="K417" s="511"/>
      <c r="L417" s="511"/>
    </row>
    <row r="418" spans="1:12" s="96" customFormat="1" ht="12.75">
      <c r="A418" s="1390" t="s">
        <v>93</v>
      </c>
      <c r="B418" s="511" t="s">
        <v>5226</v>
      </c>
      <c r="C418" s="511"/>
      <c r="D418" s="511"/>
      <c r="E418" s="511"/>
      <c r="F418" s="511"/>
      <c r="G418" s="511"/>
      <c r="H418" s="511"/>
      <c r="I418" s="511"/>
      <c r="J418" s="511"/>
      <c r="K418" s="511"/>
      <c r="L418" s="511"/>
    </row>
    <row r="419" spans="1:12" s="96" customFormat="1" ht="12.75">
      <c r="A419" s="1390" t="s">
        <v>94</v>
      </c>
      <c r="B419" s="511" t="s">
        <v>5227</v>
      </c>
      <c r="C419" s="511"/>
      <c r="D419" s="511"/>
      <c r="E419" s="511"/>
      <c r="F419" s="511"/>
      <c r="G419" s="511"/>
      <c r="H419" s="511"/>
      <c r="I419" s="511"/>
      <c r="J419" s="511"/>
      <c r="K419" s="511"/>
      <c r="L419" s="511"/>
    </row>
    <row r="420" spans="1:12" s="96" customFormat="1" ht="12.75">
      <c r="A420" s="1390" t="s">
        <v>95</v>
      </c>
      <c r="B420" s="511" t="s">
        <v>5228</v>
      </c>
      <c r="C420" s="511"/>
      <c r="D420" s="511"/>
      <c r="E420" s="511"/>
      <c r="F420" s="511"/>
      <c r="G420" s="511"/>
      <c r="H420" s="511"/>
      <c r="I420" s="511"/>
      <c r="J420" s="511"/>
      <c r="K420" s="511"/>
      <c r="L420" s="511"/>
    </row>
    <row r="421" spans="1:12" s="96" customFormat="1" ht="12.75">
      <c r="A421" s="1390" t="s">
        <v>96</v>
      </c>
      <c r="B421" s="511" t="s">
        <v>5229</v>
      </c>
      <c r="C421" s="511"/>
      <c r="D421" s="511"/>
      <c r="E421" s="511"/>
      <c r="F421" s="511"/>
      <c r="G421" s="511"/>
      <c r="H421" s="511"/>
      <c r="I421" s="511"/>
      <c r="J421" s="511"/>
      <c r="K421" s="511"/>
      <c r="L421" s="511"/>
    </row>
    <row r="422" spans="1:12" s="96" customFormat="1" ht="12.75">
      <c r="A422" s="1390" t="s">
        <v>97</v>
      </c>
      <c r="B422" s="511" t="s">
        <v>5230</v>
      </c>
      <c r="C422" s="511"/>
      <c r="D422" s="511"/>
      <c r="E422" s="511"/>
      <c r="F422" s="511"/>
      <c r="G422" s="511"/>
      <c r="H422" s="511"/>
      <c r="I422" s="511"/>
      <c r="J422" s="511"/>
      <c r="K422" s="511"/>
      <c r="L422" s="511"/>
    </row>
    <row r="423" spans="1:12" s="96" customFormat="1" ht="12.75">
      <c r="A423" s="1390" t="s">
        <v>133</v>
      </c>
      <c r="B423" s="511" t="s">
        <v>5231</v>
      </c>
      <c r="C423" s="511"/>
      <c r="D423" s="511"/>
      <c r="E423" s="511"/>
      <c r="F423" s="511"/>
      <c r="G423" s="511"/>
      <c r="H423" s="511"/>
      <c r="I423" s="511"/>
      <c r="J423" s="511"/>
      <c r="K423" s="511"/>
      <c r="L423" s="511"/>
    </row>
    <row r="424" spans="1:12" s="96" customFormat="1" ht="12.75">
      <c r="A424" s="1390" t="s">
        <v>134</v>
      </c>
      <c r="B424" s="511" t="s">
        <v>5232</v>
      </c>
      <c r="C424" s="511"/>
      <c r="D424" s="511"/>
      <c r="E424" s="511"/>
      <c r="F424" s="511"/>
      <c r="G424" s="511"/>
      <c r="H424" s="511"/>
      <c r="I424" s="511"/>
      <c r="J424" s="511"/>
      <c r="K424" s="511"/>
      <c r="L424" s="511"/>
    </row>
    <row r="425" spans="1:12" s="96" customFormat="1" ht="12.75">
      <c r="A425" s="1390" t="s">
        <v>135</v>
      </c>
      <c r="B425" s="511" t="s">
        <v>5233</v>
      </c>
      <c r="C425" s="511"/>
      <c r="D425" s="511"/>
      <c r="E425" s="511"/>
      <c r="F425" s="511"/>
      <c r="G425" s="511"/>
      <c r="H425" s="511"/>
      <c r="I425" s="511"/>
      <c r="J425" s="511"/>
      <c r="K425" s="511"/>
      <c r="L425" s="511"/>
    </row>
    <row r="426" spans="1:12" s="96" customFormat="1" ht="12.75">
      <c r="A426" s="1390" t="s">
        <v>136</v>
      </c>
      <c r="B426" s="511" t="s">
        <v>4115</v>
      </c>
      <c r="C426" s="511"/>
      <c r="D426" s="511"/>
      <c r="E426" s="511"/>
      <c r="F426" s="511"/>
      <c r="G426" s="511"/>
      <c r="H426" s="511"/>
      <c r="I426" s="511"/>
      <c r="J426" s="511"/>
      <c r="K426" s="511"/>
      <c r="L426" s="511"/>
    </row>
    <row r="427" spans="1:12" s="96" customFormat="1" ht="12.75">
      <c r="A427" s="1390" t="s">
        <v>137</v>
      </c>
      <c r="B427" s="511" t="s">
        <v>5234</v>
      </c>
      <c r="C427" s="511"/>
      <c r="D427" s="511"/>
      <c r="E427" s="511"/>
      <c r="F427" s="511"/>
      <c r="G427" s="511"/>
      <c r="H427" s="511"/>
      <c r="I427" s="511"/>
      <c r="J427" s="511"/>
      <c r="K427" s="511"/>
      <c r="L427" s="511"/>
    </row>
    <row r="428" spans="1:12" s="96" customFormat="1" ht="12.75">
      <c r="A428" s="1390" t="s">
        <v>138</v>
      </c>
      <c r="B428" s="511" t="s">
        <v>5235</v>
      </c>
      <c r="C428" s="511"/>
      <c r="D428" s="511"/>
      <c r="E428" s="511"/>
      <c r="F428" s="511"/>
      <c r="G428" s="511"/>
      <c r="H428" s="511"/>
      <c r="I428" s="511"/>
      <c r="J428" s="511"/>
      <c r="K428" s="511"/>
      <c r="L428" s="511"/>
    </row>
    <row r="429" spans="1:12" s="96" customFormat="1" ht="12.75">
      <c r="A429" s="1390" t="s">
        <v>1001</v>
      </c>
      <c r="B429" s="511" t="s">
        <v>5236</v>
      </c>
      <c r="C429" s="511"/>
      <c r="D429" s="511"/>
      <c r="E429" s="511"/>
      <c r="F429" s="511"/>
      <c r="G429" s="511"/>
      <c r="H429" s="511"/>
      <c r="I429" s="511"/>
      <c r="J429" s="511"/>
      <c r="K429" s="511"/>
      <c r="L429" s="511"/>
    </row>
    <row r="430" spans="1:12" s="96" customFormat="1" ht="12.75">
      <c r="A430" s="1390" t="s">
        <v>1003</v>
      </c>
      <c r="B430" s="511" t="s">
        <v>5237</v>
      </c>
      <c r="C430" s="511"/>
      <c r="D430" s="511"/>
      <c r="E430" s="511"/>
      <c r="F430" s="511"/>
      <c r="G430" s="511"/>
      <c r="H430" s="511"/>
      <c r="I430" s="511"/>
      <c r="J430" s="511"/>
      <c r="K430" s="511"/>
      <c r="L430" s="511"/>
    </row>
    <row r="431" spans="1:12" s="96" customFormat="1" ht="12.75">
      <c r="A431" s="1390" t="s">
        <v>1150</v>
      </c>
      <c r="B431" s="511" t="s">
        <v>5238</v>
      </c>
      <c r="C431" s="511"/>
      <c r="D431" s="511"/>
      <c r="E431" s="511"/>
      <c r="F431" s="511"/>
      <c r="G431" s="511"/>
      <c r="H431" s="511"/>
      <c r="I431" s="511"/>
      <c r="J431" s="511"/>
      <c r="K431" s="511"/>
      <c r="L431" s="511"/>
    </row>
    <row r="433" spans="2:12">
      <c r="B433" s="655" t="s">
        <v>60</v>
      </c>
      <c r="C433" s="64"/>
    </row>
    <row r="434" spans="2:12">
      <c r="B434" s="89"/>
      <c r="C434" s="89"/>
    </row>
    <row r="435" spans="2:12" ht="30.75" customHeight="1">
      <c r="B435" s="89" t="s">
        <v>61</v>
      </c>
      <c r="C435" s="1094" t="s">
        <v>5239</v>
      </c>
      <c r="D435" s="1094"/>
      <c r="E435" s="1094"/>
      <c r="F435" s="1094"/>
      <c r="G435" s="1094"/>
      <c r="H435" s="1094"/>
      <c r="I435" s="1094"/>
      <c r="J435" s="1094"/>
      <c r="K435" s="1094"/>
      <c r="L435" s="1094"/>
    </row>
    <row r="436" spans="2:12">
      <c r="B436" s="89"/>
      <c r="C436" s="1094"/>
      <c r="D436" s="1094"/>
      <c r="E436" s="1094"/>
      <c r="F436" s="1094"/>
      <c r="G436" s="1094"/>
      <c r="H436" s="1094"/>
      <c r="I436" s="1094"/>
      <c r="J436" s="1094"/>
      <c r="K436" s="1094"/>
      <c r="L436" s="1094"/>
    </row>
    <row r="437" spans="2:12">
      <c r="B437" s="1428" t="s">
        <v>2883</v>
      </c>
      <c r="C437" s="1094" t="s">
        <v>5240</v>
      </c>
      <c r="D437" s="1094"/>
      <c r="E437" s="1094"/>
      <c r="F437" s="1094"/>
      <c r="G437" s="1094"/>
      <c r="H437" s="1094"/>
      <c r="I437" s="1094"/>
      <c r="J437" s="1094"/>
      <c r="K437" s="1094"/>
      <c r="L437" s="1094"/>
    </row>
    <row r="438" spans="2:12">
      <c r="B438" s="1428"/>
      <c r="C438" s="1094" t="s">
        <v>5241</v>
      </c>
      <c r="D438" s="1094"/>
      <c r="E438" s="1094"/>
      <c r="F438" s="1094"/>
      <c r="G438" s="1094"/>
      <c r="H438" s="1094"/>
      <c r="I438" s="1094"/>
      <c r="J438" s="1094"/>
      <c r="K438" s="1094"/>
      <c r="L438" s="1094"/>
    </row>
    <row r="439" spans="2:12">
      <c r="B439" s="89"/>
      <c r="C439" s="1094"/>
      <c r="D439" s="1094"/>
      <c r="E439" s="1094"/>
      <c r="F439" s="1094"/>
      <c r="G439" s="1094"/>
      <c r="H439" s="1094"/>
      <c r="I439" s="1094"/>
      <c r="J439" s="1094"/>
      <c r="K439" s="1094"/>
      <c r="L439" s="1094"/>
    </row>
    <row r="440" spans="2:12">
      <c r="B440" s="1428" t="s">
        <v>2888</v>
      </c>
      <c r="C440" s="1094" t="s">
        <v>5242</v>
      </c>
      <c r="D440" s="1094"/>
      <c r="E440" s="1094"/>
      <c r="F440" s="1094"/>
      <c r="G440" s="1094"/>
      <c r="H440" s="1094"/>
      <c r="I440" s="1094"/>
      <c r="J440" s="1094"/>
      <c r="K440" s="1094"/>
      <c r="L440" s="1094"/>
    </row>
    <row r="441" spans="2:12" ht="42.75" customHeight="1">
      <c r="B441" s="1428"/>
      <c r="C441" s="1094" t="s">
        <v>5243</v>
      </c>
      <c r="D441" s="1094"/>
      <c r="E441" s="1094"/>
      <c r="F441" s="1094"/>
      <c r="G441" s="1094"/>
      <c r="H441" s="1094"/>
      <c r="I441" s="1094"/>
      <c r="J441" s="1094"/>
      <c r="K441" s="1094"/>
      <c r="L441" s="1094"/>
    </row>
    <row r="442" spans="2:12">
      <c r="B442" s="89"/>
      <c r="C442" s="1095"/>
      <c r="D442" s="1095"/>
      <c r="E442" s="1095"/>
      <c r="F442" s="1095"/>
      <c r="G442" s="1095"/>
      <c r="H442" s="1095"/>
      <c r="I442" s="1095"/>
      <c r="J442" s="1095"/>
      <c r="K442" s="1095"/>
      <c r="L442" s="1095"/>
    </row>
    <row r="443" spans="2:12">
      <c r="B443" s="89" t="s">
        <v>62</v>
      </c>
      <c r="C443" s="1094" t="s">
        <v>5244</v>
      </c>
      <c r="D443" s="1094"/>
      <c r="E443" s="1094"/>
      <c r="F443" s="1094"/>
      <c r="G443" s="1094"/>
      <c r="H443" s="1094"/>
      <c r="I443" s="1094"/>
      <c r="J443" s="1094"/>
      <c r="K443" s="1094"/>
      <c r="L443" s="1094"/>
    </row>
    <row r="444" spans="2:12">
      <c r="B444" s="89"/>
      <c r="C444" s="1094"/>
      <c r="D444" s="1094"/>
      <c r="E444" s="1094"/>
      <c r="F444" s="1094"/>
      <c r="G444" s="1094"/>
      <c r="H444" s="1094"/>
      <c r="I444" s="1094"/>
      <c r="J444" s="1094"/>
      <c r="K444" s="1094"/>
      <c r="L444" s="1094"/>
    </row>
    <row r="445" spans="2:12">
      <c r="B445" s="1303" t="s">
        <v>5245</v>
      </c>
      <c r="C445" s="1094" t="s">
        <v>5242</v>
      </c>
      <c r="D445" s="1094"/>
      <c r="E445" s="1094"/>
      <c r="F445" s="1094"/>
      <c r="G445" s="1094"/>
      <c r="H445" s="1094"/>
      <c r="I445" s="1094"/>
      <c r="J445" s="1094"/>
      <c r="K445" s="1094"/>
      <c r="L445" s="1094"/>
    </row>
    <row r="446" spans="2:12">
      <c r="B446" s="1303" t="s">
        <v>5246</v>
      </c>
      <c r="C446" s="1094" t="s">
        <v>5247</v>
      </c>
      <c r="D446" s="1094"/>
      <c r="E446" s="1094"/>
      <c r="F446" s="1094"/>
      <c r="G446" s="1094"/>
      <c r="H446" s="1094"/>
      <c r="I446" s="1094"/>
      <c r="J446" s="1094"/>
      <c r="K446" s="1094"/>
      <c r="L446" s="1094"/>
    </row>
    <row r="447" spans="2:12">
      <c r="B447" s="89"/>
      <c r="C447" s="1094"/>
      <c r="D447" s="1094"/>
      <c r="E447" s="1094"/>
      <c r="F447" s="1094"/>
      <c r="G447" s="1094"/>
      <c r="H447" s="1094"/>
      <c r="I447" s="1094"/>
      <c r="J447" s="1094"/>
      <c r="K447" s="1094"/>
      <c r="L447" s="1094"/>
    </row>
    <row r="448" spans="2:12">
      <c r="B448" s="89" t="s">
        <v>63</v>
      </c>
      <c r="C448" s="1095" t="s">
        <v>5248</v>
      </c>
      <c r="D448" s="1095"/>
      <c r="E448" s="1095"/>
      <c r="F448" s="1095"/>
      <c r="G448" s="1095"/>
      <c r="H448" s="1095"/>
      <c r="I448" s="1095"/>
      <c r="J448" s="1095"/>
      <c r="K448" s="1095"/>
      <c r="L448" s="1095"/>
    </row>
    <row r="449" spans="2:12">
      <c r="B449" s="89"/>
      <c r="C449" s="1095"/>
      <c r="D449" s="1095"/>
      <c r="E449" s="1095"/>
      <c r="F449" s="1095"/>
      <c r="G449" s="1095"/>
      <c r="H449" s="1095"/>
      <c r="I449" s="1095"/>
      <c r="J449" s="1095"/>
      <c r="K449" s="1095"/>
      <c r="L449" s="1095"/>
    </row>
    <row r="450" spans="2:12">
      <c r="B450" s="1428" t="s">
        <v>2896</v>
      </c>
      <c r="C450" s="1095" t="s">
        <v>5249</v>
      </c>
      <c r="D450" s="1095"/>
      <c r="E450" s="1095"/>
      <c r="F450" s="1095"/>
      <c r="G450" s="1095"/>
      <c r="H450" s="1095"/>
      <c r="I450" s="1095"/>
      <c r="J450" s="1095"/>
      <c r="K450" s="1095"/>
      <c r="L450" s="1095"/>
    </row>
    <row r="451" spans="2:12">
      <c r="B451" s="1428" t="s">
        <v>2898</v>
      </c>
      <c r="C451" s="1095"/>
      <c r="D451" s="1095"/>
      <c r="E451" s="1095"/>
      <c r="F451" s="1095"/>
      <c r="G451" s="1095"/>
      <c r="H451" s="1095"/>
      <c r="I451" s="1095"/>
      <c r="J451" s="1095"/>
      <c r="K451" s="1095"/>
      <c r="L451" s="1095"/>
    </row>
    <row r="452" spans="2:12">
      <c r="B452" s="89"/>
      <c r="C452" s="1095"/>
      <c r="D452" s="1095"/>
      <c r="E452" s="1095"/>
      <c r="F452" s="1095"/>
      <c r="G452" s="1095"/>
      <c r="H452" s="1095"/>
      <c r="I452" s="1095"/>
      <c r="J452" s="1095"/>
      <c r="K452" s="1095"/>
      <c r="L452" s="1095"/>
    </row>
    <row r="453" spans="2:12">
      <c r="B453" s="89" t="s">
        <v>64</v>
      </c>
      <c r="C453" s="1095"/>
      <c r="D453" s="1095"/>
      <c r="E453" s="1095"/>
      <c r="F453" s="1095"/>
      <c r="G453" s="1095"/>
      <c r="H453" s="1095"/>
      <c r="I453" s="1095"/>
      <c r="J453" s="1095"/>
      <c r="K453" s="1095"/>
      <c r="L453" s="1095"/>
    </row>
    <row r="454" spans="2:12">
      <c r="B454" s="89"/>
      <c r="C454" s="1095"/>
      <c r="D454" s="1095"/>
      <c r="E454" s="1095"/>
      <c r="F454" s="1095"/>
      <c r="G454" s="1095"/>
      <c r="H454" s="1095"/>
      <c r="I454" s="1095"/>
      <c r="J454" s="1095"/>
      <c r="K454" s="1095"/>
      <c r="L454" s="1095"/>
    </row>
    <row r="455" spans="2:12" ht="31.5" customHeight="1">
      <c r="B455" s="663" t="s">
        <v>675</v>
      </c>
      <c r="C455" s="1094" t="s">
        <v>142</v>
      </c>
      <c r="D455" s="1094"/>
      <c r="E455" s="1094"/>
      <c r="F455" s="1094"/>
      <c r="G455" s="1094"/>
      <c r="H455" s="1094"/>
      <c r="I455" s="1094"/>
      <c r="J455" s="1094"/>
      <c r="K455" s="1094"/>
      <c r="L455" s="1094"/>
    </row>
    <row r="456" spans="2:12">
      <c r="B456" s="663"/>
      <c r="C456" s="1095"/>
      <c r="D456" s="1095"/>
      <c r="E456" s="1095"/>
      <c r="F456" s="1095"/>
      <c r="G456" s="1095"/>
      <c r="H456" s="1095"/>
      <c r="I456" s="1095"/>
      <c r="J456" s="1095"/>
      <c r="K456" s="1095"/>
      <c r="L456" s="1095"/>
    </row>
    <row r="457" spans="2:12">
      <c r="B457" s="665" t="s">
        <v>1665</v>
      </c>
      <c r="C457" s="1095" t="s">
        <v>5244</v>
      </c>
      <c r="D457" s="1095"/>
      <c r="E457" s="1095"/>
      <c r="F457" s="1095"/>
      <c r="G457" s="1095"/>
      <c r="H457" s="1095"/>
      <c r="I457" s="1095"/>
      <c r="J457" s="1095"/>
      <c r="K457" s="1095"/>
      <c r="L457" s="1095"/>
    </row>
    <row r="458" spans="2:12">
      <c r="B458" s="666" t="s">
        <v>1666</v>
      </c>
      <c r="C458" s="1094"/>
      <c r="D458" s="1094"/>
      <c r="E458" s="1094"/>
      <c r="F458" s="1094"/>
      <c r="G458" s="1094"/>
      <c r="H458" s="1094"/>
      <c r="I458" s="1094"/>
      <c r="J458" s="1094"/>
      <c r="K458" s="1094"/>
      <c r="L458" s="1094"/>
    </row>
    <row r="459" spans="2:12">
      <c r="B459" s="89"/>
      <c r="C459" s="1094"/>
      <c r="D459" s="1094"/>
      <c r="E459" s="1094"/>
      <c r="F459" s="1094"/>
      <c r="G459" s="1094"/>
      <c r="H459" s="1094"/>
      <c r="I459" s="1094"/>
      <c r="J459" s="1094"/>
      <c r="K459" s="1094"/>
      <c r="L459" s="1094"/>
    </row>
    <row r="460" spans="2:12">
      <c r="B460" s="89" t="s">
        <v>65</v>
      </c>
      <c r="C460" s="1094" t="s">
        <v>5244</v>
      </c>
      <c r="D460" s="1094"/>
      <c r="E460" s="1094"/>
      <c r="F460" s="1094"/>
      <c r="G460" s="1094"/>
      <c r="H460" s="1094"/>
      <c r="I460" s="1094"/>
      <c r="J460" s="1094"/>
      <c r="K460" s="1094"/>
      <c r="L460" s="1094"/>
    </row>
    <row r="461" spans="2:12">
      <c r="B461" s="89"/>
      <c r="C461" s="1094"/>
      <c r="D461" s="1094"/>
      <c r="E461" s="1094"/>
      <c r="F461" s="1094"/>
      <c r="G461" s="1094"/>
      <c r="H461" s="1094"/>
      <c r="I461" s="1094"/>
      <c r="J461" s="1094"/>
      <c r="K461" s="1094"/>
      <c r="L461" s="1094"/>
    </row>
    <row r="462" spans="2:12">
      <c r="B462" s="89" t="s">
        <v>68</v>
      </c>
      <c r="C462" s="1094" t="s">
        <v>5244</v>
      </c>
      <c r="D462" s="1094"/>
      <c r="E462" s="1094"/>
      <c r="F462" s="1094"/>
      <c r="G462" s="1094"/>
      <c r="H462" s="1094"/>
      <c r="I462" s="1094"/>
      <c r="J462" s="1094"/>
      <c r="K462" s="1094"/>
      <c r="L462" s="1094"/>
    </row>
    <row r="463" spans="2:12">
      <c r="B463" s="89"/>
      <c r="C463" s="1094"/>
      <c r="D463" s="1094"/>
      <c r="E463" s="1094"/>
      <c r="F463" s="1094"/>
      <c r="G463" s="1094"/>
      <c r="H463" s="1094"/>
      <c r="I463" s="1094"/>
      <c r="J463" s="1094"/>
      <c r="K463" s="1094"/>
      <c r="L463" s="1094"/>
    </row>
    <row r="464" spans="2:12">
      <c r="B464" s="89" t="s">
        <v>69</v>
      </c>
      <c r="C464" s="1094" t="s">
        <v>5250</v>
      </c>
      <c r="D464" s="1094"/>
      <c r="E464" s="1094"/>
      <c r="F464" s="1094"/>
      <c r="G464" s="1094"/>
      <c r="H464" s="1094"/>
      <c r="I464" s="1094"/>
      <c r="J464" s="1094"/>
      <c r="K464" s="1094"/>
      <c r="L464" s="1094"/>
    </row>
    <row r="465" spans="2:12">
      <c r="B465" s="89"/>
      <c r="C465" s="1094"/>
      <c r="D465" s="1094"/>
      <c r="E465" s="1094"/>
      <c r="F465" s="1094"/>
      <c r="G465" s="1094"/>
      <c r="H465" s="1094"/>
      <c r="I465" s="1094"/>
      <c r="J465" s="1094"/>
      <c r="K465" s="1094"/>
      <c r="L465" s="1094"/>
    </row>
    <row r="466" spans="2:12">
      <c r="B466" s="1428" t="s">
        <v>4619</v>
      </c>
      <c r="C466" s="1094" t="s">
        <v>5251</v>
      </c>
      <c r="D466" s="1094"/>
      <c r="E466" s="1094"/>
      <c r="F466" s="1094"/>
      <c r="G466" s="1094"/>
      <c r="H466" s="1094"/>
      <c r="I466" s="1094"/>
      <c r="J466" s="1094"/>
      <c r="K466" s="1094"/>
      <c r="L466" s="1094"/>
    </row>
    <row r="467" spans="2:12">
      <c r="B467" s="1428" t="s">
        <v>5252</v>
      </c>
      <c r="C467" s="1094"/>
      <c r="D467" s="1094"/>
      <c r="E467" s="1094"/>
      <c r="F467" s="1094"/>
      <c r="G467" s="1094"/>
      <c r="H467" s="1094"/>
      <c r="I467" s="1094"/>
      <c r="J467" s="1094"/>
      <c r="K467" s="1094"/>
      <c r="L467" s="1094"/>
    </row>
    <row r="468" spans="2:12">
      <c r="B468" s="1428"/>
      <c r="C468" s="1094"/>
      <c r="D468" s="1094"/>
      <c r="E468" s="1094"/>
      <c r="F468" s="1094"/>
      <c r="G468" s="1094"/>
      <c r="H468" s="1094"/>
      <c r="I468" s="1094"/>
      <c r="J468" s="1094"/>
      <c r="K468" s="1094"/>
      <c r="L468" s="1094"/>
    </row>
    <row r="469" spans="2:12">
      <c r="B469" s="1428" t="s">
        <v>5253</v>
      </c>
      <c r="C469" s="1094" t="s">
        <v>5254</v>
      </c>
      <c r="D469" s="1094"/>
      <c r="E469" s="1094"/>
      <c r="F469" s="1094"/>
      <c r="G469" s="1094"/>
      <c r="H469" s="1094"/>
      <c r="I469" s="1094"/>
      <c r="J469" s="1094"/>
      <c r="K469" s="1094"/>
      <c r="L469" s="1094"/>
    </row>
    <row r="470" spans="2:12">
      <c r="B470" s="89"/>
      <c r="C470" s="1094"/>
      <c r="D470" s="1094"/>
      <c r="E470" s="1094"/>
      <c r="F470" s="1094"/>
      <c r="G470" s="1094"/>
      <c r="H470" s="1094"/>
      <c r="I470" s="1094"/>
      <c r="J470" s="1094"/>
      <c r="K470" s="1094"/>
      <c r="L470" s="1094"/>
    </row>
    <row r="471" spans="2:12">
      <c r="B471" s="89" t="s">
        <v>70</v>
      </c>
      <c r="C471" s="1094" t="s">
        <v>5244</v>
      </c>
      <c r="D471" s="1094"/>
      <c r="E471" s="1094"/>
      <c r="F471" s="1094"/>
      <c r="G471" s="1094"/>
      <c r="H471" s="1094"/>
      <c r="I471" s="1094"/>
      <c r="J471" s="1094"/>
      <c r="K471" s="1094"/>
      <c r="L471" s="1094"/>
    </row>
    <row r="472" spans="2:12">
      <c r="B472" s="89"/>
      <c r="C472" s="1094"/>
      <c r="D472" s="1094"/>
      <c r="E472" s="1094"/>
      <c r="F472" s="1094"/>
      <c r="G472" s="1094"/>
      <c r="H472" s="1094"/>
      <c r="I472" s="1094"/>
      <c r="J472" s="1094"/>
      <c r="K472" s="1094"/>
      <c r="L472" s="1094"/>
    </row>
    <row r="473" spans="2:12">
      <c r="B473" s="89" t="s">
        <v>71</v>
      </c>
      <c r="C473" s="1094" t="s">
        <v>5244</v>
      </c>
      <c r="D473" s="1094"/>
      <c r="E473" s="1094"/>
      <c r="F473" s="1094"/>
      <c r="G473" s="1094"/>
      <c r="H473" s="1094"/>
      <c r="I473" s="1094"/>
      <c r="J473" s="1094"/>
      <c r="K473" s="1094"/>
      <c r="L473" s="1094"/>
    </row>
    <row r="474" spans="2:12">
      <c r="B474" s="89"/>
      <c r="C474" s="1094"/>
      <c r="D474" s="1094"/>
      <c r="E474" s="1094"/>
      <c r="F474" s="1094"/>
      <c r="G474" s="1094"/>
      <c r="H474" s="1094"/>
      <c r="I474" s="1094"/>
      <c r="J474" s="1094"/>
      <c r="K474" s="1094"/>
      <c r="L474" s="1094"/>
    </row>
    <row r="475" spans="2:12">
      <c r="B475" s="2332" t="s">
        <v>1672</v>
      </c>
      <c r="C475" s="1094" t="s">
        <v>687</v>
      </c>
      <c r="D475" s="1094"/>
      <c r="E475" s="1094"/>
      <c r="F475" s="1094"/>
      <c r="G475" s="1094"/>
      <c r="H475" s="1094"/>
      <c r="I475" s="1094"/>
      <c r="J475" s="1094"/>
      <c r="K475" s="1094"/>
      <c r="L475" s="1094"/>
    </row>
    <row r="476" spans="2:12">
      <c r="B476" s="89"/>
      <c r="C476" s="1094"/>
      <c r="D476" s="1094"/>
      <c r="E476" s="1094"/>
      <c r="F476" s="1094"/>
      <c r="G476" s="1094"/>
      <c r="H476" s="1094"/>
      <c r="I476" s="1094"/>
      <c r="J476" s="1094"/>
      <c r="K476" s="1094"/>
      <c r="L476" s="1094"/>
    </row>
    <row r="477" spans="2:12">
      <c r="B477" s="89" t="s">
        <v>72</v>
      </c>
      <c r="C477" s="1094" t="s">
        <v>5255</v>
      </c>
      <c r="D477" s="1094"/>
      <c r="E477" s="1094"/>
      <c r="F477" s="1094"/>
      <c r="G477" s="1094"/>
      <c r="H477" s="1094"/>
      <c r="I477" s="1094"/>
      <c r="J477" s="1094"/>
      <c r="K477" s="1094"/>
      <c r="L477" s="1094"/>
    </row>
    <row r="478" spans="2:12">
      <c r="B478" s="89"/>
      <c r="C478" s="1094"/>
      <c r="D478" s="1094"/>
      <c r="E478" s="1094"/>
      <c r="F478" s="1094"/>
      <c r="G478" s="1094"/>
      <c r="H478" s="1094"/>
      <c r="I478" s="1094"/>
      <c r="J478" s="1094"/>
      <c r="K478" s="1094"/>
      <c r="L478" s="1094"/>
    </row>
    <row r="479" spans="2:12">
      <c r="B479" s="5" t="s">
        <v>73</v>
      </c>
      <c r="C479" s="1094" t="s">
        <v>491</v>
      </c>
      <c r="D479" s="1094"/>
      <c r="E479" s="1094"/>
      <c r="F479" s="1094"/>
      <c r="G479" s="1094"/>
      <c r="H479" s="1094"/>
      <c r="I479" s="1094"/>
      <c r="J479" s="1094"/>
      <c r="K479" s="1094"/>
      <c r="L479" s="1094"/>
    </row>
    <row r="480" spans="2:12">
      <c r="B480" s="5"/>
      <c r="C480" s="1094"/>
      <c r="D480" s="1094"/>
      <c r="E480" s="1094"/>
      <c r="F480" s="1094"/>
      <c r="G480" s="1094"/>
      <c r="H480" s="1094"/>
      <c r="I480" s="1094"/>
      <c r="J480" s="1094"/>
      <c r="K480" s="1094"/>
      <c r="L480" s="1094"/>
    </row>
    <row r="481" spans="2:12">
      <c r="B481" s="5" t="s">
        <v>74</v>
      </c>
      <c r="C481" s="1094" t="s">
        <v>492</v>
      </c>
      <c r="D481" s="1094"/>
      <c r="E481" s="1094"/>
      <c r="F481" s="1094"/>
      <c r="G481" s="1094"/>
      <c r="H481" s="1094"/>
      <c r="I481" s="1094"/>
      <c r="J481" s="1094"/>
      <c r="K481" s="1094"/>
      <c r="L481" s="1094"/>
    </row>
    <row r="482" spans="2:12">
      <c r="B482" s="89"/>
      <c r="C482" s="1094"/>
      <c r="D482" s="1094"/>
      <c r="E482" s="1094"/>
      <c r="F482" s="1094"/>
      <c r="G482" s="1094"/>
      <c r="H482" s="1094"/>
      <c r="I482" s="1094"/>
      <c r="J482" s="1094"/>
      <c r="K482" s="1094"/>
      <c r="L482" s="1094"/>
    </row>
    <row r="483" spans="2:12">
      <c r="B483" s="89" t="s">
        <v>75</v>
      </c>
      <c r="C483" s="1094" t="s">
        <v>151</v>
      </c>
      <c r="D483" s="1094"/>
      <c r="E483" s="1094"/>
      <c r="F483" s="1094"/>
      <c r="G483" s="1094"/>
      <c r="H483" s="1094"/>
      <c r="I483" s="1094"/>
      <c r="J483" s="1094"/>
      <c r="K483" s="1094"/>
      <c r="L483" s="1094"/>
    </row>
  </sheetData>
  <mergeCells count="76">
    <mergeCell ref="C480:L480"/>
    <mergeCell ref="C481:L481"/>
    <mergeCell ref="C482:L482"/>
    <mergeCell ref="C483:L483"/>
    <mergeCell ref="C474:L474"/>
    <mergeCell ref="C475:L475"/>
    <mergeCell ref="C476:L476"/>
    <mergeCell ref="C477:L477"/>
    <mergeCell ref="C478:L478"/>
    <mergeCell ref="C479:L479"/>
    <mergeCell ref="C468:L468"/>
    <mergeCell ref="C469:L469"/>
    <mergeCell ref="C470:L470"/>
    <mergeCell ref="C471:L471"/>
    <mergeCell ref="C472:L472"/>
    <mergeCell ref="C473:L473"/>
    <mergeCell ref="C462:L462"/>
    <mergeCell ref="C463:L463"/>
    <mergeCell ref="C464:L464"/>
    <mergeCell ref="C465:L465"/>
    <mergeCell ref="C466:L466"/>
    <mergeCell ref="C467:L467"/>
    <mergeCell ref="C456:L456"/>
    <mergeCell ref="C457:L457"/>
    <mergeCell ref="C458:L458"/>
    <mergeCell ref="C459:L459"/>
    <mergeCell ref="C460:L460"/>
    <mergeCell ref="C461:L461"/>
    <mergeCell ref="C450:L450"/>
    <mergeCell ref="C451:L451"/>
    <mergeCell ref="C452:L452"/>
    <mergeCell ref="C453:L453"/>
    <mergeCell ref="C454:L454"/>
    <mergeCell ref="C455:L455"/>
    <mergeCell ref="C444:L444"/>
    <mergeCell ref="C445:L445"/>
    <mergeCell ref="C446:L446"/>
    <mergeCell ref="C447:L447"/>
    <mergeCell ref="C448:L448"/>
    <mergeCell ref="C449:L449"/>
    <mergeCell ref="C438:L438"/>
    <mergeCell ref="C439:L439"/>
    <mergeCell ref="C440:L440"/>
    <mergeCell ref="C441:L441"/>
    <mergeCell ref="C442:L442"/>
    <mergeCell ref="C443:L443"/>
    <mergeCell ref="B429:L429"/>
    <mergeCell ref="B430:L430"/>
    <mergeCell ref="B431:L431"/>
    <mergeCell ref="C435:L435"/>
    <mergeCell ref="C436:L436"/>
    <mergeCell ref="C437:L437"/>
    <mergeCell ref="B423:L423"/>
    <mergeCell ref="B424:L424"/>
    <mergeCell ref="B425:L425"/>
    <mergeCell ref="B426:L426"/>
    <mergeCell ref="B427:L427"/>
    <mergeCell ref="B428:L428"/>
    <mergeCell ref="B417:L417"/>
    <mergeCell ref="B418:L418"/>
    <mergeCell ref="B419:L419"/>
    <mergeCell ref="B420:L420"/>
    <mergeCell ref="B421:L421"/>
    <mergeCell ref="B422:L422"/>
    <mergeCell ref="B411:L411"/>
    <mergeCell ref="B412:L412"/>
    <mergeCell ref="B413:L413"/>
    <mergeCell ref="B414:L414"/>
    <mergeCell ref="B415:L415"/>
    <mergeCell ref="B416:L416"/>
    <mergeCell ref="A404:L404"/>
    <mergeCell ref="B406:L406"/>
    <mergeCell ref="B407:L407"/>
    <mergeCell ref="B408:L408"/>
    <mergeCell ref="B409:L409"/>
    <mergeCell ref="B410:L410"/>
  </mergeCells>
  <pageMargins left="0.25" right="0.25" top="0.25" bottom="0.25" header="0" footer="0"/>
  <pageSetup paperSize="5" scale="69" fitToHeight="0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0B2CD6-6620-48F5-9DC0-F7F94EFBAA2A}">
  <sheetPr>
    <pageSetUpPr fitToPage="1"/>
  </sheetPr>
  <dimension ref="A1:T480"/>
  <sheetViews>
    <sheetView zoomScaleNormal="100" zoomScaleSheetLayoutView="8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C10" sqref="C10"/>
    </sheetView>
  </sheetViews>
  <sheetFormatPr defaultColWidth="9.140625" defaultRowHeight="17.100000000000001" customHeight="1"/>
  <cols>
    <col min="1" max="1" width="3.7109375" style="18" customWidth="1"/>
    <col min="2" max="2" width="76.7109375" style="599" customWidth="1"/>
    <col min="3" max="20" width="11.28515625" style="18" customWidth="1"/>
    <col min="21" max="16384" width="9.140625" style="18"/>
  </cols>
  <sheetData>
    <row r="1" spans="1:20" ht="20.25">
      <c r="A1" s="61" t="s">
        <v>5256</v>
      </c>
      <c r="B1" s="2333"/>
      <c r="C1" s="2333"/>
      <c r="D1" s="2333"/>
      <c r="E1" s="2333"/>
      <c r="F1" s="2333"/>
      <c r="G1" s="2333"/>
      <c r="H1" s="2333"/>
      <c r="I1" s="2333"/>
      <c r="J1" s="2333"/>
      <c r="K1" s="2333"/>
      <c r="L1" s="2333"/>
      <c r="M1" s="2333"/>
      <c r="N1" s="2333"/>
      <c r="O1" s="2333"/>
      <c r="P1" s="2333"/>
      <c r="Q1" s="2334"/>
      <c r="R1" s="2334"/>
      <c r="S1" s="2334"/>
      <c r="T1" s="2334"/>
    </row>
    <row r="2" spans="1:20" ht="20.25">
      <c r="A2" s="61"/>
      <c r="B2" s="2333"/>
      <c r="C2" s="2333"/>
      <c r="D2" s="2333"/>
      <c r="E2" s="2333"/>
      <c r="F2" s="2333"/>
      <c r="G2" s="2333"/>
      <c r="H2" s="2333"/>
      <c r="I2" s="2333"/>
      <c r="J2" s="2333"/>
      <c r="K2" s="2333"/>
      <c r="L2" s="2333"/>
      <c r="M2" s="2333"/>
      <c r="N2" s="2333"/>
      <c r="O2" s="2333"/>
      <c r="P2" s="2333"/>
      <c r="Q2" s="2334"/>
      <c r="R2" s="2334"/>
      <c r="S2" s="2334"/>
      <c r="T2" s="2334"/>
    </row>
    <row r="3" spans="1:20" ht="17.100000000000001" customHeight="1">
      <c r="A3" s="65" t="s">
        <v>830</v>
      </c>
      <c r="B3" s="65"/>
      <c r="C3" s="65"/>
      <c r="D3" s="65"/>
      <c r="E3" s="65"/>
      <c r="F3" s="65"/>
      <c r="G3" s="65"/>
      <c r="H3" s="65"/>
      <c r="I3" s="65"/>
      <c r="J3" s="1498"/>
      <c r="K3" s="1498"/>
      <c r="L3" s="1498"/>
      <c r="M3" s="1498"/>
      <c r="N3" s="1498"/>
      <c r="O3" s="1498"/>
      <c r="P3" s="1498"/>
      <c r="Q3" s="1498"/>
      <c r="R3" s="1498"/>
      <c r="S3" s="1498"/>
      <c r="T3" s="1498"/>
    </row>
    <row r="4" spans="1:20" ht="17.100000000000001" customHeight="1">
      <c r="A4" s="65" t="s">
        <v>112</v>
      </c>
      <c r="B4" s="65"/>
      <c r="C4" s="65"/>
      <c r="D4" s="65"/>
      <c r="E4" s="65"/>
      <c r="F4" s="65"/>
      <c r="G4" s="65"/>
      <c r="H4" s="65"/>
      <c r="I4" s="65"/>
      <c r="J4" s="1498"/>
      <c r="K4" s="1498"/>
      <c r="L4" s="1498"/>
      <c r="M4" s="1498"/>
      <c r="N4" s="1498"/>
      <c r="O4" s="1498"/>
      <c r="P4" s="1498"/>
      <c r="Q4" s="1498"/>
      <c r="R4" s="1498"/>
      <c r="S4" s="1498"/>
      <c r="T4" s="1498"/>
    </row>
    <row r="5" spans="1:20" ht="17.100000000000001" customHeight="1">
      <c r="A5" s="65" t="s">
        <v>10</v>
      </c>
      <c r="B5" s="65"/>
      <c r="C5" s="65"/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  <c r="P5" s="65"/>
      <c r="Q5" s="1498"/>
      <c r="R5" s="1498"/>
      <c r="S5" s="1498"/>
      <c r="T5" s="1498"/>
    </row>
    <row r="6" spans="1:20" ht="17.100000000000001" customHeight="1">
      <c r="A6" s="96"/>
      <c r="B6" s="41"/>
      <c r="C6" s="2335"/>
      <c r="D6" s="2335"/>
      <c r="E6" s="2335"/>
      <c r="F6" s="2335"/>
      <c r="G6" s="2335"/>
      <c r="H6" s="2335"/>
      <c r="I6" s="2335"/>
      <c r="J6" s="2335"/>
      <c r="K6" s="2335"/>
      <c r="L6" s="2335"/>
      <c r="M6" s="2335"/>
      <c r="N6" s="2335"/>
      <c r="O6" s="2335"/>
      <c r="P6" s="401"/>
      <c r="Q6" s="1824"/>
      <c r="R6" s="1824"/>
      <c r="S6" s="1824"/>
      <c r="T6" s="1824"/>
    </row>
    <row r="7" spans="1:20" s="49" customFormat="1" ht="17.100000000000001" customHeight="1">
      <c r="A7" s="63"/>
      <c r="B7" s="63"/>
      <c r="C7" s="63">
        <v>2000</v>
      </c>
      <c r="D7" s="63">
        <v>2001</v>
      </c>
      <c r="E7" s="63">
        <v>2002</v>
      </c>
      <c r="F7" s="63">
        <v>2003</v>
      </c>
      <c r="G7" s="63">
        <v>2004</v>
      </c>
      <c r="H7" s="63">
        <v>2005</v>
      </c>
      <c r="I7" s="63">
        <v>2006</v>
      </c>
      <c r="J7" s="63">
        <v>2007</v>
      </c>
      <c r="K7" s="63">
        <v>2008</v>
      </c>
      <c r="L7" s="63">
        <v>2009</v>
      </c>
      <c r="M7" s="63">
        <v>2010</v>
      </c>
      <c r="N7" s="63">
        <v>2011</v>
      </c>
      <c r="O7" s="63">
        <v>2012</v>
      </c>
      <c r="P7" s="63">
        <v>2013</v>
      </c>
      <c r="Q7" s="70">
        <v>2014</v>
      </c>
      <c r="R7" s="70">
        <v>2015</v>
      </c>
      <c r="S7" s="70">
        <v>2016</v>
      </c>
      <c r="T7" s="70">
        <v>2017</v>
      </c>
    </row>
    <row r="8" spans="1:20" s="49" customFormat="1" ht="17.100000000000001" customHeight="1">
      <c r="B8" s="2336"/>
      <c r="C8" s="88"/>
      <c r="D8" s="634"/>
      <c r="E8" s="634"/>
      <c r="F8" s="634"/>
      <c r="G8" s="634"/>
      <c r="H8" s="634"/>
      <c r="I8" s="634"/>
      <c r="J8" s="634"/>
      <c r="K8" s="634"/>
      <c r="L8" s="634"/>
      <c r="M8" s="634"/>
      <c r="N8" s="634"/>
      <c r="O8" s="634"/>
      <c r="P8" s="634"/>
      <c r="Q8" s="634"/>
      <c r="R8" s="634"/>
      <c r="S8" s="634"/>
      <c r="T8" s="634"/>
    </row>
    <row r="9" spans="1:20" ht="12.75">
      <c r="B9" s="2336" t="s">
        <v>76</v>
      </c>
      <c r="C9" s="137"/>
      <c r="D9" s="137"/>
      <c r="E9" s="137"/>
      <c r="F9" s="137"/>
      <c r="G9" s="137"/>
      <c r="H9" s="137"/>
      <c r="I9" s="137"/>
      <c r="J9" s="137"/>
      <c r="K9" s="137"/>
      <c r="L9" s="137"/>
      <c r="M9" s="137"/>
      <c r="N9" s="137"/>
      <c r="O9" s="137"/>
      <c r="P9" s="137"/>
      <c r="Q9" s="137"/>
      <c r="R9" s="137"/>
      <c r="S9" s="137"/>
      <c r="T9" s="137"/>
    </row>
    <row r="10" spans="1:20" ht="12.75">
      <c r="B10" s="42" t="s">
        <v>3916</v>
      </c>
      <c r="C10" s="555">
        <v>62.23845</v>
      </c>
      <c r="D10" s="555">
        <v>62.597259999999999</v>
      </c>
      <c r="E10" s="555">
        <v>62.95814</v>
      </c>
      <c r="F10" s="555">
        <v>63.321100000000001</v>
      </c>
      <c r="G10" s="555">
        <v>63.686149999999998</v>
      </c>
      <c r="H10" s="555">
        <v>64.053309999999996</v>
      </c>
      <c r="I10" s="555">
        <v>64.42259</v>
      </c>
      <c r="J10" s="555">
        <v>64.793999999999997</v>
      </c>
      <c r="K10" s="555">
        <v>65.167540000000002</v>
      </c>
      <c r="L10" s="555">
        <v>65.54325</v>
      </c>
      <c r="M10" s="555">
        <v>65.921120000000002</v>
      </c>
      <c r="N10" s="555">
        <v>66.213710000000006</v>
      </c>
      <c r="O10" s="555">
        <v>66.491569999999996</v>
      </c>
      <c r="P10" s="555">
        <v>66.754900000000006</v>
      </c>
      <c r="Q10" s="555">
        <v>67.003</v>
      </c>
      <c r="R10" s="555">
        <v>67.236000000000004</v>
      </c>
      <c r="S10" s="555">
        <v>67.454999999999998</v>
      </c>
      <c r="T10" s="555">
        <v>67.7</v>
      </c>
    </row>
    <row r="11" spans="1:20" ht="14.25">
      <c r="B11" s="390" t="s">
        <v>156</v>
      </c>
      <c r="C11" s="534">
        <v>121.30007000000001</v>
      </c>
      <c r="D11" s="534">
        <v>121.99937</v>
      </c>
      <c r="E11" s="534">
        <v>122.70271</v>
      </c>
      <c r="F11" s="534">
        <v>123.41011</v>
      </c>
      <c r="G11" s="534">
        <v>124.12157999999999</v>
      </c>
      <c r="H11" s="534">
        <v>124.83716</v>
      </c>
      <c r="I11" s="534">
        <v>125.55686</v>
      </c>
      <c r="J11" s="534">
        <v>126.28072</v>
      </c>
      <c r="K11" s="534">
        <v>127.00875000000001</v>
      </c>
      <c r="L11" s="534">
        <v>127.74097</v>
      </c>
      <c r="M11" s="534">
        <v>128.47744</v>
      </c>
      <c r="N11" s="534">
        <v>129.04768000000001</v>
      </c>
      <c r="O11" s="534">
        <v>129.58922000000001</v>
      </c>
      <c r="P11" s="534">
        <v>130.10243</v>
      </c>
      <c r="Q11" s="534">
        <v>130.58597</v>
      </c>
      <c r="R11" s="534">
        <v>131.04007999999999</v>
      </c>
      <c r="S11" s="534">
        <v>131.460477081384</v>
      </c>
      <c r="T11" s="534">
        <v>131.93794823822887</v>
      </c>
    </row>
    <row r="12" spans="1:20" ht="12.75">
      <c r="B12" s="390" t="s">
        <v>157</v>
      </c>
      <c r="C12" s="532">
        <v>1.0909800000000001</v>
      </c>
      <c r="D12" s="532">
        <v>0.57650999999999997</v>
      </c>
      <c r="E12" s="532">
        <v>0.57650999999999997</v>
      </c>
      <c r="F12" s="532">
        <v>0.57650999999999997</v>
      </c>
      <c r="G12" s="532">
        <v>0.57650999999999997</v>
      </c>
      <c r="H12" s="532">
        <v>0.57650999999999997</v>
      </c>
      <c r="I12" s="532">
        <v>0.57650999999999997</v>
      </c>
      <c r="J12" s="532">
        <v>0.57652000000000003</v>
      </c>
      <c r="K12" s="532">
        <v>0.57652000000000003</v>
      </c>
      <c r="L12" s="532">
        <v>0.57652000000000003</v>
      </c>
      <c r="M12" s="532">
        <v>0.57652999999999999</v>
      </c>
      <c r="N12" s="532">
        <v>0.44385000000000002</v>
      </c>
      <c r="O12" s="532">
        <v>0.41964000000000001</v>
      </c>
      <c r="P12" s="532">
        <v>0.39602999999999999</v>
      </c>
      <c r="Q12" s="532">
        <v>0.37165999999999999</v>
      </c>
      <c r="R12" s="532">
        <v>0.34775</v>
      </c>
      <c r="S12" s="532">
        <v>0.37206621311538501</v>
      </c>
      <c r="T12" s="532">
        <v>0.36320509969610049</v>
      </c>
    </row>
    <row r="13" spans="1:20" ht="12.75">
      <c r="B13" s="390" t="s">
        <v>158</v>
      </c>
      <c r="C13" s="532">
        <v>31.1</v>
      </c>
      <c r="D13" s="532">
        <v>29</v>
      </c>
      <c r="E13" s="532">
        <v>29</v>
      </c>
      <c r="F13" s="532">
        <v>29</v>
      </c>
      <c r="G13" s="532">
        <v>32.200000000000003</v>
      </c>
      <c r="H13" s="532">
        <v>32.5</v>
      </c>
      <c r="I13" s="532">
        <v>32.869869999999999</v>
      </c>
      <c r="J13" s="532">
        <v>33.299999999999997</v>
      </c>
      <c r="K13" s="532">
        <v>33.799999999999997</v>
      </c>
      <c r="L13" s="532">
        <v>34.340000000000003</v>
      </c>
      <c r="M13" s="532">
        <v>42.027500000000003</v>
      </c>
      <c r="N13" s="532">
        <v>42.837049999999998</v>
      </c>
      <c r="O13" s="532">
        <v>43.644629999999999</v>
      </c>
      <c r="P13" s="532">
        <v>45.917067834036629</v>
      </c>
      <c r="Q13" s="532">
        <v>46.745437168578121</v>
      </c>
      <c r="R13" s="532">
        <v>47.574072651870061</v>
      </c>
      <c r="S13" s="532">
        <v>48.402271753107584</v>
      </c>
      <c r="T13" s="532">
        <v>49.195656484009206</v>
      </c>
    </row>
    <row r="14" spans="1:20" ht="16.5" customHeight="1">
      <c r="B14" s="42"/>
      <c r="C14" s="2337"/>
      <c r="D14" s="2337"/>
      <c r="E14" s="2337"/>
      <c r="F14" s="2337"/>
      <c r="G14" s="2337"/>
      <c r="H14" s="2337"/>
      <c r="I14" s="2337"/>
      <c r="J14" s="2337"/>
      <c r="K14" s="2337"/>
      <c r="L14" s="2337"/>
      <c r="M14" s="2337"/>
      <c r="N14" s="2337"/>
      <c r="O14" s="2337"/>
      <c r="P14" s="2337"/>
      <c r="Q14" s="2337"/>
      <c r="R14" s="2337"/>
      <c r="S14" s="532"/>
      <c r="T14" s="532"/>
    </row>
    <row r="15" spans="1:20" ht="14.25">
      <c r="B15" s="394" t="s">
        <v>5257</v>
      </c>
      <c r="C15" s="118">
        <v>33223.75</v>
      </c>
      <c r="D15" s="118">
        <v>33813.467389999998</v>
      </c>
      <c r="E15" s="118">
        <v>34261.605000000003</v>
      </c>
      <c r="F15" s="118">
        <v>34902</v>
      </c>
      <c r="G15" s="118">
        <v>35717.777499999997</v>
      </c>
      <c r="H15" s="118">
        <v>36131.981749999999</v>
      </c>
      <c r="I15" s="118">
        <v>36429.004249999998</v>
      </c>
      <c r="J15" s="118">
        <v>36941.979500000001</v>
      </c>
      <c r="K15" s="118">
        <v>37700.386749999998</v>
      </c>
      <c r="L15" s="118">
        <v>38426.756249999999</v>
      </c>
      <c r="M15" s="118">
        <v>38643.5</v>
      </c>
      <c r="N15" s="118">
        <v>38359.5</v>
      </c>
      <c r="O15" s="118">
        <v>38745.5</v>
      </c>
      <c r="P15" s="118">
        <v>38661.1</v>
      </c>
      <c r="Q15" s="118">
        <v>38576.232499999998</v>
      </c>
      <c r="R15" s="118">
        <v>38548.232499999998</v>
      </c>
      <c r="S15" s="118">
        <v>38266.589999999997</v>
      </c>
      <c r="T15" s="118">
        <v>38099.817499999997</v>
      </c>
    </row>
    <row r="16" spans="1:20" ht="12.75">
      <c r="B16" s="42" t="s">
        <v>160</v>
      </c>
      <c r="C16" s="118">
        <v>31292.6</v>
      </c>
      <c r="D16" s="118">
        <v>32104.24682</v>
      </c>
      <c r="E16" s="118">
        <v>33060.857499999998</v>
      </c>
      <c r="F16" s="118">
        <v>33841</v>
      </c>
      <c r="G16" s="118">
        <v>34729</v>
      </c>
      <c r="H16" s="118">
        <v>35257.172749999998</v>
      </c>
      <c r="I16" s="118">
        <v>35685.52925</v>
      </c>
      <c r="J16" s="118">
        <v>36249.453500000003</v>
      </c>
      <c r="K16" s="118">
        <v>37016.612000000001</v>
      </c>
      <c r="L16" s="118">
        <v>37706.321000000004</v>
      </c>
      <c r="M16" s="118">
        <v>38037.342499999999</v>
      </c>
      <c r="N16" s="118">
        <v>37952.9</v>
      </c>
      <c r="O16" s="118">
        <v>38324.1</v>
      </c>
      <c r="P16" s="118">
        <v>38216.6</v>
      </c>
      <c r="Q16" s="118">
        <v>38077.43</v>
      </c>
      <c r="R16" s="118">
        <v>38016.17</v>
      </c>
      <c r="S16" s="2338">
        <v>37692.65</v>
      </c>
      <c r="T16" s="2338">
        <v>37458.25</v>
      </c>
    </row>
    <row r="17" spans="2:20" ht="12.75">
      <c r="B17" s="42" t="s">
        <v>4144</v>
      </c>
      <c r="C17" s="118">
        <v>13830.406279999999</v>
      </c>
      <c r="D17" s="118">
        <v>13611.84425</v>
      </c>
      <c r="E17" s="118">
        <v>14041.82425</v>
      </c>
      <c r="F17" s="118">
        <v>13880</v>
      </c>
      <c r="G17" s="118">
        <v>13634</v>
      </c>
      <c r="H17" s="118">
        <v>13617</v>
      </c>
      <c r="I17" s="118">
        <v>14170.504999999999</v>
      </c>
      <c r="J17" s="118">
        <v>14306</v>
      </c>
      <c r="K17" s="118">
        <v>14699.1</v>
      </c>
      <c r="L17" s="118">
        <v>14692.547500000001</v>
      </c>
      <c r="M17" s="118">
        <v>14546.875</v>
      </c>
      <c r="N17" s="118">
        <v>12485.1</v>
      </c>
      <c r="O17" s="118">
        <v>13163.7</v>
      </c>
      <c r="P17" s="118">
        <v>13041.5</v>
      </c>
      <c r="Q17" s="118">
        <v>12732.72</v>
      </c>
      <c r="R17" s="118">
        <v>12272</v>
      </c>
      <c r="S17" s="2338">
        <v>11746.615</v>
      </c>
      <c r="T17" s="2338">
        <v>11783.27</v>
      </c>
    </row>
    <row r="18" spans="2:20" ht="12.75">
      <c r="B18" s="42" t="s">
        <v>4145</v>
      </c>
      <c r="C18" s="118">
        <v>44.510770000000001</v>
      </c>
      <c r="D18" s="118">
        <v>49.97175</v>
      </c>
      <c r="E18" s="118">
        <v>44.792749999999998</v>
      </c>
      <c r="F18" s="118">
        <v>47</v>
      </c>
      <c r="G18" s="118">
        <v>50</v>
      </c>
      <c r="H18" s="118">
        <v>57</v>
      </c>
      <c r="I18" s="118">
        <v>57.58</v>
      </c>
      <c r="J18" s="118">
        <v>63.1</v>
      </c>
      <c r="K18" s="118">
        <v>57.9</v>
      </c>
      <c r="L18" s="118">
        <v>51.195</v>
      </c>
      <c r="M18" s="118">
        <v>40.755000000000003</v>
      </c>
      <c r="N18" s="118">
        <v>49.7</v>
      </c>
      <c r="O18" s="118">
        <v>68.2</v>
      </c>
      <c r="P18" s="118">
        <v>61.6</v>
      </c>
      <c r="Q18" s="118">
        <v>68.982500000000002</v>
      </c>
      <c r="R18" s="118">
        <v>79.224999999999994</v>
      </c>
      <c r="S18" s="2338">
        <v>66.47</v>
      </c>
      <c r="T18" s="2338">
        <v>64.454999999999998</v>
      </c>
    </row>
    <row r="19" spans="2:20" ht="12.75">
      <c r="B19" s="42" t="s">
        <v>4146</v>
      </c>
      <c r="C19" s="118">
        <v>4650.1010100000003</v>
      </c>
      <c r="D19" s="118">
        <v>4926.92425</v>
      </c>
      <c r="E19" s="118">
        <v>5052.3665000000001</v>
      </c>
      <c r="F19" s="118">
        <v>5299</v>
      </c>
      <c r="G19" s="118">
        <v>5476</v>
      </c>
      <c r="H19" s="118">
        <v>5588</v>
      </c>
      <c r="I19" s="118">
        <v>5504.1324999999997</v>
      </c>
      <c r="J19" s="118">
        <v>5619.2</v>
      </c>
      <c r="K19" s="118">
        <v>5453.3</v>
      </c>
      <c r="L19" s="118">
        <v>5373.9049999999997</v>
      </c>
      <c r="M19" s="118">
        <v>5349.6125000000002</v>
      </c>
      <c r="N19" s="118">
        <v>6000.6</v>
      </c>
      <c r="O19" s="118">
        <v>6268.5</v>
      </c>
      <c r="P19" s="118">
        <v>6294.1</v>
      </c>
      <c r="Q19" s="118">
        <v>6393.4575000000004</v>
      </c>
      <c r="R19" s="118">
        <v>6453.6025</v>
      </c>
      <c r="S19" s="2338">
        <v>6288.5050000000001</v>
      </c>
      <c r="T19" s="2338">
        <v>6107.5349999999999</v>
      </c>
    </row>
    <row r="20" spans="2:20" ht="25.5">
      <c r="B20" s="42" t="s">
        <v>5258</v>
      </c>
      <c r="C20" s="118">
        <v>112.10576</v>
      </c>
      <c r="D20" s="118">
        <v>98.29</v>
      </c>
      <c r="E20" s="118">
        <v>88.537499999999994</v>
      </c>
      <c r="F20" s="118">
        <v>94.842500000000001</v>
      </c>
      <c r="G20" s="118">
        <v>100.38249999999999</v>
      </c>
      <c r="H20" s="118">
        <v>106.8725</v>
      </c>
      <c r="I20" s="118">
        <v>106.535</v>
      </c>
      <c r="J20" s="118">
        <v>101.77249999999999</v>
      </c>
      <c r="K20" s="118">
        <v>203.91376</v>
      </c>
      <c r="L20" s="118">
        <v>200.54640000000001</v>
      </c>
      <c r="M20" s="118">
        <v>158.75362999999999</v>
      </c>
      <c r="N20" s="118">
        <v>196.5</v>
      </c>
      <c r="O20" s="118">
        <v>172</v>
      </c>
      <c r="P20" s="118">
        <v>191.3</v>
      </c>
      <c r="Q20" s="118">
        <v>222.54</v>
      </c>
      <c r="R20" s="118">
        <v>187.85749999999999</v>
      </c>
      <c r="S20" s="118">
        <v>217.22499999999999</v>
      </c>
      <c r="T20" s="118">
        <v>226.06249999999997</v>
      </c>
    </row>
    <row r="21" spans="2:20" ht="12.75">
      <c r="B21" s="42" t="s">
        <v>4149</v>
      </c>
      <c r="C21" s="118">
        <v>1503.8623</v>
      </c>
      <c r="D21" s="118">
        <v>1645.19</v>
      </c>
      <c r="E21" s="118">
        <v>1786.5825</v>
      </c>
      <c r="F21" s="118">
        <v>1880.6824999999999</v>
      </c>
      <c r="G21" s="118">
        <v>2080.355</v>
      </c>
      <c r="H21" s="118">
        <v>2129.39</v>
      </c>
      <c r="I21" s="118">
        <v>2150.7424999999998</v>
      </c>
      <c r="J21" s="118">
        <v>2148.7350000000001</v>
      </c>
      <c r="K21" s="118">
        <v>2214.0370699999999</v>
      </c>
      <c r="L21" s="118">
        <v>2302.9625999999998</v>
      </c>
      <c r="M21" s="118">
        <v>2356.1513399999999</v>
      </c>
      <c r="N21" s="118">
        <v>2204.1999999999998</v>
      </c>
      <c r="O21" s="118">
        <v>2334.5</v>
      </c>
      <c r="P21" s="118">
        <v>2387.5</v>
      </c>
      <c r="Q21" s="118">
        <v>2269.1999999999998</v>
      </c>
      <c r="R21" s="118">
        <v>2281.7550000000001</v>
      </c>
      <c r="S21" s="118">
        <v>2352.1374999999998</v>
      </c>
      <c r="T21" s="118">
        <v>2160.1999999999998</v>
      </c>
    </row>
    <row r="22" spans="2:20" ht="12.75">
      <c r="B22" s="42" t="s">
        <v>4150</v>
      </c>
      <c r="C22" s="118">
        <v>4373.7235799999999</v>
      </c>
      <c r="D22" s="118">
        <v>4687.6049999999996</v>
      </c>
      <c r="E22" s="118">
        <v>4945.5749999999998</v>
      </c>
      <c r="F22" s="118">
        <v>5199.1824999999999</v>
      </c>
      <c r="G22" s="118">
        <v>5540.3074999999999</v>
      </c>
      <c r="H22" s="118">
        <v>5553.2725</v>
      </c>
      <c r="I22" s="118">
        <v>5513.6</v>
      </c>
      <c r="J22" s="118">
        <v>5574.4025000000001</v>
      </c>
      <c r="K22" s="118">
        <v>5754.2742699999999</v>
      </c>
      <c r="L22" s="118">
        <v>6047.6284599999999</v>
      </c>
      <c r="M22" s="118">
        <v>6236.2926799999996</v>
      </c>
      <c r="N22" s="118">
        <v>6357.1</v>
      </c>
      <c r="O22" s="118">
        <v>6195.1</v>
      </c>
      <c r="P22" s="118">
        <v>6199.5</v>
      </c>
      <c r="Q22" s="118">
        <v>6184.87</v>
      </c>
      <c r="R22" s="118">
        <v>6175.7924999999996</v>
      </c>
      <c r="S22" s="118">
        <v>6331.4224999999997</v>
      </c>
      <c r="T22" s="118">
        <v>6320.78</v>
      </c>
    </row>
    <row r="23" spans="2:20" ht="14.25">
      <c r="B23" s="42" t="s">
        <v>5259</v>
      </c>
      <c r="C23" s="118">
        <v>1810.19362</v>
      </c>
      <c r="D23" s="118">
        <v>1917.9825000000001</v>
      </c>
      <c r="E23" s="118">
        <v>2043.1424999999999</v>
      </c>
      <c r="F23" s="118">
        <v>2147.2399999999998</v>
      </c>
      <c r="G23" s="118">
        <v>2255.8924999999999</v>
      </c>
      <c r="H23" s="118">
        <v>2348.5324999999998</v>
      </c>
      <c r="I23" s="118">
        <v>2274.665</v>
      </c>
      <c r="J23" s="118">
        <v>2342.9625000000001</v>
      </c>
      <c r="K23" s="118">
        <v>2384.2480300000002</v>
      </c>
      <c r="L23" s="118">
        <v>2592.9117299999998</v>
      </c>
      <c r="M23" s="118">
        <v>2654.1566600000001</v>
      </c>
      <c r="N23" s="118">
        <v>2923.1</v>
      </c>
      <c r="O23" s="118">
        <v>2550.9</v>
      </c>
      <c r="P23" s="118">
        <v>2536.4</v>
      </c>
      <c r="Q23" s="118">
        <v>2567.8024999999998</v>
      </c>
      <c r="R23" s="118">
        <v>2643.5625</v>
      </c>
      <c r="S23" s="118">
        <v>2729.4475000000002</v>
      </c>
      <c r="T23" s="118">
        <v>2778.2799999999997</v>
      </c>
    </row>
    <row r="24" spans="2:20" ht="12.75">
      <c r="B24" s="42" t="s">
        <v>4151</v>
      </c>
      <c r="C24" s="118">
        <v>964.21960999999999</v>
      </c>
      <c r="D24" s="118">
        <v>1004.6975</v>
      </c>
      <c r="E24" s="118">
        <v>1008.835</v>
      </c>
      <c r="F24" s="118">
        <v>1049.615</v>
      </c>
      <c r="G24" s="118">
        <v>1100.44</v>
      </c>
      <c r="H24" s="118">
        <v>1108.0525</v>
      </c>
      <c r="I24" s="118">
        <v>1072.3025</v>
      </c>
      <c r="J24" s="118">
        <v>1058.06</v>
      </c>
      <c r="K24" s="118">
        <v>1117.0922499999999</v>
      </c>
      <c r="L24" s="118">
        <v>1140.82097</v>
      </c>
      <c r="M24" s="118">
        <v>1107.51928</v>
      </c>
      <c r="N24" s="118">
        <v>1122</v>
      </c>
      <c r="O24" s="118">
        <v>1087.3</v>
      </c>
      <c r="P24" s="118">
        <v>1144.3</v>
      </c>
      <c r="Q24" s="118">
        <v>1192.3</v>
      </c>
      <c r="R24" s="118">
        <v>1215.8275000000001</v>
      </c>
      <c r="S24" s="118">
        <v>1198.5274999999999</v>
      </c>
      <c r="T24" s="118">
        <v>1232.1849999999999</v>
      </c>
    </row>
    <row r="25" spans="2:20" ht="12.75">
      <c r="B25" s="42" t="s">
        <v>4153</v>
      </c>
      <c r="C25" s="118"/>
      <c r="D25" s="118"/>
      <c r="E25" s="118"/>
      <c r="F25" s="118"/>
      <c r="G25" s="118"/>
      <c r="H25" s="118"/>
      <c r="I25" s="118"/>
      <c r="J25" s="118"/>
      <c r="K25" s="118">
        <v>74.981300000000005</v>
      </c>
      <c r="L25" s="118">
        <v>73.326260000000005</v>
      </c>
      <c r="M25" s="118">
        <v>76.206999999999994</v>
      </c>
      <c r="N25" s="118">
        <v>230.8</v>
      </c>
      <c r="O25" s="118">
        <v>272.10000000000002</v>
      </c>
      <c r="P25" s="118">
        <v>265</v>
      </c>
      <c r="Q25" s="118">
        <v>247.94749999999999</v>
      </c>
      <c r="R25" s="118">
        <v>241.745</v>
      </c>
      <c r="S25" s="118">
        <v>231.2525</v>
      </c>
      <c r="T25" s="118">
        <v>219.67999999999998</v>
      </c>
    </row>
    <row r="26" spans="2:20" ht="12.75">
      <c r="B26" s="42" t="s">
        <v>4154</v>
      </c>
      <c r="C26" s="118">
        <v>270.10484000000002</v>
      </c>
      <c r="D26" s="118">
        <v>303.05500000000001</v>
      </c>
      <c r="E26" s="118">
        <v>272.40249999999997</v>
      </c>
      <c r="F26" s="118">
        <v>288.86</v>
      </c>
      <c r="G26" s="118">
        <v>296.64499999999998</v>
      </c>
      <c r="H26" s="118">
        <v>316.94499999999999</v>
      </c>
      <c r="I26" s="118">
        <v>340.14499999999998</v>
      </c>
      <c r="J26" s="118">
        <v>341.85500000000002</v>
      </c>
      <c r="K26" s="118">
        <v>373.13011</v>
      </c>
      <c r="L26" s="118">
        <v>375.26603</v>
      </c>
      <c r="M26" s="118">
        <v>366.65962999999999</v>
      </c>
      <c r="N26" s="118">
        <v>461.2</v>
      </c>
      <c r="O26" s="118">
        <v>493</v>
      </c>
      <c r="P26" s="118">
        <v>526</v>
      </c>
      <c r="Q26" s="118">
        <v>526.82749999999999</v>
      </c>
      <c r="R26" s="118">
        <v>539.21</v>
      </c>
      <c r="S26" s="118">
        <v>545.57000000000005</v>
      </c>
      <c r="T26" s="118">
        <v>524.53499999999997</v>
      </c>
    </row>
    <row r="27" spans="2:20" ht="12.75">
      <c r="B27" s="42" t="s">
        <v>4155</v>
      </c>
      <c r="C27" s="118">
        <v>479.56644</v>
      </c>
      <c r="D27" s="118">
        <v>494.84</v>
      </c>
      <c r="E27" s="118">
        <v>500.13</v>
      </c>
      <c r="F27" s="118">
        <v>557.41999999999996</v>
      </c>
      <c r="G27" s="118">
        <v>623.84249999999997</v>
      </c>
      <c r="H27" s="118">
        <v>647.34500000000003</v>
      </c>
      <c r="I27" s="118">
        <v>672.38750000000005</v>
      </c>
      <c r="J27" s="118">
        <v>717.32500000000005</v>
      </c>
      <c r="K27" s="118">
        <v>684.57398000000001</v>
      </c>
      <c r="L27" s="118">
        <v>698.28809999999999</v>
      </c>
      <c r="M27" s="118">
        <v>714.55255999999997</v>
      </c>
      <c r="N27" s="118">
        <v>944.9</v>
      </c>
      <c r="O27" s="118">
        <v>159.98996</v>
      </c>
      <c r="P27" s="118">
        <v>164.745</v>
      </c>
      <c r="Q27" s="118">
        <v>159.1525</v>
      </c>
      <c r="R27" s="118">
        <v>193.6225</v>
      </c>
      <c r="S27" s="118">
        <v>186.29499999999999</v>
      </c>
      <c r="T27" s="118">
        <v>204.38249999999999</v>
      </c>
    </row>
    <row r="28" spans="2:20" ht="14.25">
      <c r="B28" s="42" t="s">
        <v>5260</v>
      </c>
      <c r="C28" s="118">
        <v>3253.8058000000001</v>
      </c>
      <c r="D28" s="118">
        <v>3363.8465700000002</v>
      </c>
      <c r="E28" s="118">
        <v>3276.6689999999999</v>
      </c>
      <c r="F28" s="118">
        <v>3397.1574999999998</v>
      </c>
      <c r="G28" s="118">
        <v>3571.1350000000002</v>
      </c>
      <c r="H28" s="118">
        <v>3784.7627499999999</v>
      </c>
      <c r="I28" s="118">
        <v>3822.9342499999998</v>
      </c>
      <c r="J28" s="118">
        <v>3976.0410000000002</v>
      </c>
      <c r="K28" s="118">
        <v>4000.0612299999998</v>
      </c>
      <c r="L28" s="118">
        <v>4156.9229599999999</v>
      </c>
      <c r="M28" s="118">
        <v>4429.8072099999999</v>
      </c>
      <c r="N28" s="118">
        <v>4978.5</v>
      </c>
      <c r="O28" s="118">
        <v>5558.8100400000003</v>
      </c>
      <c r="P28" s="118">
        <v>5404.6549999999997</v>
      </c>
      <c r="Q28" s="118">
        <v>5511.63</v>
      </c>
      <c r="R28" s="118">
        <v>5731.97</v>
      </c>
      <c r="S28" s="118">
        <v>5799.1824999999999</v>
      </c>
      <c r="T28" s="118">
        <v>5836.8875000000007</v>
      </c>
    </row>
    <row r="29" spans="2:20" ht="12.75">
      <c r="B29" s="42" t="s">
        <v>501</v>
      </c>
      <c r="C29" s="118">
        <v>1193.575</v>
      </c>
      <c r="D29" s="118">
        <v>1123.9441400000001</v>
      </c>
      <c r="E29" s="118">
        <v>822.82749999999999</v>
      </c>
      <c r="F29" s="118">
        <v>754</v>
      </c>
      <c r="G29" s="118">
        <v>739</v>
      </c>
      <c r="H29" s="118">
        <v>663</v>
      </c>
      <c r="I29" s="118">
        <v>552</v>
      </c>
      <c r="J29" s="118">
        <v>508.5</v>
      </c>
      <c r="K29" s="118">
        <v>521.99249999999995</v>
      </c>
      <c r="L29" s="118">
        <v>572.33249999999998</v>
      </c>
      <c r="M29" s="118">
        <v>402.18</v>
      </c>
      <c r="N29" s="118">
        <v>253.80963</v>
      </c>
      <c r="O29" s="118">
        <v>253.80963</v>
      </c>
      <c r="P29" s="118">
        <v>281.6875</v>
      </c>
      <c r="Q29" s="118">
        <v>322.67750000000001</v>
      </c>
      <c r="R29" s="118">
        <v>340.6</v>
      </c>
      <c r="S29" s="118">
        <v>377.46249999999998</v>
      </c>
      <c r="T29" s="118">
        <v>450.66750000000002</v>
      </c>
    </row>
    <row r="30" spans="2:20" ht="12.75">
      <c r="B30" s="42" t="s">
        <v>1426</v>
      </c>
      <c r="C30" s="54">
        <v>3.6002000000000001</v>
      </c>
      <c r="D30" s="54">
        <v>3.3361299999999998</v>
      </c>
      <c r="E30" s="54">
        <v>2.41201</v>
      </c>
      <c r="F30" s="54">
        <v>2.2000000000000002</v>
      </c>
      <c r="G30" s="54">
        <v>2.1238299999999999</v>
      </c>
      <c r="H30" s="54">
        <v>1.8</v>
      </c>
      <c r="I30" s="54">
        <v>1.5489900000000001</v>
      </c>
      <c r="J30" s="54">
        <v>1.40764</v>
      </c>
      <c r="K30" s="54">
        <v>1.4227799999999999</v>
      </c>
      <c r="L30" s="54">
        <v>1.4894099999999999</v>
      </c>
      <c r="M30" s="54">
        <v>1.04074</v>
      </c>
      <c r="N30" s="54">
        <v>0.66937000000000002</v>
      </c>
      <c r="O30" s="54">
        <v>0.65571000000000002</v>
      </c>
      <c r="P30" s="54">
        <v>0.71987000000000001</v>
      </c>
      <c r="Q30" s="54">
        <v>0.83667000000000002</v>
      </c>
      <c r="R30" s="54">
        <v>0.88361999999999996</v>
      </c>
      <c r="S30" s="54">
        <v>0.99</v>
      </c>
      <c r="T30" s="54">
        <v>1.1828599966390914</v>
      </c>
    </row>
    <row r="31" spans="2:20" ht="12.75">
      <c r="B31" s="42" t="s">
        <v>5261</v>
      </c>
      <c r="C31" s="54">
        <v>1.5</v>
      </c>
      <c r="D31" s="54">
        <v>1.8</v>
      </c>
      <c r="E31" s="54">
        <v>1.3</v>
      </c>
      <c r="F31" s="54">
        <v>1.9</v>
      </c>
      <c r="G31" s="54">
        <v>2.2999999999999998</v>
      </c>
      <c r="H31" s="54">
        <v>1.1000000000000001</v>
      </c>
      <c r="I31" s="54">
        <v>0.9</v>
      </c>
      <c r="J31" s="54">
        <v>1.4081600000000001</v>
      </c>
      <c r="K31" s="54">
        <v>2.0529700000000002</v>
      </c>
      <c r="L31" s="54">
        <v>1.92669</v>
      </c>
      <c r="M31" s="54">
        <v>0.56398999999999999</v>
      </c>
      <c r="N31" s="54">
        <v>-0.73492000000000002</v>
      </c>
      <c r="O31" s="54">
        <v>1.00627</v>
      </c>
      <c r="P31" s="54">
        <v>-0.21783</v>
      </c>
      <c r="Q31" s="54">
        <v>-0.21951999999999999</v>
      </c>
      <c r="R31" s="54">
        <v>-7.2580000000000006E-2</v>
      </c>
      <c r="S31" s="54">
        <v>-0.73062000000000005</v>
      </c>
      <c r="T31" s="54">
        <v>-0.43772519382802594</v>
      </c>
    </row>
    <row r="32" spans="2:20" ht="12.75">
      <c r="B32" s="42" t="s">
        <v>1427</v>
      </c>
      <c r="C32" s="54">
        <v>71.523600000000002</v>
      </c>
      <c r="D32" s="54">
        <v>71.854079999999996</v>
      </c>
      <c r="E32" s="54">
        <v>71.86009</v>
      </c>
      <c r="F32" s="54">
        <v>72.2</v>
      </c>
      <c r="G32" s="54">
        <v>72.398539999999997</v>
      </c>
      <c r="H32" s="54">
        <v>72.525750000000002</v>
      </c>
      <c r="I32" s="54">
        <v>72.176069999999996</v>
      </c>
      <c r="J32" s="54">
        <v>72.369529999999997</v>
      </c>
      <c r="K32" s="54">
        <v>72.632239999999996</v>
      </c>
      <c r="L32" s="54">
        <v>72.752790000000005</v>
      </c>
      <c r="M32" s="54">
        <v>72.282120000000006</v>
      </c>
      <c r="N32" s="54">
        <v>72.071579999999997</v>
      </c>
      <c r="O32" s="54">
        <v>71.820530000000005</v>
      </c>
      <c r="P32" s="54">
        <v>71.052239999999998</v>
      </c>
      <c r="Q32" s="54">
        <v>70.339290000000005</v>
      </c>
      <c r="R32" s="54">
        <v>69.8</v>
      </c>
      <c r="S32" s="54">
        <v>68.812250000000006</v>
      </c>
      <c r="T32" s="54">
        <v>68.087338424152108</v>
      </c>
    </row>
    <row r="33" spans="2:20" ht="12.75">
      <c r="B33" s="42" t="s">
        <v>1773</v>
      </c>
      <c r="C33" s="54">
        <v>77.099999999999994</v>
      </c>
      <c r="D33" s="54">
        <v>80.599999999999994</v>
      </c>
      <c r="E33" s="54">
        <v>80.599999999999994</v>
      </c>
      <c r="F33" s="54">
        <v>80.8</v>
      </c>
      <c r="G33" s="54">
        <v>81.153030000000001</v>
      </c>
      <c r="H33" s="54">
        <v>81.066410000000005</v>
      </c>
      <c r="I33" s="54">
        <v>80.867750000000001</v>
      </c>
      <c r="J33" s="54">
        <v>81.087100000000007</v>
      </c>
      <c r="K33" s="54">
        <v>81.232110000000006</v>
      </c>
      <c r="L33" s="54">
        <v>81.2</v>
      </c>
      <c r="M33" s="54">
        <v>80.738740000000007</v>
      </c>
      <c r="N33" s="54">
        <v>80.263850000000005</v>
      </c>
      <c r="O33" s="54">
        <v>79.900000000000006</v>
      </c>
      <c r="P33" s="54">
        <v>80.445099999999996</v>
      </c>
      <c r="Q33" s="54">
        <v>79.275880000000001</v>
      </c>
      <c r="R33" s="54">
        <v>78.582160000000002</v>
      </c>
      <c r="S33" s="54">
        <v>77.582579999999993</v>
      </c>
      <c r="T33" s="54">
        <v>76.90973055643812</v>
      </c>
    </row>
    <row r="34" spans="2:20" ht="12.75">
      <c r="B34" s="42" t="s">
        <v>1774</v>
      </c>
      <c r="C34" s="54">
        <v>60.9</v>
      </c>
      <c r="D34" s="54">
        <v>63.3</v>
      </c>
      <c r="E34" s="54">
        <v>63.3</v>
      </c>
      <c r="F34" s="54">
        <v>63.9</v>
      </c>
      <c r="G34" s="54">
        <v>63.803750000000001</v>
      </c>
      <c r="H34" s="54">
        <v>64.300550000000001</v>
      </c>
      <c r="I34" s="54">
        <v>63.98657</v>
      </c>
      <c r="J34" s="54">
        <v>64.160839999999993</v>
      </c>
      <c r="K34" s="54">
        <v>64.518709999999999</v>
      </c>
      <c r="L34" s="54">
        <v>64.5</v>
      </c>
      <c r="M34" s="54">
        <v>64.283349999999999</v>
      </c>
      <c r="N34" s="54">
        <v>64.327629999999999</v>
      </c>
      <c r="O34" s="54">
        <v>64.2</v>
      </c>
      <c r="P34" s="54">
        <v>63.201520000000002</v>
      </c>
      <c r="Q34" s="54">
        <v>61.965910000000001</v>
      </c>
      <c r="R34" s="54">
        <v>61.550510000000003</v>
      </c>
      <c r="S34" s="54">
        <v>60.610610000000001</v>
      </c>
      <c r="T34" s="54">
        <v>59.844520450753635</v>
      </c>
    </row>
    <row r="35" spans="2:20" ht="12.75">
      <c r="B35" s="42"/>
      <c r="C35" s="28"/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</row>
    <row r="36" spans="2:20" ht="12.75">
      <c r="B36" s="2336" t="s">
        <v>5262</v>
      </c>
      <c r="C36" s="28"/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</row>
    <row r="37" spans="2:20" ht="12.75">
      <c r="B37" s="2339" t="s">
        <v>180</v>
      </c>
      <c r="C37" s="2340"/>
      <c r="D37" s="2340"/>
      <c r="E37" s="2340"/>
      <c r="F37" s="2340"/>
      <c r="G37" s="2340"/>
      <c r="H37" s="2340"/>
      <c r="I37" s="2340"/>
      <c r="J37" s="2340"/>
      <c r="K37" s="2340"/>
      <c r="L37" s="2340"/>
      <c r="M37" s="2340"/>
      <c r="N37" s="2340"/>
      <c r="O37" s="2340"/>
      <c r="P37" s="2340"/>
      <c r="Q37" s="2340"/>
      <c r="R37" s="2340"/>
      <c r="S37" s="2340"/>
      <c r="T37" s="2340"/>
    </row>
    <row r="38" spans="2:20" ht="12.75">
      <c r="B38" s="2341" t="s">
        <v>181</v>
      </c>
      <c r="C38" s="2338">
        <v>5069.8209999999999</v>
      </c>
      <c r="D38" s="2338">
        <v>5345.0039999999999</v>
      </c>
      <c r="E38" s="2338">
        <v>5769.5770000000002</v>
      </c>
      <c r="F38" s="2338">
        <v>6317.3029999999999</v>
      </c>
      <c r="G38" s="2338">
        <v>6954.2809999999999</v>
      </c>
      <c r="H38" s="2338">
        <v>7614.4129999999996</v>
      </c>
      <c r="I38" s="2338">
        <v>8400.6470000000008</v>
      </c>
      <c r="J38" s="2338">
        <v>9076.3029999999999</v>
      </c>
      <c r="K38" s="2338">
        <v>9706.9290000000001</v>
      </c>
      <c r="L38" s="2338">
        <v>9658.6640000000007</v>
      </c>
      <c r="M38" s="2338">
        <v>10808.142</v>
      </c>
      <c r="N38" s="2338">
        <v>11306.906999999999</v>
      </c>
      <c r="O38" s="2338">
        <v>12357.343999999999</v>
      </c>
      <c r="P38" s="2338">
        <v>12915.159</v>
      </c>
      <c r="Q38" s="2338">
        <v>13230.303</v>
      </c>
      <c r="R38" s="2338">
        <v>13746.996999999999</v>
      </c>
      <c r="S38" s="2338">
        <v>14533.465</v>
      </c>
      <c r="T38" s="2338">
        <v>15452.882</v>
      </c>
    </row>
    <row r="39" spans="2:20" ht="12.75">
      <c r="B39" s="2341" t="s">
        <v>4144</v>
      </c>
      <c r="C39" s="2338">
        <v>430.928</v>
      </c>
      <c r="D39" s="2338">
        <v>458.56299999999999</v>
      </c>
      <c r="E39" s="2338">
        <v>501.50200000000001</v>
      </c>
      <c r="F39" s="2338">
        <v>596.43899999999996</v>
      </c>
      <c r="G39" s="2338">
        <v>646.13</v>
      </c>
      <c r="H39" s="2338">
        <v>700.096</v>
      </c>
      <c r="I39" s="2338">
        <v>789.82899999999995</v>
      </c>
      <c r="J39" s="2338">
        <v>848.42399999999998</v>
      </c>
      <c r="K39" s="2338">
        <v>977.72500000000002</v>
      </c>
      <c r="L39" s="2338">
        <v>945.29700000000003</v>
      </c>
      <c r="M39" s="2338">
        <v>1137.252</v>
      </c>
      <c r="N39" s="2338">
        <v>1310.673</v>
      </c>
      <c r="O39" s="2338">
        <v>1421.6020000000001</v>
      </c>
      <c r="P39" s="2338">
        <v>1462.2829999999999</v>
      </c>
      <c r="Q39" s="2338">
        <v>1334.7950000000001</v>
      </c>
      <c r="R39" s="2338">
        <v>1235.8579999999999</v>
      </c>
      <c r="S39" s="2338">
        <v>1235.5830000000001</v>
      </c>
      <c r="T39" s="2338">
        <v>1337.2840000000001</v>
      </c>
    </row>
    <row r="40" spans="2:20" ht="12.75">
      <c r="B40" s="2341" t="s">
        <v>4145</v>
      </c>
      <c r="C40" s="2338">
        <v>118.75700000000001</v>
      </c>
      <c r="D40" s="2338">
        <v>127.961</v>
      </c>
      <c r="E40" s="2338">
        <v>137.02799999999999</v>
      </c>
      <c r="F40" s="2338">
        <v>155.30199999999999</v>
      </c>
      <c r="G40" s="2338">
        <v>175.48599999999999</v>
      </c>
      <c r="H40" s="2338">
        <v>222.12700000000001</v>
      </c>
      <c r="I40" s="2338">
        <v>265.02199999999999</v>
      </c>
      <c r="J40" s="2338">
        <v>286.315</v>
      </c>
      <c r="K40" s="2338">
        <v>330.61500000000001</v>
      </c>
      <c r="L40" s="2338">
        <v>326.74200000000002</v>
      </c>
      <c r="M40" s="2338">
        <v>366.99799999999999</v>
      </c>
      <c r="N40" s="2338">
        <v>400.57600000000002</v>
      </c>
      <c r="O40" s="2338">
        <v>483.42700000000002</v>
      </c>
      <c r="P40" s="2338">
        <v>496.56200000000001</v>
      </c>
      <c r="Q40" s="2338">
        <v>495.62700000000001</v>
      </c>
      <c r="R40" s="2338">
        <v>431.42500000000001</v>
      </c>
      <c r="S40" s="2338">
        <v>398.58199999999999</v>
      </c>
      <c r="T40" s="2338">
        <v>406.67899999999997</v>
      </c>
    </row>
    <row r="41" spans="2:20" ht="12.75">
      <c r="B41" s="2341" t="s">
        <v>4146</v>
      </c>
      <c r="C41" s="2338">
        <v>1438.5840000000001</v>
      </c>
      <c r="D41" s="2338">
        <v>1487.3420000000001</v>
      </c>
      <c r="E41" s="2338">
        <v>1645.1969999999999</v>
      </c>
      <c r="F41" s="2338">
        <v>1868.691</v>
      </c>
      <c r="G41" s="2338">
        <v>2045.8779999999999</v>
      </c>
      <c r="H41" s="2338">
        <v>2255.0140000000001</v>
      </c>
      <c r="I41" s="2338">
        <v>2534.3130000000001</v>
      </c>
      <c r="J41" s="2338">
        <v>2776.2089999999998</v>
      </c>
      <c r="K41" s="2338">
        <v>2965.9259999999999</v>
      </c>
      <c r="L41" s="2338">
        <v>2845.65</v>
      </c>
      <c r="M41" s="2338">
        <v>3343.011</v>
      </c>
      <c r="N41" s="2338">
        <v>3278.5360000000001</v>
      </c>
      <c r="O41" s="2338">
        <v>3456.6930000000002</v>
      </c>
      <c r="P41" s="2338">
        <v>3563.1219999999998</v>
      </c>
      <c r="Q41" s="2338">
        <v>3648.058</v>
      </c>
      <c r="R41" s="2338">
        <v>3758.2260000000001</v>
      </c>
      <c r="S41" s="2338">
        <v>3955.7379999999998</v>
      </c>
      <c r="T41" s="2338">
        <v>4186.4830000000002</v>
      </c>
    </row>
    <row r="42" spans="2:20" ht="12.75">
      <c r="B42" s="2341" t="s">
        <v>4147</v>
      </c>
      <c r="C42" s="2338">
        <v>124.542</v>
      </c>
      <c r="D42" s="2338">
        <v>144.38200000000001</v>
      </c>
      <c r="E42" s="2338">
        <v>152.774</v>
      </c>
      <c r="F42" s="2338">
        <v>166.922</v>
      </c>
      <c r="G42" s="2338">
        <v>186.023</v>
      </c>
      <c r="H42" s="2338">
        <v>196.24100000000001</v>
      </c>
      <c r="I42" s="2338">
        <v>214.09200000000001</v>
      </c>
      <c r="J42" s="2338">
        <v>222.316</v>
      </c>
      <c r="K42" s="2338">
        <v>235.68100000000001</v>
      </c>
      <c r="L42" s="2338">
        <v>249.25200000000001</v>
      </c>
      <c r="M42" s="2338">
        <v>264.28300000000002</v>
      </c>
      <c r="N42" s="2338">
        <v>270.49400000000003</v>
      </c>
      <c r="O42" s="2338">
        <v>291.72500000000002</v>
      </c>
      <c r="P42" s="2338">
        <v>313.43099999999998</v>
      </c>
      <c r="Q42" s="2338">
        <v>331.41199999999998</v>
      </c>
      <c r="R42" s="2338">
        <v>343.19900000000001</v>
      </c>
      <c r="S42" s="2338">
        <v>372.45699999999999</v>
      </c>
      <c r="T42" s="2338">
        <v>424.63099999999997</v>
      </c>
    </row>
    <row r="43" spans="2:20" ht="12.75">
      <c r="B43" s="2341" t="s">
        <v>4148</v>
      </c>
      <c r="C43" s="2338">
        <v>24.867000000000001</v>
      </c>
      <c r="D43" s="2338">
        <v>26.646000000000001</v>
      </c>
      <c r="E43" s="2338">
        <v>26.937000000000001</v>
      </c>
      <c r="F43" s="2338">
        <v>28.901</v>
      </c>
      <c r="G43" s="2338">
        <v>31.431000000000001</v>
      </c>
      <c r="H43" s="2338">
        <v>31.911000000000001</v>
      </c>
      <c r="I43" s="2338">
        <v>29.943999999999999</v>
      </c>
      <c r="J43" s="2338">
        <v>30.683</v>
      </c>
      <c r="K43" s="2338">
        <v>33.091999999999999</v>
      </c>
      <c r="L43" s="2338">
        <v>36.173999999999999</v>
      </c>
      <c r="M43" s="2338">
        <v>37.712000000000003</v>
      </c>
      <c r="N43" s="2338">
        <v>38.292000000000002</v>
      </c>
      <c r="O43" s="2338">
        <v>41.887999999999998</v>
      </c>
      <c r="P43" s="2338">
        <v>47.609000000000002</v>
      </c>
      <c r="Q43" s="2338">
        <v>51.722000000000001</v>
      </c>
      <c r="R43" s="2338">
        <v>55.332999999999998</v>
      </c>
      <c r="S43" s="2338">
        <v>58.46</v>
      </c>
      <c r="T43" s="2338"/>
    </row>
    <row r="44" spans="2:20" ht="12.75">
      <c r="B44" s="2341" t="s">
        <v>4149</v>
      </c>
      <c r="C44" s="2338">
        <v>152.32300000000001</v>
      </c>
      <c r="D44" s="2338">
        <v>155.029</v>
      </c>
      <c r="E44" s="2338">
        <v>166.71799999999999</v>
      </c>
      <c r="F44" s="2338">
        <v>175.59100000000001</v>
      </c>
      <c r="G44" s="2338">
        <v>197.01400000000001</v>
      </c>
      <c r="H44" s="2338">
        <v>226.654</v>
      </c>
      <c r="I44" s="2338">
        <v>245.21700000000001</v>
      </c>
      <c r="J44" s="2338">
        <v>263.38799999999998</v>
      </c>
      <c r="K44" s="2338">
        <v>266.94400000000002</v>
      </c>
      <c r="L44" s="2338">
        <v>271.25799999999998</v>
      </c>
      <c r="M44" s="2338">
        <v>302.79199999999997</v>
      </c>
      <c r="N44" s="2338">
        <v>306.62200000000001</v>
      </c>
      <c r="O44" s="2338">
        <v>340.95600000000002</v>
      </c>
      <c r="P44" s="2338">
        <v>344.786</v>
      </c>
      <c r="Q44" s="2338">
        <v>337.04300000000001</v>
      </c>
      <c r="R44" s="2338">
        <v>379.94</v>
      </c>
      <c r="S44" s="2338">
        <v>402.916</v>
      </c>
      <c r="T44" s="2338">
        <v>398.96699999999998</v>
      </c>
    </row>
    <row r="45" spans="2:20" ht="12.75">
      <c r="B45" s="2341" t="s">
        <v>4150</v>
      </c>
      <c r="C45" s="2338">
        <v>845.02800000000002</v>
      </c>
      <c r="D45" s="2338">
        <v>882.42899999999997</v>
      </c>
      <c r="E45" s="2338">
        <v>905.55700000000002</v>
      </c>
      <c r="F45" s="2338">
        <v>948.47</v>
      </c>
      <c r="G45" s="2338">
        <v>1027.6980000000001</v>
      </c>
      <c r="H45" s="2338">
        <v>1100.2170000000001</v>
      </c>
      <c r="I45" s="2338">
        <v>1178.7239999999999</v>
      </c>
      <c r="J45" s="2338">
        <v>1265.3050000000001</v>
      </c>
      <c r="K45" s="2338">
        <v>1337.5319999999999</v>
      </c>
      <c r="L45" s="2338">
        <v>1381.998</v>
      </c>
      <c r="M45" s="2338">
        <v>1516.327</v>
      </c>
      <c r="N45" s="2338">
        <v>1570.7149999999999</v>
      </c>
      <c r="O45" s="2338">
        <v>1709.703</v>
      </c>
      <c r="P45" s="2338">
        <v>1729.2059999999999</v>
      </c>
      <c r="Q45" s="2338">
        <v>1816.182</v>
      </c>
      <c r="R45" s="2338">
        <v>1963.028</v>
      </c>
      <c r="S45" s="2338">
        <v>2160.16</v>
      </c>
      <c r="T45" s="2338">
        <v>2451.6019999999999</v>
      </c>
    </row>
    <row r="46" spans="2:20" ht="12.75">
      <c r="B46" s="2341" t="s">
        <v>4151</v>
      </c>
      <c r="C46" s="2338">
        <v>331.214</v>
      </c>
      <c r="D46" s="2338">
        <v>352.03500000000003</v>
      </c>
      <c r="E46" s="2338">
        <v>373.04199999999997</v>
      </c>
      <c r="F46" s="2338">
        <v>378.88200000000001</v>
      </c>
      <c r="G46" s="2338">
        <v>417.64600000000002</v>
      </c>
      <c r="H46" s="2338">
        <v>453.36200000000002</v>
      </c>
      <c r="I46" s="2338">
        <v>504.24400000000003</v>
      </c>
      <c r="J46" s="2338">
        <v>559.69399999999996</v>
      </c>
      <c r="K46" s="2338">
        <v>565.72</v>
      </c>
      <c r="L46" s="2338">
        <v>578.82600000000002</v>
      </c>
      <c r="M46" s="2338">
        <v>607.15300000000002</v>
      </c>
      <c r="N46" s="2338">
        <v>616.47</v>
      </c>
      <c r="O46" s="2338">
        <v>666.33100000000002</v>
      </c>
      <c r="P46" s="2338">
        <v>693.60299999999995</v>
      </c>
      <c r="Q46" s="2338">
        <v>720.58100000000002</v>
      </c>
      <c r="R46" s="2338">
        <v>779.84900000000005</v>
      </c>
      <c r="S46" s="2338">
        <v>833.49199999999996</v>
      </c>
      <c r="T46" s="2338">
        <v>1152.383</v>
      </c>
    </row>
    <row r="47" spans="2:20" ht="12.75">
      <c r="B47" s="2341" t="s">
        <v>4153</v>
      </c>
      <c r="C47" s="2338">
        <v>109.637</v>
      </c>
      <c r="D47" s="2338">
        <v>131.63800000000001</v>
      </c>
      <c r="E47" s="2338">
        <v>141.70699999999999</v>
      </c>
      <c r="F47" s="2338">
        <v>153.52799999999999</v>
      </c>
      <c r="G47" s="2338">
        <v>169.191</v>
      </c>
      <c r="H47" s="2338">
        <v>182.14400000000001</v>
      </c>
      <c r="I47" s="2338">
        <v>191.62200000000001</v>
      </c>
      <c r="J47" s="2338">
        <v>207.232</v>
      </c>
      <c r="K47" s="2338">
        <v>217.97499999999999</v>
      </c>
      <c r="L47" s="2338">
        <v>208.273</v>
      </c>
      <c r="M47" s="2338">
        <v>222.20099999999999</v>
      </c>
      <c r="N47" s="2338">
        <v>242.816</v>
      </c>
      <c r="O47" s="2338">
        <v>265.23899999999998</v>
      </c>
      <c r="P47" s="2338">
        <v>290.85399999999998</v>
      </c>
      <c r="Q47" s="2338">
        <v>301.42700000000002</v>
      </c>
      <c r="R47" s="2338">
        <v>327.05799999999999</v>
      </c>
      <c r="S47" s="2338">
        <v>340.29199999999997</v>
      </c>
      <c r="T47" s="2338"/>
    </row>
    <row r="48" spans="2:20" ht="17.25">
      <c r="B48" s="2341" t="s">
        <v>5263</v>
      </c>
      <c r="C48" s="2338">
        <v>199.02</v>
      </c>
      <c r="D48" s="2338">
        <v>208.18700000000001</v>
      </c>
      <c r="E48" s="2338">
        <v>216.851</v>
      </c>
      <c r="F48" s="2338">
        <v>214.44399999999999</v>
      </c>
      <c r="G48" s="2338">
        <v>229.93700000000001</v>
      </c>
      <c r="H48" s="2338">
        <v>231.32</v>
      </c>
      <c r="I48" s="2338">
        <v>255.238</v>
      </c>
      <c r="J48" s="2338">
        <v>277.77800000000002</v>
      </c>
      <c r="K48" s="2338">
        <v>298.87400000000002</v>
      </c>
      <c r="L48" s="2338">
        <v>285.44299999999998</v>
      </c>
      <c r="M48" s="2338">
        <v>311.91000000000003</v>
      </c>
      <c r="N48" s="2338">
        <v>349.52300000000002</v>
      </c>
      <c r="O48" s="2338">
        <v>413.291</v>
      </c>
      <c r="P48" s="2338">
        <v>472.928</v>
      </c>
      <c r="Q48" s="2338">
        <v>497.77699999999999</v>
      </c>
      <c r="R48" s="2338">
        <v>600.21799999999996</v>
      </c>
      <c r="S48" s="2338">
        <v>700.84299999999996</v>
      </c>
      <c r="T48" s="2338">
        <v>789.16200000000003</v>
      </c>
    </row>
    <row r="49" spans="2:20" ht="12.75">
      <c r="B49" s="2341" t="s">
        <v>4154</v>
      </c>
      <c r="C49" s="2338">
        <v>193.21600000000001</v>
      </c>
      <c r="D49" s="2338">
        <v>230.98400000000001</v>
      </c>
      <c r="E49" s="2338">
        <v>276.61799999999999</v>
      </c>
      <c r="F49" s="2338">
        <v>317.142</v>
      </c>
      <c r="G49" s="2338">
        <v>367.35500000000002</v>
      </c>
      <c r="H49" s="2338">
        <v>417.10399999999998</v>
      </c>
      <c r="I49" s="2338">
        <v>448.54500000000002</v>
      </c>
      <c r="J49" s="2338">
        <v>492.92</v>
      </c>
      <c r="K49" s="2338">
        <v>523.52200000000005</v>
      </c>
      <c r="L49" s="2338">
        <v>553.9</v>
      </c>
      <c r="M49" s="2338">
        <v>580.53200000000004</v>
      </c>
      <c r="N49" s="2338">
        <v>644.68200000000002</v>
      </c>
      <c r="O49" s="2338">
        <v>744.61500000000001</v>
      </c>
      <c r="P49" s="2338">
        <v>871.37699999999995</v>
      </c>
      <c r="Q49" s="2338">
        <v>961.26</v>
      </c>
      <c r="R49" s="2338">
        <v>1037.951</v>
      </c>
      <c r="S49" s="2338">
        <v>1118.0619999999999</v>
      </c>
      <c r="T49" s="2338">
        <v>1187.779</v>
      </c>
    </row>
    <row r="50" spans="2:20" ht="12.75">
      <c r="B50" s="2341" t="s">
        <v>4155</v>
      </c>
      <c r="C50" s="2338">
        <v>216.43899999999999</v>
      </c>
      <c r="D50" s="2338">
        <v>207.84399999999999</v>
      </c>
      <c r="E50" s="2338">
        <v>230.042</v>
      </c>
      <c r="F50" s="2338">
        <v>240.76300000000001</v>
      </c>
      <c r="G50" s="2338">
        <v>248.43700000000001</v>
      </c>
      <c r="H50" s="2338">
        <v>258.34399999999999</v>
      </c>
      <c r="I50" s="2338">
        <v>279.97500000000002</v>
      </c>
      <c r="J50" s="2338">
        <v>282.98899999999998</v>
      </c>
      <c r="K50" s="2338">
        <v>286.79500000000002</v>
      </c>
      <c r="L50" s="2338">
        <v>278.72699999999998</v>
      </c>
      <c r="M50" s="2338">
        <v>294.125</v>
      </c>
      <c r="N50" s="2338">
        <v>306.17399999999998</v>
      </c>
      <c r="O50" s="2338">
        <v>317.77</v>
      </c>
      <c r="P50" s="2338">
        <v>319.05500000000001</v>
      </c>
      <c r="Q50" s="2338">
        <v>324.58999999999997</v>
      </c>
      <c r="R50" s="2338">
        <v>332.488</v>
      </c>
      <c r="S50" s="2338">
        <v>352.98099999999999</v>
      </c>
      <c r="T50" s="2338">
        <v>964.17</v>
      </c>
    </row>
    <row r="51" spans="2:20" ht="12.75">
      <c r="B51" s="2341" t="s">
        <v>4156</v>
      </c>
      <c r="C51" s="2338">
        <v>94.724999999999994</v>
      </c>
      <c r="D51" s="2338">
        <v>91.507999999999996</v>
      </c>
      <c r="E51" s="2338">
        <v>97.97</v>
      </c>
      <c r="F51" s="2338">
        <v>111.249</v>
      </c>
      <c r="G51" s="2338">
        <v>128.70699999999999</v>
      </c>
      <c r="H51" s="2338">
        <v>146.411</v>
      </c>
      <c r="I51" s="2338">
        <v>161.72499999999999</v>
      </c>
      <c r="J51" s="2338">
        <v>181.429</v>
      </c>
      <c r="K51" s="2338">
        <v>189.86500000000001</v>
      </c>
      <c r="L51" s="2338">
        <v>170.202</v>
      </c>
      <c r="M51" s="2338">
        <v>195.59399999999999</v>
      </c>
      <c r="N51" s="2338">
        <v>214.43799999999999</v>
      </c>
      <c r="O51" s="2338">
        <v>258.78500000000003</v>
      </c>
      <c r="P51" s="2338">
        <v>266.92599999999999</v>
      </c>
      <c r="Q51" s="2338">
        <v>267.745</v>
      </c>
      <c r="R51" s="2338">
        <v>261.39299999999997</v>
      </c>
      <c r="S51" s="2338">
        <v>258.48899999999998</v>
      </c>
      <c r="T51" s="2338"/>
    </row>
    <row r="52" spans="2:20" ht="10.5" customHeight="1">
      <c r="B52" s="2341" t="s">
        <v>4157</v>
      </c>
      <c r="C52" s="2338">
        <v>67.183000000000007</v>
      </c>
      <c r="D52" s="2338">
        <v>79.959999999999994</v>
      </c>
      <c r="E52" s="2338">
        <v>96.397000000000006</v>
      </c>
      <c r="F52" s="2338">
        <v>113.041</v>
      </c>
      <c r="G52" s="2338">
        <v>132.64500000000001</v>
      </c>
      <c r="H52" s="2338">
        <v>144.197</v>
      </c>
      <c r="I52" s="2338">
        <v>161.571</v>
      </c>
      <c r="J52" s="2338">
        <v>158.22999999999999</v>
      </c>
      <c r="K52" s="2338">
        <v>168.79300000000001</v>
      </c>
      <c r="L52" s="2338">
        <v>155.876</v>
      </c>
      <c r="M52" s="2338">
        <v>171.745</v>
      </c>
      <c r="N52" s="2338">
        <v>189.20500000000001</v>
      </c>
      <c r="O52" s="2338">
        <v>227.941</v>
      </c>
      <c r="P52" s="2338">
        <v>234.42599999999999</v>
      </c>
      <c r="Q52" s="2338">
        <v>231.49600000000001</v>
      </c>
      <c r="R52" s="2338">
        <v>237.02600000000001</v>
      </c>
      <c r="S52" s="2338">
        <v>242.96899999999999</v>
      </c>
      <c r="T52" s="2338"/>
    </row>
    <row r="53" spans="2:20" ht="12.75">
      <c r="B53" s="2341" t="s">
        <v>4158</v>
      </c>
      <c r="C53" s="2338">
        <v>300.00200000000001</v>
      </c>
      <c r="D53" s="2338">
        <v>317.38200000000001</v>
      </c>
      <c r="E53" s="2338">
        <v>340.60899999999998</v>
      </c>
      <c r="F53" s="2338">
        <v>359.81900000000002</v>
      </c>
      <c r="G53" s="2338">
        <v>393.38400000000001</v>
      </c>
      <c r="H53" s="2338">
        <v>437.976</v>
      </c>
      <c r="I53" s="2338">
        <v>482.56</v>
      </c>
      <c r="J53" s="2338">
        <v>530.04200000000003</v>
      </c>
      <c r="K53" s="2338">
        <v>577.39700000000005</v>
      </c>
      <c r="L53" s="2338">
        <v>606.399</v>
      </c>
      <c r="M53" s="2338">
        <v>640.20699999999999</v>
      </c>
      <c r="N53" s="2338">
        <v>681.05100000000004</v>
      </c>
      <c r="O53" s="2338">
        <v>732.53399999999999</v>
      </c>
      <c r="P53" s="2338">
        <v>765.98500000000001</v>
      </c>
      <c r="Q53" s="2338">
        <v>802.79</v>
      </c>
      <c r="R53" s="2338">
        <v>840.197</v>
      </c>
      <c r="S53" s="2338">
        <v>877.22699999999998</v>
      </c>
      <c r="T53" s="2338">
        <v>915.88699999999994</v>
      </c>
    </row>
    <row r="54" spans="2:20" ht="12.75">
      <c r="B54" s="2341" t="s">
        <v>113</v>
      </c>
      <c r="C54" s="2338">
        <v>203.39099999999999</v>
      </c>
      <c r="D54" s="2338">
        <v>209.59299999999999</v>
      </c>
      <c r="E54" s="2338">
        <v>214.70599999999999</v>
      </c>
      <c r="F54" s="2338">
        <v>227.613</v>
      </c>
      <c r="G54" s="2338">
        <v>261.66300000000001</v>
      </c>
      <c r="H54" s="2338">
        <v>289.22699999999998</v>
      </c>
      <c r="I54" s="2338">
        <v>319.07100000000003</v>
      </c>
      <c r="J54" s="2338">
        <v>349.61500000000001</v>
      </c>
      <c r="K54" s="2338">
        <v>372.10399999999998</v>
      </c>
      <c r="L54" s="2338">
        <v>393.67399999999998</v>
      </c>
      <c r="M54" s="2338">
        <v>417.863</v>
      </c>
      <c r="N54" s="2338">
        <v>454.24799999999999</v>
      </c>
      <c r="O54" s="2338">
        <v>503.346</v>
      </c>
      <c r="P54" s="2338">
        <v>528.16700000000003</v>
      </c>
      <c r="Q54" s="2338">
        <v>565.14599999999996</v>
      </c>
      <c r="R54" s="2338">
        <v>592.28700000000003</v>
      </c>
      <c r="S54" s="2338">
        <v>616.20500000000004</v>
      </c>
      <c r="T54" s="2338">
        <v>638.26300000000003</v>
      </c>
    </row>
    <row r="55" spans="2:20" ht="12.75">
      <c r="B55" s="2341" t="s">
        <v>4159</v>
      </c>
      <c r="C55" s="2338">
        <v>101.38200000000001</v>
      </c>
      <c r="D55" s="2338">
        <v>110.048</v>
      </c>
      <c r="E55" s="2338">
        <v>119.136</v>
      </c>
      <c r="F55" s="2338">
        <v>121.03400000000001</v>
      </c>
      <c r="G55" s="2338">
        <v>135.68199999999999</v>
      </c>
      <c r="H55" s="2338">
        <v>145.18799999999999</v>
      </c>
      <c r="I55" s="2338">
        <v>154.86199999999999</v>
      </c>
      <c r="J55" s="2338">
        <v>163.11500000000001</v>
      </c>
      <c r="K55" s="2338">
        <v>172.321</v>
      </c>
      <c r="L55" s="2338">
        <v>193.35400000000001</v>
      </c>
      <c r="M55" s="2338">
        <v>206.441</v>
      </c>
      <c r="N55" s="2338">
        <v>219.16499999999999</v>
      </c>
      <c r="O55" s="2338">
        <v>235.80199999999999</v>
      </c>
      <c r="P55" s="2338">
        <v>250.81200000000001</v>
      </c>
      <c r="Q55" s="2338">
        <v>270.68099999999998</v>
      </c>
      <c r="R55" s="2338">
        <v>287.89800000000002</v>
      </c>
      <c r="S55" s="2338">
        <v>306.02100000000002</v>
      </c>
      <c r="T55" s="2338">
        <v>299.202</v>
      </c>
    </row>
    <row r="56" spans="2:20" ht="12.75">
      <c r="B56" s="2341" t="s">
        <v>4160</v>
      </c>
      <c r="C56" s="2338">
        <v>24.760999999999999</v>
      </c>
      <c r="D56" s="2338">
        <v>23.774999999999999</v>
      </c>
      <c r="E56" s="2338">
        <v>23.841000000000001</v>
      </c>
      <c r="F56" s="2338">
        <v>29.256</v>
      </c>
      <c r="G56" s="2338">
        <v>36.697000000000003</v>
      </c>
      <c r="H56" s="2338">
        <v>43.959000000000003</v>
      </c>
      <c r="I56" s="2338">
        <v>43.963000000000001</v>
      </c>
      <c r="J56" s="2338">
        <v>37.497</v>
      </c>
      <c r="K56" s="2338">
        <v>37.520000000000003</v>
      </c>
      <c r="L56" s="2338">
        <v>36.523000000000003</v>
      </c>
      <c r="M56" s="2338">
        <v>44.515999999999998</v>
      </c>
      <c r="N56" s="2338">
        <v>50.655999999999999</v>
      </c>
      <c r="O56" s="2338">
        <v>60.356999999999999</v>
      </c>
      <c r="P56" s="2338">
        <v>65.421999999999997</v>
      </c>
      <c r="Q56" s="2338">
        <v>65.64</v>
      </c>
      <c r="R56" s="2338">
        <v>70.144999999999996</v>
      </c>
      <c r="S56" s="2338">
        <v>81.156000000000006</v>
      </c>
      <c r="T56" s="2338">
        <v>272.20100000000002</v>
      </c>
    </row>
    <row r="57" spans="2:20" ht="12.75">
      <c r="B57" s="2341" t="s">
        <v>4161</v>
      </c>
      <c r="C57" s="2342">
        <v>76.989000000000004</v>
      </c>
      <c r="D57" s="2342">
        <v>81.522000000000006</v>
      </c>
      <c r="E57" s="2342">
        <v>85.337999999999994</v>
      </c>
      <c r="F57" s="2342">
        <v>90.662999999999997</v>
      </c>
      <c r="G57" s="2342">
        <v>104.67700000000001</v>
      </c>
      <c r="H57" s="2342">
        <v>115.254</v>
      </c>
      <c r="I57" s="2342">
        <v>123.417</v>
      </c>
      <c r="J57" s="2342">
        <v>125.11799999999999</v>
      </c>
      <c r="K57" s="2342">
        <v>131.85400000000001</v>
      </c>
      <c r="L57" s="2342">
        <v>123.726</v>
      </c>
      <c r="M57" s="2342">
        <v>129.57400000000001</v>
      </c>
      <c r="N57" s="2342">
        <v>142.06800000000001</v>
      </c>
      <c r="O57" s="2342">
        <v>162.71600000000001</v>
      </c>
      <c r="P57" s="2342">
        <v>175.30799999999999</v>
      </c>
      <c r="Q57" s="2342">
        <v>181.55699999999999</v>
      </c>
      <c r="R57" s="2342">
        <v>185.66900000000001</v>
      </c>
      <c r="S57" s="2338">
        <v>193.72900000000001</v>
      </c>
      <c r="T57" s="2343"/>
    </row>
    <row r="58" spans="2:20" ht="25.5">
      <c r="B58" s="2341" t="s">
        <v>5264</v>
      </c>
      <c r="C58" s="2338">
        <v>16.832999999999998</v>
      </c>
      <c r="D58" s="2338">
        <v>18.175999999999998</v>
      </c>
      <c r="E58" s="2338">
        <v>17.606999999999999</v>
      </c>
      <c r="F58" s="2338">
        <v>19.553000000000001</v>
      </c>
      <c r="G58" s="2338">
        <v>18.600000000000001</v>
      </c>
      <c r="H58" s="2338">
        <v>17.667000000000002</v>
      </c>
      <c r="I58" s="2338">
        <v>16.672999999999998</v>
      </c>
      <c r="J58" s="2338">
        <v>18.004000000000001</v>
      </c>
      <c r="K58" s="2338">
        <v>16.673999999999999</v>
      </c>
      <c r="L58" s="2338">
        <v>17.37</v>
      </c>
      <c r="M58" s="2338">
        <v>17.905999999999999</v>
      </c>
      <c r="N58" s="2338">
        <v>20.503</v>
      </c>
      <c r="O58" s="2338">
        <v>22.623000000000001</v>
      </c>
      <c r="P58" s="2338">
        <v>23.297000000000001</v>
      </c>
      <c r="Q58" s="2338">
        <v>24.774000000000001</v>
      </c>
      <c r="R58" s="2338">
        <v>27.809000000000001</v>
      </c>
      <c r="S58" s="2338">
        <v>28.103000000000002</v>
      </c>
      <c r="T58" s="2338">
        <v>28.06</v>
      </c>
    </row>
    <row r="59" spans="2:20" ht="12.75">
      <c r="B59" s="2341" t="s">
        <v>4163</v>
      </c>
      <c r="C59" s="2338" t="s">
        <v>39</v>
      </c>
      <c r="D59" s="2338" t="s">
        <v>39</v>
      </c>
      <c r="E59" s="2338" t="s">
        <v>39</v>
      </c>
      <c r="F59" s="2338" t="s">
        <v>39</v>
      </c>
      <c r="G59" s="2338" t="s">
        <v>39</v>
      </c>
      <c r="H59" s="2338" t="s">
        <v>39</v>
      </c>
      <c r="I59" s="2338" t="s">
        <v>39</v>
      </c>
      <c r="J59" s="2338" t="s">
        <v>39</v>
      </c>
      <c r="K59" s="2338" t="s">
        <v>39</v>
      </c>
      <c r="L59" s="2338" t="s">
        <v>39</v>
      </c>
      <c r="M59" s="2338" t="s">
        <v>39</v>
      </c>
      <c r="N59" s="2338" t="s">
        <v>39</v>
      </c>
      <c r="O59" s="2338" t="s">
        <v>39</v>
      </c>
      <c r="P59" s="2338" t="s">
        <v>39</v>
      </c>
      <c r="Q59" s="2338" t="s">
        <v>39</v>
      </c>
      <c r="R59" s="2338" t="s">
        <v>39</v>
      </c>
      <c r="S59" s="2338" t="s">
        <v>39</v>
      </c>
      <c r="T59" s="2338" t="s">
        <v>131</v>
      </c>
    </row>
    <row r="60" spans="2:20" ht="12.75">
      <c r="B60" s="2341" t="s">
        <v>46</v>
      </c>
      <c r="C60" s="2338">
        <v>-99.963999999999999</v>
      </c>
      <c r="D60" s="2338">
        <v>-149.477</v>
      </c>
      <c r="E60" s="2338">
        <v>-202.83199999999999</v>
      </c>
      <c r="F60" s="2338">
        <v>-258.20299999999997</v>
      </c>
      <c r="G60" s="2338">
        <v>-302.14800000000002</v>
      </c>
      <c r="H60" s="2338">
        <v>-341.44</v>
      </c>
      <c r="I60" s="2338">
        <v>-312.29000000000002</v>
      </c>
      <c r="J60" s="2338">
        <v>-308.89100000000002</v>
      </c>
      <c r="K60" s="2338">
        <v>-354.00299999999999</v>
      </c>
      <c r="L60" s="2338">
        <v>-338.46300000000002</v>
      </c>
      <c r="M60" s="2338">
        <v>-452.76900000000001</v>
      </c>
      <c r="N60" s="2338">
        <v>-272.71100000000001</v>
      </c>
      <c r="O60" s="2338">
        <v>-566.19799999999998</v>
      </c>
      <c r="P60" s="2338">
        <v>-825.48900000000003</v>
      </c>
      <c r="Q60" s="2338">
        <v>-680.697</v>
      </c>
      <c r="R60" s="2338">
        <v>-708.97299999999996</v>
      </c>
      <c r="S60" s="2338">
        <v>-682.35400000000004</v>
      </c>
      <c r="T60" s="2338">
        <v>-717.26800000000003</v>
      </c>
    </row>
    <row r="61" spans="2:20" ht="12.75">
      <c r="B61" s="2341" t="s">
        <v>47</v>
      </c>
      <c r="C61" s="2338">
        <v>4969.857</v>
      </c>
      <c r="D61" s="2338">
        <v>5195.527</v>
      </c>
      <c r="E61" s="2338">
        <v>5566.7449999999999</v>
      </c>
      <c r="F61" s="2338">
        <v>6059.1</v>
      </c>
      <c r="G61" s="2338">
        <v>6652.1329999999998</v>
      </c>
      <c r="H61" s="2338">
        <v>7272.973</v>
      </c>
      <c r="I61" s="2338">
        <v>8088.3370000000004</v>
      </c>
      <c r="J61" s="2338">
        <v>8767.4130000000005</v>
      </c>
      <c r="K61" s="2338">
        <v>9352.9259999999995</v>
      </c>
      <c r="L61" s="2338">
        <v>9320.2009999999991</v>
      </c>
      <c r="M61" s="2338">
        <v>10355.373</v>
      </c>
      <c r="N61" s="2338">
        <v>11034.196</v>
      </c>
      <c r="O61" s="2338">
        <v>11791.146000000001</v>
      </c>
      <c r="P61" s="2338">
        <v>12089.67</v>
      </c>
      <c r="Q61" s="2338">
        <v>12549.606</v>
      </c>
      <c r="R61" s="2338">
        <v>13038.023999999999</v>
      </c>
      <c r="S61" s="2338">
        <v>13851.11</v>
      </c>
      <c r="T61" s="2338">
        <v>14735.614</v>
      </c>
    </row>
    <row r="62" spans="2:20" ht="12.75">
      <c r="B62" s="42"/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  <c r="O62" s="21"/>
      <c r="P62" s="21"/>
      <c r="Q62" s="21"/>
      <c r="R62" s="21"/>
      <c r="S62" s="21"/>
      <c r="T62" s="21"/>
    </row>
    <row r="63" spans="2:20" ht="12.75">
      <c r="B63" s="403" t="s">
        <v>4376</v>
      </c>
      <c r="C63" s="532"/>
      <c r="D63" s="532"/>
      <c r="E63" s="532"/>
      <c r="F63" s="532"/>
      <c r="G63" s="532"/>
      <c r="H63" s="532"/>
      <c r="I63" s="532"/>
      <c r="J63" s="532"/>
      <c r="K63" s="532"/>
      <c r="L63" s="532"/>
      <c r="M63" s="532"/>
      <c r="N63" s="532"/>
      <c r="O63" s="532"/>
      <c r="P63" s="532"/>
      <c r="Q63" s="532"/>
      <c r="R63" s="532"/>
      <c r="S63" s="532"/>
      <c r="T63" s="532"/>
    </row>
    <row r="64" spans="2:20" ht="12.75">
      <c r="B64" s="45" t="s">
        <v>1548</v>
      </c>
      <c r="C64" s="532">
        <v>8.4998661688450152</v>
      </c>
      <c r="D64" s="532">
        <v>8.5792826347744544</v>
      </c>
      <c r="E64" s="532">
        <v>8.6921796866564058</v>
      </c>
      <c r="F64" s="532">
        <v>9.4413549579622824</v>
      </c>
      <c r="G64" s="532">
        <v>9.291111475075569</v>
      </c>
      <c r="H64" s="532">
        <v>9.1943528673845236</v>
      </c>
      <c r="I64" s="532">
        <v>9.40200201246404</v>
      </c>
      <c r="J64" s="532">
        <v>9.3476826412692482</v>
      </c>
      <c r="K64" s="532">
        <v>10.072444127282687</v>
      </c>
      <c r="L64" s="532">
        <v>9.7870367992923235</v>
      </c>
      <c r="M64" s="532">
        <v>10.522178557609625</v>
      </c>
      <c r="N64" s="532">
        <v>11.591790752325105</v>
      </c>
      <c r="O64" s="532">
        <v>11.504106384025564</v>
      </c>
      <c r="P64" s="532">
        <v>11.322222204155597</v>
      </c>
      <c r="Q64" s="532">
        <v>10.088922377665877</v>
      </c>
      <c r="R64" s="532">
        <v>8.9900216025361761</v>
      </c>
      <c r="S64" s="532">
        <v>8.5016408681618589</v>
      </c>
      <c r="T64" s="532">
        <v>8.6539455876256621</v>
      </c>
    </row>
    <row r="65" spans="2:20" ht="12.75">
      <c r="B65" s="45" t="s">
        <v>1549</v>
      </c>
      <c r="C65" s="532">
        <v>36.669401148482365</v>
      </c>
      <c r="D65" s="532">
        <v>36.321020526832157</v>
      </c>
      <c r="E65" s="532">
        <v>36.894455174096819</v>
      </c>
      <c r="F65" s="532">
        <v>37.918190721578497</v>
      </c>
      <c r="G65" s="532">
        <v>37.902293565646829</v>
      </c>
      <c r="H65" s="532">
        <v>38.505226863843603</v>
      </c>
      <c r="I65" s="532">
        <v>39.146841903962873</v>
      </c>
      <c r="J65" s="532">
        <v>39.431374205995546</v>
      </c>
      <c r="K65" s="532">
        <v>39.479612965130372</v>
      </c>
      <c r="L65" s="532">
        <v>38.60861088034536</v>
      </c>
      <c r="M65" s="532">
        <v>39.921718274981956</v>
      </c>
      <c r="N65" s="532">
        <v>37.981386067825625</v>
      </c>
      <c r="O65" s="532">
        <v>37.343696185847058</v>
      </c>
      <c r="P65" s="532">
        <v>36.898577864972474</v>
      </c>
      <c r="Q65" s="532">
        <v>36.76304314421219</v>
      </c>
      <c r="R65" s="532">
        <v>36.139696546089297</v>
      </c>
      <c r="S65" s="532">
        <v>35.697977048143713</v>
      </c>
      <c r="T65" s="532">
        <v>35.053396512055166</v>
      </c>
    </row>
    <row r="66" spans="2:20" ht="12.75">
      <c r="B66" s="45" t="s">
        <v>1550</v>
      </c>
      <c r="C66" s="532">
        <v>54.830732682672625</v>
      </c>
      <c r="D66" s="532">
        <v>55.099696838393385</v>
      </c>
      <c r="E66" s="532">
        <v>54.413365139246771</v>
      </c>
      <c r="F66" s="532">
        <v>52.64045432045922</v>
      </c>
      <c r="G66" s="532">
        <v>52.806594959277597</v>
      </c>
      <c r="H66" s="532">
        <v>52.300420268771866</v>
      </c>
      <c r="I66" s="532">
        <v>51.451156083573089</v>
      </c>
      <c r="J66" s="532">
        <v>51.220943152735209</v>
      </c>
      <c r="K66" s="532">
        <v>50.447942907586942</v>
      </c>
      <c r="L66" s="532">
        <v>51.604352320362324</v>
      </c>
      <c r="M66" s="532">
        <v>49.556103167408423</v>
      </c>
      <c r="N66" s="532">
        <v>50.426823179849265</v>
      </c>
      <c r="O66" s="532">
        <v>51.15219743012738</v>
      </c>
      <c r="P66" s="532">
        <v>51.779199930871933</v>
      </c>
      <c r="Q66" s="532">
        <v>53.148034478121929</v>
      </c>
      <c r="R66" s="532">
        <v>54.870281851374529</v>
      </c>
      <c r="S66" s="532">
        <v>55.800382083694423</v>
      </c>
      <c r="T66" s="532">
        <v>56.291823104583329</v>
      </c>
    </row>
    <row r="67" spans="2:20" ht="12.75">
      <c r="B67" s="42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</row>
    <row r="68" spans="2:20" ht="12.75">
      <c r="B68" s="2341" t="s">
        <v>194</v>
      </c>
      <c r="C68" s="2338">
        <v>5069.8209999999999</v>
      </c>
      <c r="D68" s="2338">
        <v>5345.0039999999999</v>
      </c>
      <c r="E68" s="2338">
        <v>5769.5770000000002</v>
      </c>
      <c r="F68" s="2338">
        <v>6317.3029999999999</v>
      </c>
      <c r="G68" s="2338">
        <v>6954.2809999999999</v>
      </c>
      <c r="H68" s="2338">
        <v>7614.4129999999996</v>
      </c>
      <c r="I68" s="2338">
        <v>8400.6470000000008</v>
      </c>
      <c r="J68" s="2338">
        <v>9076.3029999999999</v>
      </c>
      <c r="K68" s="2338">
        <v>9706.9290000000001</v>
      </c>
      <c r="L68" s="2338">
        <v>9658.6640000000007</v>
      </c>
      <c r="M68" s="2338">
        <v>10808.142</v>
      </c>
      <c r="N68" s="2338">
        <v>11306.906999999999</v>
      </c>
      <c r="O68" s="2338">
        <v>12357.343999999999</v>
      </c>
      <c r="P68" s="2338">
        <v>12915.159</v>
      </c>
      <c r="Q68" s="2338">
        <v>13230.303</v>
      </c>
      <c r="R68" s="2338">
        <v>13746.996999999999</v>
      </c>
      <c r="S68" s="2338">
        <v>14533.465</v>
      </c>
      <c r="T68" s="2338">
        <v>15452.882</v>
      </c>
    </row>
    <row r="69" spans="2:20" ht="12.75">
      <c r="B69" s="2341" t="s">
        <v>1947</v>
      </c>
      <c r="C69" s="2338">
        <v>3432.759</v>
      </c>
      <c r="D69" s="2338">
        <v>3713.5650000000001</v>
      </c>
      <c r="E69" s="2338">
        <v>3971.1930000000002</v>
      </c>
      <c r="F69" s="2338">
        <v>4330.9449999999997</v>
      </c>
      <c r="G69" s="2338">
        <v>4797.6639999999998</v>
      </c>
      <c r="H69" s="2338">
        <v>5291.5249999999996</v>
      </c>
      <c r="I69" s="2338">
        <v>5708.5280000000002</v>
      </c>
      <c r="J69" s="2338">
        <v>6033.4110000000001</v>
      </c>
      <c r="K69" s="2338">
        <v>6598.91</v>
      </c>
      <c r="L69" s="2338">
        <v>6668.9040000000005</v>
      </c>
      <c r="M69" s="2338">
        <v>7346.9889999999996</v>
      </c>
      <c r="N69" s="2338">
        <v>7813.38</v>
      </c>
      <c r="O69" s="2338">
        <v>8564.8549999999996</v>
      </c>
      <c r="P69" s="2338">
        <v>8860.244999999999</v>
      </c>
      <c r="Q69" s="2338">
        <v>9171.5259999999998</v>
      </c>
      <c r="R69" s="2338">
        <v>9365.1810000000005</v>
      </c>
      <c r="S69" s="2338">
        <v>9721.9480000000003</v>
      </c>
      <c r="T69" s="2338">
        <v>10069.902</v>
      </c>
    </row>
    <row r="70" spans="2:20" ht="12.75">
      <c r="B70" s="2341" t="s">
        <v>48</v>
      </c>
      <c r="C70" s="2338">
        <v>2691.9450000000002</v>
      </c>
      <c r="D70" s="2338">
        <v>2936.3690000000001</v>
      </c>
      <c r="E70" s="2338">
        <v>3153.8829999999998</v>
      </c>
      <c r="F70" s="2338">
        <v>3455.2350000000001</v>
      </c>
      <c r="G70" s="2338">
        <v>3823.3530000000001</v>
      </c>
      <c r="H70" s="2338">
        <v>4183.826</v>
      </c>
      <c r="I70" s="2338">
        <v>4498.3940000000002</v>
      </c>
      <c r="J70" s="2338">
        <v>4690.7939999999999</v>
      </c>
      <c r="K70" s="2338">
        <v>5116.933</v>
      </c>
      <c r="L70" s="2338">
        <v>5028.0990000000002</v>
      </c>
      <c r="M70" s="2338">
        <v>5537.6369999999997</v>
      </c>
      <c r="N70" s="2338">
        <v>5875.8850000000002</v>
      </c>
      <c r="O70" s="2338">
        <v>6421.9260000000004</v>
      </c>
      <c r="P70" s="2338">
        <v>6614.8109999999997</v>
      </c>
      <c r="Q70" s="2338">
        <v>6789.19</v>
      </c>
      <c r="R70" s="2338">
        <v>6867.3490000000002</v>
      </c>
      <c r="S70" s="2338">
        <v>7114.1239999999998</v>
      </c>
      <c r="T70" s="2338">
        <v>7385.2470000000003</v>
      </c>
    </row>
    <row r="71" spans="2:20" ht="12.75">
      <c r="B71" s="2341" t="s">
        <v>1966</v>
      </c>
      <c r="C71" s="2338">
        <v>52.537999999999997</v>
      </c>
      <c r="D71" s="2338">
        <v>56.981999999999999</v>
      </c>
      <c r="E71" s="2338">
        <v>57.317999999999998</v>
      </c>
      <c r="F71" s="2338">
        <v>59.162999999999997</v>
      </c>
      <c r="G71" s="2338">
        <v>62.345999999999997</v>
      </c>
      <c r="H71" s="2338">
        <v>68.055999999999997</v>
      </c>
      <c r="I71" s="2338">
        <v>75.855999999999995</v>
      </c>
      <c r="J71" s="2338">
        <v>78.656999999999996</v>
      </c>
      <c r="K71" s="2338">
        <v>89.811000000000007</v>
      </c>
      <c r="L71" s="2338">
        <v>97.343000000000004</v>
      </c>
      <c r="M71" s="2338">
        <v>101.575</v>
      </c>
      <c r="N71" s="2338">
        <v>112.35899999999999</v>
      </c>
      <c r="O71" s="2338">
        <v>122.13500000000001</v>
      </c>
      <c r="P71" s="2338">
        <v>132.065</v>
      </c>
      <c r="Q71" s="2338">
        <v>144.25200000000001</v>
      </c>
      <c r="R71" s="2338">
        <v>145.215</v>
      </c>
      <c r="S71" s="2338">
        <v>146.285</v>
      </c>
      <c r="T71" s="2338">
        <v>152.74299999999999</v>
      </c>
    </row>
    <row r="72" spans="2:20" ht="12.75">
      <c r="B72" s="2341" t="s">
        <v>49</v>
      </c>
      <c r="C72" s="2338">
        <v>688.27599999999995</v>
      </c>
      <c r="D72" s="2338">
        <v>720.21400000000006</v>
      </c>
      <c r="E72" s="2338">
        <v>759.99199999999996</v>
      </c>
      <c r="F72" s="2338">
        <v>816.54700000000003</v>
      </c>
      <c r="G72" s="2338">
        <v>911.96500000000003</v>
      </c>
      <c r="H72" s="2338">
        <v>1039.643</v>
      </c>
      <c r="I72" s="2338">
        <v>1134.278</v>
      </c>
      <c r="J72" s="2338">
        <v>1263.96</v>
      </c>
      <c r="K72" s="2338">
        <v>1392.1659999999999</v>
      </c>
      <c r="L72" s="2338">
        <v>1543.462</v>
      </c>
      <c r="M72" s="2338">
        <v>1707.777</v>
      </c>
      <c r="N72" s="2338">
        <v>1825.136</v>
      </c>
      <c r="O72" s="2338">
        <v>2020.7940000000001</v>
      </c>
      <c r="P72" s="2338">
        <v>2113.3690000000001</v>
      </c>
      <c r="Q72" s="2338">
        <v>2238.0839999999998</v>
      </c>
      <c r="R72" s="2338">
        <v>2352.6170000000002</v>
      </c>
      <c r="S72" s="2338">
        <v>2461.5390000000002</v>
      </c>
      <c r="T72" s="2338">
        <v>2531.9119999999998</v>
      </c>
    </row>
    <row r="73" spans="2:20" ht="12.75">
      <c r="B73" s="2341" t="s">
        <v>528</v>
      </c>
      <c r="C73" s="2338">
        <v>1129.6890000000001</v>
      </c>
      <c r="D73" s="2338">
        <v>1235.3589999999999</v>
      </c>
      <c r="E73" s="2338">
        <v>1312.2439999999999</v>
      </c>
      <c r="F73" s="2338">
        <v>1505.3679999999999</v>
      </c>
      <c r="G73" s="2338">
        <v>1785.9570000000001</v>
      </c>
      <c r="H73" s="2338">
        <v>2316.36</v>
      </c>
      <c r="I73" s="2338">
        <v>2269.1509999999998</v>
      </c>
      <c r="J73" s="2338">
        <v>2314.0920000000001</v>
      </c>
      <c r="K73" s="2338">
        <v>2739.9209999999998</v>
      </c>
      <c r="L73" s="2338">
        <v>1993.201</v>
      </c>
      <c r="M73" s="2338">
        <v>2740.585</v>
      </c>
      <c r="N73" s="2338">
        <v>3029.2840000000001</v>
      </c>
      <c r="O73" s="2338">
        <v>3463.0410000000002</v>
      </c>
      <c r="P73" s="2338">
        <v>3546.13</v>
      </c>
      <c r="Q73" s="2338">
        <v>3164.5610000000001</v>
      </c>
      <c r="R73" s="2338">
        <v>3065.3359999999998</v>
      </c>
      <c r="S73" s="2338">
        <v>3063.62</v>
      </c>
      <c r="T73" s="2338">
        <v>3530.4780000000001</v>
      </c>
    </row>
    <row r="74" spans="2:20" ht="12.75">
      <c r="B74" s="2341" t="s">
        <v>856</v>
      </c>
      <c r="C74" s="2338">
        <v>1093.8109999999999</v>
      </c>
      <c r="D74" s="2338">
        <v>1201.575</v>
      </c>
      <c r="E74" s="2338">
        <v>1264.2059999999999</v>
      </c>
      <c r="F74" s="2338">
        <v>1454.9939999999999</v>
      </c>
      <c r="G74" s="2338">
        <v>1729.125</v>
      </c>
      <c r="H74" s="2338">
        <v>2110.1529999999998</v>
      </c>
      <c r="I74" s="2338">
        <v>2255.29</v>
      </c>
      <c r="J74" s="2338">
        <v>2310.4830000000002</v>
      </c>
      <c r="K74" s="2338">
        <v>2567.2620000000002</v>
      </c>
      <c r="L74" s="2338">
        <v>2232.0169999999998</v>
      </c>
      <c r="M74" s="2338">
        <v>2593.1669999999999</v>
      </c>
      <c r="N74" s="2338">
        <v>2921.2930000000001</v>
      </c>
      <c r="O74" s="2338">
        <v>3335.6970000000001</v>
      </c>
      <c r="P74" s="2338">
        <v>3278.326</v>
      </c>
      <c r="Q74" s="2338">
        <v>3262.7780000000002</v>
      </c>
      <c r="R74" s="2338">
        <v>3369.9409999999998</v>
      </c>
      <c r="S74" s="2338">
        <v>3484.3449999999998</v>
      </c>
      <c r="T74" s="2338">
        <v>3580.0369999999998</v>
      </c>
    </row>
    <row r="75" spans="2:20" ht="12.75">
      <c r="B75" s="2341" t="s">
        <v>1950</v>
      </c>
      <c r="C75" s="2338">
        <v>409.50299999999999</v>
      </c>
      <c r="D75" s="2338">
        <v>401.89</v>
      </c>
      <c r="E75" s="2338">
        <v>390.23099999999999</v>
      </c>
      <c r="F75" s="2338">
        <v>391.98399999999998</v>
      </c>
      <c r="G75" s="2338">
        <v>433.13099999999997</v>
      </c>
      <c r="H75" s="2338">
        <v>534.86599999999999</v>
      </c>
      <c r="I75" s="2338">
        <v>575.59400000000005</v>
      </c>
      <c r="J75" s="2338">
        <v>626.03200000000004</v>
      </c>
      <c r="K75" s="2338">
        <v>639.05799999999999</v>
      </c>
      <c r="L75" s="2338">
        <v>649.64300000000003</v>
      </c>
      <c r="M75" s="2338">
        <v>661.01499999999999</v>
      </c>
      <c r="N75" s="2338">
        <v>644.37</v>
      </c>
      <c r="O75" s="2338">
        <v>728.13599999999997</v>
      </c>
      <c r="P75" s="2338">
        <v>737.09</v>
      </c>
      <c r="Q75" s="2338">
        <v>690.59400000000005</v>
      </c>
      <c r="R75" s="2338">
        <v>864.90599999999995</v>
      </c>
      <c r="S75" s="2338">
        <v>928.93</v>
      </c>
      <c r="T75" s="2338">
        <v>925.77</v>
      </c>
    </row>
    <row r="76" spans="2:20" ht="12.75">
      <c r="B76" s="2341" t="s">
        <v>1951</v>
      </c>
      <c r="C76" s="2338">
        <v>684.30799999999999</v>
      </c>
      <c r="D76" s="2338">
        <v>799.68499999999995</v>
      </c>
      <c r="E76" s="2338">
        <v>873.97500000000002</v>
      </c>
      <c r="F76" s="2338">
        <v>1063.01</v>
      </c>
      <c r="G76" s="2338">
        <v>1295.9939999999999</v>
      </c>
      <c r="H76" s="2338">
        <v>1575.287</v>
      </c>
      <c r="I76" s="2338">
        <v>1679.6959999999999</v>
      </c>
      <c r="J76" s="2338">
        <v>1684.451</v>
      </c>
      <c r="K76" s="2338">
        <v>1928.204</v>
      </c>
      <c r="L76" s="2338">
        <v>1582.374</v>
      </c>
      <c r="M76" s="2338">
        <v>1932.152</v>
      </c>
      <c r="N76" s="2338">
        <v>2276.9229999999998</v>
      </c>
      <c r="O76" s="2338">
        <v>2607.5610000000001</v>
      </c>
      <c r="P76" s="2338">
        <v>2541.2359999999999</v>
      </c>
      <c r="Q76" s="2338">
        <v>2572.1840000000002</v>
      </c>
      <c r="R76" s="2338">
        <v>2505.0349999999999</v>
      </c>
      <c r="S76" s="2338">
        <v>2555.415</v>
      </c>
      <c r="T76" s="2338">
        <v>2654.2669999999998</v>
      </c>
    </row>
    <row r="77" spans="2:20" ht="12.75">
      <c r="B77" s="2341" t="s">
        <v>1203</v>
      </c>
      <c r="C77" s="2338">
        <v>35.878</v>
      </c>
      <c r="D77" s="2338">
        <v>33.783999999999999</v>
      </c>
      <c r="E77" s="2338">
        <v>48.037999999999997</v>
      </c>
      <c r="F77" s="2338">
        <v>50.374000000000002</v>
      </c>
      <c r="G77" s="2338">
        <v>56.832000000000001</v>
      </c>
      <c r="H77" s="2338">
        <v>206.20699999999999</v>
      </c>
      <c r="I77" s="2338">
        <v>13.861000000000001</v>
      </c>
      <c r="J77" s="2338">
        <v>3.609</v>
      </c>
      <c r="K77" s="2338">
        <v>172.65899999999999</v>
      </c>
      <c r="L77" s="2338">
        <v>-238.816</v>
      </c>
      <c r="M77" s="2338">
        <v>147.41800000000001</v>
      </c>
      <c r="N77" s="2338">
        <v>107.991</v>
      </c>
      <c r="O77" s="2338">
        <v>127.34399999999999</v>
      </c>
      <c r="P77" s="2338">
        <v>267.80399999999997</v>
      </c>
      <c r="Q77" s="2338">
        <v>-98.216999999999999</v>
      </c>
      <c r="R77" s="2338">
        <v>-304.60500000000002</v>
      </c>
      <c r="S77" s="2338">
        <v>-420.72500000000002</v>
      </c>
      <c r="T77" s="2338">
        <v>-49.558999999999997</v>
      </c>
    </row>
    <row r="78" spans="2:20" ht="12.75">
      <c r="B78" s="2341" t="s">
        <v>1952</v>
      </c>
      <c r="C78" s="2338"/>
      <c r="D78" s="2338"/>
      <c r="E78" s="2338"/>
      <c r="F78" s="2338"/>
      <c r="G78" s="2338"/>
      <c r="H78" s="2338"/>
      <c r="I78" s="2338"/>
      <c r="J78" s="2338"/>
      <c r="K78" s="2338"/>
      <c r="L78" s="2338"/>
      <c r="M78" s="2338"/>
      <c r="N78" s="2338"/>
      <c r="O78" s="2338"/>
      <c r="P78" s="2338"/>
      <c r="Q78" s="2338"/>
      <c r="R78" s="2338"/>
      <c r="S78" s="2338"/>
      <c r="T78" s="2338"/>
    </row>
    <row r="79" spans="2:20" ht="12.75">
      <c r="B79" s="2341" t="s">
        <v>529</v>
      </c>
      <c r="C79" s="2338">
        <v>3287.2840000000001</v>
      </c>
      <c r="D79" s="2338">
        <v>3380.75</v>
      </c>
      <c r="E79" s="2338">
        <v>3499.0039999999999</v>
      </c>
      <c r="F79" s="2338">
        <v>3886.5659999999998</v>
      </c>
      <c r="G79" s="2338">
        <v>4587.8680000000004</v>
      </c>
      <c r="H79" s="2338">
        <v>5208.4620000000004</v>
      </c>
      <c r="I79" s="2338">
        <v>5769.1719999999996</v>
      </c>
      <c r="J79" s="2338">
        <v>6251.0550000000003</v>
      </c>
      <c r="K79" s="2338">
        <v>6932.34</v>
      </c>
      <c r="L79" s="2338">
        <v>6223.91</v>
      </c>
      <c r="M79" s="2338">
        <v>7185.9229999999998</v>
      </c>
      <c r="N79" s="2338">
        <v>8011.4979999999996</v>
      </c>
      <c r="O79" s="2338">
        <v>8619.9189999999999</v>
      </c>
      <c r="P79" s="2338">
        <v>8797.3109999999997</v>
      </c>
      <c r="Q79" s="2338">
        <v>9165.18</v>
      </c>
      <c r="R79" s="2338">
        <v>9444.6929999999993</v>
      </c>
      <c r="S79" s="2338">
        <v>9950.6110000000008</v>
      </c>
      <c r="T79" s="2338">
        <v>10534.54</v>
      </c>
    </row>
    <row r="80" spans="2:20" ht="12.75">
      <c r="B80" s="2341" t="s">
        <v>1953</v>
      </c>
      <c r="C80" s="2338">
        <v>2730.9430000000002</v>
      </c>
      <c r="D80" s="2338">
        <v>2802.53</v>
      </c>
      <c r="E80" s="2338">
        <v>2837.663</v>
      </c>
      <c r="F80" s="2338">
        <v>3233.116</v>
      </c>
      <c r="G80" s="2338">
        <v>3822.8020000000001</v>
      </c>
      <c r="H80" s="2338">
        <v>4406.6729999999998</v>
      </c>
      <c r="I80" s="2338">
        <v>4838.2420000000002</v>
      </c>
      <c r="J80" s="2338">
        <v>5212.2079999999996</v>
      </c>
      <c r="K80" s="2338">
        <v>5831.0860000000002</v>
      </c>
      <c r="L80" s="2338">
        <v>5189.9229999999998</v>
      </c>
      <c r="M80" s="2338">
        <v>6099.86</v>
      </c>
      <c r="N80" s="2338">
        <v>6744.6930000000002</v>
      </c>
      <c r="O80" s="2338">
        <v>7075.8050000000003</v>
      </c>
      <c r="P80" s="2338">
        <v>6990.6980000000003</v>
      </c>
      <c r="Q80" s="2338">
        <v>7359.9470000000001</v>
      </c>
      <c r="R80" s="2338">
        <v>7331.6549999999997</v>
      </c>
      <c r="S80" s="2338">
        <v>7560.3140000000003</v>
      </c>
      <c r="T80" s="2338">
        <v>7968.616</v>
      </c>
    </row>
    <row r="81" spans="2:20" ht="12.75">
      <c r="B81" s="2341" t="s">
        <v>1954</v>
      </c>
      <c r="C81" s="2338">
        <v>556.34100000000001</v>
      </c>
      <c r="D81" s="2338">
        <v>578.22</v>
      </c>
      <c r="E81" s="2338">
        <v>661.34100000000001</v>
      </c>
      <c r="F81" s="2338">
        <v>653.45000000000005</v>
      </c>
      <c r="G81" s="2338">
        <v>765.06600000000003</v>
      </c>
      <c r="H81" s="2338">
        <v>801.78899999999999</v>
      </c>
      <c r="I81" s="2338">
        <v>930.93</v>
      </c>
      <c r="J81" s="2338">
        <v>1038.847</v>
      </c>
      <c r="K81" s="2338">
        <v>1101.2539999999999</v>
      </c>
      <c r="L81" s="2338">
        <v>1033.9870000000001</v>
      </c>
      <c r="M81" s="2338">
        <v>1086.0630000000001</v>
      </c>
      <c r="N81" s="2338">
        <v>1266.8050000000001</v>
      </c>
      <c r="O81" s="2338">
        <v>1544.114</v>
      </c>
      <c r="P81" s="2338">
        <v>1806.6130000000001</v>
      </c>
      <c r="Q81" s="2338">
        <v>1805.2329999999999</v>
      </c>
      <c r="R81" s="2338">
        <v>2113.038</v>
      </c>
      <c r="S81" s="2338">
        <v>2390.297</v>
      </c>
      <c r="T81" s="2338">
        <v>2565.924</v>
      </c>
    </row>
    <row r="82" spans="2:20" ht="12.75">
      <c r="B82" s="2341" t="s">
        <v>1955</v>
      </c>
      <c r="C82" s="2338">
        <v>2862.3049999999998</v>
      </c>
      <c r="D82" s="2338">
        <v>3047.5740000000001</v>
      </c>
      <c r="E82" s="2338">
        <v>3134.2649999999999</v>
      </c>
      <c r="F82" s="2338">
        <v>3485.2719999999999</v>
      </c>
      <c r="G82" s="2338">
        <v>4272.7129999999997</v>
      </c>
      <c r="H82" s="2338">
        <v>5288.2969999999996</v>
      </c>
      <c r="I82" s="2338">
        <v>5494.9960000000001</v>
      </c>
      <c r="J82" s="2338">
        <v>5536.6319999999996</v>
      </c>
      <c r="K82" s="2338">
        <v>6699.78</v>
      </c>
      <c r="L82" s="2338">
        <v>5295.9250000000002</v>
      </c>
      <c r="M82" s="2338">
        <v>6567.4979999999996</v>
      </c>
      <c r="N82" s="2338">
        <v>7781.4690000000001</v>
      </c>
      <c r="O82" s="2338">
        <v>8492.4240000000009</v>
      </c>
      <c r="P82" s="2338">
        <v>8432.4529999999995</v>
      </c>
      <c r="Q82" s="2338">
        <v>8270.4409999999989</v>
      </c>
      <c r="R82" s="2338">
        <v>7861.6790000000001</v>
      </c>
      <c r="S82" s="2338">
        <v>7804.665</v>
      </c>
      <c r="T82" s="2338">
        <v>8442.0390000000007</v>
      </c>
    </row>
    <row r="83" spans="2:20" ht="12.75">
      <c r="B83" s="2341" t="s">
        <v>1956</v>
      </c>
      <c r="C83" s="2338">
        <v>2265.5740000000001</v>
      </c>
      <c r="D83" s="2338">
        <v>2429.5070000000001</v>
      </c>
      <c r="E83" s="2338">
        <v>2444.6729999999998</v>
      </c>
      <c r="F83" s="2338">
        <v>2769.7060000000001</v>
      </c>
      <c r="G83" s="2338">
        <v>3390.1190000000001</v>
      </c>
      <c r="H83" s="2338">
        <v>4264.4380000000001</v>
      </c>
      <c r="I83" s="2338">
        <v>4324.1049999999996</v>
      </c>
      <c r="J83" s="2338">
        <v>4295.4139999999998</v>
      </c>
      <c r="K83" s="2338">
        <v>5255.5450000000001</v>
      </c>
      <c r="L83" s="2338">
        <v>4117.143</v>
      </c>
      <c r="M83" s="2338">
        <v>5259.4579999999996</v>
      </c>
      <c r="N83" s="2338">
        <v>6376.152</v>
      </c>
      <c r="O83" s="2338">
        <v>7073.3890000000001</v>
      </c>
      <c r="P83" s="2338">
        <v>6977.23</v>
      </c>
      <c r="Q83" s="2338">
        <v>6801.0079999999998</v>
      </c>
      <c r="R83" s="2338">
        <v>6407.0280000000002</v>
      </c>
      <c r="S83" s="2338">
        <v>6270.835</v>
      </c>
      <c r="T83" s="2338">
        <v>6888.5050000000001</v>
      </c>
    </row>
    <row r="84" spans="2:20" ht="12.75">
      <c r="B84" s="2341" t="s">
        <v>1957</v>
      </c>
      <c r="C84" s="2338">
        <v>596.73099999999999</v>
      </c>
      <c r="D84" s="2338">
        <v>618.06700000000001</v>
      </c>
      <c r="E84" s="2338">
        <v>689.59199999999998</v>
      </c>
      <c r="F84" s="2338">
        <v>715.56600000000003</v>
      </c>
      <c r="G84" s="2338">
        <v>882.59400000000005</v>
      </c>
      <c r="H84" s="2338">
        <v>1023.859</v>
      </c>
      <c r="I84" s="2338">
        <v>1170.8910000000001</v>
      </c>
      <c r="J84" s="2338">
        <v>1241.2180000000001</v>
      </c>
      <c r="K84" s="2338">
        <v>1444.2349999999999</v>
      </c>
      <c r="L84" s="2338">
        <v>1178.7819999999999</v>
      </c>
      <c r="M84" s="2338">
        <v>1308.04</v>
      </c>
      <c r="N84" s="2338">
        <v>1405.317</v>
      </c>
      <c r="O84" s="2338">
        <v>1419.0350000000001</v>
      </c>
      <c r="P84" s="2338">
        <v>1455.223</v>
      </c>
      <c r="Q84" s="2338">
        <v>1469.433</v>
      </c>
      <c r="R84" s="2338">
        <v>1454.6510000000001</v>
      </c>
      <c r="S84" s="2338">
        <v>1533.83</v>
      </c>
      <c r="T84" s="2338">
        <v>1553.5340000000001</v>
      </c>
    </row>
    <row r="85" spans="2:20" ht="12.75">
      <c r="B85" s="2341" t="s">
        <v>1958</v>
      </c>
      <c r="C85" s="2338">
        <v>82.394000000000005</v>
      </c>
      <c r="D85" s="2338">
        <v>62.904000000000003</v>
      </c>
      <c r="E85" s="2338">
        <v>121.401</v>
      </c>
      <c r="F85" s="2338">
        <v>79.695999999999998</v>
      </c>
      <c r="G85" s="2338">
        <v>55.505000000000003</v>
      </c>
      <c r="H85" s="2338">
        <v>86.363</v>
      </c>
      <c r="I85" s="2338">
        <v>148.792</v>
      </c>
      <c r="J85" s="2338">
        <v>14.377000000000001</v>
      </c>
      <c r="K85" s="2338">
        <v>135.53800000000001</v>
      </c>
      <c r="L85" s="2338">
        <v>68.573999999999998</v>
      </c>
      <c r="M85" s="2338">
        <v>102.143</v>
      </c>
      <c r="N85" s="2338">
        <v>234.214</v>
      </c>
      <c r="O85" s="2338">
        <v>201.953</v>
      </c>
      <c r="P85" s="2338">
        <v>143.92599999999999</v>
      </c>
      <c r="Q85" s="2338">
        <v>-0.52300000000000002</v>
      </c>
      <c r="R85" s="2338">
        <v>-266.53399999999999</v>
      </c>
      <c r="S85" s="2338">
        <v>-398.04899999999998</v>
      </c>
      <c r="T85" s="2338">
        <v>-239.99799999999999</v>
      </c>
    </row>
    <row r="86" spans="2:20" ht="12.75">
      <c r="B86" s="2336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</row>
    <row r="87" spans="2:20" ht="12.75">
      <c r="B87" s="403" t="s">
        <v>1328</v>
      </c>
      <c r="C87" s="88"/>
      <c r="D87" s="88"/>
      <c r="E87" s="88"/>
      <c r="F87" s="88"/>
      <c r="G87" s="88"/>
      <c r="H87" s="88"/>
      <c r="I87" s="88"/>
      <c r="J87" s="88"/>
      <c r="K87" s="88"/>
      <c r="L87" s="88"/>
      <c r="M87" s="88"/>
      <c r="N87" s="88"/>
      <c r="O87" s="88"/>
      <c r="P87" s="88"/>
      <c r="Q87" s="88"/>
      <c r="R87" s="88"/>
      <c r="S87" s="88"/>
      <c r="T87" s="88"/>
    </row>
    <row r="88" spans="2:20" ht="14.25">
      <c r="B88" s="599" t="s">
        <v>745</v>
      </c>
      <c r="C88" s="532">
        <v>53.097436773408766</v>
      </c>
      <c r="D88" s="532">
        <v>54.936703508547424</v>
      </c>
      <c r="E88" s="532">
        <v>54.66402476299389</v>
      </c>
      <c r="F88" s="532">
        <v>54.69478035167856</v>
      </c>
      <c r="G88" s="532">
        <v>54.978408263916855</v>
      </c>
      <c r="H88" s="532">
        <v>54.946139643331669</v>
      </c>
      <c r="I88" s="532">
        <v>53.548185038604771</v>
      </c>
      <c r="J88" s="532">
        <v>51.681769548680776</v>
      </c>
      <c r="K88" s="532">
        <v>52.714231246566243</v>
      </c>
      <c r="L88" s="532">
        <v>52.057914013780781</v>
      </c>
      <c r="M88" s="532">
        <v>51.235790573439907</v>
      </c>
      <c r="N88" s="532">
        <v>51.96721791379376</v>
      </c>
      <c r="O88" s="532">
        <v>51.968497437637097</v>
      </c>
      <c r="P88" s="532">
        <v>51.2</v>
      </c>
      <c r="Q88" s="532">
        <v>51.3</v>
      </c>
      <c r="R88" s="532">
        <v>49.96</v>
      </c>
      <c r="S88" s="532">
        <v>48.95</v>
      </c>
      <c r="T88" s="532">
        <v>47.79</v>
      </c>
    </row>
    <row r="89" spans="2:20" ht="12.75">
      <c r="B89" s="45" t="s">
        <v>49</v>
      </c>
      <c r="C89" s="532">
        <v>13.575942819282968</v>
      </c>
      <c r="D89" s="532">
        <v>13.474526866584199</v>
      </c>
      <c r="E89" s="532">
        <v>13.172404146785805</v>
      </c>
      <c r="F89" s="532">
        <v>12.925563329794375</v>
      </c>
      <c r="G89" s="532">
        <v>13.113720886458285</v>
      </c>
      <c r="H89" s="532">
        <v>13.653619786581055</v>
      </c>
      <c r="I89" s="532">
        <v>13.50226952757329</v>
      </c>
      <c r="J89" s="532">
        <v>13.925934380991908</v>
      </c>
      <c r="K89" s="532">
        <v>14.3419818976733</v>
      </c>
      <c r="L89" s="532">
        <v>15.98007757594632</v>
      </c>
      <c r="M89" s="532">
        <v>15.800837923854072</v>
      </c>
      <c r="N89" s="532">
        <v>16.141779533518761</v>
      </c>
      <c r="O89" s="532">
        <v>16.352980057850623</v>
      </c>
      <c r="P89" s="532">
        <v>16.363476438811169</v>
      </c>
      <c r="Q89" s="532">
        <v>16.916347267330156</v>
      </c>
      <c r="R89" s="532">
        <v>17.113679445772778</v>
      </c>
      <c r="S89" s="532">
        <v>16.937041510747783</v>
      </c>
      <c r="T89" s="532">
        <v>16.384723574540981</v>
      </c>
    </row>
    <row r="90" spans="2:20" ht="12.75">
      <c r="B90" s="45" t="s">
        <v>358</v>
      </c>
      <c r="C90" s="532">
        <v>22.282621023503587</v>
      </c>
      <c r="D90" s="532">
        <v>23.112405528602036</v>
      </c>
      <c r="E90" s="532">
        <v>22.744197711548004</v>
      </c>
      <c r="F90" s="532">
        <v>23.82928284427706</v>
      </c>
      <c r="G90" s="532">
        <v>25.681404015742249</v>
      </c>
      <c r="H90" s="532">
        <v>30.420729739771147</v>
      </c>
      <c r="I90" s="532">
        <v>27.011621842936616</v>
      </c>
      <c r="J90" s="532">
        <v>25.49597561914802</v>
      </c>
      <c r="K90" s="532">
        <v>28.22644525369455</v>
      </c>
      <c r="L90" s="532">
        <v>20.636404786417661</v>
      </c>
      <c r="M90" s="532">
        <v>25.356670924567794</v>
      </c>
      <c r="N90" s="532">
        <v>26.791447033216066</v>
      </c>
      <c r="O90" s="532">
        <v>28.024153086617972</v>
      </c>
      <c r="P90" s="532">
        <v>27.457114542685851</v>
      </c>
      <c r="Q90" s="532">
        <v>23.919036472558492</v>
      </c>
      <c r="R90" s="532">
        <v>22.298222659101473</v>
      </c>
      <c r="S90" s="532">
        <v>21.079763153521888</v>
      </c>
      <c r="T90" s="532">
        <v>22.846728526109242</v>
      </c>
    </row>
    <row r="91" spans="2:20" ht="12.75">
      <c r="B91" s="42" t="s">
        <v>359</v>
      </c>
      <c r="C91" s="536">
        <v>0.70767784503634357</v>
      </c>
      <c r="D91" s="536">
        <v>0.6320668796506046</v>
      </c>
      <c r="E91" s="536">
        <v>0.83260869904327461</v>
      </c>
      <c r="F91" s="536">
        <v>0.7973972437288509</v>
      </c>
      <c r="G91" s="536">
        <v>0.81722323271090136</v>
      </c>
      <c r="H91" s="536">
        <v>2.7081142039445458</v>
      </c>
      <c r="I91" s="536">
        <v>0.16499919589526854</v>
      </c>
      <c r="J91" s="536">
        <v>3.9762885835785786E-2</v>
      </c>
      <c r="K91" s="536">
        <v>1.7787190984913972</v>
      </c>
      <c r="L91" s="536">
        <v>-2.4725572812140477</v>
      </c>
      <c r="M91" s="536">
        <v>1.3639532123097569</v>
      </c>
      <c r="N91" s="536">
        <v>0.95508877892070754</v>
      </c>
      <c r="O91" s="536">
        <v>1.0305127056428953</v>
      </c>
      <c r="P91" s="536">
        <v>2.0735633219846537</v>
      </c>
      <c r="Q91" s="536">
        <v>-0.74236395039478686</v>
      </c>
      <c r="R91" s="536">
        <v>-2.215793020104682</v>
      </c>
      <c r="S91" s="536">
        <v>-2.8948705625258673</v>
      </c>
      <c r="T91" s="536">
        <v>-0.32071040211139901</v>
      </c>
    </row>
    <row r="92" spans="2:20" ht="12.75">
      <c r="B92" s="45" t="s">
        <v>213</v>
      </c>
      <c r="C92" s="532">
        <v>64.840237949229376</v>
      </c>
      <c r="D92" s="532">
        <v>63.250654255824692</v>
      </c>
      <c r="E92" s="532">
        <v>60.645763112269755</v>
      </c>
      <c r="F92" s="532">
        <v>61.522551633189039</v>
      </c>
      <c r="G92" s="532">
        <v>65.97185244599693</v>
      </c>
      <c r="H92" s="532">
        <v>68.4026726682674</v>
      </c>
      <c r="I92" s="532">
        <v>68.675329412127411</v>
      </c>
      <c r="J92" s="532">
        <v>68.872259993964505</v>
      </c>
      <c r="K92" s="532">
        <v>71.416407805187404</v>
      </c>
      <c r="L92" s="532">
        <v>64.438622153125934</v>
      </c>
      <c r="M92" s="532">
        <v>66.48620086597677</v>
      </c>
      <c r="N92" s="532">
        <v>70.854903113645491</v>
      </c>
      <c r="O92" s="532">
        <v>69.755434501135525</v>
      </c>
      <c r="P92" s="532">
        <v>68.116164888097771</v>
      </c>
      <c r="Q92" s="532">
        <v>69.274150410614183</v>
      </c>
      <c r="R92" s="532">
        <v>68.703681247620835</v>
      </c>
      <c r="S92" s="532">
        <v>68.466886595866853</v>
      </c>
      <c r="T92" s="532">
        <v>68.172008302399519</v>
      </c>
    </row>
    <row r="93" spans="2:20" ht="12.75">
      <c r="B93" s="45" t="s">
        <v>214</v>
      </c>
      <c r="C93" s="532">
        <v>56.45771320131422</v>
      </c>
      <c r="D93" s="532">
        <v>57.017244514690738</v>
      </c>
      <c r="E93" s="532">
        <v>54.323999835689854</v>
      </c>
      <c r="F93" s="532">
        <v>55.170252242135611</v>
      </c>
      <c r="G93" s="532">
        <v>61.440039595754037</v>
      </c>
      <c r="H93" s="532">
        <v>69.451144822325773</v>
      </c>
      <c r="I93" s="532">
        <v>65.411580798478965</v>
      </c>
      <c r="J93" s="532">
        <v>61.000960413066863</v>
      </c>
      <c r="K93" s="532">
        <v>69.02059343382443</v>
      </c>
      <c r="L93" s="532">
        <v>54.830823393380278</v>
      </c>
      <c r="M93" s="532">
        <v>60.764357093013764</v>
      </c>
      <c r="N93" s="532">
        <v>68.82049175782555</v>
      </c>
      <c r="O93" s="532">
        <v>68.723699850064875</v>
      </c>
      <c r="P93" s="532">
        <v>65.291128045732933</v>
      </c>
      <c r="Q93" s="532">
        <v>62.511349891230751</v>
      </c>
      <c r="R93" s="532">
        <v>57.188337205572971</v>
      </c>
      <c r="S93" s="532">
        <v>53.701336880090189</v>
      </c>
      <c r="T93" s="532">
        <v>54.63083844165768</v>
      </c>
    </row>
    <row r="94" spans="2:20" ht="12.75">
      <c r="B94" s="45" t="s">
        <v>215</v>
      </c>
      <c r="C94" s="532">
        <v>1.6251855834752353</v>
      </c>
      <c r="D94" s="532">
        <v>1.1768747039291272</v>
      </c>
      <c r="E94" s="532">
        <v>2.1041577224812147</v>
      </c>
      <c r="F94" s="532">
        <v>1.261551013145958</v>
      </c>
      <c r="G94" s="532">
        <v>0.79814146135308606</v>
      </c>
      <c r="H94" s="532">
        <v>1.1342043043895833</v>
      </c>
      <c r="I94" s="532">
        <v>1.7711969089999853</v>
      </c>
      <c r="J94" s="532">
        <v>0.15840149893629599</v>
      </c>
      <c r="K94" s="532">
        <v>1.3963015491305233</v>
      </c>
      <c r="L94" s="532">
        <v>0.70997396741412677</v>
      </c>
      <c r="M94" s="532">
        <v>0.9450560512620948</v>
      </c>
      <c r="N94" s="532">
        <v>2.0714241304010019</v>
      </c>
      <c r="O94" s="532">
        <v>1.6342751322614308</v>
      </c>
      <c r="P94" s="532">
        <v>1.1143958816147752</v>
      </c>
      <c r="Q94" s="2344">
        <v>-3.9530462756597485E-3</v>
      </c>
      <c r="R94" s="532">
        <v>-1.9388525363030196</v>
      </c>
      <c r="S94" s="532">
        <v>-2.738844453129381</v>
      </c>
      <c r="T94" s="532">
        <v>-1.5530954031746311</v>
      </c>
    </row>
    <row r="95" spans="2:20" ht="12.75">
      <c r="B95" s="42"/>
      <c r="C95" s="28"/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</row>
    <row r="96" spans="2:20" ht="12.75">
      <c r="B96" s="2345" t="s">
        <v>520</v>
      </c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</row>
    <row r="97" spans="2:20" ht="12.75">
      <c r="B97" s="2341" t="s">
        <v>219</v>
      </c>
      <c r="C97" s="2338">
        <v>5254.3829999999998</v>
      </c>
      <c r="D97" s="2338">
        <v>5435.3559999999998</v>
      </c>
      <c r="E97" s="2338">
        <v>5769.5770000000002</v>
      </c>
      <c r="F97" s="2338">
        <v>6184.3670000000002</v>
      </c>
      <c r="G97" s="2338">
        <v>6573.3230000000003</v>
      </c>
      <c r="H97" s="2338">
        <v>6848.59</v>
      </c>
      <c r="I97" s="2338">
        <v>7188.8140000000003</v>
      </c>
      <c r="J97" s="2338">
        <v>7579.5379999999996</v>
      </c>
      <c r="K97" s="2338">
        <v>7710.3370000000004</v>
      </c>
      <c r="L97" s="2338">
        <v>7657.0889999999999</v>
      </c>
      <c r="M97" s="2338">
        <v>8232.3950000000004</v>
      </c>
      <c r="N97" s="2338">
        <v>8301.56</v>
      </c>
      <c r="O97" s="2338">
        <v>8902.8240000000005</v>
      </c>
      <c r="P97" s="2338">
        <v>9142.0869999999995</v>
      </c>
      <c r="Q97" s="2338">
        <v>9232.0840000000007</v>
      </c>
      <c r="R97" s="2338">
        <v>9510.9079999999994</v>
      </c>
      <c r="S97" s="2338">
        <v>9823.1219999999994</v>
      </c>
      <c r="T97" s="2338">
        <v>10207.489</v>
      </c>
    </row>
    <row r="98" spans="2:20" ht="12.75">
      <c r="B98" s="2341" t="s">
        <v>4144</v>
      </c>
      <c r="C98" s="2338">
        <v>485.96699999999998</v>
      </c>
      <c r="D98" s="2338">
        <v>500.94</v>
      </c>
      <c r="E98" s="2338">
        <v>501.50200000000001</v>
      </c>
      <c r="F98" s="2338">
        <v>561.46</v>
      </c>
      <c r="G98" s="2338">
        <v>555.21600000000001</v>
      </c>
      <c r="H98" s="2338">
        <v>554.87800000000004</v>
      </c>
      <c r="I98" s="2338">
        <v>576.65499999999997</v>
      </c>
      <c r="J98" s="2338">
        <v>587.65300000000002</v>
      </c>
      <c r="K98" s="2338">
        <v>604.88900000000001</v>
      </c>
      <c r="L98" s="2338">
        <v>603.41200000000003</v>
      </c>
      <c r="M98" s="2338">
        <v>600.65099999999995</v>
      </c>
      <c r="N98" s="2338">
        <v>638.48299999999995</v>
      </c>
      <c r="O98" s="2338">
        <v>655.755</v>
      </c>
      <c r="P98" s="2338">
        <v>660.36500000000001</v>
      </c>
      <c r="Q98" s="2338">
        <v>658.46299999999997</v>
      </c>
      <c r="R98" s="2338">
        <v>617.17499999999995</v>
      </c>
      <c r="S98" s="2338">
        <v>602</v>
      </c>
      <c r="T98" s="2338">
        <v>639.91099999999994</v>
      </c>
    </row>
    <row r="99" spans="2:20" ht="12.75">
      <c r="B99" s="2341" t="s">
        <v>4145</v>
      </c>
      <c r="C99" s="2338">
        <v>126.377</v>
      </c>
      <c r="D99" s="2338">
        <v>126.56100000000001</v>
      </c>
      <c r="E99" s="2338">
        <v>137.02799999999999</v>
      </c>
      <c r="F99" s="2338">
        <v>149.511</v>
      </c>
      <c r="G99" s="2338">
        <v>153.47499999999999</v>
      </c>
      <c r="H99" s="2338">
        <v>172.11699999999999</v>
      </c>
      <c r="I99" s="2338">
        <v>187.488</v>
      </c>
      <c r="J99" s="2338">
        <v>194.22900000000001</v>
      </c>
      <c r="K99" s="2338">
        <v>206.916</v>
      </c>
      <c r="L99" s="2338">
        <v>209.483</v>
      </c>
      <c r="M99" s="2338">
        <v>224.22399999999999</v>
      </c>
      <c r="N99" s="2338">
        <v>220.68199999999999</v>
      </c>
      <c r="O99" s="2338">
        <v>237.72300000000001</v>
      </c>
      <c r="P99" s="2338">
        <v>242.84700000000001</v>
      </c>
      <c r="Q99" s="2338">
        <v>238.88</v>
      </c>
      <c r="R99" s="2338">
        <v>244.584</v>
      </c>
      <c r="S99" s="2338">
        <v>246.96700000000001</v>
      </c>
      <c r="T99" s="2338">
        <v>235.852</v>
      </c>
    </row>
    <row r="100" spans="2:20" ht="12.75">
      <c r="B100" s="2341" t="s">
        <v>4146</v>
      </c>
      <c r="C100" s="2338">
        <v>1482.1669999999999</v>
      </c>
      <c r="D100" s="2338">
        <v>1511.269</v>
      </c>
      <c r="E100" s="2338">
        <v>1645.1969999999999</v>
      </c>
      <c r="F100" s="2338">
        <v>1813.028</v>
      </c>
      <c r="G100" s="2338">
        <v>1948.498</v>
      </c>
      <c r="H100" s="2338">
        <v>2030.365</v>
      </c>
      <c r="I100" s="2338">
        <v>2145.31</v>
      </c>
      <c r="J100" s="2338">
        <v>2301.3069999999998</v>
      </c>
      <c r="K100" s="2338">
        <v>2355.86</v>
      </c>
      <c r="L100" s="2338">
        <v>2277.6869999999999</v>
      </c>
      <c r="M100" s="2338">
        <v>2537.4760000000001</v>
      </c>
      <c r="N100" s="2338">
        <v>2414.078</v>
      </c>
      <c r="O100" s="2338">
        <v>2581.2240000000002</v>
      </c>
      <c r="P100" s="2338">
        <v>2629.739</v>
      </c>
      <c r="Q100" s="2338">
        <v>2630.5990000000002</v>
      </c>
      <c r="R100" s="2338">
        <v>2672.136</v>
      </c>
      <c r="S100" s="2338">
        <v>2732.087</v>
      </c>
      <c r="T100" s="2338">
        <v>2824.8539999999998</v>
      </c>
    </row>
    <row r="101" spans="2:20" ht="12.75">
      <c r="B101" s="2341" t="s">
        <v>4147</v>
      </c>
      <c r="C101" s="2338">
        <v>128.512</v>
      </c>
      <c r="D101" s="2338">
        <v>141.85300000000001</v>
      </c>
      <c r="E101" s="2338">
        <v>152.774</v>
      </c>
      <c r="F101" s="2338">
        <v>159.41</v>
      </c>
      <c r="G101" s="2338">
        <v>171.56200000000001</v>
      </c>
      <c r="H101" s="2338">
        <v>181.358</v>
      </c>
      <c r="I101" s="2338">
        <v>187.41900000000001</v>
      </c>
      <c r="J101" s="2338">
        <v>199.78399999999999</v>
      </c>
      <c r="K101" s="2338">
        <v>210.304</v>
      </c>
      <c r="L101" s="2338">
        <v>219.68199999999999</v>
      </c>
      <c r="M101" s="2338">
        <v>234.715</v>
      </c>
      <c r="N101" s="2338">
        <v>237.73500000000001</v>
      </c>
      <c r="O101" s="2338">
        <v>262.12</v>
      </c>
      <c r="P101" s="2338">
        <v>257.16500000000002</v>
      </c>
      <c r="Q101" s="2338">
        <v>265.07</v>
      </c>
      <c r="R101" s="2338">
        <v>277.76400000000001</v>
      </c>
      <c r="S101" s="2338">
        <v>285.738</v>
      </c>
      <c r="T101" s="2338">
        <v>330.67700000000002</v>
      </c>
    </row>
    <row r="102" spans="2:20" ht="12.75">
      <c r="B102" s="2341" t="s">
        <v>4148</v>
      </c>
      <c r="C102" s="2338">
        <v>24.826000000000001</v>
      </c>
      <c r="D102" s="2338">
        <v>26.777000000000001</v>
      </c>
      <c r="E102" s="2338">
        <v>26.937000000000001</v>
      </c>
      <c r="F102" s="2338">
        <v>28.343</v>
      </c>
      <c r="G102" s="2338">
        <v>30.716999999999999</v>
      </c>
      <c r="H102" s="2338">
        <v>32.002000000000002</v>
      </c>
      <c r="I102" s="2338">
        <v>30.475999999999999</v>
      </c>
      <c r="J102" s="2338">
        <v>29.866</v>
      </c>
      <c r="K102" s="2338">
        <v>31.318000000000001</v>
      </c>
      <c r="L102" s="2338">
        <v>31.812999999999999</v>
      </c>
      <c r="M102" s="2338">
        <v>33.832000000000001</v>
      </c>
      <c r="N102" s="2338">
        <v>33.372999999999998</v>
      </c>
      <c r="O102" s="2338">
        <v>36.151000000000003</v>
      </c>
      <c r="P102" s="2338">
        <v>38.762</v>
      </c>
      <c r="Q102" s="2338">
        <v>39.826999999999998</v>
      </c>
      <c r="R102" s="2338">
        <v>43.415999999999997</v>
      </c>
      <c r="S102" s="2338">
        <v>50.203000000000003</v>
      </c>
      <c r="T102" s="2338"/>
    </row>
    <row r="103" spans="2:20" ht="12.75">
      <c r="B103" s="2341" t="s">
        <v>4149</v>
      </c>
      <c r="C103" s="2338">
        <v>156.96600000000001</v>
      </c>
      <c r="D103" s="2338">
        <v>157.83799999999999</v>
      </c>
      <c r="E103" s="2338">
        <v>166.71799999999999</v>
      </c>
      <c r="F103" s="2338">
        <v>171.65100000000001</v>
      </c>
      <c r="G103" s="2338">
        <v>185.57599999999999</v>
      </c>
      <c r="H103" s="2338">
        <v>204.071</v>
      </c>
      <c r="I103" s="2338">
        <v>206.506</v>
      </c>
      <c r="J103" s="2338">
        <v>214.63800000000001</v>
      </c>
      <c r="K103" s="2338">
        <v>203.21</v>
      </c>
      <c r="L103" s="2338">
        <v>210.46600000000001</v>
      </c>
      <c r="M103" s="2338">
        <v>228.35900000000001</v>
      </c>
      <c r="N103" s="2338">
        <v>218.45400000000001</v>
      </c>
      <c r="O103" s="2338">
        <v>235.80799999999999</v>
      </c>
      <c r="P103" s="2338">
        <v>235.096</v>
      </c>
      <c r="Q103" s="2338">
        <v>229.38800000000001</v>
      </c>
      <c r="R103" s="2338">
        <v>268.505</v>
      </c>
      <c r="S103" s="2338">
        <v>291.68</v>
      </c>
      <c r="T103" s="2338">
        <v>284.90199999999999</v>
      </c>
    </row>
    <row r="104" spans="2:20" ht="12.75">
      <c r="B104" s="2341" t="s">
        <v>4150</v>
      </c>
      <c r="C104" s="2338">
        <v>864.38400000000001</v>
      </c>
      <c r="D104" s="2338">
        <v>888.61</v>
      </c>
      <c r="E104" s="2338">
        <v>905.55700000000002</v>
      </c>
      <c r="F104" s="2338">
        <v>950.10599999999999</v>
      </c>
      <c r="G104" s="2338">
        <v>995.45299999999997</v>
      </c>
      <c r="H104" s="2338">
        <v>1011.836</v>
      </c>
      <c r="I104" s="2338">
        <v>1062.673</v>
      </c>
      <c r="J104" s="2338">
        <v>1136.182</v>
      </c>
      <c r="K104" s="2338">
        <v>1134.4929999999999</v>
      </c>
      <c r="L104" s="2338">
        <v>1106.52</v>
      </c>
      <c r="M104" s="2338">
        <v>1207.2950000000001</v>
      </c>
      <c r="N104" s="2338">
        <v>1207.5150000000001</v>
      </c>
      <c r="O104" s="2338">
        <v>1270.509</v>
      </c>
      <c r="P104" s="2338">
        <v>1280.405</v>
      </c>
      <c r="Q104" s="2338">
        <v>1270.24</v>
      </c>
      <c r="R104" s="2338">
        <v>1331.423</v>
      </c>
      <c r="S104" s="2338">
        <v>1402.873</v>
      </c>
      <c r="T104" s="2338">
        <v>1555.175</v>
      </c>
    </row>
    <row r="105" spans="2:20" ht="12.75">
      <c r="B105" s="2341" t="s">
        <v>4151</v>
      </c>
      <c r="C105" s="2338">
        <v>333.64699999999999</v>
      </c>
      <c r="D105" s="2338">
        <v>344.72500000000002</v>
      </c>
      <c r="E105" s="2338">
        <v>373.04199999999997</v>
      </c>
      <c r="F105" s="2338">
        <v>373.315</v>
      </c>
      <c r="G105" s="2338">
        <v>403.17899999999997</v>
      </c>
      <c r="H105" s="2338">
        <v>416.142</v>
      </c>
      <c r="I105" s="2338">
        <v>433.92399999999998</v>
      </c>
      <c r="J105" s="2338">
        <v>464.85399999999998</v>
      </c>
      <c r="K105" s="2338">
        <v>459.61399999999998</v>
      </c>
      <c r="L105" s="2338">
        <v>454.01100000000002</v>
      </c>
      <c r="M105" s="2338">
        <v>489.18599999999998</v>
      </c>
      <c r="N105" s="2338">
        <v>497.06700000000001</v>
      </c>
      <c r="O105" s="2338">
        <v>383.69299999999998</v>
      </c>
      <c r="P105" s="2338">
        <v>420.92099999999999</v>
      </c>
      <c r="Q105" s="2338">
        <v>431.37299999999999</v>
      </c>
      <c r="R105" s="2338">
        <v>496.11500000000001</v>
      </c>
      <c r="S105" s="2338">
        <v>545.32100000000003</v>
      </c>
      <c r="T105" s="2338">
        <v>1052.1859999999999</v>
      </c>
    </row>
    <row r="106" spans="2:20" ht="12.75">
      <c r="B106" s="2341" t="s">
        <v>4153</v>
      </c>
      <c r="C106" s="2338">
        <v>103.584</v>
      </c>
      <c r="D106" s="2338">
        <v>130.322</v>
      </c>
      <c r="E106" s="2338">
        <v>141.70699999999999</v>
      </c>
      <c r="F106" s="2338">
        <v>155.59299999999999</v>
      </c>
      <c r="G106" s="2338">
        <v>187.24600000000001</v>
      </c>
      <c r="H106" s="2338">
        <v>212.958</v>
      </c>
      <c r="I106" s="2338">
        <v>249.92699999999999</v>
      </c>
      <c r="J106" s="2338">
        <v>270.87799999999999</v>
      </c>
      <c r="K106" s="2338">
        <v>296.40699999999998</v>
      </c>
      <c r="L106" s="2338">
        <v>294.48099999999999</v>
      </c>
      <c r="M106" s="2338">
        <v>312.39800000000002</v>
      </c>
      <c r="N106" s="2338">
        <v>338.73200000000003</v>
      </c>
      <c r="O106" s="2338">
        <v>368.59199999999998</v>
      </c>
      <c r="P106" s="2338">
        <v>403.82</v>
      </c>
      <c r="Q106" s="2338">
        <v>425.19099999999997</v>
      </c>
      <c r="R106" s="2338">
        <v>466.48599999999999</v>
      </c>
      <c r="S106" s="2338">
        <v>482.084</v>
      </c>
      <c r="T106" s="2338"/>
    </row>
    <row r="107" spans="2:20" ht="17.25">
      <c r="B107" s="2346" t="s">
        <v>5263</v>
      </c>
      <c r="C107" s="2347">
        <v>203.589</v>
      </c>
      <c r="D107" s="2347">
        <v>213.73</v>
      </c>
      <c r="E107" s="2347">
        <v>216.851</v>
      </c>
      <c r="F107" s="2347">
        <v>215.20500000000001</v>
      </c>
      <c r="G107" s="2347">
        <v>233.46700000000001</v>
      </c>
      <c r="H107" s="2347">
        <v>235.08199999999999</v>
      </c>
      <c r="I107" s="2347">
        <v>257.52600000000001</v>
      </c>
      <c r="J107" s="2347">
        <v>267.37099999999998</v>
      </c>
      <c r="K107" s="2347">
        <v>278.60399999999998</v>
      </c>
      <c r="L107" s="2347">
        <v>273.92500000000001</v>
      </c>
      <c r="M107" s="2347">
        <v>299.48200000000003</v>
      </c>
      <c r="N107" s="2347">
        <v>336.29399999999998</v>
      </c>
      <c r="O107" s="2347">
        <v>538.89800000000002</v>
      </c>
      <c r="P107" s="2347">
        <v>566.73099999999999</v>
      </c>
      <c r="Q107" s="2347">
        <v>584.01900000000001</v>
      </c>
      <c r="R107" s="2347">
        <v>608.12</v>
      </c>
      <c r="S107" s="2338">
        <v>633.11900000000003</v>
      </c>
      <c r="T107" s="2338">
        <v>591.62099999999998</v>
      </c>
    </row>
    <row r="108" spans="2:20" ht="12.75">
      <c r="B108" s="2348" t="s">
        <v>4154</v>
      </c>
      <c r="C108" s="2347">
        <v>227.31</v>
      </c>
      <c r="D108" s="2347">
        <v>245.31299999999999</v>
      </c>
      <c r="E108" s="2347">
        <v>276.61799999999999</v>
      </c>
      <c r="F108" s="2347">
        <v>308.5</v>
      </c>
      <c r="G108" s="2347">
        <v>328.339</v>
      </c>
      <c r="H108" s="2347">
        <v>346.37299999999999</v>
      </c>
      <c r="I108" s="2347">
        <v>344.47500000000002</v>
      </c>
      <c r="J108" s="2347">
        <v>355.2</v>
      </c>
      <c r="K108" s="2347">
        <v>352.59100000000001</v>
      </c>
      <c r="L108" s="2347">
        <v>392.17500000000001</v>
      </c>
      <c r="M108" s="2347">
        <v>407.45100000000002</v>
      </c>
      <c r="N108" s="2347">
        <v>432.40300000000002</v>
      </c>
      <c r="O108" s="2347">
        <v>498.62799999999999</v>
      </c>
      <c r="P108" s="2347">
        <v>560.16999999999996</v>
      </c>
      <c r="Q108" s="2347">
        <v>602.11</v>
      </c>
      <c r="R108" s="2347">
        <v>652.54300000000001</v>
      </c>
      <c r="S108" s="2338">
        <v>694.82</v>
      </c>
      <c r="T108" s="2338">
        <v>728.43600000000004</v>
      </c>
    </row>
    <row r="109" spans="2:20" ht="12.75">
      <c r="B109" s="2348" t="s">
        <v>5265</v>
      </c>
      <c r="C109" s="2347">
        <v>206.58799999999999</v>
      </c>
      <c r="D109" s="2347">
        <v>204.21100000000001</v>
      </c>
      <c r="E109" s="2347">
        <v>230.042</v>
      </c>
      <c r="F109" s="2347">
        <v>247.74799999999999</v>
      </c>
      <c r="G109" s="2347">
        <v>263.31599999999997</v>
      </c>
      <c r="H109" s="2347">
        <v>274.33100000000002</v>
      </c>
      <c r="I109" s="2347">
        <v>297.64400000000001</v>
      </c>
      <c r="J109" s="2347">
        <v>303.005</v>
      </c>
      <c r="K109" s="2347">
        <v>308.358</v>
      </c>
      <c r="L109" s="2347">
        <v>295.28899999999999</v>
      </c>
      <c r="M109" s="2347">
        <v>308.30500000000001</v>
      </c>
      <c r="N109" s="2347">
        <v>319.23700000000002</v>
      </c>
      <c r="O109" s="2347">
        <v>328.44099999999997</v>
      </c>
      <c r="P109" s="2347">
        <v>331.76400000000001</v>
      </c>
      <c r="Q109" s="2347">
        <v>339.12299999999999</v>
      </c>
      <c r="R109" s="2347">
        <v>344.21899999999999</v>
      </c>
      <c r="S109" s="2338">
        <v>368.18700000000001</v>
      </c>
      <c r="T109" s="2338">
        <v>833.00300000000004</v>
      </c>
    </row>
    <row r="110" spans="2:20" ht="12.75">
      <c r="B110" s="2348" t="s">
        <v>4156</v>
      </c>
      <c r="C110" s="2347">
        <v>93.945999999999998</v>
      </c>
      <c r="D110" s="2347">
        <v>91.161000000000001</v>
      </c>
      <c r="E110" s="2347">
        <v>97.97</v>
      </c>
      <c r="F110" s="2347">
        <v>110.11</v>
      </c>
      <c r="G110" s="2347">
        <v>125.46299999999999</v>
      </c>
      <c r="H110" s="2347">
        <v>138.14099999999999</v>
      </c>
      <c r="I110" s="2347">
        <v>147.36799999999999</v>
      </c>
      <c r="J110" s="2347">
        <v>163.53399999999999</v>
      </c>
      <c r="K110" s="2347">
        <v>163.46100000000001</v>
      </c>
      <c r="L110" s="2347">
        <v>144.69800000000001</v>
      </c>
      <c r="M110" s="2347">
        <v>161.274</v>
      </c>
      <c r="N110" s="2347">
        <v>171.61</v>
      </c>
      <c r="O110" s="2347">
        <v>201.072</v>
      </c>
      <c r="P110" s="2347">
        <v>204.636</v>
      </c>
      <c r="Q110" s="2347">
        <v>202.42699999999999</v>
      </c>
      <c r="R110" s="2338">
        <v>199.45500000000001</v>
      </c>
      <c r="S110" s="2338">
        <v>197.44499999999999</v>
      </c>
      <c r="T110" s="2338"/>
    </row>
    <row r="111" spans="2:20" ht="12.75">
      <c r="B111" s="2348" t="s">
        <v>4157</v>
      </c>
      <c r="C111" s="2347">
        <v>67.126000000000005</v>
      </c>
      <c r="D111" s="2347">
        <v>79.864000000000004</v>
      </c>
      <c r="E111" s="2347">
        <v>96.397000000000006</v>
      </c>
      <c r="F111" s="2347">
        <v>111.455</v>
      </c>
      <c r="G111" s="2347">
        <v>128.08099999999999</v>
      </c>
      <c r="H111" s="2347">
        <v>133.62799999999999</v>
      </c>
      <c r="I111" s="2347">
        <v>143.13200000000001</v>
      </c>
      <c r="J111" s="2347">
        <v>137.864</v>
      </c>
      <c r="K111" s="2347">
        <v>138.82</v>
      </c>
      <c r="L111" s="2347">
        <v>126.738</v>
      </c>
      <c r="M111" s="2347">
        <v>134.696</v>
      </c>
      <c r="N111" s="2347">
        <v>142.97</v>
      </c>
      <c r="O111" s="2347">
        <v>166.52500000000001</v>
      </c>
      <c r="P111" s="2347">
        <v>168.453</v>
      </c>
      <c r="Q111" s="2347">
        <v>163.71700000000001</v>
      </c>
      <c r="R111" s="2338">
        <v>169.53200000000001</v>
      </c>
      <c r="S111" s="2338">
        <v>173.637</v>
      </c>
      <c r="T111" s="2338"/>
    </row>
    <row r="112" spans="2:20" ht="12.75">
      <c r="B112" s="2349" t="s">
        <v>4158</v>
      </c>
      <c r="C112" s="2338">
        <v>314.18900000000002</v>
      </c>
      <c r="D112" s="2338">
        <v>324.33</v>
      </c>
      <c r="E112" s="2338">
        <v>340.60899999999998</v>
      </c>
      <c r="F112" s="2338">
        <v>349.90300000000002</v>
      </c>
      <c r="G112" s="2338">
        <v>350.77</v>
      </c>
      <c r="H112" s="2338">
        <v>368.577</v>
      </c>
      <c r="I112" s="2338">
        <v>379.416</v>
      </c>
      <c r="J112" s="2338">
        <v>408.39499999999998</v>
      </c>
      <c r="K112" s="2338">
        <v>422.28199999999998</v>
      </c>
      <c r="L112" s="2338">
        <v>438.33300000000003</v>
      </c>
      <c r="M112" s="2338">
        <v>456.05900000000003</v>
      </c>
      <c r="N112" s="2338">
        <v>473.339</v>
      </c>
      <c r="O112" s="2338">
        <v>492.98500000000001</v>
      </c>
      <c r="P112" s="2338">
        <v>495.464</v>
      </c>
      <c r="Q112" s="2338">
        <v>502.00599999999997</v>
      </c>
      <c r="R112" s="2338">
        <v>505.185</v>
      </c>
      <c r="S112" s="2338">
        <v>507.416</v>
      </c>
      <c r="T112" s="2338">
        <v>508.44200000000001</v>
      </c>
    </row>
    <row r="113" spans="2:20" ht="12.75">
      <c r="B113" s="2346" t="s">
        <v>113</v>
      </c>
      <c r="C113" s="2347">
        <v>211.44900000000001</v>
      </c>
      <c r="D113" s="2347">
        <v>213.53800000000001</v>
      </c>
      <c r="E113" s="2347">
        <v>214.70599999999999</v>
      </c>
      <c r="F113" s="2347">
        <v>222.762</v>
      </c>
      <c r="G113" s="2347">
        <v>234.36</v>
      </c>
      <c r="H113" s="2347">
        <v>244.83600000000001</v>
      </c>
      <c r="I113" s="2347">
        <v>252.815</v>
      </c>
      <c r="J113" s="2347">
        <v>263.99599999999998</v>
      </c>
      <c r="K113" s="2347">
        <v>265.67200000000003</v>
      </c>
      <c r="L113" s="2347">
        <v>273.84800000000001</v>
      </c>
      <c r="M113" s="2347">
        <v>288.62200000000001</v>
      </c>
      <c r="N113" s="2347">
        <v>296.47500000000002</v>
      </c>
      <c r="O113" s="2347">
        <v>311.03199999999998</v>
      </c>
      <c r="P113" s="2347">
        <v>316.78899999999999</v>
      </c>
      <c r="Q113" s="2347">
        <v>323.733</v>
      </c>
      <c r="R113" s="2347">
        <v>323.17599999999999</v>
      </c>
      <c r="S113" s="2338">
        <v>327.01499999999999</v>
      </c>
      <c r="T113" s="2338">
        <v>330.93099999999998</v>
      </c>
    </row>
    <row r="114" spans="2:20" ht="12.75">
      <c r="B114" s="2346" t="s">
        <v>4159</v>
      </c>
      <c r="C114" s="2347">
        <v>104.762</v>
      </c>
      <c r="D114" s="2347">
        <v>111.79300000000001</v>
      </c>
      <c r="E114" s="2347">
        <v>119.136</v>
      </c>
      <c r="F114" s="2347">
        <v>118.751</v>
      </c>
      <c r="G114" s="2347">
        <v>126.03400000000001</v>
      </c>
      <c r="H114" s="2347">
        <v>129.70500000000001</v>
      </c>
      <c r="I114" s="2347">
        <v>133.13200000000001</v>
      </c>
      <c r="J114" s="2347">
        <v>138.41499999999999</v>
      </c>
      <c r="K114" s="2347">
        <v>141.803</v>
      </c>
      <c r="L114" s="2347">
        <v>158.04400000000001</v>
      </c>
      <c r="M114" s="2347">
        <v>166.53200000000001</v>
      </c>
      <c r="N114" s="2347">
        <v>174.52500000000001</v>
      </c>
      <c r="O114" s="2347">
        <v>184.77500000000001</v>
      </c>
      <c r="P114" s="2347">
        <v>191.67599999999999</v>
      </c>
      <c r="Q114" s="2347">
        <v>202.001</v>
      </c>
      <c r="R114" s="2347">
        <v>208.202</v>
      </c>
      <c r="S114" s="2338">
        <v>213.64099999999999</v>
      </c>
      <c r="T114" s="2338">
        <v>202.16499999999999</v>
      </c>
    </row>
    <row r="115" spans="2:20" ht="12.75">
      <c r="B115" s="2348" t="s">
        <v>4160</v>
      </c>
      <c r="C115" s="2347">
        <v>24.652999999999999</v>
      </c>
      <c r="D115" s="2347">
        <v>23.693999999999999</v>
      </c>
      <c r="E115" s="2347">
        <v>23.841000000000001</v>
      </c>
      <c r="F115" s="2347">
        <v>28.954999999999998</v>
      </c>
      <c r="G115" s="2347">
        <v>35.975999999999999</v>
      </c>
      <c r="H115" s="2347">
        <v>42.433</v>
      </c>
      <c r="I115" s="2347">
        <v>41.942999999999998</v>
      </c>
      <c r="J115" s="2347">
        <v>35.649000000000001</v>
      </c>
      <c r="K115" s="2347">
        <v>35.484000000000002</v>
      </c>
      <c r="L115" s="2347">
        <v>34.499000000000002</v>
      </c>
      <c r="M115" s="2347">
        <v>41.999000000000002</v>
      </c>
      <c r="N115" s="2347">
        <v>47.53</v>
      </c>
      <c r="O115" s="2347">
        <v>56.228000000000002</v>
      </c>
      <c r="P115" s="2347">
        <v>60.834000000000003</v>
      </c>
      <c r="Q115" s="2347">
        <v>61.033999999999999</v>
      </c>
      <c r="R115" s="123">
        <v>66.656000000000006</v>
      </c>
      <c r="S115" s="2338">
        <v>80.843999999999994</v>
      </c>
      <c r="T115" s="2338">
        <v>215.035</v>
      </c>
    </row>
    <row r="116" spans="2:20" ht="12.75">
      <c r="B116" s="2346" t="s">
        <v>4161</v>
      </c>
      <c r="C116" s="2347">
        <v>78.174000000000007</v>
      </c>
      <c r="D116" s="2347">
        <v>81.926000000000002</v>
      </c>
      <c r="E116" s="2347">
        <v>85.337999999999994</v>
      </c>
      <c r="F116" s="2347">
        <v>89.244</v>
      </c>
      <c r="G116" s="2347">
        <v>100.67100000000001</v>
      </c>
      <c r="H116" s="2347">
        <v>106.489</v>
      </c>
      <c r="I116" s="2347">
        <v>109.557</v>
      </c>
      <c r="J116" s="2347">
        <v>108.819</v>
      </c>
      <c r="K116" s="2347">
        <v>108.63</v>
      </c>
      <c r="L116" s="2347">
        <v>101.756</v>
      </c>
      <c r="M116" s="2347">
        <v>104.315</v>
      </c>
      <c r="N116" s="2347">
        <v>111.664</v>
      </c>
      <c r="O116" s="2347">
        <v>125.05200000000001</v>
      </c>
      <c r="P116" s="2347">
        <v>132.43700000000001</v>
      </c>
      <c r="Q116" s="2347">
        <v>135.40600000000001</v>
      </c>
      <c r="R116" s="2347">
        <v>139.54499999999999</v>
      </c>
      <c r="S116" s="2338">
        <v>145.02799999999999</v>
      </c>
      <c r="T116" s="2338"/>
    </row>
    <row r="117" spans="2:20" ht="25.5">
      <c r="B117" s="2346" t="s">
        <v>5264</v>
      </c>
      <c r="C117" s="2347">
        <v>18.867000000000001</v>
      </c>
      <c r="D117" s="2347">
        <v>19.22</v>
      </c>
      <c r="E117" s="2347">
        <v>17.606999999999999</v>
      </c>
      <c r="F117" s="2347">
        <v>19.317</v>
      </c>
      <c r="G117" s="2347">
        <v>18.364999999999998</v>
      </c>
      <c r="H117" s="2347">
        <v>18.391999999999999</v>
      </c>
      <c r="I117" s="2347">
        <v>16.873000000000001</v>
      </c>
      <c r="J117" s="2347">
        <v>17.620999999999999</v>
      </c>
      <c r="K117" s="2347">
        <v>16.452999999999999</v>
      </c>
      <c r="L117" s="2347">
        <v>17.960999999999999</v>
      </c>
      <c r="M117" s="2347">
        <v>17.635999999999999</v>
      </c>
      <c r="N117" s="2347">
        <v>18.689</v>
      </c>
      <c r="O117" s="2347">
        <v>19.117000000000001</v>
      </c>
      <c r="P117" s="2347">
        <v>17.731000000000002</v>
      </c>
      <c r="Q117" s="2347">
        <v>16.946000000000002</v>
      </c>
      <c r="R117" s="2347">
        <v>17.579999999999998</v>
      </c>
      <c r="S117" s="2338">
        <v>17.562999999999999</v>
      </c>
      <c r="T117" s="2338">
        <v>17.219000000000001</v>
      </c>
    </row>
    <row r="118" spans="2:20" ht="12.75">
      <c r="B118" s="2350" t="s">
        <v>4163</v>
      </c>
      <c r="C118" s="2347" t="s">
        <v>39</v>
      </c>
      <c r="D118" s="2347" t="s">
        <v>39</v>
      </c>
      <c r="E118" s="2347" t="s">
        <v>39</v>
      </c>
      <c r="F118" s="2347" t="s">
        <v>39</v>
      </c>
      <c r="G118" s="2347" t="s">
        <v>39</v>
      </c>
      <c r="H118" s="2347" t="s">
        <v>39</v>
      </c>
      <c r="I118" s="2347" t="s">
        <v>39</v>
      </c>
      <c r="J118" s="2347" t="s">
        <v>39</v>
      </c>
      <c r="K118" s="2347" t="s">
        <v>39</v>
      </c>
      <c r="L118" s="2347" t="s">
        <v>39</v>
      </c>
      <c r="M118" s="2347" t="s">
        <v>39</v>
      </c>
      <c r="N118" s="2347" t="s">
        <v>39</v>
      </c>
      <c r="O118" s="2347" t="s">
        <v>39</v>
      </c>
      <c r="P118" s="2347" t="s">
        <v>39</v>
      </c>
      <c r="Q118" s="2347" t="s">
        <v>39</v>
      </c>
      <c r="R118" s="123" t="s">
        <v>39</v>
      </c>
      <c r="S118" s="2338" t="s">
        <v>39</v>
      </c>
      <c r="T118" s="2338" t="s">
        <v>39</v>
      </c>
    </row>
    <row r="119" spans="2:20" ht="12.75">
      <c r="B119" s="2341" t="s">
        <v>3623</v>
      </c>
      <c r="C119" s="2351" t="s">
        <v>39</v>
      </c>
      <c r="D119" s="2347" t="s">
        <v>39</v>
      </c>
      <c r="E119" s="2347" t="s">
        <v>39</v>
      </c>
      <c r="F119" s="2347" t="s">
        <v>39</v>
      </c>
      <c r="G119" s="2347" t="s">
        <v>39</v>
      </c>
      <c r="H119" s="2347" t="s">
        <v>39</v>
      </c>
      <c r="I119" s="2347" t="s">
        <v>39</v>
      </c>
      <c r="J119" s="2347" t="s">
        <v>39</v>
      </c>
      <c r="K119" s="2347" t="s">
        <v>39</v>
      </c>
      <c r="L119" s="2347" t="s">
        <v>39</v>
      </c>
      <c r="M119" s="2347" t="s">
        <v>39</v>
      </c>
      <c r="N119" s="2347" t="s">
        <v>39</v>
      </c>
      <c r="O119" s="2347" t="s">
        <v>39</v>
      </c>
      <c r="P119" s="2347" t="s">
        <v>39</v>
      </c>
      <c r="Q119" s="2347" t="s">
        <v>39</v>
      </c>
      <c r="R119" s="2347" t="s">
        <v>39</v>
      </c>
      <c r="S119" s="2338" t="s">
        <v>39</v>
      </c>
      <c r="T119" s="2338" t="s">
        <v>39</v>
      </c>
    </row>
    <row r="120" spans="2:20" ht="12.75">
      <c r="B120" s="2341" t="s">
        <v>5266</v>
      </c>
      <c r="C120" s="2347">
        <v>5154.5592765710289</v>
      </c>
      <c r="D120" s="2347">
        <v>5286.0665500142741</v>
      </c>
      <c r="E120" s="2347">
        <v>5566.7449999999999</v>
      </c>
      <c r="F120" s="2347">
        <v>5930.6719999999996</v>
      </c>
      <c r="G120" s="2347">
        <v>6285.0558594801214</v>
      </c>
      <c r="H120" s="2347">
        <v>6539.5199470758362</v>
      </c>
      <c r="I120" s="2347">
        <v>6921.2682014431084</v>
      </c>
      <c r="J120" s="2347">
        <v>7320.7947687600708</v>
      </c>
      <c r="K120" s="2347">
        <v>7434.7080502193285</v>
      </c>
      <c r="L120" s="2347">
        <v>7393.5032415325959</v>
      </c>
      <c r="M120" s="2347">
        <v>7891.4100417801292</v>
      </c>
      <c r="N120" s="2347">
        <v>8107.0637265777004</v>
      </c>
      <c r="O120" s="2347">
        <v>8507.1600895143529</v>
      </c>
      <c r="P120" s="2347">
        <v>8573.6046961997035</v>
      </c>
      <c r="Q120" s="2347">
        <v>8776.2681945960303</v>
      </c>
      <c r="R120" s="2338">
        <v>9029.9637377794297</v>
      </c>
      <c r="S120" s="2338">
        <v>9361.2033448792881</v>
      </c>
      <c r="T120" s="2338" t="s">
        <v>39</v>
      </c>
    </row>
    <row r="121" spans="2:20" ht="12.75">
      <c r="B121" s="42"/>
      <c r="C121" s="88"/>
      <c r="D121" s="88"/>
      <c r="E121" s="88"/>
      <c r="F121" s="88"/>
      <c r="G121" s="88"/>
      <c r="H121" s="88"/>
      <c r="I121" s="88"/>
      <c r="J121" s="88"/>
      <c r="K121" s="88"/>
      <c r="L121" s="88"/>
      <c r="M121" s="88"/>
      <c r="N121" s="88"/>
      <c r="O121" s="88"/>
      <c r="P121" s="88"/>
      <c r="Q121" s="88"/>
      <c r="R121" s="400"/>
      <c r="S121" s="400"/>
      <c r="T121" s="400"/>
    </row>
    <row r="122" spans="2:20" ht="12.75">
      <c r="B122" s="403" t="s">
        <v>1333</v>
      </c>
      <c r="C122" s="88"/>
      <c r="D122" s="88"/>
      <c r="E122" s="88"/>
      <c r="F122" s="88"/>
      <c r="G122" s="88"/>
      <c r="H122" s="88"/>
      <c r="I122" s="88"/>
      <c r="J122" s="88"/>
      <c r="K122" s="88"/>
      <c r="L122" s="88"/>
      <c r="M122" s="88"/>
      <c r="N122" s="88"/>
      <c r="O122" s="88"/>
      <c r="P122" s="88"/>
      <c r="Q122" s="88"/>
      <c r="R122" s="88"/>
      <c r="S122" s="88"/>
      <c r="T122" s="88"/>
    </row>
    <row r="123" spans="2:20" ht="12.75">
      <c r="B123" s="390" t="s">
        <v>224</v>
      </c>
      <c r="C123" s="532">
        <v>4.4552669229948094</v>
      </c>
      <c r="D123" s="532">
        <v>3.4442293224532676</v>
      </c>
      <c r="E123" s="532">
        <v>6.1490176540414296</v>
      </c>
      <c r="F123" s="532">
        <v>7.1892618817636134</v>
      </c>
      <c r="G123" s="532">
        <v>6.2893421428579472</v>
      </c>
      <c r="H123" s="532">
        <v>4.1876384288433712</v>
      </c>
      <c r="I123" s="532">
        <v>4.967796290915345</v>
      </c>
      <c r="J123" s="532">
        <v>5.4351663570652846</v>
      </c>
      <c r="K123" s="532">
        <v>1.7256856552470623</v>
      </c>
      <c r="L123" s="532">
        <v>-0.69060535226930142</v>
      </c>
      <c r="M123" s="532">
        <v>7.5133774728228957</v>
      </c>
      <c r="N123" s="532">
        <v>0.84015647937204108</v>
      </c>
      <c r="O123" s="532">
        <v>7.2427832841056556</v>
      </c>
      <c r="P123" s="532">
        <v>2.6874955632055588</v>
      </c>
      <c r="Q123" s="532">
        <v>0.98442510993388055</v>
      </c>
      <c r="R123" s="532">
        <v>3.0201631614270354</v>
      </c>
      <c r="S123" s="532">
        <v>3.282693934164854</v>
      </c>
      <c r="T123" s="532">
        <v>3.9029750419469451</v>
      </c>
    </row>
    <row r="124" spans="2:20" ht="12.75">
      <c r="B124" s="390" t="s">
        <v>191</v>
      </c>
      <c r="C124" s="532">
        <v>6.7985416436793287</v>
      </c>
      <c r="D124" s="532">
        <v>3.0810251364497248</v>
      </c>
      <c r="E124" s="532">
        <v>0.11208928762242465</v>
      </c>
      <c r="F124" s="532">
        <v>11.955685121893822</v>
      </c>
      <c r="G124" s="532">
        <v>-1.1121003153717197</v>
      </c>
      <c r="H124" s="532">
        <v>-6.0823673254589039E-2</v>
      </c>
      <c r="I124" s="532">
        <v>3.9246046256513125</v>
      </c>
      <c r="J124" s="532">
        <v>1.9072482777917799</v>
      </c>
      <c r="K124" s="532">
        <v>2.9329674785248727</v>
      </c>
      <c r="L124" s="532">
        <v>-0.2441381779130154</v>
      </c>
      <c r="M124" s="532">
        <v>-0.45763394996492934</v>
      </c>
      <c r="N124" s="532">
        <v>6.2984281408166254</v>
      </c>
      <c r="O124" s="532">
        <v>2.7051751275871396</v>
      </c>
      <c r="P124" s="532">
        <v>0.70286901678528579</v>
      </c>
      <c r="Q124" s="532">
        <v>-0.28790596621858811</v>
      </c>
      <c r="R124" s="532">
        <v>-6.2703261549526275</v>
      </c>
      <c r="S124" s="532">
        <v>-2.4589394574457657</v>
      </c>
      <c r="T124" s="532">
        <v>6.2855348446846619</v>
      </c>
    </row>
    <row r="125" spans="2:20" ht="12.75">
      <c r="B125" s="390" t="s">
        <v>192</v>
      </c>
      <c r="C125" s="2352">
        <v>2.5993322184510959</v>
      </c>
      <c r="D125" s="2109">
        <v>2.3747319228454273</v>
      </c>
      <c r="E125" s="2109">
        <v>8.3646515844562543</v>
      </c>
      <c r="F125" s="2109">
        <v>9.0803390311436232</v>
      </c>
      <c r="G125" s="2109">
        <v>7.2279157571135215</v>
      </c>
      <c r="H125" s="2109">
        <v>5.2676346595685857</v>
      </c>
      <c r="I125" s="2109">
        <v>5.2947751101912672</v>
      </c>
      <c r="J125" s="2109">
        <v>6.5984246126300974</v>
      </c>
      <c r="K125" s="2109">
        <v>2.3383369969244967</v>
      </c>
      <c r="L125" s="2109">
        <v>-1.9244528943510488</v>
      </c>
      <c r="M125" s="2109">
        <v>10.457711239996186</v>
      </c>
      <c r="N125" s="2109">
        <v>-4.1395468059208298</v>
      </c>
      <c r="O125" s="2109">
        <v>7.2935275653623677</v>
      </c>
      <c r="P125" s="2109">
        <v>1.5572880425961557</v>
      </c>
      <c r="Q125" s="2109">
        <v>-9.1763525834593906E-2</v>
      </c>
      <c r="R125" s="2109">
        <v>3.0314799227445235</v>
      </c>
      <c r="S125" s="2109">
        <v>2.8143828162064324</v>
      </c>
      <c r="T125" s="2109">
        <v>1.77853274566111</v>
      </c>
    </row>
    <row r="126" spans="2:20" ht="12.75">
      <c r="B126" s="390" t="s">
        <v>193</v>
      </c>
      <c r="C126" s="2109">
        <v>4.8146025307526088</v>
      </c>
      <c r="D126" s="2109">
        <v>0.14567562333166961</v>
      </c>
      <c r="E126" s="2109">
        <v>8.2704886645149571</v>
      </c>
      <c r="F126" s="2109">
        <v>9.1098169717137978</v>
      </c>
      <c r="G126" s="2109">
        <v>2.6516078350568648</v>
      </c>
      <c r="H126" s="2109">
        <v>12.146837924392813</v>
      </c>
      <c r="I126" s="2109">
        <v>8.9304767092699393</v>
      </c>
      <c r="J126" s="2109">
        <v>3.5955505580668614</v>
      </c>
      <c r="K126" s="2109">
        <v>6.531966540348904</v>
      </c>
      <c r="L126" s="2109">
        <v>1.2407180557446225</v>
      </c>
      <c r="M126" s="2109">
        <v>7.0367445874726968</v>
      </c>
      <c r="N126" s="2109">
        <v>3.6927843312682711</v>
      </c>
      <c r="O126" s="2109">
        <v>8.2476427263801639</v>
      </c>
      <c r="P126" s="2109">
        <v>3.9587233329636717</v>
      </c>
      <c r="Q126" s="2109">
        <v>2.0298275883210266</v>
      </c>
      <c r="R126" s="2109">
        <v>4.7758803557516956</v>
      </c>
      <c r="S126" s="2109">
        <v>4.5318875102478842</v>
      </c>
      <c r="T126" s="2109">
        <v>4.8992265956112817</v>
      </c>
    </row>
    <row r="127" spans="2:20" ht="12.75">
      <c r="B127" s="42"/>
      <c r="C127" s="28"/>
      <c r="D127" s="28"/>
      <c r="E127" s="28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 s="28"/>
      <c r="T127" s="28"/>
    </row>
    <row r="128" spans="2:20" ht="12.75">
      <c r="B128" s="42" t="s">
        <v>5267</v>
      </c>
      <c r="C128" s="21">
        <v>5254.3829999999998</v>
      </c>
      <c r="D128" s="21">
        <v>5435.3559999999998</v>
      </c>
      <c r="E128" s="21">
        <v>5769.5770000000002</v>
      </c>
      <c r="F128" s="21">
        <v>6184.3670000000002</v>
      </c>
      <c r="G128" s="21">
        <v>6573.3230000000003</v>
      </c>
      <c r="H128" s="21">
        <v>6848.59</v>
      </c>
      <c r="I128" s="21">
        <v>7188.8140000000003</v>
      </c>
      <c r="J128" s="21">
        <v>7579.5379999999996</v>
      </c>
      <c r="K128" s="21">
        <v>7710.3370000000004</v>
      </c>
      <c r="L128" s="21">
        <v>7657.0889999999999</v>
      </c>
      <c r="M128" s="21">
        <v>8232.3950000000004</v>
      </c>
      <c r="N128" s="21">
        <v>8301.56</v>
      </c>
      <c r="O128" s="21">
        <v>8902.8240000000005</v>
      </c>
      <c r="P128" s="21">
        <v>9142.0869999999995</v>
      </c>
      <c r="Q128" s="21">
        <v>9232.0840000000007</v>
      </c>
      <c r="R128" s="21">
        <v>9510.9079999999994</v>
      </c>
      <c r="S128" s="21">
        <v>9823.1219999999994</v>
      </c>
      <c r="T128" s="21">
        <v>10206.516</v>
      </c>
    </row>
    <row r="129" spans="2:20" ht="14.25">
      <c r="B129" s="42" t="s">
        <v>5268</v>
      </c>
      <c r="C129" s="21">
        <v>2854.8009999999999</v>
      </c>
      <c r="D129" s="21">
        <v>3023.1080000000002</v>
      </c>
      <c r="E129" s="21">
        <v>3211.201</v>
      </c>
      <c r="F129" s="21">
        <v>3447.105</v>
      </c>
      <c r="G129" s="21">
        <v>3703.1640000000002</v>
      </c>
      <c r="H129" s="21">
        <v>3858.7249999999999</v>
      </c>
      <c r="I129" s="21">
        <v>3966.8</v>
      </c>
      <c r="J129" s="21">
        <v>4014.069</v>
      </c>
      <c r="K129" s="21">
        <v>4127.8029999999999</v>
      </c>
      <c r="L129" s="21">
        <v>4090.6990000000001</v>
      </c>
      <c r="M129" s="21">
        <v>4313.6940000000004</v>
      </c>
      <c r="N129" s="21">
        <v>4392.8050000000003</v>
      </c>
      <c r="O129" s="21">
        <v>4687.9030000000002</v>
      </c>
      <c r="P129" s="21">
        <v>4731.7510000000002</v>
      </c>
      <c r="Q129" s="21">
        <v>4768.3090000000002</v>
      </c>
      <c r="R129" s="21">
        <v>4877.1109999999999</v>
      </c>
      <c r="S129" s="21">
        <v>5022.8010000000004</v>
      </c>
      <c r="T129" s="21">
        <v>5183.4719999999998</v>
      </c>
    </row>
    <row r="130" spans="2:20" ht="12.75">
      <c r="B130" s="42" t="s">
        <v>5269</v>
      </c>
      <c r="C130" s="21"/>
      <c r="D130" s="21"/>
      <c r="E130" s="21"/>
      <c r="F130" s="21"/>
      <c r="G130" s="21"/>
      <c r="H130" s="21"/>
      <c r="I130" s="21"/>
      <c r="J130" s="21"/>
      <c r="K130" s="21"/>
      <c r="L130" s="21"/>
      <c r="M130" s="21"/>
      <c r="N130" s="21"/>
      <c r="O130" s="21"/>
      <c r="P130" s="21"/>
      <c r="Q130" s="21"/>
      <c r="R130" s="21"/>
      <c r="S130" s="21"/>
      <c r="T130" s="21"/>
    </row>
    <row r="131" spans="2:20" ht="12.75">
      <c r="B131" s="42" t="s">
        <v>518</v>
      </c>
      <c r="C131" s="21">
        <v>716.303</v>
      </c>
      <c r="D131" s="21">
        <v>734.91200000000003</v>
      </c>
      <c r="E131" s="21">
        <v>759.99199999999996</v>
      </c>
      <c r="F131" s="21">
        <v>798.94399999999996</v>
      </c>
      <c r="G131" s="21">
        <v>830.07500000000005</v>
      </c>
      <c r="H131" s="21">
        <v>896.43399999999997</v>
      </c>
      <c r="I131" s="21">
        <v>916.73400000000004</v>
      </c>
      <c r="J131" s="21">
        <v>995.12300000000005</v>
      </c>
      <c r="K131" s="21">
        <v>1044.146</v>
      </c>
      <c r="L131" s="21">
        <v>1152.6990000000001</v>
      </c>
      <c r="M131" s="21">
        <v>1255.683</v>
      </c>
      <c r="N131" s="21">
        <v>1302.4390000000001</v>
      </c>
      <c r="O131" s="21">
        <v>1395.85</v>
      </c>
      <c r="P131" s="21">
        <v>1417.3789999999999</v>
      </c>
      <c r="Q131" s="21">
        <v>1457.1769999999999</v>
      </c>
      <c r="R131" s="21">
        <v>1493.4649999999999</v>
      </c>
      <c r="S131" s="21">
        <v>1526.5039999999999</v>
      </c>
      <c r="T131" s="21">
        <v>1533.4449999999999</v>
      </c>
    </row>
    <row r="132" spans="2:20" ht="12.75">
      <c r="B132" s="42" t="s">
        <v>199</v>
      </c>
      <c r="C132" s="21">
        <v>1206.251</v>
      </c>
      <c r="D132" s="21">
        <v>1224.68</v>
      </c>
      <c r="E132" s="21">
        <v>1312.2439999999999</v>
      </c>
      <c r="F132" s="21">
        <v>1473.53</v>
      </c>
      <c r="G132" s="21">
        <v>1704.1</v>
      </c>
      <c r="H132" s="21">
        <v>2073.5479999999998</v>
      </c>
      <c r="I132" s="21">
        <v>1949.1790000000001</v>
      </c>
      <c r="J132" s="21">
        <v>1974.558</v>
      </c>
      <c r="K132" s="21">
        <v>2157.1680000000001</v>
      </c>
      <c r="L132" s="21">
        <v>1621.575</v>
      </c>
      <c r="M132" s="21">
        <v>2140.248</v>
      </c>
      <c r="N132" s="21">
        <v>2196.846</v>
      </c>
      <c r="O132" s="21">
        <v>2439.8710000000001</v>
      </c>
      <c r="P132" s="21">
        <v>2517.6469999999999</v>
      </c>
      <c r="Q132" s="21">
        <v>2206.8649999999998</v>
      </c>
      <c r="R132" s="21">
        <v>2247.6529999999998</v>
      </c>
      <c r="S132" s="21">
        <v>2157.9769999999999</v>
      </c>
      <c r="T132" s="21" t="s">
        <v>39</v>
      </c>
    </row>
    <row r="133" spans="2:20" ht="12.75">
      <c r="B133" s="45" t="s">
        <v>1200</v>
      </c>
      <c r="C133" s="21">
        <v>1169.039</v>
      </c>
      <c r="D133" s="21">
        <v>1190.489</v>
      </c>
      <c r="E133" s="21">
        <v>1264.2059999999999</v>
      </c>
      <c r="F133" s="21">
        <v>1423.9849999999999</v>
      </c>
      <c r="G133" s="21">
        <v>1649.896</v>
      </c>
      <c r="H133" s="21">
        <v>1885.491</v>
      </c>
      <c r="I133" s="21">
        <v>1934.758</v>
      </c>
      <c r="J133" s="21">
        <v>1968.711</v>
      </c>
      <c r="K133" s="21">
        <v>2014.6969999999999</v>
      </c>
      <c r="L133" s="21">
        <v>1795.6859999999999</v>
      </c>
      <c r="M133" s="21">
        <v>2003.971</v>
      </c>
      <c r="N133" s="21">
        <v>2101.5520000000001</v>
      </c>
      <c r="O133" s="21">
        <v>2326.9769999999999</v>
      </c>
      <c r="P133" s="21">
        <v>2303.4409999999998</v>
      </c>
      <c r="Q133" s="21">
        <v>2252.5149999999999</v>
      </c>
      <c r="R133" s="21">
        <v>2349.9090000000001</v>
      </c>
      <c r="S133" s="21">
        <v>2416.0259999999998</v>
      </c>
      <c r="T133" s="21">
        <v>2437.674</v>
      </c>
    </row>
    <row r="134" spans="2:20" ht="12.75">
      <c r="B134" s="45" t="s">
        <v>1950</v>
      </c>
      <c r="C134" s="21">
        <v>738.923</v>
      </c>
      <c r="D134" s="21">
        <v>402.68599999999998</v>
      </c>
      <c r="E134" s="21">
        <v>390.23099999999999</v>
      </c>
      <c r="F134" s="21">
        <v>378.99900000000002</v>
      </c>
      <c r="G134" s="21">
        <v>400.93</v>
      </c>
      <c r="H134" s="21">
        <v>466.32799999999997</v>
      </c>
      <c r="I134" s="21">
        <v>476.19200000000001</v>
      </c>
      <c r="J134" s="21">
        <v>499.88499999999999</v>
      </c>
      <c r="K134" s="21">
        <v>458.28699999999998</v>
      </c>
      <c r="L134" s="21">
        <v>499.21100000000001</v>
      </c>
      <c r="M134" s="21">
        <v>495.03300000000002</v>
      </c>
      <c r="N134" s="21">
        <v>452.31700000000001</v>
      </c>
      <c r="O134" s="21">
        <v>484.06</v>
      </c>
      <c r="P134" s="21">
        <v>487.714</v>
      </c>
      <c r="Q134" s="21">
        <v>455.702</v>
      </c>
      <c r="R134" s="21">
        <v>585.13300000000004</v>
      </c>
      <c r="S134" s="21">
        <v>640.82799999999997</v>
      </c>
      <c r="T134" s="21">
        <v>633.05100000000004</v>
      </c>
    </row>
    <row r="135" spans="2:20" ht="12.75">
      <c r="B135" s="45" t="s">
        <v>1951</v>
      </c>
      <c r="C135" s="21">
        <v>429.67500000000001</v>
      </c>
      <c r="D135" s="21">
        <v>788.37</v>
      </c>
      <c r="E135" s="21">
        <v>873.97500000000002</v>
      </c>
      <c r="F135" s="21">
        <v>1044.9849999999999</v>
      </c>
      <c r="G135" s="21">
        <v>1249.605</v>
      </c>
      <c r="H135" s="21">
        <v>1419.5540000000001</v>
      </c>
      <c r="I135" s="21">
        <v>1459.0450000000001</v>
      </c>
      <c r="J135" s="21">
        <v>1468.546</v>
      </c>
      <c r="K135" s="21">
        <v>1561.0160000000001</v>
      </c>
      <c r="L135" s="21">
        <v>1288.8820000000001</v>
      </c>
      <c r="M135" s="21">
        <v>1504.1880000000001</v>
      </c>
      <c r="N135" s="21">
        <v>1646.895</v>
      </c>
      <c r="O135" s="21">
        <v>1840.836</v>
      </c>
      <c r="P135" s="21">
        <v>1813.1379999999999</v>
      </c>
      <c r="Q135" s="21">
        <v>1795.944</v>
      </c>
      <c r="R135" s="21">
        <v>1757.492</v>
      </c>
      <c r="S135" s="21">
        <v>1766.2550000000001</v>
      </c>
      <c r="T135" s="21">
        <v>1795.623</v>
      </c>
    </row>
    <row r="136" spans="2:20" ht="12.75">
      <c r="B136" s="45" t="s">
        <v>5270</v>
      </c>
      <c r="C136" s="21">
        <v>36.908999999999999</v>
      </c>
      <c r="D136" s="21">
        <v>34.017000000000003</v>
      </c>
      <c r="E136" s="21">
        <v>48.037999999999997</v>
      </c>
      <c r="F136" s="21">
        <v>49.545000000000002</v>
      </c>
      <c r="G136" s="21">
        <v>54.189</v>
      </c>
      <c r="H136" s="21">
        <v>187.94900000000001</v>
      </c>
      <c r="I136" s="21">
        <v>11.061999999999999</v>
      </c>
      <c r="J136" s="21">
        <v>3.056</v>
      </c>
      <c r="K136" s="21">
        <v>138.571</v>
      </c>
      <c r="L136" s="21">
        <v>-183.42242999999999</v>
      </c>
      <c r="M136" s="21">
        <v>107.396</v>
      </c>
      <c r="N136" s="21">
        <v>68.203999999999994</v>
      </c>
      <c r="O136" s="21">
        <v>81.945999999999998</v>
      </c>
      <c r="P136" s="21">
        <v>174.69300000000001</v>
      </c>
      <c r="Q136" s="21">
        <v>-63.572000000000003</v>
      </c>
      <c r="R136" s="21">
        <v>-117.02500000000001</v>
      </c>
      <c r="S136" s="21">
        <v>-347.63900000000001</v>
      </c>
      <c r="T136" s="21">
        <v>-68.962000000000003</v>
      </c>
    </row>
    <row r="137" spans="2:20" ht="12.75">
      <c r="B137" s="45" t="s">
        <v>5271</v>
      </c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  <c r="O137" s="21"/>
      <c r="P137" s="21"/>
      <c r="Q137" s="21"/>
      <c r="R137" s="21"/>
      <c r="S137" s="21"/>
      <c r="T137" s="21"/>
    </row>
    <row r="138" spans="2:20" ht="12.75">
      <c r="B138" s="42" t="s">
        <v>204</v>
      </c>
      <c r="C138" s="21">
        <v>3305.136</v>
      </c>
      <c r="D138" s="21">
        <v>3304.4609999999998</v>
      </c>
      <c r="E138" s="21">
        <v>3499.0039999999999</v>
      </c>
      <c r="F138" s="21">
        <v>3818.598</v>
      </c>
      <c r="G138" s="21">
        <v>4377.2979999999998</v>
      </c>
      <c r="H138" s="21">
        <v>4716.9660000000003</v>
      </c>
      <c r="I138" s="21">
        <v>5225.8159999999998</v>
      </c>
      <c r="J138" s="21">
        <v>5690.5870000000004</v>
      </c>
      <c r="K138" s="21">
        <v>6047.0230000000001</v>
      </c>
      <c r="L138" s="21">
        <v>5312.8990000000003</v>
      </c>
      <c r="M138" s="21">
        <v>6068.4080000000004</v>
      </c>
      <c r="N138" s="21">
        <v>6645.48</v>
      </c>
      <c r="O138" s="21">
        <v>6969.6409999999996</v>
      </c>
      <c r="P138" s="21">
        <v>7159.1220000000003</v>
      </c>
      <c r="Q138" s="21">
        <v>7177.4530000000004</v>
      </c>
      <c r="R138" s="21">
        <v>7290.1880000000001</v>
      </c>
      <c r="S138" s="21">
        <v>7493.4840000000004</v>
      </c>
      <c r="T138" s="21">
        <v>7906.692</v>
      </c>
    </row>
    <row r="139" spans="2:20" ht="12.75">
      <c r="B139" s="42" t="s">
        <v>1953</v>
      </c>
      <c r="C139" s="21">
        <v>2748.5630000000001</v>
      </c>
      <c r="D139" s="21">
        <v>2721.384</v>
      </c>
      <c r="E139" s="21">
        <v>2837.663</v>
      </c>
      <c r="F139" s="21">
        <v>3172.6610000000001</v>
      </c>
      <c r="G139" s="21">
        <v>3657.0909999999999</v>
      </c>
      <c r="H139" s="21">
        <v>3960.0070000000001</v>
      </c>
      <c r="I139" s="21">
        <v>4379.3850000000002</v>
      </c>
      <c r="J139" s="21">
        <v>4764.3289999999997</v>
      </c>
      <c r="K139" s="21">
        <v>5087.9449999999997</v>
      </c>
      <c r="L139" s="21">
        <v>4403.5829999999996</v>
      </c>
      <c r="M139" s="21">
        <v>5128.7380000000003</v>
      </c>
      <c r="N139" s="21">
        <v>5578.73</v>
      </c>
      <c r="O139" s="21">
        <v>5699.8389999999999</v>
      </c>
      <c r="P139" s="21">
        <v>5706.4610000000002</v>
      </c>
      <c r="Q139" s="21">
        <v>5749.6559999999999</v>
      </c>
      <c r="R139" s="21">
        <v>5632.9809999999998</v>
      </c>
      <c r="S139" s="21">
        <v>5648.241</v>
      </c>
      <c r="T139" s="21">
        <v>5967.2160000000003</v>
      </c>
    </row>
    <row r="140" spans="2:20" ht="12.75">
      <c r="B140" s="42" t="s">
        <v>1954</v>
      </c>
      <c r="C140" s="21">
        <v>555.30600000000004</v>
      </c>
      <c r="D140" s="21">
        <v>581.59</v>
      </c>
      <c r="E140" s="21">
        <v>661.34100000000001</v>
      </c>
      <c r="F140" s="21">
        <v>645.93700000000001</v>
      </c>
      <c r="G140" s="21">
        <v>720.05899999999997</v>
      </c>
      <c r="H140" s="21">
        <v>757.10799999999995</v>
      </c>
      <c r="I140" s="21">
        <v>846.99300000000005</v>
      </c>
      <c r="J140" s="21">
        <v>926.89400000000001</v>
      </c>
      <c r="K140" s="21">
        <v>960.35599999999999</v>
      </c>
      <c r="L140" s="21">
        <v>910.4</v>
      </c>
      <c r="M140" s="21">
        <v>937.17700000000002</v>
      </c>
      <c r="N140" s="21">
        <v>1065.011</v>
      </c>
      <c r="O140" s="21">
        <v>1270.4570000000001</v>
      </c>
      <c r="P140" s="21">
        <v>1456.5070000000001</v>
      </c>
      <c r="Q140" s="21">
        <v>1432.0060000000001</v>
      </c>
      <c r="R140" s="21">
        <v>1664.673</v>
      </c>
      <c r="S140" s="21">
        <v>1856.5170000000001</v>
      </c>
      <c r="T140" s="21">
        <v>1951.078</v>
      </c>
    </row>
    <row r="141" spans="2:20" ht="12.75">
      <c r="B141" s="42" t="s">
        <v>207</v>
      </c>
      <c r="C141" s="21">
        <v>2908.0059999999999</v>
      </c>
      <c r="D141" s="21">
        <v>2950.7040000000002</v>
      </c>
      <c r="E141" s="21">
        <v>3134.2649999999999</v>
      </c>
      <c r="F141" s="21">
        <v>3482.049</v>
      </c>
      <c r="G141" s="21">
        <v>4189.0770000000002</v>
      </c>
      <c r="H141" s="21">
        <v>4867.28</v>
      </c>
      <c r="I141" s="21">
        <v>5010.5450000000001</v>
      </c>
      <c r="J141" s="21">
        <v>5221.0079999999998</v>
      </c>
      <c r="K141" s="21">
        <v>5816.1310000000003</v>
      </c>
      <c r="L141" s="21">
        <v>4607.9870000000001</v>
      </c>
      <c r="M141" s="21">
        <v>5665.7749999999996</v>
      </c>
      <c r="N141" s="21">
        <v>6368.3450000000003</v>
      </c>
      <c r="O141" s="21">
        <v>6726.8509999999997</v>
      </c>
      <c r="P141" s="21">
        <v>6839.9049999999997</v>
      </c>
      <c r="Q141" s="21">
        <v>6477.5050000000001</v>
      </c>
      <c r="R141" s="21">
        <v>6477.7579999999998</v>
      </c>
      <c r="S141" s="21">
        <v>6412.0460000000003</v>
      </c>
      <c r="T141" s="21">
        <v>6846.9409999999998</v>
      </c>
    </row>
    <row r="142" spans="2:20" ht="12.75">
      <c r="B142" s="42" t="s">
        <v>1956</v>
      </c>
      <c r="C142" s="21">
        <v>2282.2759999999998</v>
      </c>
      <c r="D142" s="21">
        <v>2324.9679999999998</v>
      </c>
      <c r="E142" s="21">
        <v>2444.6729999999998</v>
      </c>
      <c r="F142" s="21">
        <v>2773.2890000000002</v>
      </c>
      <c r="G142" s="21">
        <v>3344.7910000000002</v>
      </c>
      <c r="H142" s="21">
        <v>3905.8</v>
      </c>
      <c r="I142" s="21">
        <v>3942.5509999999999</v>
      </c>
      <c r="J142" s="21">
        <v>4111.8329999999996</v>
      </c>
      <c r="K142" s="21">
        <v>4563.3559999999998</v>
      </c>
      <c r="L142" s="21">
        <v>3588.154</v>
      </c>
      <c r="M142" s="21">
        <v>4554.826</v>
      </c>
      <c r="N142" s="21">
        <v>5209.3980000000001</v>
      </c>
      <c r="O142" s="21">
        <v>5579.9790000000003</v>
      </c>
      <c r="P142" s="21">
        <v>5680.5609999999997</v>
      </c>
      <c r="Q142" s="21">
        <v>5322.6679999999997</v>
      </c>
      <c r="R142" s="21">
        <v>5334.7690000000002</v>
      </c>
      <c r="S142" s="21">
        <v>5212.8249999999998</v>
      </c>
      <c r="T142" s="21">
        <v>5657.19</v>
      </c>
    </row>
    <row r="143" spans="2:20" ht="12.75">
      <c r="B143" s="42" t="s">
        <v>1957</v>
      </c>
      <c r="C143" s="21">
        <v>624.798</v>
      </c>
      <c r="D143" s="21">
        <v>624.428</v>
      </c>
      <c r="E143" s="21">
        <v>689.59199999999998</v>
      </c>
      <c r="F143" s="21">
        <v>708.75900000000001</v>
      </c>
      <c r="G143" s="21">
        <v>844.37699999999995</v>
      </c>
      <c r="H143" s="21">
        <v>962.17700000000002</v>
      </c>
      <c r="I143" s="21">
        <v>1070.748</v>
      </c>
      <c r="J143" s="21">
        <v>1112.0340000000001</v>
      </c>
      <c r="K143" s="21">
        <v>1254.8599999999999</v>
      </c>
      <c r="L143" s="21">
        <v>1021.504</v>
      </c>
      <c r="M143" s="21">
        <v>1113.8140000000001</v>
      </c>
      <c r="N143" s="21">
        <v>1163.672</v>
      </c>
      <c r="O143" s="21">
        <v>1150.819</v>
      </c>
      <c r="P143" s="21">
        <v>1163.1659999999999</v>
      </c>
      <c r="Q143" s="21">
        <v>1157.4179999999999</v>
      </c>
      <c r="R143" s="21">
        <v>1145.4939999999999</v>
      </c>
      <c r="S143" s="21">
        <v>1198.021</v>
      </c>
      <c r="T143" s="21">
        <v>1193.952</v>
      </c>
    </row>
    <row r="144" spans="2:20" ht="12.75">
      <c r="B144" s="42"/>
      <c r="C144" s="88"/>
      <c r="D144" s="88"/>
      <c r="E144" s="88"/>
      <c r="F144" s="88"/>
      <c r="G144" s="88"/>
      <c r="H144" s="2353"/>
      <c r="I144" s="28"/>
      <c r="J144" s="28"/>
      <c r="K144" s="28"/>
      <c r="L144" s="28"/>
      <c r="M144" s="28"/>
      <c r="N144" s="28"/>
      <c r="O144" s="28"/>
      <c r="P144" s="28"/>
      <c r="Q144" s="28"/>
      <c r="R144" s="28"/>
      <c r="S144" s="28"/>
      <c r="T144" s="28"/>
    </row>
    <row r="145" spans="2:20" ht="12.75">
      <c r="B145" s="411" t="s">
        <v>1334</v>
      </c>
      <c r="C145" s="88"/>
      <c r="D145" s="88"/>
      <c r="E145" s="88"/>
      <c r="F145" s="88"/>
      <c r="G145" s="88"/>
      <c r="H145" s="88"/>
      <c r="I145" s="88"/>
      <c r="J145" s="88"/>
      <c r="K145" s="88"/>
      <c r="L145" s="88"/>
      <c r="M145" s="88"/>
      <c r="N145" s="88"/>
      <c r="O145" s="88"/>
      <c r="P145" s="88"/>
      <c r="Q145" s="88"/>
      <c r="R145" s="88"/>
      <c r="S145" s="88"/>
      <c r="T145" s="88"/>
    </row>
    <row r="146" spans="2:20" ht="14.25">
      <c r="B146" s="394" t="s">
        <v>745</v>
      </c>
      <c r="C146" s="532">
        <v>7.037282690733675</v>
      </c>
      <c r="D146" s="532">
        <v>5.8955773099421034</v>
      </c>
      <c r="E146" s="532">
        <v>6.2218418925159087</v>
      </c>
      <c r="F146" s="532">
        <v>7.3462857043205947</v>
      </c>
      <c r="G146" s="532">
        <v>7.4282332566022848</v>
      </c>
      <c r="H146" s="532">
        <v>4.2007591346210882</v>
      </c>
      <c r="I146" s="532">
        <v>2.8007955995827709</v>
      </c>
      <c r="J146" s="532">
        <v>1.1916154078854435</v>
      </c>
      <c r="K146" s="532">
        <v>2.8333842791441781</v>
      </c>
      <c r="L146" s="532">
        <v>-0.8988801064391837</v>
      </c>
      <c r="M146" s="532">
        <v>5.4512688418287523</v>
      </c>
      <c r="N146" s="532">
        <v>1.8339502060183193</v>
      </c>
      <c r="O146" s="532">
        <v>6.71775778801927</v>
      </c>
      <c r="P146" s="532">
        <v>0.93534358539415052</v>
      </c>
      <c r="Q146" s="532">
        <v>0.77261039306590362</v>
      </c>
      <c r="R146" s="532">
        <v>2.2817732659523386</v>
      </c>
      <c r="S146" s="532">
        <v>2.9872192779700981</v>
      </c>
      <c r="T146" s="532">
        <v>3.2100415684395784</v>
      </c>
    </row>
    <row r="147" spans="2:20" ht="12.75">
      <c r="B147" s="390" t="s">
        <v>49</v>
      </c>
      <c r="C147" s="532">
        <v>2.759120317902068</v>
      </c>
      <c r="D147" s="532">
        <v>2.597922946015867</v>
      </c>
      <c r="E147" s="532">
        <v>3.4126534877645116</v>
      </c>
      <c r="F147" s="532">
        <v>5.1253171086011431</v>
      </c>
      <c r="G147" s="532">
        <v>3.8965184042936785</v>
      </c>
      <c r="H147" s="532">
        <v>7.9943378610366436</v>
      </c>
      <c r="I147" s="532">
        <v>2.2645281191922737</v>
      </c>
      <c r="J147" s="532">
        <v>8.5508991703154908</v>
      </c>
      <c r="K147" s="532">
        <v>4.9262252003018654</v>
      </c>
      <c r="L147" s="532">
        <v>10.396352996949668</v>
      </c>
      <c r="M147" s="532">
        <v>8.9341700948557126</v>
      </c>
      <c r="N147" s="532">
        <v>3.7235542119740574</v>
      </c>
      <c r="O147" s="532">
        <v>7.1720057522847327</v>
      </c>
      <c r="P147" s="532">
        <v>1.5423577031915983</v>
      </c>
      <c r="Q147" s="532">
        <v>2.8078587307981877</v>
      </c>
      <c r="R147" s="532">
        <v>2.4902945901561679</v>
      </c>
      <c r="S147" s="532">
        <v>2.2122379834813586</v>
      </c>
      <c r="T147" s="532">
        <v>0.45895719893297837</v>
      </c>
    </row>
    <row r="148" spans="2:20" ht="12.75">
      <c r="B148" s="394" t="s">
        <v>358</v>
      </c>
      <c r="C148" s="532">
        <v>7.969169848677689</v>
      </c>
      <c r="D148" s="532">
        <v>1.5277914795511123</v>
      </c>
      <c r="E148" s="532">
        <v>7.1499493745304772</v>
      </c>
      <c r="F148" s="532">
        <v>12.290854444752657</v>
      </c>
      <c r="G148" s="532">
        <v>15.647458823369728</v>
      </c>
      <c r="H148" s="532">
        <v>21.679948359838029</v>
      </c>
      <c r="I148" s="532">
        <v>-5.9978838203890001</v>
      </c>
      <c r="J148" s="532">
        <v>1.3020353697633673</v>
      </c>
      <c r="K148" s="532">
        <v>9.2481456609529893</v>
      </c>
      <c r="L148" s="532">
        <v>-24.828525177454889</v>
      </c>
      <c r="M148" s="532">
        <v>31.985754590444476</v>
      </c>
      <c r="N148" s="532">
        <v>2.6444598943673796</v>
      </c>
      <c r="O148" s="532">
        <v>11.062450440313071</v>
      </c>
      <c r="P148" s="532">
        <v>3.1877095141505265</v>
      </c>
      <c r="Q148" s="532">
        <v>-12.344145148227696</v>
      </c>
      <c r="R148" s="532">
        <v>1.8482326739515145</v>
      </c>
      <c r="S148" s="20">
        <v>-3.9897617648275769</v>
      </c>
      <c r="T148" s="21" t="s">
        <v>131</v>
      </c>
    </row>
    <row r="149" spans="2:20" ht="12.75">
      <c r="B149" s="390" t="s">
        <v>213</v>
      </c>
      <c r="C149" s="532">
        <v>15.831945801991939</v>
      </c>
      <c r="D149" s="2344">
        <v>-2.0422760213200965E-2</v>
      </c>
      <c r="E149" s="532">
        <v>5.8872838868426687</v>
      </c>
      <c r="F149" s="532">
        <v>9.1338563774148316</v>
      </c>
      <c r="G149" s="532">
        <v>14.631024265974052</v>
      </c>
      <c r="H149" s="532">
        <v>7.759764128464651</v>
      </c>
      <c r="I149" s="532">
        <v>10.787654606795966</v>
      </c>
      <c r="J149" s="532">
        <v>8.8937497990744525</v>
      </c>
      <c r="K149" s="532">
        <v>6.263606900307467</v>
      </c>
      <c r="L149" s="532">
        <v>-12.140254799758489</v>
      </c>
      <c r="M149" s="532">
        <v>14.220277855837274</v>
      </c>
      <c r="N149" s="532">
        <v>9.5094462995895981</v>
      </c>
      <c r="O149" s="532">
        <v>4.8779170202904822</v>
      </c>
      <c r="P149" s="532">
        <v>2.7186622668226477</v>
      </c>
      <c r="Q149" s="532">
        <v>0.25605095149936119</v>
      </c>
      <c r="R149" s="532">
        <v>1.570682524845509</v>
      </c>
      <c r="S149" s="532">
        <v>2.7886249298371979</v>
      </c>
      <c r="T149" s="532">
        <v>5.5004454536768037</v>
      </c>
    </row>
    <row r="150" spans="2:20" ht="12.75">
      <c r="B150" s="390" t="s">
        <v>214</v>
      </c>
      <c r="C150" s="532">
        <v>25.958645973338225</v>
      </c>
      <c r="D150" s="532">
        <v>1.4682913308982279</v>
      </c>
      <c r="E150" s="532">
        <v>6.2209221934833074</v>
      </c>
      <c r="F150" s="532">
        <v>11.096190015841039</v>
      </c>
      <c r="G150" s="532">
        <v>20.304941142413568</v>
      </c>
      <c r="H150" s="532">
        <v>16.189795508652612</v>
      </c>
      <c r="I150" s="532">
        <v>2.9434304169885506</v>
      </c>
      <c r="J150" s="532">
        <v>4.2004013535453675</v>
      </c>
      <c r="K150" s="532">
        <v>11.398622641451622</v>
      </c>
      <c r="L150" s="532">
        <v>-20.772296910093672</v>
      </c>
      <c r="M150" s="532">
        <v>22.955533511704775</v>
      </c>
      <c r="N150" s="532">
        <v>12.400245332721484</v>
      </c>
      <c r="O150" s="532">
        <v>5.6295002861810985</v>
      </c>
      <c r="P150" s="532">
        <v>1.6806377902528311</v>
      </c>
      <c r="Q150" s="532">
        <v>-5.2983192018017746</v>
      </c>
      <c r="R150" s="532">
        <v>3.9058248507757298E-3</v>
      </c>
      <c r="S150" s="532">
        <v>-1.0144250526185061</v>
      </c>
      <c r="T150" s="532">
        <v>6.7696956634434571</v>
      </c>
    </row>
    <row r="151" spans="2:20" ht="12.75">
      <c r="B151" s="2336"/>
      <c r="C151" s="28"/>
      <c r="D151" s="28"/>
      <c r="E151" s="28"/>
      <c r="F151" s="28"/>
      <c r="G151" s="28"/>
      <c r="H151" s="28"/>
      <c r="I151" s="28"/>
      <c r="J151" s="28"/>
      <c r="K151" s="28"/>
      <c r="L151" s="28"/>
      <c r="M151" s="28"/>
      <c r="N151" s="28"/>
      <c r="O151" s="28"/>
      <c r="P151" s="28"/>
      <c r="Q151" s="28"/>
      <c r="R151" s="28"/>
      <c r="S151" s="28"/>
      <c r="T151" s="28"/>
    </row>
    <row r="152" spans="2:20" ht="12.75">
      <c r="B152" s="2345" t="s">
        <v>225</v>
      </c>
      <c r="C152" s="88"/>
      <c r="D152" s="88"/>
      <c r="E152" s="88"/>
      <c r="F152" s="88"/>
      <c r="G152" s="88"/>
      <c r="H152" s="88"/>
      <c r="I152" s="88"/>
      <c r="J152" s="88"/>
      <c r="K152" s="88"/>
      <c r="L152" s="88"/>
      <c r="M152" s="88"/>
      <c r="N152" s="88"/>
      <c r="O152" s="88"/>
      <c r="P152" s="88"/>
      <c r="Q152" s="88"/>
      <c r="R152" s="88"/>
      <c r="S152" s="88"/>
      <c r="T152" s="88"/>
    </row>
    <row r="153" spans="2:20" ht="12.75">
      <c r="B153" s="2354" t="s">
        <v>365</v>
      </c>
      <c r="C153" s="118">
        <v>1129.6889999999999</v>
      </c>
      <c r="D153" s="118">
        <v>1235.3589999999999</v>
      </c>
      <c r="E153" s="118">
        <v>1312.2440000000001</v>
      </c>
      <c r="F153" s="118">
        <v>1505.3679999999999</v>
      </c>
      <c r="G153" s="118">
        <v>1785.9570000000001</v>
      </c>
      <c r="H153" s="118">
        <v>2316.36</v>
      </c>
      <c r="I153" s="118">
        <v>2269.1509999999998</v>
      </c>
      <c r="J153" s="118">
        <v>2314.0920000000001</v>
      </c>
      <c r="K153" s="118">
        <v>2739.9209999999998</v>
      </c>
      <c r="L153" s="118">
        <v>1993.2009999999998</v>
      </c>
      <c r="M153" s="118">
        <v>2740.585</v>
      </c>
      <c r="N153" s="118">
        <v>3029.2839999999997</v>
      </c>
      <c r="O153" s="118">
        <v>3463.0410000000002</v>
      </c>
      <c r="P153" s="118">
        <v>3546.13</v>
      </c>
      <c r="Q153" s="118">
        <v>3164.5610000000001</v>
      </c>
      <c r="R153" s="118">
        <v>3065.3359999999998</v>
      </c>
      <c r="S153" s="118">
        <v>3063.62</v>
      </c>
      <c r="T153" s="118">
        <v>3530.4780000000001</v>
      </c>
    </row>
    <row r="154" spans="2:20" ht="12.75">
      <c r="B154" s="42" t="s">
        <v>366</v>
      </c>
      <c r="C154" s="118">
        <v>1530.7074</v>
      </c>
      <c r="D154" s="118">
        <v>1502.6547099999998</v>
      </c>
      <c r="E154" s="118">
        <v>1557.3739300000004</v>
      </c>
      <c r="F154" s="118">
        <v>1746.6590299999998</v>
      </c>
      <c r="G154" s="118">
        <v>1947.1446199999996</v>
      </c>
      <c r="H154" s="118">
        <v>2132.0727899999997</v>
      </c>
      <c r="I154" s="118">
        <v>2484.6517500000004</v>
      </c>
      <c r="J154" s="118">
        <v>2991.3746599999999</v>
      </c>
      <c r="K154" s="118">
        <v>2930.6083099999996</v>
      </c>
      <c r="L154" s="118">
        <v>2863.4259600000005</v>
      </c>
      <c r="M154" s="118">
        <v>3200.82906</v>
      </c>
      <c r="N154" s="118">
        <v>3434.4331799999991</v>
      </c>
      <c r="O154" s="118">
        <v>3533.523999999999</v>
      </c>
      <c r="P154" s="118">
        <v>3543.5719999999997</v>
      </c>
      <c r="Q154" s="118">
        <v>3806.4100000000003</v>
      </c>
      <c r="R154" s="118">
        <v>4313.6809999999987</v>
      </c>
      <c r="S154" s="118">
        <v>4914.0499999999993</v>
      </c>
      <c r="T154" s="118">
        <v>5355.2072199999993</v>
      </c>
    </row>
    <row r="155" spans="2:20" ht="12.75">
      <c r="B155" s="42" t="s">
        <v>367</v>
      </c>
      <c r="C155" s="118">
        <v>1607.2059999999999</v>
      </c>
      <c r="D155" s="118">
        <v>1625.5169999999998</v>
      </c>
      <c r="E155" s="118">
        <v>1734.3010000000004</v>
      </c>
      <c r="F155" s="118">
        <v>1965.8249999999998</v>
      </c>
      <c r="G155" s="118">
        <v>2163.4579999999996</v>
      </c>
      <c r="H155" s="118">
        <v>2304.5809999999997</v>
      </c>
      <c r="I155" s="118">
        <v>2619.1830000000004</v>
      </c>
      <c r="J155" s="118">
        <v>3107.172</v>
      </c>
      <c r="K155" s="118">
        <v>3062.2919999999999</v>
      </c>
      <c r="L155" s="118">
        <v>3018.5290000000005</v>
      </c>
      <c r="M155" s="118">
        <v>3460.585</v>
      </c>
      <c r="N155" s="118">
        <v>3371.6719999999991</v>
      </c>
      <c r="O155" s="118">
        <v>3712.6709999999989</v>
      </c>
      <c r="P155" s="118">
        <v>4043.0529999999994</v>
      </c>
      <c r="Q155" s="118">
        <v>4203.5520000000006</v>
      </c>
      <c r="R155" s="118">
        <v>4793.5649999999987</v>
      </c>
      <c r="S155" s="118">
        <v>5355.8509999999997</v>
      </c>
      <c r="T155" s="118">
        <v>5775.7209999999995</v>
      </c>
    </row>
    <row r="156" spans="2:20" ht="12.75">
      <c r="B156" s="45" t="s">
        <v>368</v>
      </c>
      <c r="C156" s="118">
        <v>-99.963999999999999</v>
      </c>
      <c r="D156" s="118">
        <v>-149.477</v>
      </c>
      <c r="E156" s="118">
        <v>-202.83199999999999</v>
      </c>
      <c r="F156" s="118">
        <v>-258.20299999999997</v>
      </c>
      <c r="G156" s="118">
        <v>-302.14800000000002</v>
      </c>
      <c r="H156" s="118">
        <v>-341.44</v>
      </c>
      <c r="I156" s="118">
        <v>-312.31099999999998</v>
      </c>
      <c r="J156" s="118">
        <v>-308.89100000000002</v>
      </c>
      <c r="K156" s="118">
        <v>-354.00299999999999</v>
      </c>
      <c r="L156" s="118">
        <v>-338.46300000000002</v>
      </c>
      <c r="M156" s="118">
        <v>-452.77</v>
      </c>
      <c r="N156" s="118">
        <v>-272.70999999999998</v>
      </c>
      <c r="O156" s="118">
        <v>-566.19799999999998</v>
      </c>
      <c r="P156" s="118">
        <v>-825.48800000000006</v>
      </c>
      <c r="Q156" s="118">
        <v>-680.697</v>
      </c>
      <c r="R156" s="118">
        <v>-708.97400000000005</v>
      </c>
      <c r="S156" s="118">
        <v>-682.35400000000004</v>
      </c>
      <c r="T156" s="118">
        <v>-672.21909000000005</v>
      </c>
    </row>
    <row r="157" spans="2:20" ht="14.25">
      <c r="B157" s="42" t="s">
        <v>746</v>
      </c>
      <c r="C157" s="118">
        <v>23.465399999999999</v>
      </c>
      <c r="D157" s="118">
        <v>26.614709999999999</v>
      </c>
      <c r="E157" s="118">
        <v>25.90493</v>
      </c>
      <c r="F157" s="118">
        <v>39.037030000000001</v>
      </c>
      <c r="G157" s="118">
        <v>85.834620000000001</v>
      </c>
      <c r="H157" s="118">
        <v>168.93179000000001</v>
      </c>
      <c r="I157" s="118">
        <v>177.77975000000001</v>
      </c>
      <c r="J157" s="118">
        <v>193.09366</v>
      </c>
      <c r="K157" s="118">
        <v>222.31931</v>
      </c>
      <c r="L157" s="118">
        <v>183.35996</v>
      </c>
      <c r="M157" s="118">
        <v>193.01405999999997</v>
      </c>
      <c r="N157" s="118">
        <v>335.47118000000006</v>
      </c>
      <c r="O157" s="118">
        <v>387.05099999999999</v>
      </c>
      <c r="P157" s="118">
        <v>326.00700000000001</v>
      </c>
      <c r="Q157" s="118">
        <v>283.55500000000001</v>
      </c>
      <c r="R157" s="118">
        <v>229.09</v>
      </c>
      <c r="S157" s="118">
        <v>240.553</v>
      </c>
      <c r="T157" s="118">
        <v>251.70531</v>
      </c>
    </row>
    <row r="158" spans="2:20" ht="12.75">
      <c r="B158" s="42"/>
      <c r="C158" s="134"/>
      <c r="D158" s="88"/>
      <c r="E158" s="88"/>
      <c r="F158" s="88"/>
      <c r="G158" s="88"/>
      <c r="H158" s="88"/>
      <c r="I158" s="88"/>
      <c r="J158" s="88"/>
      <c r="K158" s="88"/>
      <c r="L158" s="88"/>
      <c r="M158" s="88"/>
      <c r="N158" s="88"/>
      <c r="O158" s="88"/>
      <c r="P158" s="88"/>
      <c r="Q158" s="88"/>
      <c r="R158" s="88"/>
      <c r="S158" s="88"/>
      <c r="T158" s="88"/>
    </row>
    <row r="159" spans="2:20" ht="12.75">
      <c r="B159" s="403" t="s">
        <v>1336</v>
      </c>
      <c r="C159" s="88"/>
      <c r="D159" s="88"/>
      <c r="E159" s="88"/>
      <c r="F159" s="88"/>
      <c r="G159" s="88"/>
      <c r="H159" s="88"/>
      <c r="I159" s="88"/>
      <c r="J159" s="88"/>
      <c r="K159" s="88"/>
      <c r="L159" s="88"/>
      <c r="M159" s="88"/>
      <c r="N159" s="88"/>
      <c r="O159" s="88"/>
      <c r="P159" s="88"/>
      <c r="Q159" s="88"/>
      <c r="R159" s="88"/>
      <c r="S159" s="88"/>
      <c r="T159" s="88"/>
    </row>
    <row r="160" spans="2:20" ht="12.75">
      <c r="B160" s="390" t="s">
        <v>228</v>
      </c>
      <c r="C160" s="532">
        <v>31.701434823833029</v>
      </c>
      <c r="D160" s="532">
        <v>30.411894920939254</v>
      </c>
      <c r="E160" s="532">
        <v>30.059413367739097</v>
      </c>
      <c r="F160" s="532">
        <v>31.118105305381107</v>
      </c>
      <c r="G160" s="532">
        <v>31.109729388271766</v>
      </c>
      <c r="H160" s="532">
        <v>30.266036265697693</v>
      </c>
      <c r="I160" s="532">
        <v>31.17834852482196</v>
      </c>
      <c r="J160" s="532">
        <v>34.233894571391019</v>
      </c>
      <c r="K160" s="532">
        <v>31.547485306629934</v>
      </c>
      <c r="L160" s="532">
        <v>31.252034442858768</v>
      </c>
      <c r="M160" s="532">
        <v>32.018315451443925</v>
      </c>
      <c r="N160" s="532">
        <v>29.819578422286479</v>
      </c>
      <c r="O160" s="532">
        <v>30.044247372250858</v>
      </c>
      <c r="P160" s="532">
        <v>31.304709450344355</v>
      </c>
      <c r="Q160" s="532">
        <v>31.772152157059448</v>
      </c>
      <c r="R160" s="532">
        <v>34.86990649666977</v>
      </c>
      <c r="S160" s="532">
        <v>36.851851915561774</v>
      </c>
      <c r="T160" s="532">
        <v>37.376335365791313</v>
      </c>
    </row>
    <row r="161" spans="2:20" ht="12.75">
      <c r="B161" s="390" t="s">
        <v>370</v>
      </c>
      <c r="C161" s="532">
        <v>30.192533424750106</v>
      </c>
      <c r="D161" s="532">
        <v>28.113256977918066</v>
      </c>
      <c r="E161" s="532">
        <v>26.992861521737215</v>
      </c>
      <c r="F161" s="532">
        <v>27.648808835036085</v>
      </c>
      <c r="G161" s="532">
        <v>27.999222637106548</v>
      </c>
      <c r="H161" s="532">
        <v>28.000487890530756</v>
      </c>
      <c r="I161" s="532">
        <v>29.576909373766096</v>
      </c>
      <c r="J161" s="532">
        <v>32.958074008767667</v>
      </c>
      <c r="K161" s="532">
        <v>30.190890548390737</v>
      </c>
      <c r="L161" s="532">
        <v>29.646190818937278</v>
      </c>
      <c r="M161" s="532">
        <v>29.614979706965361</v>
      </c>
      <c r="N161" s="532">
        <v>30.374647814826805</v>
      </c>
      <c r="O161" s="532">
        <v>28.594526461349616</v>
      </c>
      <c r="P161" s="532">
        <v>27.437308359889336</v>
      </c>
      <c r="Q161" s="532">
        <v>28.770391728745746</v>
      </c>
      <c r="R161" s="532">
        <v>31.379078645321584</v>
      </c>
      <c r="S161" s="532">
        <v>33.811964318213164</v>
      </c>
      <c r="T161" s="532">
        <v>34.655070944047843</v>
      </c>
    </row>
    <row r="162" spans="2:20" ht="12.75">
      <c r="B162" s="394" t="s">
        <v>358</v>
      </c>
      <c r="C162" s="532">
        <v>22.282621023503587</v>
      </c>
      <c r="D162" s="532">
        <v>23.112405528602036</v>
      </c>
      <c r="E162" s="532">
        <v>22.744197711548004</v>
      </c>
      <c r="F162" s="532">
        <v>23.82928284427706</v>
      </c>
      <c r="G162" s="532">
        <v>25.681404015742249</v>
      </c>
      <c r="H162" s="532">
        <v>30.420729739771147</v>
      </c>
      <c r="I162" s="532">
        <v>27.011621842936616</v>
      </c>
      <c r="J162" s="532">
        <v>25.49597561914802</v>
      </c>
      <c r="K162" s="532">
        <v>28.22644525369455</v>
      </c>
      <c r="L162" s="532">
        <v>20.636404786417661</v>
      </c>
      <c r="M162" s="532">
        <v>25.356670924567794</v>
      </c>
      <c r="N162" s="532">
        <v>26.791447033216066</v>
      </c>
      <c r="O162" s="532">
        <v>28.024153086617972</v>
      </c>
      <c r="P162" s="532">
        <v>27.457114542685851</v>
      </c>
      <c r="Q162" s="532">
        <v>23.919036472558492</v>
      </c>
      <c r="R162" s="532">
        <v>22.298222659101473</v>
      </c>
      <c r="S162" s="532">
        <v>21.079763153521888</v>
      </c>
      <c r="T162" s="532">
        <v>22.846728526109242</v>
      </c>
    </row>
    <row r="163" spans="2:20" ht="12.75">
      <c r="B163" s="42"/>
      <c r="C163" s="28"/>
      <c r="D163" s="28"/>
      <c r="E163" s="28"/>
      <c r="F163" s="28"/>
      <c r="G163" s="28"/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28"/>
      <c r="T163" s="28"/>
    </row>
    <row r="164" spans="2:20" ht="12.75">
      <c r="B164" s="411" t="s">
        <v>5272</v>
      </c>
      <c r="C164" s="88"/>
      <c r="D164" s="88"/>
      <c r="E164" s="88"/>
      <c r="F164" s="88"/>
      <c r="G164" s="88"/>
      <c r="H164" s="88"/>
      <c r="I164" s="88"/>
      <c r="J164" s="88"/>
      <c r="K164" s="88"/>
      <c r="L164" s="88"/>
      <c r="M164" s="88"/>
      <c r="N164" s="88"/>
      <c r="O164" s="88"/>
      <c r="P164" s="88"/>
      <c r="Q164" s="88"/>
      <c r="R164" s="88"/>
      <c r="S164" s="88"/>
      <c r="T164" s="88"/>
    </row>
    <row r="165" spans="2:20" ht="12.75">
      <c r="B165" s="2341" t="s">
        <v>229</v>
      </c>
      <c r="C165" s="118">
        <v>81458.021528492434</v>
      </c>
      <c r="D165" s="118">
        <v>85387.187873718431</v>
      </c>
      <c r="E165" s="118">
        <v>91641.477972506822</v>
      </c>
      <c r="F165" s="118">
        <v>99766.160095134168</v>
      </c>
      <c r="G165" s="118">
        <v>109196.12820055852</v>
      </c>
      <c r="H165" s="118">
        <v>118876.18297945883</v>
      </c>
      <c r="I165" s="118">
        <v>130399.08827012389</v>
      </c>
      <c r="J165" s="118">
        <v>140079.3746334537</v>
      </c>
      <c r="K165" s="118">
        <v>148953.43602044822</v>
      </c>
      <c r="L165" s="118">
        <v>147363.21436608653</v>
      </c>
      <c r="M165" s="118">
        <v>163955.67915108235</v>
      </c>
      <c r="N165" s="118">
        <v>170763.83425728595</v>
      </c>
      <c r="O165" s="118">
        <v>185847.07934789147</v>
      </c>
      <c r="P165" s="118">
        <v>193471.03587746236</v>
      </c>
      <c r="Q165" s="118">
        <v>197458.36753578199</v>
      </c>
      <c r="R165" s="118">
        <v>204458.87619727527</v>
      </c>
      <c r="S165" s="118">
        <v>215454.22874508932</v>
      </c>
      <c r="T165" s="118">
        <v>228255.27326440174</v>
      </c>
    </row>
    <row r="166" spans="2:20" ht="12.75">
      <c r="B166" s="2341" t="s">
        <v>373</v>
      </c>
      <c r="C166" s="118">
        <v>79851.876131233992</v>
      </c>
      <c r="D166" s="118">
        <v>82999.271853113052</v>
      </c>
      <c r="E166" s="118">
        <v>88419.781778813674</v>
      </c>
      <c r="F166" s="118">
        <v>95688.482985924129</v>
      </c>
      <c r="G166" s="118">
        <v>104451.79995964585</v>
      </c>
      <c r="H166" s="118">
        <v>113545.62316920079</v>
      </c>
      <c r="I166" s="118">
        <v>125551.25461425877</v>
      </c>
      <c r="J166" s="118">
        <v>135312.11223261413</v>
      </c>
      <c r="K166" s="118">
        <v>143521.23772049704</v>
      </c>
      <c r="L166" s="118">
        <v>142199.25011347467</v>
      </c>
      <c r="M166" s="118">
        <v>157087.33407442106</v>
      </c>
      <c r="N166" s="118">
        <v>166645.18571758023</v>
      </c>
      <c r="O166" s="118">
        <v>177331.79931420321</v>
      </c>
      <c r="P166" s="118">
        <v>181105.08576136618</v>
      </c>
      <c r="Q166" s="118">
        <v>187299.16570899813</v>
      </c>
      <c r="R166" s="118">
        <v>193914.33160806709</v>
      </c>
      <c r="S166" s="118">
        <v>205338.53680231265</v>
      </c>
      <c r="T166" s="118">
        <v>217660.47267355982</v>
      </c>
    </row>
    <row r="167" spans="2:20" ht="12.75">
      <c r="B167" s="2336"/>
      <c r="C167" s="28"/>
      <c r="D167" s="28"/>
      <c r="E167" s="28"/>
      <c r="F167" s="28"/>
      <c r="G167" s="28"/>
      <c r="H167" s="28"/>
      <c r="I167" s="28"/>
      <c r="J167" s="28"/>
      <c r="K167" s="28"/>
      <c r="L167" s="28"/>
      <c r="M167" s="28"/>
      <c r="N167" s="28"/>
      <c r="O167" s="28"/>
      <c r="P167" s="28"/>
      <c r="Q167" s="28"/>
      <c r="R167" s="28"/>
      <c r="S167" s="28"/>
      <c r="T167" s="28"/>
    </row>
    <row r="168" spans="2:20" ht="12.75">
      <c r="B168" s="42" t="s">
        <v>5273</v>
      </c>
      <c r="C168" s="88"/>
      <c r="D168" s="88"/>
      <c r="E168" s="88"/>
      <c r="F168" s="88"/>
      <c r="G168" s="88"/>
      <c r="H168" s="88"/>
      <c r="I168" s="88"/>
      <c r="J168" s="88"/>
      <c r="K168" s="88"/>
      <c r="L168" s="88"/>
      <c r="M168" s="88"/>
      <c r="N168" s="88"/>
      <c r="O168" s="88"/>
      <c r="P168" s="88"/>
      <c r="Q168" s="88"/>
      <c r="R168" s="88"/>
      <c r="S168" s="88"/>
      <c r="T168" s="88"/>
    </row>
    <row r="169" spans="2:20" ht="12.75">
      <c r="B169" s="42" t="s">
        <v>5274</v>
      </c>
      <c r="C169" s="2337">
        <v>90.21</v>
      </c>
      <c r="D169" s="2337">
        <v>95.17</v>
      </c>
      <c r="E169" s="2337">
        <v>96.25</v>
      </c>
      <c r="F169" s="2337">
        <v>102.47</v>
      </c>
      <c r="G169" s="2337">
        <v>100.06</v>
      </c>
      <c r="H169" s="2337">
        <v>98.18</v>
      </c>
      <c r="I169" s="2337">
        <v>101.76</v>
      </c>
      <c r="J169" s="2337">
        <v>110.16</v>
      </c>
      <c r="K169" s="2337">
        <v>109.8</v>
      </c>
      <c r="L169" s="2337">
        <v>112.48</v>
      </c>
      <c r="M169" s="2337">
        <v>112.31</v>
      </c>
      <c r="N169" s="2337">
        <v>121.08</v>
      </c>
      <c r="O169" s="2337">
        <v>132</v>
      </c>
      <c r="P169" s="2337">
        <v>131.05000000000001</v>
      </c>
      <c r="Q169" s="2337">
        <v>129.28</v>
      </c>
      <c r="R169" s="532">
        <v>122.25</v>
      </c>
      <c r="S169" s="532">
        <v>118.72</v>
      </c>
      <c r="T169" s="88" t="s">
        <v>131</v>
      </c>
    </row>
    <row r="170" spans="2:20" ht="14.25">
      <c r="B170" s="42" t="s">
        <v>5275</v>
      </c>
      <c r="C170" s="532">
        <v>163.6</v>
      </c>
      <c r="D170" s="532">
        <v>166.77624</v>
      </c>
      <c r="E170" s="532">
        <v>184.5</v>
      </c>
      <c r="F170" s="532">
        <v>191.4393</v>
      </c>
      <c r="G170" s="532">
        <v>206.67483999999999</v>
      </c>
      <c r="H170" s="532">
        <v>224.44183000000001</v>
      </c>
      <c r="I170" s="532">
        <v>232.24726000000001</v>
      </c>
      <c r="J170" s="532">
        <v>244.20409000000001</v>
      </c>
      <c r="K170" s="532">
        <v>253.75675000000001</v>
      </c>
      <c r="L170" s="532">
        <v>254.44452999999999</v>
      </c>
      <c r="M170" s="532">
        <v>270.49153000000001</v>
      </c>
      <c r="N170" s="532">
        <v>268.74693000000002</v>
      </c>
      <c r="O170" s="88" t="s">
        <v>39</v>
      </c>
      <c r="P170" s="88" t="s">
        <v>39</v>
      </c>
      <c r="Q170" s="88" t="s">
        <v>39</v>
      </c>
      <c r="R170" s="88" t="s">
        <v>39</v>
      </c>
      <c r="S170" s="88" t="s">
        <v>39</v>
      </c>
      <c r="T170" s="88" t="s">
        <v>131</v>
      </c>
    </row>
    <row r="171" spans="2:20" ht="12.75">
      <c r="B171" s="42" t="s">
        <v>5276</v>
      </c>
      <c r="C171" s="532">
        <v>100</v>
      </c>
      <c r="D171" s="532">
        <v>102.71108</v>
      </c>
      <c r="E171" s="532">
        <v>112.01414</v>
      </c>
      <c r="F171" s="532">
        <v>127.72847</v>
      </c>
      <c r="G171" s="532">
        <v>142.62133</v>
      </c>
      <c r="H171" s="532">
        <v>149.78779</v>
      </c>
      <c r="I171" s="532">
        <v>159.31652</v>
      </c>
      <c r="J171" s="532">
        <v>172.18409</v>
      </c>
      <c r="K171" s="532">
        <v>178.93356</v>
      </c>
      <c r="L171" s="532">
        <v>169.97</v>
      </c>
      <c r="M171" s="739">
        <v>194.17</v>
      </c>
      <c r="N171" s="532">
        <v>100</v>
      </c>
      <c r="O171" s="532">
        <v>110.6</v>
      </c>
      <c r="P171" s="532">
        <v>113.2</v>
      </c>
      <c r="Q171" s="532">
        <v>107.4</v>
      </c>
      <c r="R171" s="532">
        <v>107.7</v>
      </c>
      <c r="S171" s="532">
        <v>110.6</v>
      </c>
      <c r="T171" s="532">
        <v>111.9</v>
      </c>
    </row>
    <row r="172" spans="2:20" ht="12.75">
      <c r="B172" s="42"/>
      <c r="C172" s="88"/>
      <c r="D172" s="88"/>
      <c r="E172" s="88"/>
      <c r="F172" s="88"/>
      <c r="G172" s="88"/>
      <c r="H172" s="88"/>
      <c r="I172" s="88"/>
      <c r="J172" s="88"/>
      <c r="K172" s="88"/>
      <c r="L172" s="88"/>
      <c r="M172" s="88"/>
      <c r="N172" s="28"/>
      <c r="O172" s="28"/>
      <c r="P172" s="28"/>
      <c r="Q172" s="28"/>
      <c r="R172" s="28"/>
      <c r="S172" s="28"/>
      <c r="T172" s="28"/>
    </row>
    <row r="173" spans="2:20" ht="12.75">
      <c r="B173" s="2336" t="s">
        <v>1561</v>
      </c>
      <c r="C173" s="28"/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</row>
    <row r="174" spans="2:20" ht="12.75">
      <c r="B174" s="42" t="s">
        <v>5277</v>
      </c>
      <c r="C174" s="88"/>
      <c r="D174" s="88"/>
      <c r="E174" s="88"/>
      <c r="F174" s="88"/>
      <c r="G174" s="88"/>
      <c r="H174" s="88"/>
      <c r="I174" s="88"/>
      <c r="J174" s="88"/>
      <c r="K174" s="88"/>
      <c r="L174" s="88"/>
      <c r="M174" s="88"/>
      <c r="N174" s="88"/>
      <c r="O174" s="88"/>
      <c r="P174" s="88"/>
      <c r="Q174" s="88"/>
      <c r="R174" s="88"/>
      <c r="S174" s="88"/>
      <c r="T174" s="88"/>
    </row>
    <row r="175" spans="2:20" ht="12.75">
      <c r="B175" s="42" t="s">
        <v>17</v>
      </c>
      <c r="C175" s="118">
        <v>2857.7893899999999</v>
      </c>
      <c r="D175" s="118">
        <v>3053.9581400000002</v>
      </c>
      <c r="E175" s="118">
        <v>3727.4034099999999</v>
      </c>
      <c r="F175" s="118">
        <v>4751.16057</v>
      </c>
      <c r="G175" s="118">
        <v>4218.14588</v>
      </c>
      <c r="H175" s="118">
        <v>5617.7163799999998</v>
      </c>
      <c r="I175" s="118">
        <v>6360.5630600000004</v>
      </c>
      <c r="J175" s="118">
        <v>6637.4288299999998</v>
      </c>
      <c r="K175" s="118">
        <v>7099.7103100000004</v>
      </c>
      <c r="L175" s="118">
        <v>7598.1969399999998</v>
      </c>
      <c r="M175" s="118">
        <v>7555.4314599999998</v>
      </c>
      <c r="N175" s="118">
        <v>6905.16932</v>
      </c>
      <c r="O175" s="118">
        <v>7348.41104</v>
      </c>
      <c r="P175" s="118">
        <v>7373.2712499999998</v>
      </c>
      <c r="Q175" s="118">
        <v>6832.7097100000001</v>
      </c>
      <c r="R175" s="118">
        <v>7516.6120499999997</v>
      </c>
      <c r="S175" s="118" t="s">
        <v>39</v>
      </c>
      <c r="T175" s="118" t="s">
        <v>39</v>
      </c>
    </row>
    <row r="176" spans="2:20" ht="12.75">
      <c r="B176" s="42" t="s">
        <v>378</v>
      </c>
      <c r="C176" s="118">
        <v>1487.2874999999999</v>
      </c>
      <c r="D176" s="118">
        <v>1883.7529999999999</v>
      </c>
      <c r="E176" s="118">
        <v>2285.5394999999999</v>
      </c>
      <c r="F176" s="118">
        <v>3295.0079999999998</v>
      </c>
      <c r="G176" s="118">
        <v>2794.6725000000001</v>
      </c>
      <c r="H176" s="118">
        <v>3234.8535000000002</v>
      </c>
      <c r="I176" s="118">
        <v>3228.0025000000001</v>
      </c>
      <c r="J176" s="118">
        <v>2567.2379999999998</v>
      </c>
      <c r="K176" s="118">
        <v>2268.4715000000001</v>
      </c>
      <c r="L176" s="118">
        <v>2025.6775</v>
      </c>
      <c r="M176" s="118">
        <v>1477.674</v>
      </c>
      <c r="N176" s="118">
        <v>1603.2445</v>
      </c>
      <c r="O176" s="118">
        <v>1877.63995</v>
      </c>
      <c r="P176" s="118">
        <v>1328.65661</v>
      </c>
      <c r="Q176" s="118">
        <v>481.19720000000001</v>
      </c>
      <c r="R176" s="118">
        <v>99.583780000000004</v>
      </c>
      <c r="S176" s="118">
        <v>1437.66921</v>
      </c>
      <c r="T176" s="118" t="s">
        <v>39</v>
      </c>
    </row>
    <row r="177" spans="2:20" ht="12.75">
      <c r="B177" s="42" t="s">
        <v>114</v>
      </c>
      <c r="C177" s="118">
        <v>33294.389499999997</v>
      </c>
      <c r="D177" s="118">
        <v>35140.343000000001</v>
      </c>
      <c r="E177" s="118">
        <v>35936.053500000002</v>
      </c>
      <c r="F177" s="118">
        <v>38271.071499999998</v>
      </c>
      <c r="G177" s="118">
        <v>43028.0285</v>
      </c>
      <c r="H177" s="118">
        <v>40827.752500000002</v>
      </c>
      <c r="I177" s="118">
        <v>40906.589999999997</v>
      </c>
      <c r="J177" s="118">
        <v>39670.588000000003</v>
      </c>
      <c r="K177" s="118">
        <v>40141.241499999996</v>
      </c>
      <c r="L177" s="118">
        <v>39627.152999999998</v>
      </c>
      <c r="M177" s="118">
        <v>40260.462500000001</v>
      </c>
      <c r="N177" s="118">
        <v>39176.525500000003</v>
      </c>
      <c r="O177" s="118">
        <v>36414.562769999997</v>
      </c>
      <c r="P177" s="118">
        <v>39466.04679</v>
      </c>
      <c r="Q177" s="118">
        <v>35806.033689999997</v>
      </c>
      <c r="R177" s="118">
        <v>39192.346449999997</v>
      </c>
      <c r="S177" s="118">
        <v>3061.38121</v>
      </c>
      <c r="T177" s="118" t="s">
        <v>39</v>
      </c>
    </row>
    <row r="178" spans="2:20" ht="12.75">
      <c r="B178" s="42" t="s">
        <v>18</v>
      </c>
      <c r="C178" s="118">
        <v>36624.955730000001</v>
      </c>
      <c r="D178" s="118">
        <v>35896.758820000003</v>
      </c>
      <c r="E178" s="118">
        <v>37441.741800000003</v>
      </c>
      <c r="F178" s="118">
        <v>39705.401830000003</v>
      </c>
      <c r="G178" s="118">
        <v>42312.320160000003</v>
      </c>
      <c r="H178" s="118">
        <v>42473.122300000003</v>
      </c>
      <c r="I178" s="118">
        <v>41860.002489999999</v>
      </c>
      <c r="J178" s="118">
        <v>41758.292670000003</v>
      </c>
      <c r="K178" s="118">
        <v>39826.102079999997</v>
      </c>
      <c r="L178" s="118">
        <v>40948.806819999998</v>
      </c>
      <c r="M178" s="118">
        <v>43596.073660000002</v>
      </c>
      <c r="N178" s="118">
        <v>45925.8796</v>
      </c>
      <c r="O178" s="118">
        <v>48771.830800000003</v>
      </c>
      <c r="P178" s="118">
        <v>50112.654260000003</v>
      </c>
      <c r="Q178" s="118">
        <v>51160.926350000002</v>
      </c>
      <c r="R178" s="118">
        <v>51776.265820000001</v>
      </c>
      <c r="S178" s="118" t="s">
        <v>39</v>
      </c>
      <c r="T178" s="118" t="s">
        <v>39</v>
      </c>
    </row>
    <row r="179" spans="2:20" ht="12.75">
      <c r="B179" s="42"/>
      <c r="C179" s="28"/>
      <c r="D179" s="28"/>
      <c r="E179" s="28"/>
      <c r="F179" s="28"/>
      <c r="G179" s="28"/>
      <c r="H179" s="28"/>
      <c r="I179" s="28"/>
      <c r="J179" s="28"/>
      <c r="K179" s="28"/>
      <c r="L179" s="28"/>
      <c r="M179" s="28"/>
      <c r="N179" s="28"/>
      <c r="O179" s="28"/>
      <c r="P179" s="28"/>
      <c r="Q179" s="28"/>
      <c r="R179" s="28"/>
      <c r="S179" s="28"/>
      <c r="T179" s="28"/>
    </row>
    <row r="180" spans="2:20" ht="12.75">
      <c r="B180" s="42" t="s">
        <v>5278</v>
      </c>
      <c r="C180" s="88"/>
      <c r="D180" s="88"/>
      <c r="E180" s="88"/>
      <c r="F180" s="88"/>
      <c r="G180" s="88"/>
      <c r="H180" s="88"/>
      <c r="I180" s="88"/>
      <c r="J180" s="88"/>
      <c r="K180" s="88"/>
      <c r="L180" s="88"/>
      <c r="M180" s="88"/>
      <c r="N180" s="88"/>
      <c r="O180" s="88"/>
      <c r="P180" s="88"/>
      <c r="Q180" s="88"/>
      <c r="R180" s="88"/>
      <c r="S180" s="88"/>
      <c r="T180" s="88"/>
    </row>
    <row r="181" spans="2:20" ht="12.75">
      <c r="B181" s="42" t="s">
        <v>17</v>
      </c>
      <c r="C181" s="118" t="s">
        <v>39</v>
      </c>
      <c r="D181" s="118" t="s">
        <v>39</v>
      </c>
      <c r="E181" s="118" t="s">
        <v>39</v>
      </c>
      <c r="F181" s="118" t="s">
        <v>39</v>
      </c>
      <c r="G181" s="118" t="s">
        <v>39</v>
      </c>
      <c r="H181" s="118" t="s">
        <v>39</v>
      </c>
      <c r="I181" s="118" t="s">
        <v>39</v>
      </c>
      <c r="J181" s="118" t="s">
        <v>39</v>
      </c>
      <c r="K181" s="118" t="s">
        <v>39</v>
      </c>
      <c r="L181" s="118" t="s">
        <v>39</v>
      </c>
      <c r="M181" s="118" t="s">
        <v>39</v>
      </c>
      <c r="N181" s="118" t="s">
        <v>39</v>
      </c>
      <c r="O181" s="118" t="s">
        <v>39</v>
      </c>
      <c r="P181" s="118" t="s">
        <v>39</v>
      </c>
      <c r="Q181" s="118" t="s">
        <v>39</v>
      </c>
      <c r="R181" s="118" t="s">
        <v>39</v>
      </c>
      <c r="S181" s="118" t="s">
        <v>39</v>
      </c>
      <c r="T181" s="118" t="s">
        <v>39</v>
      </c>
    </row>
    <row r="182" spans="2:20" ht="12.75">
      <c r="B182" s="42" t="s">
        <v>378</v>
      </c>
      <c r="C182" s="118">
        <v>508.98</v>
      </c>
      <c r="D182" s="118">
        <v>605.11</v>
      </c>
      <c r="E182" s="118">
        <v>625.41</v>
      </c>
      <c r="F182" s="118">
        <v>436.17</v>
      </c>
      <c r="G182" s="118">
        <v>738.96</v>
      </c>
      <c r="H182" s="118">
        <v>460.25</v>
      </c>
      <c r="I182" s="118">
        <v>616.38</v>
      </c>
      <c r="J182" s="118">
        <v>491.83</v>
      </c>
      <c r="K182" s="118">
        <v>353.62</v>
      </c>
      <c r="L182" s="118">
        <v>204.19</v>
      </c>
      <c r="M182" s="118">
        <v>755.25</v>
      </c>
      <c r="N182" s="118">
        <v>873.36820999999998</v>
      </c>
      <c r="O182" s="118">
        <v>1197.7570499999999</v>
      </c>
      <c r="P182" s="118">
        <v>922.67355999999995</v>
      </c>
      <c r="Q182" s="118">
        <v>5420.8275199999998</v>
      </c>
      <c r="R182" s="118">
        <v>3026.7612600000002</v>
      </c>
      <c r="S182" s="118">
        <v>1261.4892400000001</v>
      </c>
      <c r="T182" s="118" t="s">
        <v>39</v>
      </c>
    </row>
    <row r="183" spans="2:20" ht="12.75">
      <c r="B183" s="42" t="s">
        <v>114</v>
      </c>
      <c r="C183" s="118">
        <v>4183.19632</v>
      </c>
      <c r="D183" s="118">
        <v>4939.2253499999997</v>
      </c>
      <c r="E183" s="118">
        <v>5598.8373300000003</v>
      </c>
      <c r="F183" s="118">
        <v>7110.4355100000002</v>
      </c>
      <c r="G183" s="118">
        <v>7549.9456200000004</v>
      </c>
      <c r="H183" s="118">
        <v>8568.8988000000008</v>
      </c>
      <c r="I183" s="118">
        <v>11214.79819</v>
      </c>
      <c r="J183" s="118">
        <v>14482.397059999999</v>
      </c>
      <c r="K183" s="118">
        <v>16017.24101</v>
      </c>
      <c r="L183" s="118">
        <v>16388.699069999999</v>
      </c>
      <c r="M183" s="118">
        <v>16964.515159999999</v>
      </c>
      <c r="N183" s="118">
        <v>16337.17562</v>
      </c>
      <c r="O183" s="118">
        <v>19461.350262</v>
      </c>
      <c r="P183" s="118">
        <v>18744.849357999999</v>
      </c>
      <c r="Q183" s="118">
        <v>21641.160313</v>
      </c>
      <c r="R183" s="118">
        <v>22631.471184000002</v>
      </c>
      <c r="S183" s="118">
        <v>22463.422192000002</v>
      </c>
      <c r="T183" s="118">
        <v>22188.955409999999</v>
      </c>
    </row>
    <row r="184" spans="2:20" ht="12.75">
      <c r="B184" s="42" t="s">
        <v>18</v>
      </c>
      <c r="C184" s="118">
        <v>4183.2089999999998</v>
      </c>
      <c r="D184" s="118">
        <v>4945.1980000000003</v>
      </c>
      <c r="E184" s="118">
        <v>5598.85</v>
      </c>
      <c r="F184" s="118">
        <v>7110.4390000000003</v>
      </c>
      <c r="G184" s="118">
        <v>7549.95</v>
      </c>
      <c r="H184" s="118">
        <v>8567.6910000000007</v>
      </c>
      <c r="I184" s="118">
        <v>11214.79996</v>
      </c>
      <c r="J184" s="118">
        <v>14482.40006</v>
      </c>
      <c r="K184" s="118">
        <v>16017.24099</v>
      </c>
      <c r="L184" s="118">
        <v>16388.699099999998</v>
      </c>
      <c r="M184" s="118">
        <v>16964.515149999999</v>
      </c>
      <c r="N184" s="118">
        <v>16337.175630000002</v>
      </c>
      <c r="O184" s="118">
        <v>18614.118060000001</v>
      </c>
      <c r="P184" s="118">
        <v>18030.432339999999</v>
      </c>
      <c r="Q184" s="118">
        <v>20932.77061</v>
      </c>
      <c r="R184" s="118">
        <v>21931.95031</v>
      </c>
      <c r="S184" s="118">
        <v>21772.098999999998</v>
      </c>
      <c r="T184" s="118">
        <v>22188.989999999998</v>
      </c>
    </row>
    <row r="185" spans="2:20" ht="12.75">
      <c r="B185" s="42"/>
      <c r="C185" s="28"/>
      <c r="D185" s="28"/>
      <c r="E185" s="28"/>
      <c r="F185" s="28"/>
      <c r="G185" s="28"/>
      <c r="H185" s="28"/>
      <c r="I185" s="28"/>
      <c r="J185" s="28"/>
      <c r="K185" s="28"/>
      <c r="L185" s="28"/>
      <c r="M185" s="28"/>
      <c r="N185" s="28"/>
      <c r="O185" s="28"/>
      <c r="P185" s="28"/>
      <c r="Q185" s="28"/>
      <c r="R185" s="28"/>
      <c r="S185" s="28"/>
      <c r="T185" s="28"/>
    </row>
    <row r="186" spans="2:20" ht="12.75">
      <c r="B186" s="42" t="s">
        <v>5279</v>
      </c>
      <c r="C186" s="88"/>
      <c r="D186" s="88"/>
      <c r="E186" s="88"/>
      <c r="F186" s="88"/>
      <c r="G186" s="88"/>
      <c r="H186" s="88"/>
      <c r="I186" s="88"/>
      <c r="J186" s="88"/>
      <c r="K186" s="88"/>
      <c r="L186" s="88"/>
      <c r="M186" s="88"/>
      <c r="N186" s="88"/>
      <c r="O186" s="88"/>
      <c r="P186" s="88"/>
      <c r="Q186" s="88"/>
      <c r="R186" s="88"/>
      <c r="S186" s="88"/>
      <c r="T186" s="88"/>
    </row>
    <row r="187" spans="2:20" ht="12.75">
      <c r="B187" s="42" t="s">
        <v>17</v>
      </c>
      <c r="C187" s="118">
        <v>95521.264999999999</v>
      </c>
      <c r="D187" s="118">
        <v>100987.18700000001</v>
      </c>
      <c r="E187" s="118">
        <v>108441.694</v>
      </c>
      <c r="F187" s="118">
        <v>115938.02899999999</v>
      </c>
      <c r="G187" s="118">
        <v>124132.66</v>
      </c>
      <c r="H187" s="118">
        <v>130426.31</v>
      </c>
      <c r="I187" s="118">
        <v>136766.715</v>
      </c>
      <c r="J187" s="118">
        <v>142537.53599999999</v>
      </c>
      <c r="K187" s="118">
        <v>145437.35800000001</v>
      </c>
      <c r="L187" s="118">
        <v>145906.70199999999</v>
      </c>
      <c r="M187" s="118">
        <v>157575.02111</v>
      </c>
      <c r="N187" s="118">
        <v>153315.50677000001</v>
      </c>
      <c r="O187" s="118">
        <v>169233.24286999999</v>
      </c>
      <c r="P187" s="118">
        <v>169521.57058</v>
      </c>
      <c r="Q187" s="118">
        <v>173607.66787999999</v>
      </c>
      <c r="R187" s="118">
        <v>177768.41503999999</v>
      </c>
      <c r="S187" s="118">
        <v>184958.47000999999</v>
      </c>
      <c r="T187" s="118">
        <v>184912.72909340815</v>
      </c>
    </row>
    <row r="188" spans="2:20" ht="12.75">
      <c r="B188" s="42" t="s">
        <v>378</v>
      </c>
      <c r="C188" s="118">
        <v>149.92269999999999</v>
      </c>
      <c r="D188" s="118">
        <v>167.52422000000001</v>
      </c>
      <c r="E188" s="118">
        <v>187.83564999999999</v>
      </c>
      <c r="F188" s="118">
        <v>206.11428000000001</v>
      </c>
      <c r="G188" s="118">
        <v>253.05975000000001</v>
      </c>
      <c r="H188" s="118">
        <v>501.08749</v>
      </c>
      <c r="I188" s="118">
        <v>586.12813000000006</v>
      </c>
      <c r="J188" s="118">
        <v>744.67926</v>
      </c>
      <c r="K188" s="118">
        <v>961.09424999999999</v>
      </c>
      <c r="L188" s="118">
        <v>1305.50108</v>
      </c>
      <c r="M188" s="118">
        <v>1313.65146</v>
      </c>
      <c r="N188" s="118">
        <v>1335.3393900000001</v>
      </c>
      <c r="O188" s="118">
        <v>1535.1366700000001</v>
      </c>
      <c r="P188" s="118">
        <v>1374.7545500000001</v>
      </c>
      <c r="Q188" s="118">
        <v>1593.7886900000001</v>
      </c>
      <c r="R188" s="118">
        <v>1768.8159900000001</v>
      </c>
      <c r="S188" s="118">
        <v>889.95174999999995</v>
      </c>
      <c r="T188" s="118">
        <v>588.7406299999999</v>
      </c>
    </row>
    <row r="189" spans="2:20" ht="12.75">
      <c r="B189" s="42" t="s">
        <v>114</v>
      </c>
      <c r="C189" s="118">
        <v>2966.2530000000002</v>
      </c>
      <c r="D189" s="118">
        <v>2881.7139999999999</v>
      </c>
      <c r="E189" s="118">
        <v>2812.1750000000002</v>
      </c>
      <c r="F189" s="118">
        <v>2473.4119999999998</v>
      </c>
      <c r="G189" s="118">
        <v>3377.8539999999998</v>
      </c>
      <c r="H189" s="118">
        <v>4371.8850000000002</v>
      </c>
      <c r="I189" s="118">
        <v>5151.8540000000003</v>
      </c>
      <c r="J189" s="118">
        <v>4488.3580000000002</v>
      </c>
      <c r="K189" s="118">
        <v>2783.5729999999999</v>
      </c>
      <c r="L189" s="118">
        <v>2451.41</v>
      </c>
      <c r="M189" s="118">
        <v>7253.7839999999997</v>
      </c>
      <c r="N189" s="118">
        <v>10774.409</v>
      </c>
      <c r="O189" s="118">
        <v>10527.817349999999</v>
      </c>
      <c r="P189" s="118">
        <v>12571.79</v>
      </c>
      <c r="Q189" s="118">
        <v>12260.88572</v>
      </c>
      <c r="R189" s="118">
        <v>14414.486000000001</v>
      </c>
      <c r="S189" s="118">
        <v>19825.356100000001</v>
      </c>
      <c r="T189" s="118">
        <v>24427.424046000004</v>
      </c>
    </row>
    <row r="190" spans="2:20" ht="12.75">
      <c r="B190" s="42" t="s">
        <v>18</v>
      </c>
      <c r="C190" s="118">
        <v>92467</v>
      </c>
      <c r="D190" s="118">
        <v>97887</v>
      </c>
      <c r="E190" s="118">
        <v>100091.04165</v>
      </c>
      <c r="F190" s="118">
        <v>106987.15</v>
      </c>
      <c r="G190" s="118">
        <v>115101.11</v>
      </c>
      <c r="H190" s="118">
        <v>121240.02743</v>
      </c>
      <c r="I190" s="118">
        <v>127879.28804</v>
      </c>
      <c r="J190" s="118">
        <v>133112.81455000001</v>
      </c>
      <c r="K190" s="118">
        <v>135520.28839</v>
      </c>
      <c r="L190" s="118">
        <v>135180.83389000001</v>
      </c>
      <c r="M190" s="118">
        <v>149301.12609000001</v>
      </c>
      <c r="N190" s="118">
        <v>148855.49067999999</v>
      </c>
      <c r="O190" s="118">
        <v>167698.10618999999</v>
      </c>
      <c r="P190" s="118">
        <v>168146.81602999999</v>
      </c>
      <c r="Q190" s="118">
        <v>172013.87919000001</v>
      </c>
      <c r="R190" s="118">
        <v>175999.59904999999</v>
      </c>
      <c r="S190" s="118">
        <v>184068.51826000001</v>
      </c>
      <c r="T190" s="118">
        <v>184323.98846340817</v>
      </c>
    </row>
    <row r="191" spans="2:20" ht="12.75">
      <c r="B191" s="42"/>
      <c r="C191" s="1588"/>
      <c r="D191" s="1588"/>
      <c r="E191" s="1588"/>
      <c r="F191" s="1588"/>
      <c r="G191" s="1588"/>
      <c r="H191" s="1588"/>
      <c r="I191" s="1588"/>
      <c r="J191" s="1588"/>
      <c r="K191" s="1588"/>
      <c r="L191" s="1588"/>
      <c r="M191" s="1588"/>
      <c r="N191" s="1588"/>
      <c r="O191" s="28"/>
      <c r="P191" s="28"/>
      <c r="Q191" s="28"/>
      <c r="R191" s="28"/>
      <c r="S191" s="28"/>
      <c r="T191" s="28"/>
    </row>
    <row r="192" spans="2:20" ht="12.75">
      <c r="B192" s="42" t="s">
        <v>5280</v>
      </c>
      <c r="C192" s="88"/>
      <c r="D192" s="88"/>
      <c r="E192" s="88"/>
      <c r="F192" s="88"/>
      <c r="G192" s="88"/>
      <c r="H192" s="88"/>
      <c r="I192" s="88"/>
      <c r="J192" s="88"/>
      <c r="K192" s="88"/>
      <c r="L192" s="88"/>
      <c r="M192" s="88"/>
      <c r="N192" s="88"/>
      <c r="O192" s="88"/>
      <c r="P192" s="88"/>
      <c r="Q192" s="88"/>
      <c r="R192" s="88"/>
      <c r="S192" s="88"/>
      <c r="T192" s="88"/>
    </row>
    <row r="193" spans="2:20" ht="14.25">
      <c r="B193" s="42" t="s">
        <v>5281</v>
      </c>
      <c r="C193" s="532">
        <v>15.64</v>
      </c>
      <c r="D193" s="532">
        <v>15.51</v>
      </c>
      <c r="E193" s="532">
        <v>15.28083</v>
      </c>
      <c r="F193" s="532">
        <v>16.602499999999999</v>
      </c>
      <c r="G193" s="532">
        <v>19.061669999999999</v>
      </c>
      <c r="H193" s="532">
        <v>23.894169999999999</v>
      </c>
      <c r="I193" s="532">
        <v>27.553329999999999</v>
      </c>
      <c r="J193" s="532">
        <v>29.2</v>
      </c>
      <c r="K193" s="532">
        <v>35.64</v>
      </c>
      <c r="L193" s="2355">
        <v>38.26</v>
      </c>
      <c r="M193" s="532">
        <v>32.18</v>
      </c>
      <c r="N193" s="532">
        <v>36.42</v>
      </c>
      <c r="O193" s="532">
        <v>37.950000000000003</v>
      </c>
      <c r="P193" s="532">
        <v>38.950000000000003</v>
      </c>
      <c r="Q193" s="532">
        <v>38.94</v>
      </c>
      <c r="R193" s="532">
        <v>27.87</v>
      </c>
      <c r="S193" s="532">
        <v>24.5</v>
      </c>
      <c r="T193" s="532">
        <v>27.15</v>
      </c>
    </row>
    <row r="194" spans="2:20" ht="12.75">
      <c r="B194" s="42" t="s">
        <v>381</v>
      </c>
      <c r="C194" s="532">
        <v>12.93</v>
      </c>
      <c r="D194" s="532">
        <v>13.43</v>
      </c>
      <c r="E194" s="532">
        <v>13.123329999999999</v>
      </c>
      <c r="F194" s="532">
        <v>14.03</v>
      </c>
      <c r="G194" s="532">
        <v>14.58667</v>
      </c>
      <c r="H194" s="532">
        <v>20.0075</v>
      </c>
      <c r="I194" s="532">
        <v>25.563330000000001</v>
      </c>
      <c r="J194" s="532">
        <v>25.656600000000001</v>
      </c>
      <c r="K194" s="532">
        <v>31.16</v>
      </c>
      <c r="L194" s="532">
        <v>29.44</v>
      </c>
      <c r="M194" s="532">
        <v>28.59</v>
      </c>
      <c r="N194" s="532">
        <v>29.44</v>
      </c>
      <c r="O194" s="532">
        <v>30.41</v>
      </c>
      <c r="P194" s="532">
        <v>29.97</v>
      </c>
      <c r="Q194" s="532">
        <v>29.73</v>
      </c>
      <c r="R194" s="532">
        <v>24.87</v>
      </c>
      <c r="S194" s="532">
        <v>23.25</v>
      </c>
      <c r="T194" s="532">
        <v>25.63</v>
      </c>
    </row>
    <row r="195" spans="2:20" ht="12.75">
      <c r="B195" s="42"/>
      <c r="C195" s="28"/>
      <c r="D195" s="28"/>
      <c r="E195" s="28"/>
      <c r="F195" s="28"/>
      <c r="G195" s="28"/>
      <c r="H195" s="1909"/>
      <c r="I195" s="1909"/>
      <c r="J195" s="1909"/>
      <c r="K195" s="1909"/>
      <c r="L195" s="1909"/>
      <c r="M195" s="1909"/>
      <c r="N195" s="1909"/>
      <c r="O195" s="28"/>
      <c r="P195" s="28"/>
      <c r="Q195" s="28"/>
      <c r="R195" s="28"/>
      <c r="S195" s="28"/>
      <c r="T195" s="28"/>
    </row>
    <row r="196" spans="2:20" ht="12.75">
      <c r="B196" s="2336" t="s">
        <v>5282</v>
      </c>
      <c r="C196" s="28"/>
      <c r="D196" s="28"/>
      <c r="E196" s="28"/>
      <c r="F196" s="28"/>
      <c r="G196" s="28"/>
      <c r="H196" s="28"/>
      <c r="I196" s="28"/>
      <c r="J196" s="28"/>
      <c r="K196" s="28"/>
      <c r="L196" s="28"/>
      <c r="M196" s="28"/>
      <c r="N196" s="28"/>
      <c r="O196" s="88"/>
      <c r="P196" s="88"/>
      <c r="Q196" s="88"/>
      <c r="R196" s="88"/>
      <c r="S196" s="88"/>
      <c r="T196" s="88"/>
    </row>
    <row r="197" spans="2:20" ht="12.75">
      <c r="B197" s="42" t="s">
        <v>383</v>
      </c>
      <c r="C197" s="532">
        <v>70.099999999999994</v>
      </c>
      <c r="D197" s="532">
        <v>71.2</v>
      </c>
      <c r="E197" s="532">
        <v>71.7</v>
      </c>
      <c r="F197" s="532">
        <v>73</v>
      </c>
      <c r="G197" s="532">
        <v>75.099999999999994</v>
      </c>
      <c r="H197" s="532">
        <v>78.400000000000006</v>
      </c>
      <c r="I197" s="532">
        <v>82.1</v>
      </c>
      <c r="J197" s="532">
        <v>83.9</v>
      </c>
      <c r="K197" s="532">
        <v>88.5</v>
      </c>
      <c r="L197" s="532">
        <v>87.7</v>
      </c>
      <c r="M197" s="532">
        <v>90.63</v>
      </c>
      <c r="N197" s="532">
        <v>94.08</v>
      </c>
      <c r="O197" s="532">
        <v>96.91</v>
      </c>
      <c r="P197" s="532">
        <v>99.03</v>
      </c>
      <c r="Q197" s="2352">
        <v>100.91</v>
      </c>
      <c r="R197" s="532">
        <v>100</v>
      </c>
      <c r="S197" s="532">
        <v>100.19</v>
      </c>
      <c r="T197" s="532">
        <v>100.85</v>
      </c>
    </row>
    <row r="198" spans="2:20" ht="12.75">
      <c r="B198" s="96" t="s">
        <v>238</v>
      </c>
      <c r="C198" s="532">
        <v>52.9</v>
      </c>
      <c r="D198" s="532">
        <v>53.2</v>
      </c>
      <c r="E198" s="532">
        <v>53.5</v>
      </c>
      <c r="F198" s="532">
        <v>55.5</v>
      </c>
      <c r="G198" s="532">
        <v>58</v>
      </c>
      <c r="H198" s="532">
        <v>60.8</v>
      </c>
      <c r="I198" s="532">
        <v>63.6</v>
      </c>
      <c r="J198" s="532">
        <v>66.2</v>
      </c>
      <c r="K198" s="532">
        <v>73.8</v>
      </c>
      <c r="L198" s="532">
        <v>77.099999999999994</v>
      </c>
      <c r="M198" s="532">
        <v>81.27</v>
      </c>
      <c r="N198" s="532">
        <v>87.75</v>
      </c>
      <c r="O198" s="532">
        <v>92</v>
      </c>
      <c r="P198" s="532">
        <v>95.13</v>
      </c>
      <c r="Q198" s="2352">
        <v>98.88</v>
      </c>
      <c r="R198" s="532">
        <v>100</v>
      </c>
      <c r="S198" s="532">
        <v>101.61</v>
      </c>
      <c r="T198" s="532">
        <v>101.61</v>
      </c>
    </row>
    <row r="199" spans="2:20" ht="12.75">
      <c r="B199" s="96" t="s">
        <v>239</v>
      </c>
      <c r="C199" s="532">
        <v>61</v>
      </c>
      <c r="D199" s="532">
        <v>64.8</v>
      </c>
      <c r="E199" s="532">
        <v>66.2</v>
      </c>
      <c r="F199" s="532">
        <v>65.900000000000006</v>
      </c>
      <c r="G199" s="532">
        <v>65.3</v>
      </c>
      <c r="H199" s="532">
        <v>66.5</v>
      </c>
      <c r="I199" s="532">
        <v>72.2</v>
      </c>
      <c r="J199" s="532">
        <v>73.3</v>
      </c>
      <c r="K199" s="532">
        <v>75.3</v>
      </c>
      <c r="L199" s="532">
        <v>81.8</v>
      </c>
      <c r="M199" s="532">
        <v>85.76</v>
      </c>
      <c r="N199" s="532">
        <v>85.81</v>
      </c>
      <c r="O199" s="532">
        <v>88.35</v>
      </c>
      <c r="P199" s="532">
        <v>93.5</v>
      </c>
      <c r="Q199" s="2352">
        <v>97.97</v>
      </c>
      <c r="R199" s="532">
        <v>100</v>
      </c>
      <c r="S199" s="532">
        <v>112.04</v>
      </c>
      <c r="T199" s="532">
        <v>115.38</v>
      </c>
    </row>
    <row r="200" spans="2:20" ht="12.75">
      <c r="B200" s="96" t="s">
        <v>240</v>
      </c>
      <c r="C200" s="532">
        <v>96.7</v>
      </c>
      <c r="D200" s="532">
        <v>97.6</v>
      </c>
      <c r="E200" s="532">
        <v>98</v>
      </c>
      <c r="F200" s="532">
        <v>98.2</v>
      </c>
      <c r="G200" s="532">
        <v>98.4</v>
      </c>
      <c r="H200" s="532">
        <v>98.8</v>
      </c>
      <c r="I200" s="532">
        <v>99</v>
      </c>
      <c r="J200" s="532">
        <v>99.2</v>
      </c>
      <c r="K200" s="532">
        <v>99.5</v>
      </c>
      <c r="L200" s="532">
        <v>97.3</v>
      </c>
      <c r="M200" s="532">
        <v>96.28</v>
      </c>
      <c r="N200" s="532">
        <v>96.85</v>
      </c>
      <c r="O200" s="532">
        <v>97.78</v>
      </c>
      <c r="P200" s="532">
        <v>98.62</v>
      </c>
      <c r="Q200" s="2352">
        <v>99.42</v>
      </c>
      <c r="R200" s="532">
        <v>100</v>
      </c>
      <c r="S200" s="532">
        <v>100.4</v>
      </c>
      <c r="T200" s="532">
        <v>100.38</v>
      </c>
    </row>
    <row r="201" spans="2:20" ht="12.75">
      <c r="B201" s="96" t="s">
        <v>241</v>
      </c>
      <c r="C201" s="532">
        <v>90.7</v>
      </c>
      <c r="D201" s="532">
        <v>92.1</v>
      </c>
      <c r="E201" s="532">
        <v>92.1</v>
      </c>
      <c r="F201" s="532">
        <v>91.6</v>
      </c>
      <c r="G201" s="532">
        <v>92.1</v>
      </c>
      <c r="H201" s="532">
        <v>93.2</v>
      </c>
      <c r="I201" s="532">
        <v>95.2</v>
      </c>
      <c r="J201" s="532">
        <v>95.3</v>
      </c>
      <c r="K201" s="532">
        <v>92.2</v>
      </c>
      <c r="L201" s="532">
        <v>90.7</v>
      </c>
      <c r="M201" s="532">
        <v>92.45</v>
      </c>
      <c r="N201" s="532">
        <v>93.66</v>
      </c>
      <c r="O201" s="532">
        <v>96.22</v>
      </c>
      <c r="P201" s="532">
        <v>98.03</v>
      </c>
      <c r="Q201" s="2352">
        <v>99.41</v>
      </c>
      <c r="R201" s="532">
        <v>100</v>
      </c>
      <c r="S201" s="532">
        <v>99.01</v>
      </c>
      <c r="T201" s="532">
        <v>99.17</v>
      </c>
    </row>
    <row r="202" spans="2:20" ht="12.75">
      <c r="B202" s="96" t="s">
        <v>242</v>
      </c>
      <c r="C202" s="532"/>
      <c r="D202" s="532"/>
      <c r="E202" s="532"/>
      <c r="F202" s="532"/>
      <c r="G202" s="532"/>
      <c r="H202" s="532"/>
      <c r="I202" s="532"/>
      <c r="J202" s="532"/>
      <c r="K202" s="532"/>
      <c r="L202" s="532"/>
      <c r="M202" s="532"/>
      <c r="N202" s="532"/>
      <c r="O202" s="532"/>
      <c r="P202" s="532"/>
      <c r="Q202" s="2352"/>
      <c r="R202" s="532"/>
      <c r="S202" s="532"/>
      <c r="T202" s="532"/>
    </row>
    <row r="203" spans="2:20" ht="12.75">
      <c r="B203" s="96" t="s">
        <v>243</v>
      </c>
      <c r="C203" s="532">
        <v>84.2</v>
      </c>
      <c r="D203" s="532">
        <v>85.9</v>
      </c>
      <c r="E203" s="532">
        <v>86.8</v>
      </c>
      <c r="F203" s="532">
        <v>87.6</v>
      </c>
      <c r="G203" s="532">
        <v>89</v>
      </c>
      <c r="H203" s="532">
        <v>90.5</v>
      </c>
      <c r="I203" s="532">
        <v>91.8</v>
      </c>
      <c r="J203" s="532">
        <v>92.5</v>
      </c>
      <c r="K203" s="532">
        <v>93.5</v>
      </c>
      <c r="L203" s="532">
        <v>94.6</v>
      </c>
      <c r="M203" s="532">
        <v>95.38</v>
      </c>
      <c r="N203" s="532">
        <v>96.17</v>
      </c>
      <c r="O203" s="532">
        <v>97.22</v>
      </c>
      <c r="P203" s="532">
        <v>98.07</v>
      </c>
      <c r="Q203" s="2352">
        <v>99.02</v>
      </c>
      <c r="R203" s="532">
        <v>99.99</v>
      </c>
      <c r="S203" s="532">
        <v>100.79</v>
      </c>
      <c r="T203" s="532">
        <v>101.07</v>
      </c>
    </row>
    <row r="204" spans="2:20" ht="12.75">
      <c r="B204" s="96" t="s">
        <v>244</v>
      </c>
      <c r="C204" s="532">
        <v>74.900000000000006</v>
      </c>
      <c r="D204" s="532">
        <v>77.2</v>
      </c>
      <c r="E204" s="532">
        <v>78.2</v>
      </c>
      <c r="F204" s="532">
        <v>80.7</v>
      </c>
      <c r="G204" s="532">
        <v>84.1</v>
      </c>
      <c r="H204" s="532">
        <v>92.4</v>
      </c>
      <c r="I204" s="532">
        <v>100.8</v>
      </c>
      <c r="J204" s="532">
        <v>102.9</v>
      </c>
      <c r="K204" s="532">
        <v>109.3</v>
      </c>
      <c r="L204" s="532">
        <v>98.4</v>
      </c>
      <c r="M204" s="532">
        <v>102.1</v>
      </c>
      <c r="N204" s="532">
        <v>103.86</v>
      </c>
      <c r="O204" s="532">
        <v>105.47</v>
      </c>
      <c r="P204" s="532">
        <v>106.88</v>
      </c>
      <c r="Q204" s="2352">
        <v>106.98</v>
      </c>
      <c r="R204" s="532">
        <v>100</v>
      </c>
      <c r="S204" s="532">
        <v>98.22</v>
      </c>
      <c r="T204" s="532">
        <v>100.53</v>
      </c>
    </row>
    <row r="205" spans="2:20" ht="12.75">
      <c r="B205" s="96" t="s">
        <v>245</v>
      </c>
      <c r="C205" s="532"/>
      <c r="D205" s="532"/>
      <c r="E205" s="532"/>
      <c r="F205" s="532"/>
      <c r="G205" s="532"/>
      <c r="H205" s="532"/>
      <c r="I205" s="532"/>
      <c r="J205" s="532"/>
      <c r="K205" s="532"/>
      <c r="L205" s="532"/>
      <c r="M205" s="532"/>
      <c r="N205" s="532"/>
      <c r="O205" s="532"/>
      <c r="P205" s="532"/>
      <c r="Q205" s="2352"/>
      <c r="R205" s="532"/>
      <c r="S205" s="532"/>
      <c r="T205" s="532"/>
    </row>
    <row r="206" spans="2:20" ht="12.75">
      <c r="B206" s="96" t="s">
        <v>246</v>
      </c>
      <c r="C206" s="532">
        <v>99.4</v>
      </c>
      <c r="D206" s="532">
        <v>100.4</v>
      </c>
      <c r="E206" s="532">
        <v>101.4</v>
      </c>
      <c r="F206" s="532">
        <v>101.3</v>
      </c>
      <c r="G206" s="532">
        <v>103</v>
      </c>
      <c r="H206" s="532">
        <v>103.9</v>
      </c>
      <c r="I206" s="532">
        <v>104.7</v>
      </c>
      <c r="J206" s="532">
        <v>106</v>
      </c>
      <c r="K206" s="532">
        <v>107.5</v>
      </c>
      <c r="L206" s="532">
        <v>100.4</v>
      </c>
      <c r="M206" s="532">
        <v>96.96</v>
      </c>
      <c r="N206" s="532">
        <v>97.51</v>
      </c>
      <c r="O206" s="532">
        <v>97.92</v>
      </c>
      <c r="P206" s="532">
        <v>98.4</v>
      </c>
      <c r="Q206" s="2352">
        <v>99.05</v>
      </c>
      <c r="R206" s="532">
        <v>100</v>
      </c>
      <c r="S206" s="532">
        <v>100.79</v>
      </c>
      <c r="T206" s="532">
        <v>101.36</v>
      </c>
    </row>
    <row r="207" spans="2:20" ht="12.75">
      <c r="B207" s="27" t="s">
        <v>113</v>
      </c>
      <c r="C207" s="532"/>
      <c r="D207" s="532"/>
      <c r="E207" s="532"/>
      <c r="F207" s="532"/>
      <c r="G207" s="532"/>
      <c r="H207" s="532"/>
      <c r="I207" s="532"/>
      <c r="J207" s="532"/>
      <c r="K207" s="532"/>
      <c r="L207" s="532"/>
      <c r="M207" s="532"/>
      <c r="N207" s="532"/>
      <c r="O207" s="532"/>
      <c r="P207" s="532"/>
      <c r="Q207" s="2351"/>
      <c r="R207" s="532"/>
      <c r="S207" s="532"/>
      <c r="T207" s="532"/>
    </row>
    <row r="208" spans="2:20" ht="12.75">
      <c r="B208" s="27" t="s">
        <v>247</v>
      </c>
      <c r="C208" s="532" t="s">
        <v>39</v>
      </c>
      <c r="D208" s="532" t="s">
        <v>39</v>
      </c>
      <c r="E208" s="532" t="s">
        <v>39</v>
      </c>
      <c r="F208" s="532" t="s">
        <v>39</v>
      </c>
      <c r="G208" s="532" t="s">
        <v>39</v>
      </c>
      <c r="H208" s="532" t="s">
        <v>39</v>
      </c>
      <c r="I208" s="532" t="s">
        <v>39</v>
      </c>
      <c r="J208" s="532" t="s">
        <v>39</v>
      </c>
      <c r="K208" s="532" t="s">
        <v>39</v>
      </c>
      <c r="L208" s="532" t="s">
        <v>39</v>
      </c>
      <c r="M208" s="532" t="s">
        <v>39</v>
      </c>
      <c r="N208" s="532" t="s">
        <v>39</v>
      </c>
      <c r="O208" s="532" t="s">
        <v>39</v>
      </c>
      <c r="P208" s="532" t="s">
        <v>39</v>
      </c>
      <c r="Q208" s="2351" t="s">
        <v>39</v>
      </c>
      <c r="R208" s="532" t="s">
        <v>39</v>
      </c>
      <c r="S208" s="532" t="s">
        <v>39</v>
      </c>
      <c r="T208" s="532" t="s">
        <v>39</v>
      </c>
    </row>
    <row r="209" spans="2:20" ht="12.75">
      <c r="B209" s="27" t="s">
        <v>248</v>
      </c>
      <c r="C209" s="532" t="s">
        <v>39</v>
      </c>
      <c r="D209" s="532" t="s">
        <v>39</v>
      </c>
      <c r="E209" s="532" t="s">
        <v>39</v>
      </c>
      <c r="F209" s="532" t="s">
        <v>39</v>
      </c>
      <c r="G209" s="532" t="s">
        <v>39</v>
      </c>
      <c r="H209" s="532" t="s">
        <v>39</v>
      </c>
      <c r="I209" s="532" t="s">
        <v>39</v>
      </c>
      <c r="J209" s="532" t="s">
        <v>39</v>
      </c>
      <c r="K209" s="532" t="s">
        <v>39</v>
      </c>
      <c r="L209" s="532" t="s">
        <v>39</v>
      </c>
      <c r="M209" s="532" t="s">
        <v>39</v>
      </c>
      <c r="N209" s="532" t="s">
        <v>39</v>
      </c>
      <c r="O209" s="532" t="s">
        <v>39</v>
      </c>
      <c r="P209" s="532" t="s">
        <v>39</v>
      </c>
      <c r="Q209" s="2351" t="s">
        <v>39</v>
      </c>
      <c r="R209" s="532" t="s">
        <v>39</v>
      </c>
      <c r="S209" s="532" t="s">
        <v>39</v>
      </c>
      <c r="T209" s="532" t="s">
        <v>39</v>
      </c>
    </row>
    <row r="210" spans="2:20" ht="14.25">
      <c r="B210" s="96" t="s">
        <v>3943</v>
      </c>
      <c r="C210" s="532">
        <v>52.9</v>
      </c>
      <c r="D210" s="532">
        <v>53.2</v>
      </c>
      <c r="E210" s="532">
        <v>53.5</v>
      </c>
      <c r="F210" s="532">
        <v>55.5</v>
      </c>
      <c r="G210" s="532">
        <v>58</v>
      </c>
      <c r="H210" s="532">
        <v>60.8</v>
      </c>
      <c r="I210" s="532">
        <v>63.6</v>
      </c>
      <c r="J210" s="532">
        <v>66.2</v>
      </c>
      <c r="K210" s="532">
        <v>73.8</v>
      </c>
      <c r="L210" s="532">
        <v>77.099999999999994</v>
      </c>
      <c r="M210" s="532">
        <v>81.27</v>
      </c>
      <c r="N210" s="532">
        <v>87.75</v>
      </c>
      <c r="O210" s="532">
        <v>92</v>
      </c>
      <c r="P210" s="532">
        <v>95.13</v>
      </c>
      <c r="Q210" s="2356">
        <v>98.88</v>
      </c>
      <c r="R210" s="532">
        <v>100</v>
      </c>
      <c r="S210" s="532">
        <v>101.61</v>
      </c>
      <c r="T210" s="532">
        <v>101.61</v>
      </c>
    </row>
    <row r="211" spans="2:20" ht="14.25">
      <c r="B211" s="96" t="s">
        <v>3944</v>
      </c>
      <c r="C211" s="532">
        <v>83.975000000000009</v>
      </c>
      <c r="D211" s="532">
        <v>85.816666666666677</v>
      </c>
      <c r="E211" s="532">
        <v>86.483333333333334</v>
      </c>
      <c r="F211" s="532">
        <v>87.108333333333334</v>
      </c>
      <c r="G211" s="532">
        <v>88.591666666666683</v>
      </c>
      <c r="H211" s="532">
        <v>92.383333333333326</v>
      </c>
      <c r="I211" s="532">
        <v>96.699999999999989</v>
      </c>
      <c r="J211" s="532">
        <v>97.75</v>
      </c>
      <c r="K211" s="532">
        <v>99.391666666666666</v>
      </c>
      <c r="L211" s="532">
        <v>94.633333333333326</v>
      </c>
      <c r="M211" s="532">
        <v>96.615833333333342</v>
      </c>
      <c r="N211" s="532">
        <v>97.887500000000003</v>
      </c>
      <c r="O211" s="532">
        <v>99.693333333333342</v>
      </c>
      <c r="P211" s="532">
        <v>101.18833333333335</v>
      </c>
      <c r="Q211" s="2356">
        <v>102.03416666666668</v>
      </c>
      <c r="R211" s="532">
        <v>100</v>
      </c>
      <c r="S211" s="532">
        <v>99.404166666666683</v>
      </c>
      <c r="T211" s="532">
        <v>100.551</v>
      </c>
    </row>
    <row r="212" spans="2:20" ht="12.75">
      <c r="B212" s="96" t="s">
        <v>5283</v>
      </c>
      <c r="C212" s="532">
        <v>72.08</v>
      </c>
      <c r="D212" s="532">
        <v>73.23</v>
      </c>
      <c r="E212" s="532">
        <v>73.58</v>
      </c>
      <c r="F212" s="532">
        <v>74.8</v>
      </c>
      <c r="G212" s="532">
        <v>76.73</v>
      </c>
      <c r="H212" s="532">
        <v>80.12</v>
      </c>
      <c r="I212" s="532">
        <v>83.68</v>
      </c>
      <c r="J212" s="532">
        <v>85.46</v>
      </c>
      <c r="K212" s="532">
        <v>89.35</v>
      </c>
      <c r="L212" s="532">
        <v>88.36</v>
      </c>
      <c r="M212" s="532">
        <v>90.8</v>
      </c>
      <c r="N212" s="532">
        <v>94.14</v>
      </c>
      <c r="O212" s="532">
        <v>97.1</v>
      </c>
      <c r="P212" s="532">
        <v>99.05</v>
      </c>
      <c r="Q212" s="2356">
        <v>100.49</v>
      </c>
      <c r="R212" s="532">
        <v>100</v>
      </c>
      <c r="S212" s="532">
        <v>100.14</v>
      </c>
      <c r="T212" s="532">
        <v>100.65</v>
      </c>
    </row>
    <row r="213" spans="2:20" ht="12.75">
      <c r="B213" s="96" t="s">
        <v>238</v>
      </c>
      <c r="C213" s="532">
        <v>56.56</v>
      </c>
      <c r="D213" s="532">
        <v>56.76</v>
      </c>
      <c r="E213" s="532">
        <v>56.91</v>
      </c>
      <c r="F213" s="532">
        <v>58.92</v>
      </c>
      <c r="G213" s="532">
        <v>61.36</v>
      </c>
      <c r="H213" s="532">
        <v>64.08</v>
      </c>
      <c r="I213" s="532">
        <v>66.42</v>
      </c>
      <c r="J213" s="532">
        <v>68.94</v>
      </c>
      <c r="K213" s="532">
        <v>75.95</v>
      </c>
      <c r="L213" s="532">
        <v>78.62</v>
      </c>
      <c r="M213" s="532">
        <v>82.08</v>
      </c>
      <c r="N213" s="532">
        <v>88.88</v>
      </c>
      <c r="O213" s="532">
        <v>93.77</v>
      </c>
      <c r="P213" s="532">
        <v>96.56</v>
      </c>
      <c r="Q213" s="2356">
        <v>99.28</v>
      </c>
      <c r="R213" s="532">
        <v>100</v>
      </c>
      <c r="S213" s="532">
        <v>101.53</v>
      </c>
      <c r="T213" s="532">
        <v>101.36</v>
      </c>
    </row>
    <row r="214" spans="2:20" ht="12.75">
      <c r="B214" s="96" t="s">
        <v>239</v>
      </c>
      <c r="C214" s="532">
        <v>61.7</v>
      </c>
      <c r="D214" s="532">
        <v>65.400000000000006</v>
      </c>
      <c r="E214" s="532">
        <v>66.8</v>
      </c>
      <c r="F214" s="532">
        <v>66.3</v>
      </c>
      <c r="G214" s="532">
        <v>65.7</v>
      </c>
      <c r="H214" s="532">
        <v>66.8</v>
      </c>
      <c r="I214" s="532">
        <v>72.7</v>
      </c>
      <c r="J214" s="532">
        <v>74.099999999999994</v>
      </c>
      <c r="K214" s="532">
        <v>76.2</v>
      </c>
      <c r="L214" s="532">
        <v>82.3</v>
      </c>
      <c r="M214" s="532">
        <v>86.09</v>
      </c>
      <c r="N214" s="532">
        <v>85.95</v>
      </c>
      <c r="O214" s="532">
        <v>88.59</v>
      </c>
      <c r="P214" s="532">
        <v>93.84</v>
      </c>
      <c r="Q214" s="2356">
        <v>97.91</v>
      </c>
      <c r="R214" s="532">
        <v>100</v>
      </c>
      <c r="S214" s="532">
        <v>112.18</v>
      </c>
      <c r="T214" s="532">
        <v>115.57</v>
      </c>
    </row>
    <row r="215" spans="2:20" ht="12.75">
      <c r="B215" s="96" t="s">
        <v>240</v>
      </c>
      <c r="C215" s="532">
        <v>97.14</v>
      </c>
      <c r="D215" s="532">
        <v>98.22</v>
      </c>
      <c r="E215" s="532">
        <v>98.85</v>
      </c>
      <c r="F215" s="532">
        <v>98.92</v>
      </c>
      <c r="G215" s="532">
        <v>99</v>
      </c>
      <c r="H215" s="532">
        <v>99.35</v>
      </c>
      <c r="I215" s="532">
        <v>99.68</v>
      </c>
      <c r="J215" s="532">
        <v>99.64</v>
      </c>
      <c r="K215" s="532">
        <v>99.84</v>
      </c>
      <c r="L215" s="532">
        <v>97.9</v>
      </c>
      <c r="M215" s="532">
        <v>96.61</v>
      </c>
      <c r="N215" s="532">
        <v>96.56</v>
      </c>
      <c r="O215" s="532">
        <v>97.34</v>
      </c>
      <c r="P215" s="532">
        <v>98.47</v>
      </c>
      <c r="Q215" s="2356">
        <v>99.43</v>
      </c>
      <c r="R215" s="532">
        <v>100</v>
      </c>
      <c r="S215" s="532">
        <v>100</v>
      </c>
      <c r="T215" s="532">
        <v>99.46</v>
      </c>
    </row>
    <row r="216" spans="2:20" ht="12.75">
      <c r="B216" s="96" t="s">
        <v>241</v>
      </c>
      <c r="C216" s="532">
        <v>88.59</v>
      </c>
      <c r="D216" s="532">
        <v>90.04</v>
      </c>
      <c r="E216" s="532">
        <v>90.03</v>
      </c>
      <c r="F216" s="532">
        <v>89.28</v>
      </c>
      <c r="G216" s="532">
        <v>89.67</v>
      </c>
      <c r="H216" s="532">
        <v>90.86</v>
      </c>
      <c r="I216" s="532">
        <v>92.79</v>
      </c>
      <c r="J216" s="532">
        <v>92.86</v>
      </c>
      <c r="K216" s="532">
        <v>90.24</v>
      </c>
      <c r="L216" s="532">
        <v>89.85</v>
      </c>
      <c r="M216" s="532">
        <v>91.88</v>
      </c>
      <c r="N216" s="532">
        <v>93.06</v>
      </c>
      <c r="O216" s="532">
        <v>95.35</v>
      </c>
      <c r="P216" s="532">
        <v>97.26</v>
      </c>
      <c r="Q216" s="2356">
        <v>98.65</v>
      </c>
      <c r="R216" s="532">
        <v>100</v>
      </c>
      <c r="S216" s="532">
        <v>99.2</v>
      </c>
      <c r="T216" s="532">
        <v>99.36</v>
      </c>
    </row>
    <row r="217" spans="2:20" ht="12.75">
      <c r="B217" s="96" t="s">
        <v>242</v>
      </c>
      <c r="C217" s="532"/>
      <c r="D217" s="532"/>
      <c r="E217" s="532"/>
      <c r="F217" s="532"/>
      <c r="G217" s="532"/>
      <c r="H217" s="532"/>
      <c r="I217" s="532"/>
      <c r="J217" s="532"/>
      <c r="K217" s="532"/>
      <c r="L217" s="532"/>
      <c r="M217" s="532"/>
      <c r="N217" s="532"/>
      <c r="O217" s="532"/>
      <c r="P217" s="532"/>
      <c r="Q217" s="2356"/>
      <c r="R217" s="532"/>
      <c r="S217" s="532"/>
      <c r="T217" s="532"/>
    </row>
    <row r="218" spans="2:20" ht="12.75">
      <c r="B218" s="96" t="s">
        <v>243</v>
      </c>
      <c r="C218" s="532">
        <v>83.94</v>
      </c>
      <c r="D218" s="532">
        <v>85.84</v>
      </c>
      <c r="E218" s="532">
        <v>86.8</v>
      </c>
      <c r="F218" s="532">
        <v>87.53</v>
      </c>
      <c r="G218" s="532">
        <v>89.09</v>
      </c>
      <c r="H218" s="532">
        <v>90.88</v>
      </c>
      <c r="I218" s="532">
        <v>92.13</v>
      </c>
      <c r="J218" s="532">
        <v>92.99</v>
      </c>
      <c r="K218" s="532">
        <v>93.86</v>
      </c>
      <c r="L218" s="532">
        <v>94.82</v>
      </c>
      <c r="M218" s="532">
        <v>95.49</v>
      </c>
      <c r="N218" s="532">
        <v>96.19</v>
      </c>
      <c r="O218" s="532">
        <v>97.35</v>
      </c>
      <c r="P218" s="532">
        <v>98.19</v>
      </c>
      <c r="Q218" s="2356">
        <v>99.06</v>
      </c>
      <c r="R218" s="532">
        <v>100</v>
      </c>
      <c r="S218" s="532">
        <v>100.31</v>
      </c>
      <c r="T218" s="532">
        <v>100.49</v>
      </c>
    </row>
    <row r="219" spans="2:20" ht="12.75">
      <c r="B219" s="96" t="s">
        <v>244</v>
      </c>
      <c r="C219" s="532">
        <v>75.599999999999994</v>
      </c>
      <c r="D219" s="532">
        <v>78</v>
      </c>
      <c r="E219" s="532">
        <v>78.8</v>
      </c>
      <c r="F219" s="532">
        <v>81.2</v>
      </c>
      <c r="G219" s="532">
        <v>84.5</v>
      </c>
      <c r="H219" s="532">
        <v>93.4</v>
      </c>
      <c r="I219" s="532">
        <v>103</v>
      </c>
      <c r="J219" s="532">
        <v>105.3</v>
      </c>
      <c r="K219" s="532">
        <v>110.6</v>
      </c>
      <c r="L219" s="532">
        <v>98.4</v>
      </c>
      <c r="M219" s="532">
        <v>101.28</v>
      </c>
      <c r="N219" s="532">
        <v>102.58</v>
      </c>
      <c r="O219" s="532">
        <v>104</v>
      </c>
      <c r="P219" s="532">
        <v>105.17</v>
      </c>
      <c r="Q219" s="2356">
        <v>105.32</v>
      </c>
      <c r="R219" s="532">
        <v>100</v>
      </c>
      <c r="S219" s="532">
        <v>98.49</v>
      </c>
      <c r="T219" s="532">
        <v>100.33</v>
      </c>
    </row>
    <row r="220" spans="2:20" ht="12.75">
      <c r="B220" s="96" t="s">
        <v>245</v>
      </c>
      <c r="C220" s="532"/>
      <c r="D220" s="532"/>
      <c r="E220" s="532"/>
      <c r="F220" s="532"/>
      <c r="G220" s="532"/>
      <c r="H220" s="532"/>
      <c r="I220" s="532"/>
      <c r="J220" s="532"/>
      <c r="K220" s="532"/>
      <c r="L220" s="532"/>
      <c r="M220" s="532"/>
      <c r="N220" s="532"/>
      <c r="O220" s="532"/>
      <c r="P220" s="532"/>
      <c r="Q220" s="2356"/>
      <c r="R220" s="532"/>
      <c r="S220" s="532"/>
      <c r="T220" s="532"/>
    </row>
    <row r="221" spans="2:20" ht="12.75">
      <c r="B221" s="96" t="s">
        <v>246</v>
      </c>
      <c r="C221" s="532">
        <v>98.78</v>
      </c>
      <c r="D221" s="532">
        <v>99.73</v>
      </c>
      <c r="E221" s="532">
        <v>100.69</v>
      </c>
      <c r="F221" s="532">
        <v>100.7</v>
      </c>
      <c r="G221" s="532">
        <v>102.26</v>
      </c>
      <c r="H221" s="532">
        <v>103.1</v>
      </c>
      <c r="I221" s="532">
        <v>103.24</v>
      </c>
      <c r="J221" s="532">
        <v>104.17</v>
      </c>
      <c r="K221" s="532">
        <v>105.86</v>
      </c>
      <c r="L221" s="532">
        <v>99.7</v>
      </c>
      <c r="M221" s="532">
        <v>96.63</v>
      </c>
      <c r="N221" s="532">
        <v>97.11</v>
      </c>
      <c r="O221" s="532">
        <v>97.63</v>
      </c>
      <c r="P221" s="532">
        <v>98.26</v>
      </c>
      <c r="Q221" s="2356">
        <v>98.88</v>
      </c>
      <c r="R221" s="532">
        <v>100</v>
      </c>
      <c r="S221" s="532">
        <v>101.34</v>
      </c>
      <c r="T221" s="532">
        <v>102.05</v>
      </c>
    </row>
    <row r="222" spans="2:20" ht="12.75">
      <c r="B222" s="96" t="s">
        <v>113</v>
      </c>
      <c r="C222" s="532"/>
      <c r="D222" s="532"/>
      <c r="E222" s="532"/>
      <c r="F222" s="532"/>
      <c r="G222" s="532"/>
      <c r="H222" s="532"/>
      <c r="I222" s="532"/>
      <c r="J222" s="532"/>
      <c r="K222" s="532"/>
      <c r="L222" s="532"/>
      <c r="M222" s="532"/>
      <c r="N222" s="532"/>
      <c r="O222" s="532"/>
      <c r="P222" s="532"/>
      <c r="Q222" s="2356"/>
      <c r="R222" s="532"/>
      <c r="S222" s="532"/>
      <c r="T222" s="532"/>
    </row>
    <row r="223" spans="2:20" ht="12.75">
      <c r="B223" s="96" t="s">
        <v>247</v>
      </c>
      <c r="C223" s="532" t="s">
        <v>39</v>
      </c>
      <c r="D223" s="532" t="s">
        <v>39</v>
      </c>
      <c r="E223" s="532" t="s">
        <v>39</v>
      </c>
      <c r="F223" s="532" t="s">
        <v>39</v>
      </c>
      <c r="G223" s="532" t="s">
        <v>39</v>
      </c>
      <c r="H223" s="532" t="s">
        <v>39</v>
      </c>
      <c r="I223" s="532" t="s">
        <v>39</v>
      </c>
      <c r="J223" s="532" t="s">
        <v>39</v>
      </c>
      <c r="K223" s="532" t="s">
        <v>39</v>
      </c>
      <c r="L223" s="532" t="s">
        <v>39</v>
      </c>
      <c r="M223" s="532" t="s">
        <v>39</v>
      </c>
      <c r="N223" s="532" t="s">
        <v>39</v>
      </c>
      <c r="O223" s="532" t="s">
        <v>39</v>
      </c>
      <c r="P223" s="532" t="s">
        <v>39</v>
      </c>
      <c r="Q223" s="2356" t="s">
        <v>39</v>
      </c>
      <c r="R223" s="532" t="s">
        <v>39</v>
      </c>
      <c r="S223" s="532" t="s">
        <v>39</v>
      </c>
      <c r="T223" s="532" t="s">
        <v>39</v>
      </c>
    </row>
    <row r="224" spans="2:20" ht="12.75">
      <c r="B224" s="96" t="s">
        <v>248</v>
      </c>
      <c r="C224" s="532" t="s">
        <v>39</v>
      </c>
      <c r="D224" s="532" t="s">
        <v>39</v>
      </c>
      <c r="E224" s="532" t="s">
        <v>39</v>
      </c>
      <c r="F224" s="532" t="s">
        <v>39</v>
      </c>
      <c r="G224" s="532" t="s">
        <v>39</v>
      </c>
      <c r="H224" s="532" t="s">
        <v>39</v>
      </c>
      <c r="I224" s="532" t="s">
        <v>39</v>
      </c>
      <c r="J224" s="532" t="s">
        <v>39</v>
      </c>
      <c r="K224" s="532" t="s">
        <v>39</v>
      </c>
      <c r="L224" s="532" t="s">
        <v>39</v>
      </c>
      <c r="M224" s="532" t="s">
        <v>39</v>
      </c>
      <c r="N224" s="532" t="s">
        <v>39</v>
      </c>
      <c r="O224" s="532" t="s">
        <v>39</v>
      </c>
      <c r="P224" s="532" t="s">
        <v>39</v>
      </c>
      <c r="Q224" s="2356" t="s">
        <v>39</v>
      </c>
      <c r="R224" s="532" t="s">
        <v>39</v>
      </c>
      <c r="S224" s="532" t="s">
        <v>39</v>
      </c>
      <c r="T224" s="532" t="s">
        <v>39</v>
      </c>
    </row>
    <row r="225" spans="2:20" ht="14.25">
      <c r="B225" s="96" t="s">
        <v>3943</v>
      </c>
      <c r="C225" s="532">
        <v>56.56</v>
      </c>
      <c r="D225" s="532">
        <v>56.76</v>
      </c>
      <c r="E225" s="532">
        <v>56.91</v>
      </c>
      <c r="F225" s="532">
        <v>58.92</v>
      </c>
      <c r="G225" s="532">
        <v>61.36</v>
      </c>
      <c r="H225" s="532">
        <v>64.08</v>
      </c>
      <c r="I225" s="532">
        <v>66.42</v>
      </c>
      <c r="J225" s="532">
        <v>68.94</v>
      </c>
      <c r="K225" s="532">
        <v>75.95</v>
      </c>
      <c r="L225" s="532">
        <v>78.62</v>
      </c>
      <c r="M225" s="532">
        <v>82.08</v>
      </c>
      <c r="N225" s="532">
        <v>88.88</v>
      </c>
      <c r="O225" s="532">
        <v>93.77</v>
      </c>
      <c r="P225" s="532">
        <v>96.56</v>
      </c>
      <c r="Q225" s="2356">
        <v>99.28</v>
      </c>
      <c r="R225" s="532">
        <v>100</v>
      </c>
      <c r="S225" s="532">
        <v>101.53</v>
      </c>
      <c r="T225" s="532">
        <v>101.36</v>
      </c>
    </row>
    <row r="226" spans="2:20" ht="14.25">
      <c r="B226" s="96" t="s">
        <v>3944</v>
      </c>
      <c r="C226" s="532">
        <v>81.308333333333323</v>
      </c>
      <c r="D226" s="532">
        <v>85.683333333333337</v>
      </c>
      <c r="E226" s="532">
        <v>86.225000000000009</v>
      </c>
      <c r="F226" s="532">
        <v>86.683333333333337</v>
      </c>
      <c r="G226" s="532">
        <v>88.041666666666671</v>
      </c>
      <c r="H226" s="532">
        <v>91.858333333333334</v>
      </c>
      <c r="I226" s="532">
        <v>96.399999999999991</v>
      </c>
      <c r="J226" s="532">
        <v>97.416666666666671</v>
      </c>
      <c r="K226" s="532">
        <v>98.666666666666671</v>
      </c>
      <c r="L226" s="532">
        <v>94.149999999999991</v>
      </c>
      <c r="M226" s="532">
        <v>95.94583333333334</v>
      </c>
      <c r="N226" s="532">
        <v>96.982500000000002</v>
      </c>
      <c r="O226" s="532">
        <v>98.66249999999998</v>
      </c>
      <c r="P226" s="532">
        <v>100.16249999999998</v>
      </c>
      <c r="Q226" s="2356">
        <v>101.02916666666665</v>
      </c>
      <c r="R226" s="532">
        <v>100.00249999999998</v>
      </c>
      <c r="S226" s="532">
        <v>99.533333333333317</v>
      </c>
      <c r="T226" s="532">
        <v>100.35500000000002</v>
      </c>
    </row>
    <row r="227" spans="2:20" ht="12.75">
      <c r="B227" s="42" t="s">
        <v>5284</v>
      </c>
      <c r="C227" s="532">
        <v>60.6</v>
      </c>
      <c r="D227" s="532">
        <v>62.1</v>
      </c>
      <c r="E227" s="532">
        <v>63.2</v>
      </c>
      <c r="F227" s="532">
        <v>65.7</v>
      </c>
      <c r="G227" s="532">
        <v>70.099999999999994</v>
      </c>
      <c r="H227" s="532">
        <v>76.5</v>
      </c>
      <c r="I227" s="532">
        <v>81.900000000000006</v>
      </c>
      <c r="J227" s="532">
        <v>84.5</v>
      </c>
      <c r="K227" s="532">
        <v>95</v>
      </c>
      <c r="L227" s="532">
        <v>91.4</v>
      </c>
      <c r="M227" s="532">
        <v>100</v>
      </c>
      <c r="N227" s="532">
        <v>105.5</v>
      </c>
      <c r="O227" s="532">
        <v>106.6</v>
      </c>
      <c r="P227" s="532">
        <v>106.9</v>
      </c>
      <c r="Q227" s="532">
        <v>107</v>
      </c>
      <c r="R227" s="532">
        <v>102.6</v>
      </c>
      <c r="S227" s="532">
        <v>101.4</v>
      </c>
      <c r="T227" s="532">
        <v>102.1</v>
      </c>
    </row>
    <row r="228" spans="2:20" ht="12.75">
      <c r="B228" s="42" t="s">
        <v>5285</v>
      </c>
      <c r="C228" s="532">
        <v>96.487380000000002</v>
      </c>
      <c r="D228" s="532">
        <v>98.337680000000006</v>
      </c>
      <c r="E228" s="532">
        <v>100</v>
      </c>
      <c r="F228" s="532">
        <v>102.14953</v>
      </c>
      <c r="G228" s="532">
        <v>105.79533189063372</v>
      </c>
      <c r="H228" s="532">
        <v>111.18189762732702</v>
      </c>
      <c r="I228" s="532">
        <v>116.85692458224821</v>
      </c>
      <c r="J228" s="532">
        <v>119.74718050841486</v>
      </c>
      <c r="K228" s="532">
        <v>125.89473170888607</v>
      </c>
      <c r="L228" s="532">
        <v>126.13990313301461</v>
      </c>
      <c r="M228" s="532">
        <v>131.28763701467651</v>
      </c>
      <c r="N228" s="532">
        <v>136.2018750670054</v>
      </c>
      <c r="O228" s="532">
        <v>138.80228039719933</v>
      </c>
      <c r="P228" s="532">
        <v>141.27146883731595</v>
      </c>
      <c r="Q228" s="532">
        <v>143.30784901870476</v>
      </c>
      <c r="R228" s="532">
        <v>144.53936001280215</v>
      </c>
      <c r="S228" s="532">
        <v>147.95168990062427</v>
      </c>
      <c r="T228" s="532">
        <v>151.37493538441521</v>
      </c>
    </row>
    <row r="229" spans="2:20" ht="12.75">
      <c r="B229" s="42"/>
      <c r="C229" s="536"/>
      <c r="D229" s="536"/>
      <c r="E229" s="536"/>
      <c r="F229" s="536"/>
      <c r="G229" s="536"/>
      <c r="H229" s="536"/>
      <c r="I229" s="536"/>
      <c r="J229" s="536"/>
      <c r="K229" s="536"/>
      <c r="L229" s="536"/>
      <c r="M229" s="536"/>
      <c r="N229" s="536"/>
      <c r="O229" s="536"/>
      <c r="P229" s="536"/>
      <c r="Q229" s="536"/>
      <c r="R229" s="536"/>
      <c r="S229" s="536"/>
      <c r="T229" s="536"/>
    </row>
    <row r="230" spans="2:20" ht="12.75">
      <c r="B230" s="403" t="s">
        <v>1344</v>
      </c>
      <c r="C230" s="532"/>
      <c r="D230" s="532"/>
      <c r="E230" s="532"/>
      <c r="F230" s="532"/>
      <c r="G230" s="532"/>
      <c r="H230" s="532"/>
      <c r="I230" s="532"/>
      <c r="J230" s="532"/>
      <c r="K230" s="532"/>
      <c r="L230" s="532"/>
      <c r="M230" s="532"/>
      <c r="N230" s="532"/>
      <c r="O230" s="532"/>
      <c r="P230" s="532"/>
      <c r="Q230" s="532"/>
      <c r="R230" s="532"/>
      <c r="S230" s="532"/>
      <c r="T230" s="532"/>
    </row>
    <row r="231" spans="2:20" ht="12.75">
      <c r="B231" s="394" t="s">
        <v>251</v>
      </c>
      <c r="C231" s="532">
        <v>1.5942028985507228</v>
      </c>
      <c r="D231" s="532">
        <v>1.5691868758916039</v>
      </c>
      <c r="E231" s="532">
        <v>0.70224719101124045</v>
      </c>
      <c r="F231" s="532">
        <v>1.8131101813110062</v>
      </c>
      <c r="G231" s="532">
        <v>2.876712328767117</v>
      </c>
      <c r="H231" s="532">
        <v>4.3941411451398293</v>
      </c>
      <c r="I231" s="532">
        <v>4.7193877551020336</v>
      </c>
      <c r="J231" s="532">
        <v>2.1924482338611551</v>
      </c>
      <c r="K231" s="532">
        <v>5.4827175208581602</v>
      </c>
      <c r="L231" s="532">
        <v>-0.90395480225988756</v>
      </c>
      <c r="M231" s="532">
        <v>3.340935005701251</v>
      </c>
      <c r="N231" s="532">
        <v>3.8066865276398687</v>
      </c>
      <c r="O231" s="532">
        <v>3.0080782312925214</v>
      </c>
      <c r="P231" s="532">
        <v>2.1875967392426032</v>
      </c>
      <c r="Q231" s="532">
        <v>1.8984146218317566</v>
      </c>
      <c r="R231" s="532">
        <v>-0.90179367753443485</v>
      </c>
      <c r="S231" s="532">
        <v>0.19000000000000128</v>
      </c>
      <c r="T231" s="532">
        <v>0.65874837808164166</v>
      </c>
    </row>
    <row r="232" spans="2:20" ht="12.75">
      <c r="B232" s="390" t="s">
        <v>389</v>
      </c>
      <c r="C232" s="532">
        <v>-1.1214953271028061</v>
      </c>
      <c r="D232" s="532">
        <v>0.56710775047259521</v>
      </c>
      <c r="E232" s="532">
        <v>0.5639097744360777</v>
      </c>
      <c r="F232" s="532">
        <v>3.7383177570093462</v>
      </c>
      <c r="G232" s="532">
        <v>4.5045045045045029</v>
      </c>
      <c r="H232" s="532">
        <v>4.8275862068965392</v>
      </c>
      <c r="I232" s="532">
        <v>4.6052631578947345</v>
      </c>
      <c r="J232" s="532">
        <v>4.088050314465419</v>
      </c>
      <c r="K232" s="532">
        <v>11.480362537764343</v>
      </c>
      <c r="L232" s="532">
        <v>4.471544715447151</v>
      </c>
      <c r="M232" s="532">
        <v>5.4085603112840497</v>
      </c>
      <c r="N232" s="532">
        <v>7.9734219269103068</v>
      </c>
      <c r="O232" s="2356">
        <v>4.8433048433048409</v>
      </c>
      <c r="P232" s="532">
        <v>3.4021739130434714</v>
      </c>
      <c r="Q232" s="532">
        <v>3.9419741406496289</v>
      </c>
      <c r="R232" s="532">
        <v>1.1326860841424091</v>
      </c>
      <c r="S232" s="532">
        <v>1.6100000000000003</v>
      </c>
      <c r="T232" s="176" t="s">
        <v>90</v>
      </c>
    </row>
    <row r="233" spans="2:20" ht="12.75">
      <c r="B233" s="394" t="s">
        <v>390</v>
      </c>
      <c r="C233" s="885">
        <v>3.2267977873386533</v>
      </c>
      <c r="D233" s="885">
        <v>2.193113029671534</v>
      </c>
      <c r="E233" s="885">
        <v>0.77684987376187564</v>
      </c>
      <c r="F233" s="885">
        <v>0.72268259780303712</v>
      </c>
      <c r="G233" s="885">
        <v>1.7028604228451316</v>
      </c>
      <c r="H233" s="885">
        <v>4.2799360361207572</v>
      </c>
      <c r="I233" s="885">
        <v>4.6725599855673705</v>
      </c>
      <c r="J233" s="885">
        <v>1.085832471561532</v>
      </c>
      <c r="K233" s="885">
        <v>1.6794543904518289</v>
      </c>
      <c r="L233" s="885">
        <v>-4.7874570302674719</v>
      </c>
      <c r="M233" s="885">
        <v>2.0949277914758868</v>
      </c>
      <c r="N233" s="885">
        <v>1.3162093859702129</v>
      </c>
      <c r="O233" s="2109">
        <v>1.844804835482905</v>
      </c>
      <c r="P233" s="885">
        <v>1.4995987695599844</v>
      </c>
      <c r="Q233" s="885">
        <v>0.83590005435409953</v>
      </c>
      <c r="R233" s="532">
        <v>-1.9936132504634996</v>
      </c>
      <c r="S233" s="532">
        <v>-0.59583333333331767</v>
      </c>
      <c r="T233" s="532">
        <v>1.1537075072305614</v>
      </c>
    </row>
    <row r="234" spans="2:20" ht="12.75">
      <c r="B234" s="394" t="s">
        <v>567</v>
      </c>
      <c r="C234" s="532">
        <v>3.9451114922813169</v>
      </c>
      <c r="D234" s="532">
        <v>2.4752475247524774</v>
      </c>
      <c r="E234" s="532">
        <v>1.7713365539452575</v>
      </c>
      <c r="F234" s="532">
        <v>3.9556962025316444</v>
      </c>
      <c r="G234" s="532">
        <v>6.6971080669710581</v>
      </c>
      <c r="H234" s="532">
        <v>9.1298145506419459</v>
      </c>
      <c r="I234" s="532">
        <v>7.0588235294117618</v>
      </c>
      <c r="J234" s="532">
        <v>3.1746031746031633</v>
      </c>
      <c r="K234" s="532">
        <v>12.426035502958577</v>
      </c>
      <c r="L234" s="532">
        <v>-3.7894736842105203</v>
      </c>
      <c r="M234" s="532">
        <v>9.4091903719912384</v>
      </c>
      <c r="N234" s="532">
        <v>5.4999999999999938</v>
      </c>
      <c r="O234" s="532">
        <v>1.0426540284360186</v>
      </c>
      <c r="P234" s="532">
        <v>0.28142589118200778</v>
      </c>
      <c r="Q234" s="532">
        <v>9.3545369504210996E-2</v>
      </c>
      <c r="R234" s="532">
        <v>-4.1121495327102853</v>
      </c>
      <c r="S234" s="532">
        <v>-1.1695906432748426</v>
      </c>
      <c r="T234" s="532">
        <v>0.69033530571991353</v>
      </c>
    </row>
    <row r="235" spans="2:20" ht="12.75">
      <c r="B235" s="390" t="s">
        <v>252</v>
      </c>
      <c r="C235" s="532">
        <v>1.33080445888063</v>
      </c>
      <c r="D235" s="532">
        <v>1.9176601126489334</v>
      </c>
      <c r="E235" s="532">
        <v>1.6904201929514695</v>
      </c>
      <c r="F235" s="532">
        <v>2.1495299999999995</v>
      </c>
      <c r="G235" s="532">
        <v>3.5690833728101445</v>
      </c>
      <c r="H235" s="532">
        <v>5.0914966099465442</v>
      </c>
      <c r="I235" s="532">
        <v>5.1042724364567249</v>
      </c>
      <c r="J235" s="532">
        <v>2.4733287620729572</v>
      </c>
      <c r="K235" s="532">
        <v>5.133775320947298</v>
      </c>
      <c r="L235" s="532">
        <v>0.19474319600241152</v>
      </c>
      <c r="M235" s="532">
        <v>4.0809718049597654</v>
      </c>
      <c r="N235" s="532">
        <v>3.7431080062622746</v>
      </c>
      <c r="O235" s="532">
        <v>1.9092287304522282</v>
      </c>
      <c r="P235" s="532">
        <v>1.7789249809518681</v>
      </c>
      <c r="Q235" s="532">
        <v>1.4414659932033613</v>
      </c>
      <c r="R235" s="532">
        <v>0.85934650651036115</v>
      </c>
      <c r="S235" s="532">
        <v>2.3608309096704749</v>
      </c>
      <c r="T235" s="532">
        <v>2.3137589615165988</v>
      </c>
    </row>
    <row r="236" spans="2:20" ht="12.75">
      <c r="B236" s="42"/>
      <c r="C236" s="54"/>
      <c r="D236" s="88"/>
      <c r="E236" s="28"/>
      <c r="F236" s="28"/>
      <c r="G236" s="28"/>
      <c r="H236" s="28"/>
      <c r="I236" s="28"/>
      <c r="J236" s="28"/>
      <c r="K236" s="28"/>
      <c r="L236" s="28"/>
      <c r="M236" s="28"/>
      <c r="N236" s="28"/>
      <c r="O236" s="28"/>
      <c r="P236" s="28"/>
      <c r="Q236" s="28"/>
      <c r="R236" s="28"/>
      <c r="S236" s="28"/>
      <c r="T236" s="28"/>
    </row>
    <row r="237" spans="2:20" ht="12.75">
      <c r="B237" s="2336" t="s">
        <v>5286</v>
      </c>
      <c r="C237" s="28"/>
      <c r="D237" s="28"/>
      <c r="E237" s="28"/>
      <c r="F237" s="28"/>
      <c r="G237" s="28"/>
      <c r="H237" s="28"/>
      <c r="I237" s="28"/>
      <c r="J237" s="28"/>
      <c r="K237" s="28"/>
      <c r="L237" s="28"/>
      <c r="M237" s="28"/>
      <c r="N237" s="28"/>
      <c r="O237" s="28"/>
      <c r="P237" s="28"/>
      <c r="Q237" s="28"/>
      <c r="R237" s="28"/>
      <c r="S237" s="21"/>
      <c r="T237" s="21"/>
    </row>
    <row r="238" spans="2:20" ht="14.25">
      <c r="B238" s="42" t="s">
        <v>5287</v>
      </c>
      <c r="C238" s="54">
        <v>509.39499999999998</v>
      </c>
      <c r="D238" s="54">
        <v>567.79</v>
      </c>
      <c r="E238" s="54">
        <v>656.30700000000002</v>
      </c>
      <c r="F238" s="54">
        <v>750.20399999999995</v>
      </c>
      <c r="G238" s="54">
        <v>829.87599999999998</v>
      </c>
      <c r="H238" s="54">
        <v>890.221</v>
      </c>
      <c r="I238" s="54">
        <v>911.46799999999996</v>
      </c>
      <c r="J238" s="54">
        <v>999.90200000000004</v>
      </c>
      <c r="K238" s="54">
        <v>1041.2239999999999</v>
      </c>
      <c r="L238" s="54">
        <v>1174.5509999999999</v>
      </c>
      <c r="M238" s="54">
        <v>1302.442</v>
      </c>
      <c r="N238" s="54">
        <v>1414.297</v>
      </c>
      <c r="O238" s="54">
        <v>1598.261</v>
      </c>
      <c r="P238" s="54">
        <v>1661.3040000000001</v>
      </c>
      <c r="Q238" s="54">
        <v>1682.4690000000001</v>
      </c>
      <c r="R238" s="54">
        <v>1778.0509999999999</v>
      </c>
      <c r="S238" s="54">
        <v>1864.164</v>
      </c>
      <c r="T238" s="54">
        <v>2038.8610000000001</v>
      </c>
    </row>
    <row r="239" spans="2:20" ht="12.75">
      <c r="B239" s="42" t="s">
        <v>20</v>
      </c>
      <c r="C239" s="54">
        <v>401.714</v>
      </c>
      <c r="D239" s="54">
        <v>436.36200000000002</v>
      </c>
      <c r="E239" s="54">
        <v>495.53300000000002</v>
      </c>
      <c r="F239" s="54">
        <v>538.92999999999995</v>
      </c>
      <c r="G239" s="54">
        <v>597.17100000000005</v>
      </c>
      <c r="H239" s="54">
        <v>630.71100000000001</v>
      </c>
      <c r="I239" s="54">
        <v>652.90099999999995</v>
      </c>
      <c r="J239" s="54">
        <v>720.053</v>
      </c>
      <c r="K239" s="54">
        <v>752.32500000000005</v>
      </c>
      <c r="L239" s="54">
        <v>843.95799999999997</v>
      </c>
      <c r="M239" s="54">
        <v>937.20100000000002</v>
      </c>
      <c r="N239" s="54">
        <v>1036.0150000000001</v>
      </c>
      <c r="O239" s="54">
        <v>1136.3019999999999</v>
      </c>
      <c r="P239" s="54">
        <v>1188.8879999999999</v>
      </c>
      <c r="Q239" s="54">
        <v>1200.3309999999999</v>
      </c>
      <c r="R239" s="54">
        <v>1250.9259999999999</v>
      </c>
      <c r="S239" s="54">
        <v>1335.952</v>
      </c>
      <c r="T239" s="54">
        <v>1437.559</v>
      </c>
    </row>
    <row r="240" spans="2:20" ht="12.75">
      <c r="B240" s="42" t="s">
        <v>21</v>
      </c>
      <c r="C240" s="54">
        <v>107.681</v>
      </c>
      <c r="D240" s="54">
        <v>131.428</v>
      </c>
      <c r="E240" s="54">
        <v>160.774</v>
      </c>
      <c r="F240" s="54">
        <v>211.274</v>
      </c>
      <c r="G240" s="54">
        <v>232.70500000000001</v>
      </c>
      <c r="H240" s="54">
        <v>259.51</v>
      </c>
      <c r="I240" s="54">
        <v>258.56700000000001</v>
      </c>
      <c r="J240" s="54">
        <v>279.84899999999999</v>
      </c>
      <c r="K240" s="54">
        <v>288.899</v>
      </c>
      <c r="L240" s="54">
        <v>330.59300000000002</v>
      </c>
      <c r="M240" s="54">
        <v>365.24099999999999</v>
      </c>
      <c r="N240" s="54">
        <v>378.28199999999998</v>
      </c>
      <c r="O240" s="54">
        <v>461.959</v>
      </c>
      <c r="P240" s="54">
        <v>472.416</v>
      </c>
      <c r="Q240" s="54">
        <v>482.13799999999998</v>
      </c>
      <c r="R240" s="54">
        <v>527.125</v>
      </c>
      <c r="S240" s="54">
        <v>528.21199999999999</v>
      </c>
      <c r="T240" s="54">
        <v>601.30200000000002</v>
      </c>
    </row>
    <row r="241" spans="2:20" ht="12.75" customHeight="1">
      <c r="B241" s="42" t="s">
        <v>569</v>
      </c>
      <c r="C241" s="54">
        <v>5694.0230000000001</v>
      </c>
      <c r="D241" s="54">
        <v>5993.6869999999999</v>
      </c>
      <c r="E241" s="54">
        <v>5990.8559999999998</v>
      </c>
      <c r="F241" s="54">
        <v>6312.1170000000002</v>
      </c>
      <c r="G241" s="54">
        <v>6641.5510000000004</v>
      </c>
      <c r="H241" s="54">
        <v>7036.7</v>
      </c>
      <c r="I241" s="54">
        <v>7661.9089999999997</v>
      </c>
      <c r="J241" s="54">
        <v>8109.5659999999998</v>
      </c>
      <c r="K241" s="54">
        <v>8903.107</v>
      </c>
      <c r="L241" s="54">
        <v>9442.4560000000001</v>
      </c>
      <c r="M241" s="54">
        <v>10476.375</v>
      </c>
      <c r="N241" s="54">
        <v>12145.589</v>
      </c>
      <c r="O241" s="54">
        <v>13368.526</v>
      </c>
      <c r="P241" s="54">
        <v>14400.922</v>
      </c>
      <c r="Q241" s="54">
        <v>15126.573</v>
      </c>
      <c r="R241" s="54">
        <v>15773.661</v>
      </c>
      <c r="S241" s="54">
        <v>16426.715</v>
      </c>
      <c r="T241" s="54">
        <v>17166.884999999998</v>
      </c>
    </row>
    <row r="242" spans="2:20" ht="12.75" customHeight="1">
      <c r="B242" s="42" t="s">
        <v>51</v>
      </c>
      <c r="C242" s="54">
        <v>1354.0449000000001</v>
      </c>
      <c r="D242" s="54">
        <v>1624.173</v>
      </c>
      <c r="E242" s="54">
        <v>1797.9085</v>
      </c>
      <c r="F242" s="54">
        <v>2259.5360000000001</v>
      </c>
      <c r="G242" s="54">
        <v>2585.1779999999999</v>
      </c>
      <c r="H242" s="54">
        <v>2678.0149999999999</v>
      </c>
      <c r="I242" s="54">
        <v>2370.2330000000002</v>
      </c>
      <c r="J242" s="54">
        <v>2656.6439999999998</v>
      </c>
      <c r="K242" s="54">
        <v>2772.998</v>
      </c>
      <c r="L242" s="54">
        <v>3329.6390000000001</v>
      </c>
      <c r="M242" s="54">
        <v>3805.864</v>
      </c>
      <c r="N242" s="54">
        <v>4056.2350000000001</v>
      </c>
      <c r="O242" s="54">
        <v>4840.3459999999995</v>
      </c>
      <c r="P242" s="54">
        <v>5135.2550000000001</v>
      </c>
      <c r="Q242" s="54">
        <v>5734.1189999999997</v>
      </c>
      <c r="R242" s="54">
        <v>6387.9380000000001</v>
      </c>
      <c r="S242" s="54">
        <v>6855.6189999999997</v>
      </c>
      <c r="T242" s="54">
        <v>7431.0069999999996</v>
      </c>
    </row>
    <row r="243" spans="2:20" ht="12.75" customHeight="1">
      <c r="B243" s="42" t="s">
        <v>52</v>
      </c>
      <c r="C243" s="54">
        <v>3410.5990999999999</v>
      </c>
      <c r="D243" s="54">
        <v>3316.5958999999998</v>
      </c>
      <c r="E243" s="54">
        <v>3230.4557</v>
      </c>
      <c r="F243" s="54">
        <v>2949.163</v>
      </c>
      <c r="G243" s="54">
        <v>2816.0329999999999</v>
      </c>
      <c r="H243" s="54">
        <v>3181.1390000000001</v>
      </c>
      <c r="I243" s="54">
        <v>3848.4270000000001</v>
      </c>
      <c r="J243" s="54">
        <v>3514.36</v>
      </c>
      <c r="K243" s="54">
        <v>3957.712</v>
      </c>
      <c r="L243" s="54">
        <v>3324.0549999999998</v>
      </c>
      <c r="M243" s="54">
        <v>3202.14</v>
      </c>
      <c r="N243" s="54">
        <v>3416.0039999999999</v>
      </c>
      <c r="O243" s="54">
        <v>4737.5870000000004</v>
      </c>
      <c r="P243" s="54">
        <v>5373.1949999999997</v>
      </c>
      <c r="Q243" s="54">
        <v>5304.9880000000003</v>
      </c>
      <c r="R243" s="54">
        <v>4997.808</v>
      </c>
      <c r="S243" s="54">
        <v>4836.4170000000004</v>
      </c>
      <c r="T243" s="54">
        <v>4800.5879999999997</v>
      </c>
    </row>
    <row r="244" spans="2:20" ht="12.75" customHeight="1">
      <c r="B244" s="42" t="s">
        <v>394</v>
      </c>
      <c r="C244" s="54">
        <v>6203.4179999999997</v>
      </c>
      <c r="D244" s="54">
        <v>6561.4769999999999</v>
      </c>
      <c r="E244" s="54">
        <v>6647.1629999999996</v>
      </c>
      <c r="F244" s="54">
        <v>7062.3209999999999</v>
      </c>
      <c r="G244" s="54">
        <v>7471.4269999999997</v>
      </c>
      <c r="H244" s="54">
        <v>7926.9210000000003</v>
      </c>
      <c r="I244" s="54">
        <v>8573.3770000000004</v>
      </c>
      <c r="J244" s="54">
        <v>9109.4680000000008</v>
      </c>
      <c r="K244" s="54">
        <v>9944.3310000000001</v>
      </c>
      <c r="L244" s="54">
        <v>10617.007</v>
      </c>
      <c r="M244" s="54">
        <v>11778.816000000001</v>
      </c>
      <c r="N244" s="54">
        <v>13559.887000000001</v>
      </c>
      <c r="O244" s="54">
        <v>14966.786</v>
      </c>
      <c r="P244" s="54">
        <v>16062.225</v>
      </c>
      <c r="Q244" s="54">
        <v>16809.042000000001</v>
      </c>
      <c r="R244" s="54">
        <v>17551.712</v>
      </c>
      <c r="S244" s="54">
        <v>18290.879000000001</v>
      </c>
      <c r="T244" s="54">
        <v>19205.745999999999</v>
      </c>
    </row>
    <row r="245" spans="2:20" ht="12.75" customHeight="1">
      <c r="B245" s="42" t="s">
        <v>23</v>
      </c>
      <c r="C245" s="54">
        <v>887.71400000000006</v>
      </c>
      <c r="D245" s="54">
        <v>1215.5160000000001</v>
      </c>
      <c r="E245" s="54">
        <v>1632.376</v>
      </c>
      <c r="F245" s="54">
        <v>1851.471</v>
      </c>
      <c r="G245" s="54">
        <v>2099.5390000000002</v>
      </c>
      <c r="H245" s="54">
        <v>2388.855</v>
      </c>
      <c r="I245" s="54">
        <v>2947.0990000000002</v>
      </c>
      <c r="J245" s="54">
        <v>3594.34</v>
      </c>
      <c r="K245" s="54">
        <v>4132.3389999999999</v>
      </c>
      <c r="L245" s="54">
        <v>4569.8549999999996</v>
      </c>
      <c r="M245" s="54">
        <v>4883.8729999999996</v>
      </c>
      <c r="N245" s="54">
        <v>5426.3159999999998</v>
      </c>
      <c r="O245" s="54">
        <v>4942.9279999999999</v>
      </c>
      <c r="P245" s="54">
        <v>5007.0609999999997</v>
      </c>
      <c r="Q245" s="54">
        <v>5040.8850000000002</v>
      </c>
      <c r="R245" s="54">
        <v>5873.4229999999998</v>
      </c>
      <c r="S245" s="54">
        <v>6131.3410000000003</v>
      </c>
      <c r="T245" s="54">
        <v>6361.4129999999996</v>
      </c>
    </row>
    <row r="246" spans="2:20" ht="12.75" customHeight="1">
      <c r="B246" s="42" t="s">
        <v>24</v>
      </c>
      <c r="C246" s="54">
        <v>5870.2359999999999</v>
      </c>
      <c r="D246" s="54">
        <v>5612.8669999999993</v>
      </c>
      <c r="E246" s="54">
        <v>6222.8469999999998</v>
      </c>
      <c r="F246" s="54">
        <v>7720.53</v>
      </c>
      <c r="G246" s="54">
        <v>8079.8320000000003</v>
      </c>
      <c r="H246" s="54">
        <v>8452.3119999999999</v>
      </c>
      <c r="I246" s="54">
        <v>8546.4959999999992</v>
      </c>
      <c r="J246" s="54">
        <v>8883.7759999999998</v>
      </c>
      <c r="K246" s="54">
        <v>9567.8449999999993</v>
      </c>
      <c r="L246" s="54">
        <v>10014.183999999999</v>
      </c>
      <c r="M246" s="54">
        <v>11015.16</v>
      </c>
      <c r="N246" s="54">
        <v>12778.531000000001</v>
      </c>
      <c r="O246" s="54">
        <v>14719.075999999999</v>
      </c>
      <c r="P246" s="54">
        <v>15888.775</v>
      </c>
      <c r="Q246" s="54">
        <v>16727.938000000002</v>
      </c>
      <c r="R246" s="54">
        <v>17555.315999999999</v>
      </c>
      <c r="S246" s="54">
        <v>18180.134999999998</v>
      </c>
      <c r="T246" s="54">
        <v>19042.967000000001</v>
      </c>
    </row>
    <row r="247" spans="2:20" ht="12.75" customHeight="1">
      <c r="B247" s="42" t="s">
        <v>396</v>
      </c>
      <c r="C247" s="54">
        <v>190.93600000000001</v>
      </c>
      <c r="D247" s="54">
        <v>264.911</v>
      </c>
      <c r="E247" s="54">
        <v>272.04599999999999</v>
      </c>
      <c r="F247" s="54">
        <v>296.41500000000002</v>
      </c>
      <c r="G247" s="54">
        <v>261.30799999999999</v>
      </c>
      <c r="H247" s="54">
        <v>221.697</v>
      </c>
      <c r="I247" s="54">
        <v>96.79</v>
      </c>
      <c r="J247" s="54">
        <v>132.107</v>
      </c>
      <c r="K247" s="54">
        <v>203.83600000000001</v>
      </c>
      <c r="L247" s="54">
        <v>291.82499999999999</v>
      </c>
      <c r="M247" s="54">
        <v>155.25899999999999</v>
      </c>
      <c r="N247" s="54">
        <v>200.893</v>
      </c>
      <c r="O247" s="54">
        <v>352.13799999999998</v>
      </c>
      <c r="P247" s="54">
        <v>234.88399999999999</v>
      </c>
      <c r="Q247" s="54">
        <v>399.26299999999998</v>
      </c>
      <c r="R247" s="54">
        <v>417.10599999999999</v>
      </c>
      <c r="S247" s="54">
        <v>364.07600000000002</v>
      </c>
      <c r="T247" s="54">
        <v>393.60399999999998</v>
      </c>
    </row>
    <row r="248" spans="2:20" ht="12.75" customHeight="1">
      <c r="B248" s="42" t="s">
        <v>1709</v>
      </c>
      <c r="C248" s="54">
        <v>5323.366</v>
      </c>
      <c r="D248" s="54">
        <v>4966.37</v>
      </c>
      <c r="E248" s="54">
        <v>5602.6540000000005</v>
      </c>
      <c r="F248" s="54">
        <v>5946.7709999999997</v>
      </c>
      <c r="G248" s="54">
        <v>6616.6130000000003</v>
      </c>
      <c r="H248" s="54">
        <v>7144.5929999999998</v>
      </c>
      <c r="I248" s="54">
        <v>7468.7340000000004</v>
      </c>
      <c r="J248" s="54">
        <v>7826.1710000000003</v>
      </c>
      <c r="K248" s="54">
        <v>8513.7849999999999</v>
      </c>
      <c r="L248" s="54">
        <v>8725.7720000000008</v>
      </c>
      <c r="M248" s="54">
        <v>9801.1260000000002</v>
      </c>
      <c r="N248" s="54">
        <v>11468.529</v>
      </c>
      <c r="O248" s="54">
        <v>13144.813</v>
      </c>
      <c r="P248" s="54">
        <v>14403.085999999999</v>
      </c>
      <c r="Q248" s="54">
        <v>15081.802</v>
      </c>
      <c r="R248" s="54">
        <v>15873.853999999999</v>
      </c>
      <c r="S248" s="54">
        <v>16499.921999999999</v>
      </c>
      <c r="T248" s="54">
        <v>17248.007000000001</v>
      </c>
    </row>
    <row r="249" spans="2:20" ht="12.75" customHeight="1">
      <c r="B249" s="42" t="s">
        <v>26</v>
      </c>
      <c r="C249" s="532" t="s">
        <v>39</v>
      </c>
      <c r="D249" s="532" t="s">
        <v>39</v>
      </c>
      <c r="E249" s="532" t="s">
        <v>39</v>
      </c>
      <c r="F249" s="54">
        <v>1116.04</v>
      </c>
      <c r="G249" s="54">
        <v>835.80799999999999</v>
      </c>
      <c r="H249" s="54">
        <v>752.43</v>
      </c>
      <c r="I249" s="54">
        <v>665.30399999999997</v>
      </c>
      <c r="J249" s="54">
        <v>573.89700000000005</v>
      </c>
      <c r="K249" s="54">
        <v>520.18399999999997</v>
      </c>
      <c r="L249" s="54">
        <v>624.79100000000005</v>
      </c>
      <c r="M249" s="54">
        <v>668.35599999999999</v>
      </c>
      <c r="N249" s="54">
        <v>698.51300000000003</v>
      </c>
      <c r="O249" s="54">
        <v>845.93200000000002</v>
      </c>
      <c r="P249" s="54">
        <v>891.80399999999997</v>
      </c>
      <c r="Q249" s="54">
        <v>902.80799999999999</v>
      </c>
      <c r="R249" s="54">
        <v>954.83699999999999</v>
      </c>
      <c r="S249" s="54">
        <v>1011.51</v>
      </c>
      <c r="T249" s="54">
        <v>1078.8030000000001</v>
      </c>
    </row>
    <row r="250" spans="2:20" ht="12.75" customHeight="1">
      <c r="B250" s="42" t="s">
        <v>83</v>
      </c>
      <c r="C250" s="532" t="s">
        <v>39</v>
      </c>
      <c r="D250" s="532" t="s">
        <v>39</v>
      </c>
      <c r="E250" s="532" t="s">
        <v>39</v>
      </c>
      <c r="F250" s="54">
        <v>0.32700000000000001</v>
      </c>
      <c r="G250" s="54">
        <v>0.77400000000000002</v>
      </c>
      <c r="H250" s="54">
        <v>1.7609999999999999</v>
      </c>
      <c r="I250" s="54">
        <v>2.6259999999999999</v>
      </c>
      <c r="J250" s="54">
        <v>3.4830000000000001</v>
      </c>
      <c r="K250" s="54">
        <v>5.1239999999999997</v>
      </c>
      <c r="L250" s="54">
        <v>5.56</v>
      </c>
      <c r="M250" s="54">
        <v>18.259</v>
      </c>
      <c r="N250" s="54">
        <v>18.352</v>
      </c>
      <c r="O250" s="54">
        <v>22.297999999999998</v>
      </c>
      <c r="P250" s="54">
        <v>24.791</v>
      </c>
      <c r="Q250" s="54">
        <v>22.053000000000001</v>
      </c>
      <c r="R250" s="54">
        <v>18.923999999999999</v>
      </c>
      <c r="S250" s="532">
        <v>17.667999999999999</v>
      </c>
      <c r="T250" s="532">
        <v>16.323</v>
      </c>
    </row>
    <row r="251" spans="2:20" ht="12.75" customHeight="1">
      <c r="B251" s="42" t="s">
        <v>84</v>
      </c>
      <c r="C251" s="54">
        <v>355.93400000000003</v>
      </c>
      <c r="D251" s="54">
        <v>381.584</v>
      </c>
      <c r="E251" s="54">
        <v>348.11500000000001</v>
      </c>
      <c r="F251" s="54">
        <v>360.976</v>
      </c>
      <c r="G251" s="54">
        <v>365.32900000000001</v>
      </c>
      <c r="H251" s="54">
        <v>331.83100000000002</v>
      </c>
      <c r="I251" s="54">
        <v>313.04300000000001</v>
      </c>
      <c r="J251" s="54">
        <v>348.11700000000002</v>
      </c>
      <c r="K251" s="54">
        <v>324.91699999999997</v>
      </c>
      <c r="L251" s="54">
        <v>366.23500000000001</v>
      </c>
      <c r="M251" s="54">
        <v>372.16</v>
      </c>
      <c r="N251" s="54">
        <v>392.24400000000003</v>
      </c>
      <c r="O251" s="54">
        <v>353.89499999999998</v>
      </c>
      <c r="P251" s="54">
        <v>334.21</v>
      </c>
      <c r="Q251" s="54">
        <v>322.012</v>
      </c>
      <c r="R251" s="54">
        <v>290.59500000000003</v>
      </c>
      <c r="S251" s="532">
        <v>286.959</v>
      </c>
      <c r="T251" s="532">
        <v>306.22500000000002</v>
      </c>
    </row>
    <row r="252" spans="2:20" ht="12.75" customHeight="1">
      <c r="B252" s="42" t="s">
        <v>27</v>
      </c>
      <c r="C252" s="54">
        <v>-554.53200000000015</v>
      </c>
      <c r="D252" s="54">
        <v>-266.90600000000001</v>
      </c>
      <c r="E252" s="54">
        <v>-1208.0600000000004</v>
      </c>
      <c r="F252" s="54">
        <v>-2509.6799999999998</v>
      </c>
      <c r="G252" s="54">
        <v>-2707.944</v>
      </c>
      <c r="H252" s="54">
        <v>-2914.2460000000001</v>
      </c>
      <c r="I252" s="54">
        <v>-2920.2179999999998</v>
      </c>
      <c r="J252" s="54">
        <v>-3368.6480000000001</v>
      </c>
      <c r="K252" s="54">
        <v>-3755.8530000000001</v>
      </c>
      <c r="L252" s="54">
        <v>-3967.0320000000002</v>
      </c>
      <c r="M252" s="54">
        <v>-4120.2169999999996</v>
      </c>
      <c r="N252" s="54">
        <v>-4644.96</v>
      </c>
      <c r="O252" s="54">
        <v>-4695.2179999999998</v>
      </c>
      <c r="P252" s="54">
        <v>-4833.610999999999</v>
      </c>
      <c r="Q252" s="54">
        <v>-4959.7810000000009</v>
      </c>
      <c r="R252" s="54">
        <v>-5877.0269999999982</v>
      </c>
      <c r="S252" s="54">
        <v>-6020.5969999999979</v>
      </c>
      <c r="T252" s="54">
        <v>-6198.6340000000018</v>
      </c>
    </row>
    <row r="253" spans="2:20" ht="12.75" customHeight="1">
      <c r="B253" s="42"/>
      <c r="C253" s="20"/>
      <c r="D253" s="20"/>
      <c r="E253" s="20"/>
      <c r="F253" s="20"/>
      <c r="G253" s="20"/>
      <c r="H253" s="20"/>
      <c r="I253" s="20"/>
      <c r="J253" s="20"/>
      <c r="K253" s="20"/>
      <c r="L253" s="20"/>
      <c r="M253" s="20"/>
      <c r="N253" s="20"/>
      <c r="O253" s="20"/>
      <c r="P253" s="20"/>
      <c r="Q253" s="20"/>
      <c r="R253" s="20"/>
      <c r="S253" s="20"/>
      <c r="T253" s="20"/>
    </row>
    <row r="254" spans="2:20" ht="12.75" customHeight="1">
      <c r="B254" s="42"/>
      <c r="C254" s="20"/>
      <c r="D254" s="20"/>
      <c r="E254" s="20"/>
      <c r="F254" s="20"/>
      <c r="G254" s="20"/>
      <c r="H254" s="20"/>
      <c r="I254" s="20"/>
      <c r="J254" s="20"/>
      <c r="K254" s="20"/>
      <c r="L254" s="20"/>
      <c r="M254" s="20"/>
      <c r="N254" s="20"/>
      <c r="O254" s="20"/>
      <c r="P254" s="20"/>
      <c r="Q254" s="20"/>
      <c r="R254" s="20"/>
      <c r="S254" s="20"/>
      <c r="T254" s="20"/>
    </row>
    <row r="255" spans="2:20" ht="12.75" customHeight="1">
      <c r="B255" s="2357" t="s">
        <v>1347</v>
      </c>
      <c r="C255" s="54">
        <v>4.0060679251508686</v>
      </c>
      <c r="D255" s="54">
        <v>5.7720000000000002</v>
      </c>
      <c r="E255" s="54">
        <v>1.306</v>
      </c>
      <c r="F255" s="54">
        <v>6.2456419377710519</v>
      </c>
      <c r="G255" s="54">
        <v>5.7927981466716076</v>
      </c>
      <c r="H255" s="54">
        <v>6.096479293714582</v>
      </c>
      <c r="I255" s="54">
        <v>8.1551967024775465</v>
      </c>
      <c r="J255" s="54">
        <v>6.2529735948856597</v>
      </c>
      <c r="K255" s="54">
        <v>9.1647832782331449</v>
      </c>
      <c r="L255" s="54">
        <v>6.7644168320624036</v>
      </c>
      <c r="M255" s="54">
        <v>10.942905095569788</v>
      </c>
      <c r="N255" s="54">
        <v>15.120968015800567</v>
      </c>
      <c r="O255" s="54">
        <v>10.375447818997309</v>
      </c>
      <c r="P255" s="54">
        <v>7.3191331792944752</v>
      </c>
      <c r="Q255" s="54">
        <v>4.6508438276764297</v>
      </c>
      <c r="R255" s="54">
        <v>4.416959848426341</v>
      </c>
      <c r="S255" s="54">
        <v>4.2032082112559763</v>
      </c>
      <c r="T255" s="54">
        <v>5.0017661808379899</v>
      </c>
    </row>
    <row r="256" spans="2:20" ht="12.75" customHeight="1">
      <c r="B256" s="403" t="s">
        <v>1348</v>
      </c>
      <c r="C256" s="54">
        <v>122.3596563430321</v>
      </c>
      <c r="D256" s="54">
        <v>122.759</v>
      </c>
      <c r="E256" s="54">
        <v>115.211</v>
      </c>
      <c r="F256" s="54">
        <v>111.79323908007623</v>
      </c>
      <c r="G256" s="54">
        <v>107.43643084680119</v>
      </c>
      <c r="H256" s="54">
        <v>104.10424606932622</v>
      </c>
      <c r="I256" s="54">
        <v>102.05606611104325</v>
      </c>
      <c r="J256" s="54">
        <v>100.36542419648711</v>
      </c>
      <c r="K256" s="54">
        <v>102.44564349567023</v>
      </c>
      <c r="L256" s="54">
        <v>109.92219828514442</v>
      </c>
      <c r="M256" s="54">
        <v>108.98086083364306</v>
      </c>
      <c r="N256" s="54">
        <v>119.92583462797121</v>
      </c>
      <c r="O256" s="54">
        <v>121.11600849272706</v>
      </c>
      <c r="P256" s="54">
        <v>124.36722614100222</v>
      </c>
      <c r="Q256" s="54">
        <v>127.04956190345756</v>
      </c>
      <c r="R256" s="54">
        <v>127.67669913654598</v>
      </c>
      <c r="S256" s="54">
        <v>125.85353183153502</v>
      </c>
      <c r="T256" s="54">
        <v>124.28585166184534</v>
      </c>
    </row>
    <row r="257" spans="2:20" ht="12.75" customHeight="1">
      <c r="B257" s="42"/>
      <c r="C257" s="20"/>
      <c r="D257" s="20"/>
      <c r="E257" s="20"/>
      <c r="F257" s="20"/>
      <c r="G257" s="20"/>
      <c r="H257" s="20"/>
      <c r="I257" s="20"/>
      <c r="J257" s="20"/>
      <c r="K257" s="20"/>
      <c r="L257" s="20"/>
      <c r="M257" s="20"/>
      <c r="N257" s="20"/>
      <c r="O257" s="20"/>
      <c r="P257" s="20"/>
      <c r="Q257" s="20"/>
      <c r="R257" s="20"/>
      <c r="S257" s="28"/>
      <c r="T257" s="28"/>
    </row>
    <row r="258" spans="2:20" ht="12.75" customHeight="1">
      <c r="B258" s="2358" t="s">
        <v>5288</v>
      </c>
      <c r="C258" s="28"/>
      <c r="D258" s="28"/>
      <c r="E258" s="28"/>
      <c r="F258" s="28"/>
      <c r="G258" s="28"/>
      <c r="H258" s="28"/>
      <c r="I258" s="28"/>
      <c r="J258" s="28"/>
      <c r="K258" s="28"/>
      <c r="L258" s="28"/>
      <c r="M258" s="28"/>
      <c r="N258" s="28"/>
      <c r="O258" s="28"/>
      <c r="P258" s="28"/>
      <c r="Q258" s="28"/>
      <c r="R258" s="28"/>
      <c r="S258" s="28"/>
      <c r="T258" s="28"/>
    </row>
    <row r="259" spans="2:20" ht="12.75" customHeight="1">
      <c r="B259" s="42" t="s">
        <v>5289</v>
      </c>
      <c r="C259" s="88"/>
      <c r="D259" s="88"/>
      <c r="E259" s="88"/>
      <c r="F259" s="88"/>
      <c r="G259" s="88"/>
      <c r="H259" s="88"/>
      <c r="I259" s="88"/>
      <c r="J259" s="88"/>
      <c r="K259" s="88"/>
      <c r="L259" s="88"/>
      <c r="M259" s="88"/>
      <c r="N259" s="88"/>
      <c r="O259" s="88"/>
      <c r="P259" s="88"/>
      <c r="Q259" s="88"/>
      <c r="R259" s="88"/>
      <c r="S259" s="88"/>
      <c r="T259" s="88"/>
    </row>
    <row r="260" spans="2:20" ht="12.75" customHeight="1">
      <c r="B260" s="42" t="s">
        <v>5290</v>
      </c>
      <c r="C260" s="532">
        <v>2.5</v>
      </c>
      <c r="D260" s="532">
        <v>1.75</v>
      </c>
      <c r="E260" s="532">
        <v>1.5</v>
      </c>
      <c r="F260" s="532">
        <v>0.75</v>
      </c>
      <c r="G260" s="532">
        <v>0.75</v>
      </c>
      <c r="H260" s="532">
        <v>1.88</v>
      </c>
      <c r="I260" s="532">
        <v>2.5</v>
      </c>
      <c r="J260" s="532">
        <v>0.75</v>
      </c>
      <c r="K260" s="532">
        <v>0.75</v>
      </c>
      <c r="L260" s="532">
        <v>0.5</v>
      </c>
      <c r="M260" s="532">
        <v>0.5</v>
      </c>
      <c r="N260" s="532">
        <v>0.875</v>
      </c>
      <c r="O260" s="532">
        <v>0.72499999999999998</v>
      </c>
      <c r="P260" s="532">
        <v>0.56499999999999995</v>
      </c>
      <c r="Q260" s="532">
        <v>0.82499999999999996</v>
      </c>
      <c r="R260" s="532">
        <v>0.46499999999999997</v>
      </c>
      <c r="S260" s="532">
        <v>0.46499999999999997</v>
      </c>
      <c r="T260" s="532">
        <v>0.46499999999999997</v>
      </c>
    </row>
    <row r="261" spans="2:20" ht="12.75" customHeight="1">
      <c r="B261" s="42" t="s">
        <v>5291</v>
      </c>
      <c r="C261" s="532">
        <v>3</v>
      </c>
      <c r="D261" s="532">
        <v>2.375</v>
      </c>
      <c r="E261" s="532">
        <v>1.75</v>
      </c>
      <c r="F261" s="532">
        <v>1</v>
      </c>
      <c r="G261" s="532">
        <v>1</v>
      </c>
      <c r="H261" s="532">
        <v>2.75</v>
      </c>
      <c r="I261" s="532">
        <v>4.125</v>
      </c>
      <c r="J261" s="532">
        <v>2.125</v>
      </c>
      <c r="K261" s="532">
        <v>1.75</v>
      </c>
      <c r="L261" s="532">
        <v>0.7</v>
      </c>
      <c r="M261" s="532">
        <v>1.4</v>
      </c>
      <c r="N261" s="532">
        <v>2.4649999999999999</v>
      </c>
      <c r="O261" s="532">
        <v>2.1</v>
      </c>
      <c r="P261" s="532">
        <v>2.0249999999999999</v>
      </c>
      <c r="Q261" s="532">
        <v>1.4500000000000002</v>
      </c>
      <c r="R261" s="532">
        <v>1.25</v>
      </c>
      <c r="S261" s="532">
        <v>1.25</v>
      </c>
      <c r="T261" s="532">
        <v>1.25</v>
      </c>
    </row>
    <row r="262" spans="2:20" ht="12.75" customHeight="1">
      <c r="B262" s="42" t="s">
        <v>5292</v>
      </c>
      <c r="C262" s="532">
        <v>3.5</v>
      </c>
      <c r="D262" s="532">
        <v>2.875</v>
      </c>
      <c r="E262" s="532">
        <v>2</v>
      </c>
      <c r="F262" s="532">
        <v>1</v>
      </c>
      <c r="G262" s="532">
        <v>1</v>
      </c>
      <c r="H262" s="532">
        <v>3</v>
      </c>
      <c r="I262" s="532">
        <v>4.5</v>
      </c>
      <c r="J262" s="532">
        <v>2.3149999999999999</v>
      </c>
      <c r="K262" s="532">
        <v>1.875</v>
      </c>
      <c r="L262" s="532">
        <v>0.82499999999999996</v>
      </c>
      <c r="M262" s="532">
        <v>1.55</v>
      </c>
      <c r="N262" s="532">
        <v>2.85</v>
      </c>
      <c r="O262" s="532">
        <v>2.4249999999999998</v>
      </c>
      <c r="P262" s="532">
        <v>2.25</v>
      </c>
      <c r="Q262" s="532">
        <v>1.7250000000000001</v>
      </c>
      <c r="R262" s="532">
        <v>1.4</v>
      </c>
      <c r="S262" s="532">
        <v>1.4</v>
      </c>
      <c r="T262" s="532">
        <v>1.4</v>
      </c>
    </row>
    <row r="263" spans="2:20" ht="12.75" customHeight="1">
      <c r="B263" s="42"/>
      <c r="C263" s="35"/>
      <c r="D263" s="28"/>
      <c r="E263" s="28"/>
      <c r="F263" s="28"/>
      <c r="G263" s="28"/>
      <c r="H263" s="28"/>
      <c r="I263" s="28"/>
      <c r="J263" s="28"/>
      <c r="K263" s="28"/>
      <c r="L263" s="28"/>
      <c r="M263" s="28"/>
      <c r="N263" s="28"/>
      <c r="O263" s="28"/>
      <c r="P263" s="28"/>
      <c r="Q263" s="28"/>
      <c r="R263" s="28"/>
      <c r="S263" s="28"/>
      <c r="T263" s="28"/>
    </row>
    <row r="264" spans="2:20" ht="12.75" customHeight="1">
      <c r="B264" s="2336" t="s">
        <v>5293</v>
      </c>
      <c r="C264" s="35"/>
      <c r="D264" s="28"/>
      <c r="E264" s="28"/>
      <c r="F264" s="28"/>
      <c r="G264" s="28"/>
      <c r="H264" s="28"/>
      <c r="I264" s="28"/>
      <c r="J264" s="28"/>
      <c r="K264" s="28"/>
      <c r="L264" s="28"/>
      <c r="M264" s="28"/>
      <c r="N264" s="28"/>
      <c r="O264" s="28"/>
      <c r="P264" s="28"/>
      <c r="Q264" s="28"/>
      <c r="R264" s="28"/>
      <c r="S264" s="28"/>
      <c r="T264" s="28"/>
    </row>
    <row r="265" spans="2:20" ht="12.75" customHeight="1">
      <c r="B265" s="2345" t="s">
        <v>5294</v>
      </c>
      <c r="C265" s="725"/>
      <c r="D265" s="88"/>
      <c r="E265" s="88"/>
      <c r="F265" s="88"/>
      <c r="G265" s="88"/>
      <c r="H265" s="88"/>
      <c r="I265" s="88"/>
      <c r="J265" s="88"/>
      <c r="K265" s="88"/>
      <c r="L265" s="88"/>
      <c r="M265" s="88"/>
      <c r="N265" s="88"/>
      <c r="O265" s="88"/>
      <c r="P265" s="88"/>
      <c r="Q265" s="88"/>
      <c r="R265" s="88"/>
      <c r="S265" s="88"/>
      <c r="T265" s="88"/>
    </row>
    <row r="266" spans="2:20" ht="12.75" customHeight="1">
      <c r="B266" s="395" t="s">
        <v>4781</v>
      </c>
      <c r="C266" s="54">
        <v>747.87300000000005</v>
      </c>
      <c r="D266" s="54">
        <v>834.14076999999997</v>
      </c>
      <c r="E266" s="54">
        <v>871.69971999999996</v>
      </c>
      <c r="F266" s="54">
        <v>1045.5804000000001</v>
      </c>
      <c r="G266" s="54">
        <v>1168.6554000000001</v>
      </c>
      <c r="H266" s="54">
        <v>1320.99792</v>
      </c>
      <c r="I266" s="54">
        <v>1429.6999699999999</v>
      </c>
      <c r="J266" s="54">
        <v>1488.5764200000001</v>
      </c>
      <c r="K266" s="54">
        <v>1653.3945100000001</v>
      </c>
      <c r="L266" s="54">
        <v>1502.02693</v>
      </c>
      <c r="M266" s="54">
        <v>1819.71308</v>
      </c>
      <c r="N266" s="54">
        <v>2015.97444</v>
      </c>
      <c r="O266" s="2359">
        <v>2118.4505600000002</v>
      </c>
      <c r="P266" s="54">
        <v>2517.1129745148896</v>
      </c>
      <c r="Q266" s="54">
        <v>2438.7951897466946</v>
      </c>
      <c r="R266" s="54">
        <v>2614.5526228895287</v>
      </c>
      <c r="S266" s="54">
        <v>2696.8716843802576</v>
      </c>
      <c r="T266" s="54">
        <v>2767.6930259735027</v>
      </c>
    </row>
    <row r="267" spans="2:20" ht="12.75" customHeight="1">
      <c r="B267" s="395" t="s">
        <v>1248</v>
      </c>
      <c r="C267" s="54">
        <v>743.53200000000004</v>
      </c>
      <c r="D267" s="54">
        <v>830.33776999999998</v>
      </c>
      <c r="E267" s="54">
        <v>868.60482000000002</v>
      </c>
      <c r="F267" s="54">
        <v>1043.0478000000001</v>
      </c>
      <c r="G267" s="54">
        <v>1166.41731</v>
      </c>
      <c r="H267" s="54">
        <v>1319.1139000000001</v>
      </c>
      <c r="I267" s="54">
        <v>1428.01342</v>
      </c>
      <c r="J267" s="54">
        <v>1486.88987</v>
      </c>
      <c r="K267" s="54">
        <v>1651.70796</v>
      </c>
      <c r="L267" s="54">
        <v>1500.6755499999999</v>
      </c>
      <c r="M267" s="54">
        <v>1818.4186099999999</v>
      </c>
      <c r="N267" s="54">
        <v>2013.38527</v>
      </c>
      <c r="O267" s="2359">
        <v>2116.8071599999998</v>
      </c>
      <c r="P267" s="54">
        <v>2514.9497085148896</v>
      </c>
      <c r="Q267" s="54">
        <v>2433.4262787466942</v>
      </c>
      <c r="R267" s="54">
        <v>2613.1022279895287</v>
      </c>
      <c r="S267" s="54">
        <v>2693.8877815442575</v>
      </c>
      <c r="T267" s="54">
        <v>2765.2778204070528</v>
      </c>
    </row>
    <row r="268" spans="2:20" ht="12.75" customHeight="1">
      <c r="B268" s="2360" t="s">
        <v>5295</v>
      </c>
      <c r="C268" s="54">
        <v>743.53200000000004</v>
      </c>
      <c r="D268" s="54">
        <v>830.33776999999998</v>
      </c>
      <c r="E268" s="54">
        <v>868.60482000000002</v>
      </c>
      <c r="F268" s="54">
        <v>1043.0478000000001</v>
      </c>
      <c r="G268" s="54">
        <v>1166.41731</v>
      </c>
      <c r="H268" s="54">
        <v>1319.1139000000001</v>
      </c>
      <c r="I268" s="54">
        <v>1428.01342</v>
      </c>
      <c r="J268" s="54">
        <v>1486.88987</v>
      </c>
      <c r="K268" s="54">
        <v>1651.70796</v>
      </c>
      <c r="L268" s="54">
        <v>1500.6755499999999</v>
      </c>
      <c r="M268" s="54">
        <v>1818.4186099999999</v>
      </c>
      <c r="N268" s="54">
        <v>2013.38527</v>
      </c>
      <c r="O268" s="2359">
        <v>2116.8071599999998</v>
      </c>
      <c r="P268" s="54">
        <v>2514.9497085148896</v>
      </c>
      <c r="Q268" s="54">
        <v>2433.4262787466942</v>
      </c>
      <c r="R268" s="54">
        <v>2613.1022279895287</v>
      </c>
      <c r="S268" s="54">
        <v>2693.8877815442575</v>
      </c>
      <c r="T268" s="54">
        <v>2765.2778204070528</v>
      </c>
    </row>
    <row r="269" spans="2:20" ht="12.75" customHeight="1">
      <c r="B269" s="395" t="s">
        <v>1599</v>
      </c>
      <c r="C269" s="54">
        <v>651.34500000000003</v>
      </c>
      <c r="D269" s="54">
        <v>687.37519999999995</v>
      </c>
      <c r="E269" s="54">
        <v>763.83231999999998</v>
      </c>
      <c r="F269" s="54">
        <v>897.56524000000002</v>
      </c>
      <c r="G269" s="54">
        <v>1023.55349</v>
      </c>
      <c r="H269" s="54">
        <v>1161.19426</v>
      </c>
      <c r="I269" s="54">
        <v>1274.5824600000001</v>
      </c>
      <c r="J269" s="54">
        <v>1321.31997</v>
      </c>
      <c r="K269" s="54">
        <v>1460.5006800000001</v>
      </c>
      <c r="L269" s="54">
        <v>1321.2730899999999</v>
      </c>
      <c r="M269" s="54">
        <v>1574.0078900000001</v>
      </c>
      <c r="N269" s="54">
        <v>1798.03016</v>
      </c>
      <c r="O269" s="2359">
        <v>1868.7726500000001</v>
      </c>
      <c r="P269" s="54">
        <v>2197.1221745547195</v>
      </c>
      <c r="Q269" s="54">
        <v>2091.4913163269944</v>
      </c>
      <c r="R269" s="54">
        <v>2216.5950497686486</v>
      </c>
      <c r="S269" s="54">
        <v>2241.4798856446396</v>
      </c>
      <c r="T269" s="54">
        <v>2289.174506903033</v>
      </c>
    </row>
    <row r="270" spans="2:20" ht="12.75" customHeight="1">
      <c r="B270" s="1693" t="s">
        <v>4783</v>
      </c>
      <c r="C270" s="54">
        <v>92.186999999999998</v>
      </c>
      <c r="D270" s="54">
        <v>142.96257</v>
      </c>
      <c r="E270" s="54">
        <v>104.77249999999999</v>
      </c>
      <c r="F270" s="54">
        <v>145.48256000000001</v>
      </c>
      <c r="G270" s="54">
        <v>142.86383000000001</v>
      </c>
      <c r="H270" s="54">
        <v>157.91963999999999</v>
      </c>
      <c r="I270" s="54">
        <v>153.43096</v>
      </c>
      <c r="J270" s="54">
        <v>165.56989999999999</v>
      </c>
      <c r="K270" s="54">
        <v>191.20728</v>
      </c>
      <c r="L270" s="54">
        <v>179.40245999999999</v>
      </c>
      <c r="M270" s="54">
        <v>244.41072</v>
      </c>
      <c r="N270" s="54">
        <v>215.35511</v>
      </c>
      <c r="O270" s="2359">
        <v>248.03451000000001</v>
      </c>
      <c r="P270" s="54">
        <v>317.82753396017006</v>
      </c>
      <c r="Q270" s="54">
        <v>341.93496241970001</v>
      </c>
      <c r="R270" s="54">
        <v>396.50717822088012</v>
      </c>
      <c r="S270" s="54">
        <v>452.40789589961804</v>
      </c>
      <c r="T270" s="54">
        <v>476.10331350401998</v>
      </c>
    </row>
    <row r="271" spans="2:20" ht="12.75" customHeight="1">
      <c r="B271" s="395" t="s">
        <v>4784</v>
      </c>
      <c r="C271" s="54" t="s">
        <v>39</v>
      </c>
      <c r="D271" s="54" t="s">
        <v>39</v>
      </c>
      <c r="E271" s="54" t="s">
        <v>39</v>
      </c>
      <c r="F271" s="54" t="s">
        <v>39</v>
      </c>
      <c r="G271" s="54" t="s">
        <v>39</v>
      </c>
      <c r="H271" s="54" t="s">
        <v>39</v>
      </c>
      <c r="I271" s="54" t="s">
        <v>39</v>
      </c>
      <c r="J271" s="54" t="s">
        <v>39</v>
      </c>
      <c r="K271" s="54" t="s">
        <v>39</v>
      </c>
      <c r="L271" s="54" t="s">
        <v>39</v>
      </c>
      <c r="M271" s="54" t="s">
        <v>39</v>
      </c>
      <c r="N271" s="54" t="s">
        <v>39</v>
      </c>
      <c r="O271" s="2359" t="s">
        <v>39</v>
      </c>
      <c r="P271" s="2361" t="s">
        <v>131</v>
      </c>
      <c r="Q271" s="54" t="s">
        <v>131</v>
      </c>
      <c r="R271" s="54" t="s">
        <v>131</v>
      </c>
      <c r="S271" s="54" t="s">
        <v>131</v>
      </c>
      <c r="T271" s="118" t="s">
        <v>131</v>
      </c>
    </row>
    <row r="272" spans="2:20" ht="12.75" customHeight="1">
      <c r="B272" s="395" t="s">
        <v>4785</v>
      </c>
      <c r="C272" s="54">
        <v>4.3410000000000002</v>
      </c>
      <c r="D272" s="54">
        <v>3.8029999999999999</v>
      </c>
      <c r="E272" s="54">
        <v>3.0949</v>
      </c>
      <c r="F272" s="54">
        <v>2.5326</v>
      </c>
      <c r="G272" s="54">
        <v>2.2380900000000001</v>
      </c>
      <c r="H272" s="54">
        <v>1.88402</v>
      </c>
      <c r="I272" s="54">
        <v>1.68655</v>
      </c>
      <c r="J272" s="54">
        <v>1.68655</v>
      </c>
      <c r="K272" s="54">
        <v>1.68655</v>
      </c>
      <c r="L272" s="54">
        <v>1.35138</v>
      </c>
      <c r="M272" s="54">
        <v>1.294</v>
      </c>
      <c r="N272" s="54">
        <v>2.5891700000000002</v>
      </c>
      <c r="O272" s="2359">
        <v>1.6434</v>
      </c>
      <c r="P272" s="54">
        <v>2.1632660000000032</v>
      </c>
      <c r="Q272" s="54">
        <v>5.3689109999999927</v>
      </c>
      <c r="R272" s="54">
        <v>1.4503948999999847</v>
      </c>
      <c r="S272" s="54">
        <v>2.9839028359999937</v>
      </c>
      <c r="T272" s="54">
        <v>2.415205566449993</v>
      </c>
    </row>
    <row r="273" spans="2:20" ht="12.75" customHeight="1">
      <c r="B273" s="395" t="s">
        <v>4786</v>
      </c>
      <c r="C273" s="54">
        <v>852.85149000000001</v>
      </c>
      <c r="D273" s="54">
        <v>921.11755000000005</v>
      </c>
      <c r="E273" s="54">
        <v>1311.3051399999999</v>
      </c>
      <c r="F273" s="54">
        <v>1041.4342300000001</v>
      </c>
      <c r="G273" s="54">
        <v>1196.5952600000001</v>
      </c>
      <c r="H273" s="54">
        <v>1311.32864</v>
      </c>
      <c r="I273" s="54">
        <v>1450.2978700000001</v>
      </c>
      <c r="J273" s="54">
        <v>1603.0622499999999</v>
      </c>
      <c r="K273" s="54">
        <v>1708.95586</v>
      </c>
      <c r="L273" s="54">
        <v>1877.56395</v>
      </c>
      <c r="M273" s="54">
        <v>2131.3499900000002</v>
      </c>
      <c r="N273" s="54">
        <v>2197.4607900000001</v>
      </c>
      <c r="O273" s="2359">
        <v>2394.5410400000001</v>
      </c>
      <c r="P273" s="54">
        <v>2590.4946494729752</v>
      </c>
      <c r="Q273" s="54">
        <v>2680.0438970169389</v>
      </c>
      <c r="R273" s="54">
        <v>2777.0215670444195</v>
      </c>
      <c r="S273" s="54">
        <v>2800.8141764663437</v>
      </c>
      <c r="T273" s="54">
        <v>3031.9232801216599</v>
      </c>
    </row>
    <row r="274" spans="2:20" ht="12.75">
      <c r="B274" s="395" t="s">
        <v>1250</v>
      </c>
      <c r="C274" s="54">
        <v>852.85149000000001</v>
      </c>
      <c r="D274" s="54">
        <v>921.11755000000005</v>
      </c>
      <c r="E274" s="54">
        <v>1311.3051399999999</v>
      </c>
      <c r="F274" s="54">
        <v>1041.4342300000001</v>
      </c>
      <c r="G274" s="54">
        <v>1196.5952600000001</v>
      </c>
      <c r="H274" s="54">
        <v>1311.32864</v>
      </c>
      <c r="I274" s="54">
        <v>1450.2978700000001</v>
      </c>
      <c r="J274" s="54">
        <v>1603.0622499999999</v>
      </c>
      <c r="K274" s="54">
        <v>1708.95586</v>
      </c>
      <c r="L274" s="54">
        <v>1877.56395</v>
      </c>
      <c r="M274" s="54">
        <v>2131.3499900000002</v>
      </c>
      <c r="N274" s="54">
        <v>2197.4607900000001</v>
      </c>
      <c r="O274" s="2359">
        <v>2394.5410400000001</v>
      </c>
      <c r="P274" s="54">
        <v>2590.4946494729752</v>
      </c>
      <c r="Q274" s="54">
        <v>2680.0438970169389</v>
      </c>
      <c r="R274" s="54">
        <v>2777.0215670444195</v>
      </c>
      <c r="S274" s="54">
        <v>2800.8141764663437</v>
      </c>
      <c r="T274" s="54">
        <v>3031.9232801216599</v>
      </c>
    </row>
    <row r="275" spans="2:20" ht="12.75">
      <c r="B275" s="395" t="s">
        <v>4787</v>
      </c>
      <c r="C275" s="54">
        <v>657.03548999999998</v>
      </c>
      <c r="D275" s="54">
        <v>750.45135000000005</v>
      </c>
      <c r="E275" s="54">
        <v>1155.0409199999999</v>
      </c>
      <c r="F275" s="54">
        <v>921.11892999999998</v>
      </c>
      <c r="G275" s="54">
        <v>1084.4664</v>
      </c>
      <c r="H275" s="54">
        <v>1145.54664</v>
      </c>
      <c r="I275" s="54">
        <v>1293.3741500000001</v>
      </c>
      <c r="J275" s="54">
        <v>1462.1846399999999</v>
      </c>
      <c r="K275" s="54">
        <v>1584.18352</v>
      </c>
      <c r="L275" s="54">
        <v>1698.49233</v>
      </c>
      <c r="M275" s="54">
        <v>1925.6841300000001</v>
      </c>
      <c r="N275" s="54">
        <v>2040.2304200000001</v>
      </c>
      <c r="O275" s="2359">
        <v>2208.8828100000001</v>
      </c>
      <c r="P275" s="54">
        <v>2432.0427363285903</v>
      </c>
      <c r="Q275" s="54">
        <v>2511.0137291412866</v>
      </c>
      <c r="R275" s="54">
        <v>2513.2262142119798</v>
      </c>
      <c r="S275" s="54">
        <v>2710.9413721160881</v>
      </c>
      <c r="T275" s="54">
        <v>2799.9671050251</v>
      </c>
    </row>
    <row r="276" spans="2:20" ht="14.25">
      <c r="B276" s="2362" t="s">
        <v>5296</v>
      </c>
      <c r="C276" s="54">
        <v>195.816</v>
      </c>
      <c r="D276" s="54">
        <v>170.6662</v>
      </c>
      <c r="E276" s="54">
        <v>156.26421999999999</v>
      </c>
      <c r="F276" s="54">
        <v>120.31529999999999</v>
      </c>
      <c r="G276" s="54">
        <v>112.12886</v>
      </c>
      <c r="H276" s="54">
        <v>165.78200000000001</v>
      </c>
      <c r="I276" s="54">
        <v>156.92372</v>
      </c>
      <c r="J276" s="54">
        <v>140.87761</v>
      </c>
      <c r="K276" s="54">
        <v>124.77234</v>
      </c>
      <c r="L276" s="54">
        <v>179.07162</v>
      </c>
      <c r="M276" s="54">
        <v>205.66586000000001</v>
      </c>
      <c r="N276" s="54">
        <v>157.23036999999999</v>
      </c>
      <c r="O276" s="2359">
        <v>185.65823</v>
      </c>
      <c r="P276" s="54">
        <v>158.45191314438506</v>
      </c>
      <c r="Q276" s="54">
        <v>169.0301678756521</v>
      </c>
      <c r="R276" s="54">
        <v>263.79535283243973</v>
      </c>
      <c r="S276" s="54">
        <v>89.87280435025572</v>
      </c>
      <c r="T276" s="54">
        <v>231.95617509655992</v>
      </c>
    </row>
    <row r="277" spans="2:20" ht="12.75">
      <c r="B277" s="395" t="s">
        <v>4789</v>
      </c>
      <c r="C277" s="54" t="s">
        <v>39</v>
      </c>
      <c r="D277" s="54" t="s">
        <v>39</v>
      </c>
      <c r="E277" s="54" t="s">
        <v>39</v>
      </c>
      <c r="F277" s="54" t="s">
        <v>39</v>
      </c>
      <c r="G277" s="54" t="s">
        <v>39</v>
      </c>
      <c r="H277" s="54" t="s">
        <v>39</v>
      </c>
      <c r="I277" s="54" t="s">
        <v>39</v>
      </c>
      <c r="J277" s="54" t="s">
        <v>39</v>
      </c>
      <c r="K277" s="54" t="s">
        <v>39</v>
      </c>
      <c r="L277" s="54" t="s">
        <v>39</v>
      </c>
      <c r="M277" s="54" t="s">
        <v>39</v>
      </c>
      <c r="N277" s="54" t="s">
        <v>39</v>
      </c>
      <c r="O277" s="2359" t="s">
        <v>39</v>
      </c>
      <c r="P277" s="54" t="s">
        <v>39</v>
      </c>
      <c r="Q277" s="54" t="s">
        <v>39</v>
      </c>
      <c r="R277" s="54" t="s">
        <v>39</v>
      </c>
      <c r="S277" s="54" t="s">
        <v>39</v>
      </c>
      <c r="T277" s="118" t="s">
        <v>39</v>
      </c>
    </row>
    <row r="278" spans="2:20" ht="12.75">
      <c r="B278" s="2362" t="s">
        <v>4790</v>
      </c>
      <c r="C278" s="54">
        <v>86.496510000000001</v>
      </c>
      <c r="D278" s="54">
        <v>79.886420000000001</v>
      </c>
      <c r="E278" s="54">
        <v>-286.43610000000001</v>
      </c>
      <c r="F278" s="54">
        <v>121.92887</v>
      </c>
      <c r="G278" s="54">
        <v>81.950919999999996</v>
      </c>
      <c r="H278" s="54">
        <v>173.56725</v>
      </c>
      <c r="I278" s="54">
        <v>134.63927000000001</v>
      </c>
      <c r="J278" s="54">
        <v>24.70523</v>
      </c>
      <c r="K278" s="54">
        <v>67.524439999999998</v>
      </c>
      <c r="L278" s="54">
        <v>-197.81677999999999</v>
      </c>
      <c r="M278" s="54">
        <v>-107.26552</v>
      </c>
      <c r="N278" s="54">
        <v>-26.84515</v>
      </c>
      <c r="O278" s="2359">
        <v>-92.075649999999996</v>
      </c>
      <c r="P278" s="54">
        <v>82.906972186299299</v>
      </c>
      <c r="Q278" s="54">
        <v>-77.587450394592452</v>
      </c>
      <c r="R278" s="54">
        <v>99.876013777548906</v>
      </c>
      <c r="S278" s="54">
        <v>-17.053590571830682</v>
      </c>
      <c r="T278" s="54">
        <v>-34.689284618047168</v>
      </c>
    </row>
    <row r="279" spans="2:20" ht="12.75">
      <c r="B279" s="395" t="s">
        <v>4791</v>
      </c>
      <c r="C279" s="54">
        <v>-195.816</v>
      </c>
      <c r="D279" s="54">
        <v>-170.6662</v>
      </c>
      <c r="E279" s="54">
        <v>-156.26421999999999</v>
      </c>
      <c r="F279" s="54">
        <v>-120.31529999999999</v>
      </c>
      <c r="G279" s="54">
        <v>-112.12886</v>
      </c>
      <c r="H279" s="54">
        <v>-165.78200000000001</v>
      </c>
      <c r="I279" s="54">
        <v>-156.92372</v>
      </c>
      <c r="J279" s="54">
        <v>-140.87761</v>
      </c>
      <c r="K279" s="54">
        <v>-124.77234</v>
      </c>
      <c r="L279" s="54">
        <v>-179.07162</v>
      </c>
      <c r="M279" s="54">
        <v>-205.66586000000001</v>
      </c>
      <c r="N279" s="54">
        <v>-157.23036999999999</v>
      </c>
      <c r="O279" s="2359">
        <v>-185.65823</v>
      </c>
      <c r="P279" s="54" t="s">
        <v>39</v>
      </c>
      <c r="Q279" s="54" t="s">
        <v>39</v>
      </c>
      <c r="R279" s="54" t="s">
        <v>39</v>
      </c>
      <c r="S279" s="54" t="s">
        <v>39</v>
      </c>
      <c r="T279" s="118" t="s">
        <v>39</v>
      </c>
    </row>
    <row r="280" spans="2:20" ht="14.25">
      <c r="B280" s="395" t="s">
        <v>5297</v>
      </c>
      <c r="C280" s="54">
        <v>-139.44749999999999</v>
      </c>
      <c r="D280" s="54">
        <v>-136.58575999999999</v>
      </c>
      <c r="E280" s="54">
        <v>-439.60541999999998</v>
      </c>
      <c r="F280" s="54">
        <v>4.1461699999999997</v>
      </c>
      <c r="G280" s="54">
        <v>-27.93985</v>
      </c>
      <c r="H280" s="54">
        <v>9.6692699999999991</v>
      </c>
      <c r="I280" s="54">
        <v>-20.597899999999999</v>
      </c>
      <c r="J280" s="54">
        <v>-114.48583000000001</v>
      </c>
      <c r="K280" s="54">
        <v>-55.561349999999997</v>
      </c>
      <c r="L280" s="54">
        <v>-375.53701999999998</v>
      </c>
      <c r="M280" s="54">
        <v>-311.63691</v>
      </c>
      <c r="N280" s="54">
        <v>-181.48634999999999</v>
      </c>
      <c r="O280" s="2359">
        <v>-276.09048000000001</v>
      </c>
      <c r="P280" s="54">
        <v>-73.381674958085739</v>
      </c>
      <c r="Q280" s="54">
        <v>-241.24870727024407</v>
      </c>
      <c r="R280" s="54">
        <v>-162.46894415489083</v>
      </c>
      <c r="S280" s="54">
        <v>-103.9424920860862</v>
      </c>
      <c r="T280" s="54">
        <v>-264.2302541481572</v>
      </c>
    </row>
    <row r="281" spans="2:20" ht="12.75">
      <c r="B281" s="395" t="s">
        <v>4792</v>
      </c>
      <c r="C281" s="54">
        <v>139.44749999999999</v>
      </c>
      <c r="D281" s="54">
        <v>136.58575999999999</v>
      </c>
      <c r="E281" s="54">
        <v>439.60531000000003</v>
      </c>
      <c r="F281" s="54">
        <v>-4.1461700000000015</v>
      </c>
      <c r="G281" s="54">
        <v>27.939850000000003</v>
      </c>
      <c r="H281" s="54">
        <v>-9.6692699999999974</v>
      </c>
      <c r="I281" s="54">
        <v>20.597900000000003</v>
      </c>
      <c r="J281" s="54">
        <v>114.48582999999999</v>
      </c>
      <c r="K281" s="54">
        <v>55.561360000000001</v>
      </c>
      <c r="L281" s="54">
        <v>375.53701000000001</v>
      </c>
      <c r="M281" s="54">
        <v>311.63693000000001</v>
      </c>
      <c r="N281" s="54">
        <v>181.48636000000002</v>
      </c>
      <c r="O281" s="2359">
        <v>276.09046999999998</v>
      </c>
      <c r="P281" s="54">
        <v>250.25610157731961</v>
      </c>
      <c r="Q281" s="54">
        <v>161.61864142823475</v>
      </c>
      <c r="R281" s="54">
        <v>131.975234973694</v>
      </c>
      <c r="S281" s="54">
        <v>302.19017201185659</v>
      </c>
      <c r="T281" s="54">
        <v>391.94902302523366</v>
      </c>
    </row>
    <row r="282" spans="2:20" ht="12.75">
      <c r="B282" s="395" t="s">
        <v>4793</v>
      </c>
      <c r="C282" s="54">
        <v>73.195499999999996</v>
      </c>
      <c r="D282" s="54">
        <v>114.26076</v>
      </c>
      <c r="E282" s="54">
        <v>500.72631000000001</v>
      </c>
      <c r="F282" s="54">
        <v>29.803129999999999</v>
      </c>
      <c r="G282" s="54">
        <v>46.164650000000002</v>
      </c>
      <c r="H282" s="54">
        <v>56.099530000000001</v>
      </c>
      <c r="I282" s="54">
        <v>71.2577</v>
      </c>
      <c r="J282" s="54">
        <v>198.50142</v>
      </c>
      <c r="K282" s="54">
        <v>96.476799999999997</v>
      </c>
      <c r="L282" s="54">
        <v>379.52537999999998</v>
      </c>
      <c r="M282" s="54">
        <v>259.75792999999999</v>
      </c>
      <c r="N282" s="54">
        <v>180.49538000000001</v>
      </c>
      <c r="O282" s="2359">
        <v>-146.86733000000001</v>
      </c>
      <c r="P282" s="54" t="s">
        <v>39</v>
      </c>
      <c r="Q282" s="54" t="s">
        <v>39</v>
      </c>
      <c r="R282" s="54" t="s">
        <v>39</v>
      </c>
      <c r="S282" s="54" t="s">
        <v>39</v>
      </c>
      <c r="T282" s="118" t="s">
        <v>39</v>
      </c>
    </row>
    <row r="283" spans="2:20" ht="12.75">
      <c r="B283" s="395" t="s">
        <v>4794</v>
      </c>
      <c r="C283" s="54">
        <v>66.251999999999995</v>
      </c>
      <c r="D283" s="54">
        <v>22.324999999999999</v>
      </c>
      <c r="E283" s="54">
        <v>-61.121000000000002</v>
      </c>
      <c r="F283" s="54">
        <v>-33.949300000000001</v>
      </c>
      <c r="G283" s="54">
        <v>-18.224799999999998</v>
      </c>
      <c r="H283" s="54">
        <v>-65.768799999999999</v>
      </c>
      <c r="I283" s="54">
        <v>-50.659799999999997</v>
      </c>
      <c r="J283" s="54">
        <v>-84.015590000000003</v>
      </c>
      <c r="K283" s="54">
        <v>-40.915439999999997</v>
      </c>
      <c r="L283" s="54">
        <v>-3.9883700000000002</v>
      </c>
      <c r="M283" s="54">
        <v>51.878999999999998</v>
      </c>
      <c r="N283" s="54">
        <v>0.99097999999999997</v>
      </c>
      <c r="O283" s="2359">
        <v>422.95780000000002</v>
      </c>
      <c r="P283" s="54" t="s">
        <v>39</v>
      </c>
      <c r="Q283" s="54" t="s">
        <v>39</v>
      </c>
      <c r="R283" s="54" t="s">
        <v>39</v>
      </c>
      <c r="S283" s="54" t="s">
        <v>39</v>
      </c>
      <c r="T283" s="118" t="s">
        <v>39</v>
      </c>
    </row>
    <row r="284" spans="2:20" ht="12.75">
      <c r="B284" s="42"/>
      <c r="C284" s="20"/>
      <c r="D284" s="20"/>
      <c r="E284" s="20"/>
      <c r="F284" s="20"/>
      <c r="G284" s="20"/>
      <c r="H284" s="20"/>
      <c r="I284" s="20"/>
      <c r="J284" s="20"/>
      <c r="K284" s="20"/>
      <c r="L284" s="20"/>
      <c r="M284" s="20"/>
      <c r="N284" s="20"/>
      <c r="O284" s="20"/>
      <c r="P284" s="20"/>
      <c r="Q284" s="20"/>
      <c r="R284" s="20"/>
      <c r="S284" s="20"/>
      <c r="T284" s="20"/>
    </row>
    <row r="285" spans="2:20" ht="12.75">
      <c r="B285" s="403" t="s">
        <v>1359</v>
      </c>
      <c r="C285" s="54"/>
      <c r="D285" s="54"/>
      <c r="E285" s="54"/>
      <c r="F285" s="54"/>
      <c r="G285" s="54"/>
      <c r="H285" s="54"/>
      <c r="I285" s="54"/>
      <c r="J285" s="54"/>
      <c r="K285" s="54"/>
      <c r="L285" s="54"/>
      <c r="M285" s="54"/>
      <c r="N285" s="54"/>
      <c r="O285" s="54"/>
      <c r="P285" s="54"/>
      <c r="Q285" s="54"/>
      <c r="R285" s="54"/>
      <c r="S285" s="54"/>
      <c r="T285" s="54"/>
    </row>
    <row r="286" spans="2:20" ht="12.75">
      <c r="B286" s="390" t="s">
        <v>276</v>
      </c>
      <c r="C286" s="54">
        <v>14.66583</v>
      </c>
      <c r="D286" s="54">
        <v>15.53482</v>
      </c>
      <c r="E286" s="54">
        <v>15.05491</v>
      </c>
      <c r="F286" s="54">
        <v>16.510960000000001</v>
      </c>
      <c r="G286" s="54">
        <v>16.772659999999998</v>
      </c>
      <c r="H286" s="54">
        <v>17.323920000000001</v>
      </c>
      <c r="I286" s="54">
        <v>16.998830000000002</v>
      </c>
      <c r="J286" s="54">
        <v>16.382100000000001</v>
      </c>
      <c r="K286" s="54">
        <v>17.01576</v>
      </c>
      <c r="L286" s="54">
        <v>15.54457</v>
      </c>
      <c r="M286" s="54">
        <v>16.833469999999998</v>
      </c>
      <c r="N286" s="54">
        <v>17.816800000000001</v>
      </c>
      <c r="O286" s="54">
        <v>17.133679999999998</v>
      </c>
      <c r="P286" s="54">
        <v>19.556364510815186</v>
      </c>
      <c r="Q286" s="54">
        <v>18.575054050381198</v>
      </c>
      <c r="R286" s="54">
        <v>19.235822559965548</v>
      </c>
      <c r="S286" s="54">
        <v>18.827045666870102</v>
      </c>
      <c r="T286" s="54">
        <v>18.19899777348903</v>
      </c>
    </row>
    <row r="287" spans="2:20" ht="12.75">
      <c r="B287" s="390" t="s">
        <v>265</v>
      </c>
      <c r="C287" s="54">
        <v>12.847490000000001</v>
      </c>
      <c r="D287" s="54">
        <v>12.86012</v>
      </c>
      <c r="E287" s="54">
        <v>13.238960000000001</v>
      </c>
      <c r="F287" s="54">
        <v>14.20804</v>
      </c>
      <c r="G287" s="54">
        <v>14.71833</v>
      </c>
      <c r="H287" s="54">
        <v>15.24996</v>
      </c>
      <c r="I287" s="54">
        <v>15.172420000000001</v>
      </c>
      <c r="J287" s="54">
        <v>14.5579</v>
      </c>
      <c r="K287" s="54">
        <v>15.045959999999999</v>
      </c>
      <c r="L287" s="54">
        <v>13.686249999999999</v>
      </c>
      <c r="M287" s="54">
        <v>14.57091</v>
      </c>
      <c r="N287" s="54">
        <v>15.91109</v>
      </c>
      <c r="O287" s="54">
        <v>15.126060000000001</v>
      </c>
      <c r="P287" s="54">
        <v>17.070239816577146</v>
      </c>
      <c r="Q287" s="54">
        <v>15.929818301270288</v>
      </c>
      <c r="R287" s="54">
        <v>16.307963623055862</v>
      </c>
      <c r="S287" s="54">
        <v>15.647924375793981</v>
      </c>
      <c r="T287" s="54">
        <v>15.052493670103642</v>
      </c>
    </row>
    <row r="288" spans="2:20" ht="12.75">
      <c r="B288" s="390" t="s">
        <v>277</v>
      </c>
      <c r="C288" s="54">
        <v>16.822109999999999</v>
      </c>
      <c r="D288" s="54">
        <v>17.233219999999999</v>
      </c>
      <c r="E288" s="54">
        <v>22.727920000000001</v>
      </c>
      <c r="F288" s="54">
        <v>16.485420000000001</v>
      </c>
      <c r="G288" s="54">
        <v>17.206610000000001</v>
      </c>
      <c r="H288" s="54">
        <v>17.22167</v>
      </c>
      <c r="I288" s="54">
        <v>17.264099999999999</v>
      </c>
      <c r="J288" s="54">
        <v>17.662050000000001</v>
      </c>
      <c r="K288" s="54">
        <v>17.605519999999999</v>
      </c>
      <c r="L288" s="54">
        <v>19.448530000000002</v>
      </c>
      <c r="M288" s="54">
        <v>19.730329999999999</v>
      </c>
      <c r="N288" s="54">
        <v>19.445720000000001</v>
      </c>
      <c r="O288" s="54">
        <v>19.381689999999999</v>
      </c>
      <c r="P288" s="54">
        <v>20.126493384022019</v>
      </c>
      <c r="Q288" s="54">
        <v>20.412521909908516</v>
      </c>
      <c r="R288" s="54">
        <v>20.431141313127426</v>
      </c>
      <c r="S288" s="54">
        <v>19.552675312717614</v>
      </c>
      <c r="T288" s="54">
        <v>19.936446891510109</v>
      </c>
    </row>
    <row r="289" spans="2:20" ht="12.75">
      <c r="B289" s="390" t="s">
        <v>278</v>
      </c>
      <c r="C289" s="54">
        <v>-2.75054</v>
      </c>
      <c r="D289" s="54">
        <v>-2.5553900000000001</v>
      </c>
      <c r="E289" s="54">
        <v>-7.61937</v>
      </c>
      <c r="F289" s="54">
        <v>6.5629999999999994E-2</v>
      </c>
      <c r="G289" s="54">
        <v>-0.40176000000000001</v>
      </c>
      <c r="H289" s="54">
        <v>0.12698999999999999</v>
      </c>
      <c r="I289" s="54">
        <v>-0.24518999999999999</v>
      </c>
      <c r="J289" s="54">
        <v>-1.2613700000000001</v>
      </c>
      <c r="K289" s="54">
        <v>-0.57238999999999995</v>
      </c>
      <c r="L289" s="54">
        <v>-3.8899599999999999</v>
      </c>
      <c r="M289" s="54">
        <v>-2.88489</v>
      </c>
      <c r="N289" s="54">
        <v>-1.6060000000000001</v>
      </c>
      <c r="O289" s="54">
        <v>-2.2347100000000002</v>
      </c>
      <c r="P289" s="54">
        <v>-0.57012887320683669</v>
      </c>
      <c r="Q289" s="54">
        <v>-1.8374678595273166</v>
      </c>
      <c r="R289" s="54">
        <v>-1.1953187531618792</v>
      </c>
      <c r="S289" s="54">
        <v>-0.72562964584751188</v>
      </c>
      <c r="T289" s="54">
        <v>-1.7374491180210789</v>
      </c>
    </row>
    <row r="290" spans="2:20" ht="12.75">
      <c r="B290" s="42"/>
      <c r="C290" s="20"/>
      <c r="D290" s="20"/>
      <c r="E290" s="20"/>
      <c r="F290" s="20"/>
      <c r="G290" s="20"/>
      <c r="H290" s="20"/>
      <c r="I290" s="20"/>
      <c r="J290" s="20"/>
      <c r="K290" s="20"/>
      <c r="L290" s="20"/>
      <c r="M290" s="20"/>
      <c r="N290" s="20"/>
      <c r="O290" s="20"/>
      <c r="P290" s="20"/>
      <c r="Q290" s="20"/>
      <c r="R290" s="20"/>
      <c r="S290" s="28"/>
      <c r="T290" s="28"/>
    </row>
    <row r="291" spans="2:20" ht="12.75">
      <c r="B291" s="2345" t="s">
        <v>415</v>
      </c>
      <c r="C291" s="54"/>
      <c r="D291" s="54"/>
      <c r="E291" s="54"/>
      <c r="F291" s="54"/>
      <c r="G291" s="54"/>
      <c r="H291" s="54"/>
      <c r="I291" s="54"/>
      <c r="J291" s="54"/>
      <c r="K291" s="54"/>
      <c r="L291" s="54"/>
      <c r="M291" s="54"/>
      <c r="N291" s="54"/>
      <c r="O291" s="54"/>
      <c r="P291" s="54"/>
      <c r="Q291" s="54"/>
      <c r="R291" s="54"/>
      <c r="S291" s="88"/>
      <c r="T291" s="88"/>
    </row>
    <row r="292" spans="2:20" ht="12.75">
      <c r="B292" s="395" t="s">
        <v>30</v>
      </c>
      <c r="C292" s="54">
        <v>857.899</v>
      </c>
      <c r="D292" s="54">
        <v>905.16965000000005</v>
      </c>
      <c r="E292" s="54">
        <v>1311.4111700000001</v>
      </c>
      <c r="F292" s="54">
        <v>1041.52208</v>
      </c>
      <c r="G292" s="54">
        <v>1196.76163</v>
      </c>
      <c r="H292" s="54">
        <v>1311.32864</v>
      </c>
      <c r="I292" s="54">
        <v>1450.2978700000001</v>
      </c>
      <c r="J292" s="54">
        <v>1603.0622599999999</v>
      </c>
      <c r="K292" s="54">
        <v>1708.9558500000001</v>
      </c>
      <c r="L292" s="54">
        <v>1877.5639200000001</v>
      </c>
      <c r="M292" s="54">
        <v>2131.34897</v>
      </c>
      <c r="N292" s="54">
        <v>2197.4605299999998</v>
      </c>
      <c r="O292" s="54">
        <v>2394.5410400000001</v>
      </c>
      <c r="P292" s="54">
        <v>2590.4946724315823</v>
      </c>
      <c r="Q292" s="54">
        <v>2680.0438812233588</v>
      </c>
      <c r="R292" s="54">
        <v>2777.0215924555819</v>
      </c>
      <c r="S292" s="54">
        <v>2800.8141602985133</v>
      </c>
      <c r="T292" s="54">
        <v>3031.9232861961204</v>
      </c>
    </row>
    <row r="293" spans="2:20" ht="12.75">
      <c r="B293" s="432" t="s">
        <v>600</v>
      </c>
      <c r="C293" s="54">
        <v>161.06</v>
      </c>
      <c r="D293" s="54">
        <v>148.60109</v>
      </c>
      <c r="E293" s="54">
        <v>484.46449000000001</v>
      </c>
      <c r="F293" s="54">
        <v>222.91489999999999</v>
      </c>
      <c r="G293" s="54">
        <v>279.84411</v>
      </c>
      <c r="H293" s="54">
        <v>322.31641999999999</v>
      </c>
      <c r="I293" s="54">
        <v>433.26805999999999</v>
      </c>
      <c r="J293" s="54">
        <v>452.90210000000002</v>
      </c>
      <c r="K293" s="54">
        <v>453.39729999999997</v>
      </c>
      <c r="L293" s="54">
        <v>417.16914000000003</v>
      </c>
      <c r="M293" s="54">
        <v>480.03327000000002</v>
      </c>
      <c r="N293" s="54">
        <v>558.53174000000001</v>
      </c>
      <c r="O293" s="54">
        <v>576.82833000000005</v>
      </c>
      <c r="P293" s="54">
        <v>867.12407054266691</v>
      </c>
      <c r="Q293" s="54">
        <v>891.53207947073895</v>
      </c>
      <c r="R293" s="54">
        <v>848.90613445076031</v>
      </c>
      <c r="S293" s="54">
        <v>912.81898265312225</v>
      </c>
      <c r="T293" s="54">
        <v>925.42833801428094</v>
      </c>
    </row>
    <row r="294" spans="2:20" ht="14.25">
      <c r="B294" s="2363" t="s">
        <v>5298</v>
      </c>
      <c r="C294" s="54">
        <v>127.83199999999999</v>
      </c>
      <c r="D294" s="54">
        <v>133.95249999999999</v>
      </c>
      <c r="E294" s="54">
        <v>137.22252</v>
      </c>
      <c r="F294" s="54">
        <v>138.55483000000001</v>
      </c>
      <c r="G294" s="54">
        <v>148.87988999999999</v>
      </c>
      <c r="H294" s="54">
        <v>158.87064000000001</v>
      </c>
      <c r="I294" s="54">
        <v>172.0582</v>
      </c>
      <c r="J294" s="54">
        <v>178.98371</v>
      </c>
      <c r="K294" s="54">
        <v>224.26868999999999</v>
      </c>
      <c r="L294" s="54">
        <v>268.43059</v>
      </c>
      <c r="M294" s="54">
        <v>300.47672999999998</v>
      </c>
      <c r="N294" s="54">
        <v>316.37155999999999</v>
      </c>
      <c r="O294" s="54">
        <v>300.31027999999998</v>
      </c>
      <c r="P294" s="54">
        <v>181.63070881030114</v>
      </c>
      <c r="Q294" s="54">
        <v>176.40585217405456</v>
      </c>
      <c r="R294" s="54">
        <v>190.39944093497994</v>
      </c>
      <c r="S294" s="54">
        <v>210.30107964925003</v>
      </c>
      <c r="T294" s="54">
        <v>204.03990482095588</v>
      </c>
    </row>
    <row r="295" spans="2:20" ht="12.75">
      <c r="B295" s="175" t="s">
        <v>561</v>
      </c>
      <c r="C295" s="54">
        <v>198.39599999999999</v>
      </c>
      <c r="D295" s="54">
        <v>199.80670000000001</v>
      </c>
      <c r="E295" s="54">
        <v>226.50295</v>
      </c>
      <c r="F295" s="54">
        <v>235.2636</v>
      </c>
      <c r="G295" s="54">
        <v>262.97469999999998</v>
      </c>
      <c r="H295" s="54">
        <v>265.84715999999997</v>
      </c>
      <c r="I295" s="54">
        <v>276.48988000000003</v>
      </c>
      <c r="J295" s="54">
        <v>331.99133</v>
      </c>
      <c r="K295" s="54">
        <v>364.50414000000001</v>
      </c>
      <c r="L295" s="54">
        <v>397.15375</v>
      </c>
      <c r="M295" s="54">
        <v>441.24126000000001</v>
      </c>
      <c r="N295" s="54">
        <v>466.21001999999999</v>
      </c>
      <c r="O295" s="54">
        <v>460.113</v>
      </c>
      <c r="P295" s="54">
        <v>475.72522580243799</v>
      </c>
      <c r="Q295" s="54">
        <v>492.63776765090887</v>
      </c>
      <c r="R295" s="54">
        <v>515.95213443747048</v>
      </c>
      <c r="S295" s="54">
        <v>530.53983291339546</v>
      </c>
      <c r="T295" s="54">
        <v>519.71022127599349</v>
      </c>
    </row>
    <row r="296" spans="2:20" ht="12.75">
      <c r="B296" s="175" t="s">
        <v>557</v>
      </c>
      <c r="C296" s="54">
        <v>65.039000000000001</v>
      </c>
      <c r="D296" s="54">
        <v>66.038200000000003</v>
      </c>
      <c r="E296" s="54">
        <v>88.370199999999997</v>
      </c>
      <c r="F296" s="54">
        <v>97.124899999999997</v>
      </c>
      <c r="G296" s="54">
        <v>102.06166</v>
      </c>
      <c r="H296" s="54">
        <v>97.288470000000004</v>
      </c>
      <c r="I296" s="54">
        <v>108.4062</v>
      </c>
      <c r="J296" s="54">
        <v>137.40514999999999</v>
      </c>
      <c r="K296" s="54">
        <v>169.61171999999999</v>
      </c>
      <c r="L296" s="54">
        <v>183.72595000000001</v>
      </c>
      <c r="M296" s="54">
        <v>210.06532999999999</v>
      </c>
      <c r="N296" s="54">
        <v>229.93938</v>
      </c>
      <c r="O296" s="54">
        <v>236.00987000000001</v>
      </c>
      <c r="P296" s="54">
        <v>137.255701973214</v>
      </c>
      <c r="Q296" s="54">
        <v>140.07025731203561</v>
      </c>
      <c r="R296" s="54">
        <v>155.59737371887087</v>
      </c>
      <c r="S296" s="54">
        <v>167.21125368292999</v>
      </c>
      <c r="T296" s="54">
        <v>184.72448245668917</v>
      </c>
    </row>
    <row r="297" spans="2:20" ht="12.75">
      <c r="B297" s="175" t="s">
        <v>602</v>
      </c>
      <c r="C297" s="54">
        <v>47.994999999999997</v>
      </c>
      <c r="D297" s="54">
        <v>114.10955</v>
      </c>
      <c r="E297" s="54">
        <v>81.325729999999993</v>
      </c>
      <c r="F297" s="54">
        <v>109.218</v>
      </c>
      <c r="G297" s="54">
        <v>132.48355000000001</v>
      </c>
      <c r="H297" s="54">
        <v>102.52597</v>
      </c>
      <c r="I297" s="54">
        <v>110.78449999999999</v>
      </c>
      <c r="J297" s="54">
        <v>125.1559</v>
      </c>
      <c r="K297" s="54">
        <v>123.592</v>
      </c>
      <c r="L297" s="54">
        <v>167.36348000000001</v>
      </c>
      <c r="M297" s="54">
        <v>183.35658000000001</v>
      </c>
      <c r="N297" s="54">
        <v>196.42742999999999</v>
      </c>
      <c r="O297" s="54">
        <v>209.17889</v>
      </c>
      <c r="P297" s="54">
        <v>264.67668499630793</v>
      </c>
      <c r="Q297" s="54">
        <v>270.05705575782179</v>
      </c>
      <c r="R297" s="54">
        <v>276.60356137091986</v>
      </c>
      <c r="S297" s="54">
        <v>337.65556545409697</v>
      </c>
      <c r="T297" s="54">
        <v>364.19140829265211</v>
      </c>
    </row>
    <row r="298" spans="2:20" ht="12.75">
      <c r="B298" s="175" t="s">
        <v>603</v>
      </c>
      <c r="C298" s="54">
        <v>39.642000000000003</v>
      </c>
      <c r="D298" s="54">
        <v>50.097799999999999</v>
      </c>
      <c r="E298" s="54">
        <v>54.325600000000001</v>
      </c>
      <c r="F298" s="54">
        <v>22.233000000000001</v>
      </c>
      <c r="G298" s="54">
        <v>9.4647000000000006</v>
      </c>
      <c r="H298" s="54">
        <v>27.105</v>
      </c>
      <c r="I298" s="54">
        <v>35.42313</v>
      </c>
      <c r="J298" s="54">
        <v>10.136559999999999</v>
      </c>
      <c r="K298" s="54">
        <v>31.152999999999999</v>
      </c>
      <c r="L298" s="54">
        <v>49.958730000000003</v>
      </c>
      <c r="M298" s="54">
        <v>75.603740000000002</v>
      </c>
      <c r="N298" s="54">
        <v>47.508020000000002</v>
      </c>
      <c r="O298" s="54">
        <v>164.00647000000001</v>
      </c>
      <c r="P298" s="54">
        <v>72.872968126163272</v>
      </c>
      <c r="Q298" s="54">
        <v>57.014753414460252</v>
      </c>
      <c r="R298" s="54">
        <v>72.707793630689991</v>
      </c>
      <c r="S298" s="54">
        <v>80.988937702339996</v>
      </c>
      <c r="T298" s="54">
        <v>72.679051417634852</v>
      </c>
    </row>
    <row r="299" spans="2:20" ht="12.75">
      <c r="B299" s="175" t="s">
        <v>604</v>
      </c>
      <c r="C299" s="54">
        <v>209.44</v>
      </c>
      <c r="D299" s="54">
        <v>185.65781999999999</v>
      </c>
      <c r="E299" s="54">
        <v>230.32524000000001</v>
      </c>
      <c r="F299" s="54">
        <v>207.4667</v>
      </c>
      <c r="G299" s="54">
        <v>242.72382999999999</v>
      </c>
      <c r="H299" s="54">
        <v>323.23063999999999</v>
      </c>
      <c r="I299" s="54">
        <v>261.90348</v>
      </c>
      <c r="J299" s="54">
        <v>347.79811000000001</v>
      </c>
      <c r="K299" s="54">
        <v>318.84244000000001</v>
      </c>
      <c r="L299" s="54">
        <v>369.28541000000001</v>
      </c>
      <c r="M299" s="54">
        <v>417.03608000000003</v>
      </c>
      <c r="N299" s="54">
        <v>359.64118000000002</v>
      </c>
      <c r="O299" s="54">
        <v>421.60910999999999</v>
      </c>
      <c r="P299" s="54">
        <v>417.61533463108748</v>
      </c>
      <c r="Q299" s="54">
        <v>473.77471535503327</v>
      </c>
      <c r="R299" s="54">
        <v>508.7860783531911</v>
      </c>
      <c r="S299" s="54">
        <v>338.4061128238385</v>
      </c>
      <c r="T299" s="54">
        <v>531.16632372041624</v>
      </c>
    </row>
    <row r="300" spans="2:20" ht="14.25">
      <c r="B300" s="2364" t="s">
        <v>5299</v>
      </c>
      <c r="C300" s="54">
        <v>72.213999999999999</v>
      </c>
      <c r="D300" s="54">
        <v>68.554609999999997</v>
      </c>
      <c r="E300" s="54">
        <v>84.096379999999996</v>
      </c>
      <c r="F300" s="54">
        <v>71.451400000000007</v>
      </c>
      <c r="G300" s="54">
        <v>69.08314</v>
      </c>
      <c r="H300" s="54">
        <v>68.478830000000002</v>
      </c>
      <c r="I300" s="54">
        <v>61.672690000000003</v>
      </c>
      <c r="J300" s="54">
        <v>92.531189999999995</v>
      </c>
      <c r="K300" s="54">
        <v>85.833240000000004</v>
      </c>
      <c r="L300" s="54">
        <v>93.772120000000001</v>
      </c>
      <c r="M300" s="54">
        <v>83.340699999999998</v>
      </c>
      <c r="N300" s="54">
        <v>44.622579999999999</v>
      </c>
      <c r="O300" s="54">
        <v>112.46793</v>
      </c>
      <c r="P300" s="54">
        <v>171.50507080308486</v>
      </c>
      <c r="Q300" s="54">
        <v>200.00701292684528</v>
      </c>
      <c r="R300" s="54">
        <v>212.54954264401096</v>
      </c>
      <c r="S300" s="54">
        <v>198.0571121451394</v>
      </c>
      <c r="T300" s="54">
        <v>199.69660909101543</v>
      </c>
    </row>
    <row r="301" spans="2:20" ht="14.25">
      <c r="B301" s="2364" t="s">
        <v>5300</v>
      </c>
      <c r="C301" s="54">
        <v>6.6749999999999998</v>
      </c>
      <c r="D301" s="54">
        <v>7.0850200000000001</v>
      </c>
      <c r="E301" s="54">
        <v>7.45458</v>
      </c>
      <c r="F301" s="54">
        <v>7.5423999999999998</v>
      </c>
      <c r="G301" s="54">
        <v>6.3880400000000002</v>
      </c>
      <c r="H301" s="54">
        <v>7.6970400000000003</v>
      </c>
      <c r="I301" s="54">
        <v>8.6683400000000006</v>
      </c>
      <c r="J301" s="54">
        <v>1.14008</v>
      </c>
      <c r="K301" s="54">
        <v>6.9020400000000004</v>
      </c>
      <c r="L301" s="54">
        <v>8.9892500000000002</v>
      </c>
      <c r="M301" s="54">
        <v>38.419759999999997</v>
      </c>
      <c r="N301" s="54">
        <v>30.0474</v>
      </c>
      <c r="O301" s="54">
        <v>51.84731</v>
      </c>
      <c r="P301" s="54">
        <v>18.208390020017045</v>
      </c>
      <c r="Q301" s="54">
        <v>18.48435856373332</v>
      </c>
      <c r="R301" s="54">
        <v>20.843799372520035</v>
      </c>
      <c r="S301" s="54">
        <v>19.383758294859998</v>
      </c>
      <c r="T301" s="54">
        <v>20.711304245438559</v>
      </c>
    </row>
    <row r="302" spans="2:20" ht="14.25">
      <c r="B302" s="2364" t="s">
        <v>5301</v>
      </c>
      <c r="C302" s="54">
        <v>1.609</v>
      </c>
      <c r="D302" s="54">
        <v>1.7604</v>
      </c>
      <c r="E302" s="54">
        <v>1.70706</v>
      </c>
      <c r="F302" s="54">
        <v>1.407</v>
      </c>
      <c r="G302" s="54">
        <v>1.9409799999999999</v>
      </c>
      <c r="H302" s="54">
        <v>2.3279800000000002</v>
      </c>
      <c r="I302" s="54">
        <v>6.3062300000000002</v>
      </c>
      <c r="J302" s="54">
        <v>2.3337500000000002</v>
      </c>
      <c r="K302" s="54">
        <v>2.3936799999999998</v>
      </c>
      <c r="L302" s="54">
        <v>9.6771399999999996</v>
      </c>
      <c r="M302" s="54">
        <v>10.13395</v>
      </c>
      <c r="N302" s="54">
        <v>6.5149600000000003</v>
      </c>
      <c r="O302" s="54">
        <v>13.67573</v>
      </c>
      <c r="P302" s="54">
        <v>81.397021534080068</v>
      </c>
      <c r="Q302" s="54">
        <v>89.225236227613991</v>
      </c>
      <c r="R302" s="54">
        <v>52.583765386379994</v>
      </c>
      <c r="S302" s="54">
        <v>54.476150072090007</v>
      </c>
      <c r="T302" s="54">
        <v>47.845448545925983</v>
      </c>
    </row>
    <row r="303" spans="2:20" ht="12.75">
      <c r="B303" s="2364" t="s">
        <v>5017</v>
      </c>
      <c r="C303" s="54">
        <v>99.334999999999994</v>
      </c>
      <c r="D303" s="54">
        <v>83.69829</v>
      </c>
      <c r="E303" s="54">
        <v>75.919449999999998</v>
      </c>
      <c r="F303" s="54">
        <v>54.912399999999998</v>
      </c>
      <c r="G303" s="54">
        <v>65.672669999999997</v>
      </c>
      <c r="H303" s="54">
        <v>71.281409999999994</v>
      </c>
      <c r="I303" s="54">
        <v>57.589309999999998</v>
      </c>
      <c r="J303" s="54">
        <v>53.966949999999997</v>
      </c>
      <c r="K303" s="54">
        <v>64.260130000000004</v>
      </c>
      <c r="L303" s="54">
        <v>81.147170000000003</v>
      </c>
      <c r="M303" s="54">
        <v>31.662849999999999</v>
      </c>
      <c r="N303" s="54">
        <v>36.019559999999998</v>
      </c>
      <c r="O303" s="54">
        <v>43.844369999999998</v>
      </c>
      <c r="P303" s="54">
        <v>96.43070315074857</v>
      </c>
      <c r="Q303" s="54">
        <v>127.46828780962544</v>
      </c>
      <c r="R303" s="54">
        <v>182.76319687887943</v>
      </c>
      <c r="S303" s="54">
        <v>-8.0290975670648379</v>
      </c>
      <c r="T303" s="54">
        <v>212.30295936597986</v>
      </c>
    </row>
    <row r="304" spans="2:20" ht="14.25">
      <c r="B304" s="2364" t="s">
        <v>5302</v>
      </c>
      <c r="C304" s="54">
        <v>29.606999999999999</v>
      </c>
      <c r="D304" s="54">
        <v>24.55949</v>
      </c>
      <c r="E304" s="54">
        <v>61.147759999999998</v>
      </c>
      <c r="F304" s="54">
        <v>72.153499999999994</v>
      </c>
      <c r="G304" s="54">
        <v>99.638999999999996</v>
      </c>
      <c r="H304" s="54">
        <v>173.44538</v>
      </c>
      <c r="I304" s="54">
        <v>127.66691</v>
      </c>
      <c r="J304" s="54">
        <v>197.82615000000001</v>
      </c>
      <c r="K304" s="54">
        <v>159.45335</v>
      </c>
      <c r="L304" s="54">
        <v>175.69972999999999</v>
      </c>
      <c r="M304" s="54">
        <v>253.47881000000001</v>
      </c>
      <c r="N304" s="54">
        <v>242.43669</v>
      </c>
      <c r="O304" s="54">
        <v>199.77376000000001</v>
      </c>
      <c r="P304" s="54">
        <v>50.074149123157007</v>
      </c>
      <c r="Q304" s="54">
        <v>38.589819827215265</v>
      </c>
      <c r="R304" s="54">
        <v>40.045774071400587</v>
      </c>
      <c r="S304" s="54">
        <v>74.518189878813942</v>
      </c>
      <c r="T304" s="54">
        <v>50.610002472056358</v>
      </c>
    </row>
    <row r="305" spans="2:20" ht="12.75">
      <c r="B305" s="19" t="s">
        <v>1255</v>
      </c>
      <c r="C305" s="54">
        <v>8.4949999999999992</v>
      </c>
      <c r="D305" s="54">
        <v>6.9059999999999997</v>
      </c>
      <c r="E305" s="54">
        <v>8.8744499999999995</v>
      </c>
      <c r="F305" s="54">
        <v>8.7461500000000001</v>
      </c>
      <c r="G305" s="54">
        <v>18.329180000000001</v>
      </c>
      <c r="H305" s="54">
        <v>14.14434</v>
      </c>
      <c r="I305" s="54">
        <v>51.964410000000001</v>
      </c>
      <c r="J305" s="54">
        <v>18.68939</v>
      </c>
      <c r="K305" s="54">
        <v>23.586559999999999</v>
      </c>
      <c r="L305" s="54">
        <v>24.476900000000001</v>
      </c>
      <c r="M305" s="54">
        <v>23.535979999999999</v>
      </c>
      <c r="N305" s="54">
        <v>22.831199999999999</v>
      </c>
      <c r="O305" s="54">
        <v>26.485109999999999</v>
      </c>
      <c r="P305" s="54">
        <v>173.5939775494038</v>
      </c>
      <c r="Q305" s="54">
        <v>178.5514000883054</v>
      </c>
      <c r="R305" s="54">
        <v>208.06907555869992</v>
      </c>
      <c r="S305" s="54">
        <v>222.89239541953998</v>
      </c>
      <c r="T305" s="54">
        <v>229.98355619749748</v>
      </c>
    </row>
    <row r="306" spans="2:20" ht="12.75">
      <c r="C306" s="20"/>
      <c r="D306" s="20"/>
      <c r="E306" s="20"/>
      <c r="F306" s="20"/>
      <c r="G306" s="20"/>
      <c r="H306" s="20"/>
      <c r="I306" s="20"/>
      <c r="J306" s="20"/>
      <c r="K306" s="20"/>
      <c r="L306" s="20"/>
      <c r="M306" s="20"/>
      <c r="N306" s="20"/>
      <c r="O306" s="20"/>
      <c r="P306" s="20"/>
      <c r="Q306" s="20"/>
      <c r="R306" s="20"/>
      <c r="S306" s="28"/>
      <c r="T306" s="28"/>
    </row>
    <row r="307" spans="2:20" ht="12.75">
      <c r="B307" s="1634" t="s">
        <v>3055</v>
      </c>
      <c r="C307" s="20"/>
      <c r="D307" s="20"/>
      <c r="E307" s="20"/>
      <c r="F307" s="20"/>
      <c r="G307" s="20"/>
      <c r="H307" s="20"/>
      <c r="I307" s="20"/>
      <c r="J307" s="20"/>
      <c r="K307" s="20"/>
      <c r="L307" s="20"/>
      <c r="M307" s="20"/>
      <c r="N307" s="20"/>
      <c r="O307" s="20"/>
      <c r="P307" s="20"/>
      <c r="Q307" s="20"/>
      <c r="R307" s="20"/>
      <c r="S307" s="28"/>
      <c r="T307" s="28"/>
    </row>
    <row r="308" spans="2:20" ht="12.75">
      <c r="B308" s="1634" t="s">
        <v>4414</v>
      </c>
      <c r="C308" s="20">
        <v>3.9132699999999998</v>
      </c>
      <c r="D308" s="20">
        <v>3.7381899999999999</v>
      </c>
      <c r="E308" s="20">
        <v>3.9258099999999998</v>
      </c>
      <c r="F308" s="20">
        <v>3.72411</v>
      </c>
      <c r="G308" s="20">
        <v>3.7814800000000002</v>
      </c>
      <c r="H308" s="20">
        <v>3.4913699999999999</v>
      </c>
      <c r="I308" s="20">
        <v>3.29129</v>
      </c>
      <c r="J308" s="20">
        <v>3.6577799999999998</v>
      </c>
      <c r="K308" s="20">
        <v>3.75509</v>
      </c>
      <c r="L308" s="20">
        <v>4.1138700000000004</v>
      </c>
      <c r="M308" s="20">
        <v>4.0846600000000004</v>
      </c>
      <c r="N308" s="20">
        <v>4.1255800000000002</v>
      </c>
      <c r="O308" s="20">
        <v>3.7242099999999998</v>
      </c>
      <c r="P308" s="20">
        <v>3.68079</v>
      </c>
      <c r="Q308" s="20">
        <v>3.7307600000000001</v>
      </c>
      <c r="R308" s="20">
        <v>3.7738999999999998</v>
      </c>
      <c r="S308" s="20">
        <v>3.6941299999999999</v>
      </c>
      <c r="T308" s="54">
        <v>3.3631928418012476</v>
      </c>
    </row>
    <row r="309" spans="2:20" ht="12.75">
      <c r="B309" s="1634" t="s">
        <v>4415</v>
      </c>
      <c r="C309" s="20">
        <v>1.28287</v>
      </c>
      <c r="D309" s="20">
        <v>1.2355100000000001</v>
      </c>
      <c r="E309" s="20">
        <v>1.53166</v>
      </c>
      <c r="F309" s="20">
        <v>1.5374399999999999</v>
      </c>
      <c r="G309" s="20">
        <v>1.4676100000000001</v>
      </c>
      <c r="H309" s="20">
        <v>1.27769</v>
      </c>
      <c r="I309" s="20">
        <v>1.2904500000000001</v>
      </c>
      <c r="J309" s="20">
        <v>1.51389</v>
      </c>
      <c r="K309" s="20">
        <v>1.74733</v>
      </c>
      <c r="L309" s="20">
        <v>1.9031</v>
      </c>
      <c r="M309" s="20">
        <v>1.94462</v>
      </c>
      <c r="N309" s="20">
        <v>2.03477</v>
      </c>
      <c r="O309" s="20">
        <v>1.91029</v>
      </c>
      <c r="P309" s="20">
        <v>1.0626</v>
      </c>
      <c r="Q309" s="20">
        <v>1.0610599999999999</v>
      </c>
      <c r="R309" s="20">
        <v>1.13802</v>
      </c>
      <c r="S309" s="20">
        <v>1.16429</v>
      </c>
      <c r="T309" s="54">
        <v>1.1954047306948257</v>
      </c>
    </row>
    <row r="310" spans="2:20" ht="12.75">
      <c r="B310" s="1634" t="s">
        <v>4416</v>
      </c>
      <c r="C310" s="20">
        <v>0.94667999999999997</v>
      </c>
      <c r="D310" s="20">
        <v>2.1348799999999999</v>
      </c>
      <c r="E310" s="20">
        <v>1.4095599999999999</v>
      </c>
      <c r="F310" s="20">
        <v>1.7288699999999999</v>
      </c>
      <c r="G310" s="20">
        <v>1.90507</v>
      </c>
      <c r="H310" s="20">
        <v>1.3464700000000001</v>
      </c>
      <c r="I310" s="20">
        <v>1.3187599999999999</v>
      </c>
      <c r="J310" s="20">
        <v>1.37893</v>
      </c>
      <c r="K310" s="20">
        <v>1.2732300000000001</v>
      </c>
      <c r="L310" s="20">
        <v>1.7336199999999999</v>
      </c>
      <c r="M310" s="20">
        <v>1.69737</v>
      </c>
      <c r="N310" s="20">
        <v>1.7382200000000001</v>
      </c>
      <c r="O310" s="20">
        <v>1.69312</v>
      </c>
      <c r="P310" s="20">
        <v>2.0485799999999998</v>
      </c>
      <c r="Q310" s="20">
        <v>2.0456300000000001</v>
      </c>
      <c r="R310" s="20">
        <v>2.0229900000000001</v>
      </c>
      <c r="S310" s="20">
        <v>2.3515700000000002</v>
      </c>
      <c r="T310" s="54">
        <v>2.3567863152818491</v>
      </c>
    </row>
    <row r="311" spans="2:20" ht="12.75">
      <c r="B311" s="2365"/>
      <c r="C311" s="28"/>
      <c r="D311" s="28"/>
      <c r="E311" s="28"/>
      <c r="F311" s="28"/>
      <c r="G311" s="28"/>
      <c r="H311" s="28"/>
      <c r="I311" s="28"/>
      <c r="J311" s="28"/>
      <c r="K311" s="28"/>
      <c r="L311" s="28"/>
      <c r="M311" s="28"/>
      <c r="N311" s="28"/>
      <c r="O311" s="28"/>
      <c r="P311" s="28"/>
      <c r="Q311" s="28"/>
      <c r="R311" s="28"/>
      <c r="S311" s="28"/>
      <c r="T311" s="28"/>
    </row>
    <row r="312" spans="2:20" ht="12.75">
      <c r="B312" s="2336" t="s">
        <v>5303</v>
      </c>
      <c r="C312" s="88"/>
      <c r="D312" s="88"/>
      <c r="E312" s="88"/>
      <c r="F312" s="88"/>
      <c r="G312" s="88"/>
      <c r="H312" s="88"/>
      <c r="I312" s="88"/>
      <c r="J312" s="88"/>
      <c r="K312" s="88"/>
      <c r="L312" s="88"/>
      <c r="M312" s="88"/>
      <c r="N312" s="88"/>
      <c r="O312" s="88"/>
      <c r="P312" s="88"/>
      <c r="Q312" s="88"/>
      <c r="R312" s="88"/>
      <c r="S312" s="88"/>
      <c r="T312" s="88"/>
    </row>
    <row r="313" spans="2:20" ht="12.75">
      <c r="B313" s="42" t="s">
        <v>28</v>
      </c>
      <c r="C313" s="54">
        <v>2773.8270200000002</v>
      </c>
      <c r="D313" s="54">
        <v>2884.7038899999998</v>
      </c>
      <c r="E313" s="54">
        <v>2923.94139</v>
      </c>
      <c r="F313" s="54">
        <v>3325.6301199999998</v>
      </c>
      <c r="G313" s="54">
        <v>3873.6895599999998</v>
      </c>
      <c r="H313" s="54">
        <v>4438.69103</v>
      </c>
      <c r="I313" s="54">
        <v>4937.3722399999997</v>
      </c>
      <c r="J313" s="54">
        <v>5302.1192199999996</v>
      </c>
      <c r="K313" s="54">
        <v>5851.3711400000002</v>
      </c>
      <c r="L313" s="54">
        <v>5194.5967300000002</v>
      </c>
      <c r="M313" s="54">
        <v>6113.3355199999996</v>
      </c>
      <c r="N313" s="54">
        <v>6707.9882699999998</v>
      </c>
      <c r="O313" s="54">
        <v>7078.2846799999998</v>
      </c>
      <c r="P313" s="54">
        <v>6990.6976500000001</v>
      </c>
      <c r="Q313" s="54">
        <v>7359.9470199999996</v>
      </c>
      <c r="R313" s="54">
        <v>7331.6550299999999</v>
      </c>
      <c r="S313" s="54">
        <v>7560.3139499999997</v>
      </c>
      <c r="T313" s="54">
        <v>7968.6167300000006</v>
      </c>
    </row>
    <row r="314" spans="2:20" ht="12.75">
      <c r="B314" s="42" t="s">
        <v>774</v>
      </c>
      <c r="C314" s="54">
        <v>2494.14111</v>
      </c>
      <c r="D314" s="54">
        <v>2752.3460500000001</v>
      </c>
      <c r="E314" s="54">
        <v>2774.8401899999999</v>
      </c>
      <c r="F314" s="54">
        <v>3138.77603</v>
      </c>
      <c r="G314" s="54">
        <v>3801.06655</v>
      </c>
      <c r="H314" s="54">
        <v>4754.0245999999997</v>
      </c>
      <c r="I314" s="54">
        <v>4942.9225399999996</v>
      </c>
      <c r="J314" s="54">
        <v>4870.1864100000003</v>
      </c>
      <c r="K314" s="54">
        <v>5962.4824900000003</v>
      </c>
      <c r="L314" s="54">
        <v>4601.9817999999996</v>
      </c>
      <c r="M314" s="54">
        <v>5856.5912699999999</v>
      </c>
      <c r="N314" s="54">
        <v>6982.7191499999999</v>
      </c>
      <c r="O314" s="54">
        <v>7073.39707</v>
      </c>
      <c r="P314" s="54">
        <v>6977.2296100000003</v>
      </c>
      <c r="Q314" s="54">
        <v>6801.0084100000004</v>
      </c>
      <c r="R314" s="54">
        <v>6407.0277300000007</v>
      </c>
      <c r="S314" s="54">
        <v>6270.8345199999994</v>
      </c>
      <c r="T314" s="54">
        <v>6888.5058899999995</v>
      </c>
    </row>
    <row r="315" spans="2:20" ht="12.75">
      <c r="B315" s="45" t="s">
        <v>5304</v>
      </c>
      <c r="C315" s="54">
        <v>279.68592000000001</v>
      </c>
      <c r="D315" s="54">
        <v>132.35784000000001</v>
      </c>
      <c r="E315" s="54">
        <v>149.10120000000001</v>
      </c>
      <c r="F315" s="54">
        <v>186.85409000000001</v>
      </c>
      <c r="G315" s="54">
        <v>72.623009999999994</v>
      </c>
      <c r="H315" s="54">
        <v>-315.33357999999998</v>
      </c>
      <c r="I315" s="54">
        <v>-5.5503</v>
      </c>
      <c r="J315" s="54">
        <v>431.93281000000002</v>
      </c>
      <c r="K315" s="54">
        <v>-111.11134</v>
      </c>
      <c r="L315" s="54">
        <v>592.61494000000005</v>
      </c>
      <c r="M315" s="54">
        <v>256.74425000000002</v>
      </c>
      <c r="N315" s="54">
        <v>-274.73086999999998</v>
      </c>
      <c r="O315" s="54">
        <v>4.8876099999999996</v>
      </c>
      <c r="P315" s="54">
        <v>13.46804</v>
      </c>
      <c r="Q315" s="54">
        <v>558.93861000000004</v>
      </c>
      <c r="R315" s="54">
        <v>924.62729999999999</v>
      </c>
      <c r="S315" s="54">
        <v>1289.4794399999998</v>
      </c>
      <c r="T315" s="54">
        <v>1080.1108400000001</v>
      </c>
    </row>
    <row r="316" spans="2:20" ht="12.75">
      <c r="B316" s="42"/>
      <c r="C316" s="28"/>
      <c r="D316" s="28"/>
      <c r="E316" s="28"/>
      <c r="F316" s="28"/>
      <c r="G316" s="28"/>
      <c r="H316" s="28"/>
      <c r="I316" s="28"/>
      <c r="J316" s="28"/>
      <c r="K316" s="28"/>
      <c r="L316" s="28"/>
      <c r="M316" s="28"/>
      <c r="N316" s="28"/>
      <c r="O316" s="28"/>
      <c r="P316" s="28"/>
      <c r="Q316" s="28"/>
      <c r="R316" s="28"/>
      <c r="S316" s="28"/>
      <c r="T316" s="28"/>
    </row>
    <row r="317" spans="2:20" ht="12.75">
      <c r="B317" s="403" t="s">
        <v>1366</v>
      </c>
      <c r="C317" s="134"/>
      <c r="D317" s="88"/>
      <c r="E317" s="134"/>
      <c r="F317" s="88"/>
      <c r="G317" s="88"/>
      <c r="H317" s="88"/>
      <c r="I317" s="88"/>
      <c r="J317" s="88"/>
      <c r="K317" s="88"/>
      <c r="L317" s="88"/>
      <c r="M317" s="88"/>
      <c r="N317" s="88"/>
      <c r="O317" s="88"/>
      <c r="P317" s="88"/>
      <c r="Q317" s="88"/>
      <c r="R317" s="88"/>
      <c r="S317" s="88"/>
      <c r="T317" s="88"/>
    </row>
    <row r="318" spans="2:20" ht="12.75">
      <c r="B318" s="390" t="s">
        <v>11</v>
      </c>
      <c r="C318" s="532">
        <v>25.21904</v>
      </c>
      <c r="D318" s="532">
        <v>3.9972500000000002</v>
      </c>
      <c r="E318" s="532">
        <v>1.36019</v>
      </c>
      <c r="F318" s="532">
        <v>13.737920000000001</v>
      </c>
      <c r="G318" s="532">
        <v>16.479869999999998</v>
      </c>
      <c r="H318" s="532">
        <v>14.58562</v>
      </c>
      <c r="I318" s="532">
        <v>11.234870000000001</v>
      </c>
      <c r="J318" s="532">
        <v>7.3874700000000004</v>
      </c>
      <c r="K318" s="532">
        <v>10.3591</v>
      </c>
      <c r="L318" s="532">
        <v>-11.22428</v>
      </c>
      <c r="M318" s="532">
        <v>17.686430000000001</v>
      </c>
      <c r="N318" s="532">
        <v>9.7271400000000003</v>
      </c>
      <c r="O318" s="532">
        <v>5.5202299999999997</v>
      </c>
      <c r="P318" s="532">
        <v>-1.2374047380077968</v>
      </c>
      <c r="Q318" s="532">
        <v>5.282010301217932</v>
      </c>
      <c r="R318" s="532">
        <v>-0.38440480513132202</v>
      </c>
      <c r="S318" s="532">
        <v>3.1187899466677438</v>
      </c>
      <c r="T318" s="532">
        <v>5.4006061481084444</v>
      </c>
    </row>
    <row r="319" spans="2:20" ht="12.75">
      <c r="B319" s="390" t="s">
        <v>12</v>
      </c>
      <c r="C319" s="536">
        <v>30.761949999999999</v>
      </c>
      <c r="D319" s="536">
        <v>10.352460000000001</v>
      </c>
      <c r="E319" s="536">
        <v>0.81727000000000005</v>
      </c>
      <c r="F319" s="536">
        <v>13.11556</v>
      </c>
      <c r="G319" s="536">
        <v>21.100280000000001</v>
      </c>
      <c r="H319" s="536">
        <v>25.070810000000002</v>
      </c>
      <c r="I319" s="536">
        <v>3.97343</v>
      </c>
      <c r="J319" s="536">
        <v>-1.4715199999999999</v>
      </c>
      <c r="K319" s="536">
        <v>22.42822</v>
      </c>
      <c r="L319" s="536">
        <v>-22.817689999999999</v>
      </c>
      <c r="M319" s="536">
        <v>27.262370000000001</v>
      </c>
      <c r="N319" s="536">
        <v>19.228380000000001</v>
      </c>
      <c r="O319" s="536">
        <v>1.2986</v>
      </c>
      <c r="P319" s="536">
        <v>-1.3595654117576572</v>
      </c>
      <c r="Q319" s="536">
        <v>-2.5256614709573855</v>
      </c>
      <c r="R319" s="536">
        <v>-5.7929744568570474</v>
      </c>
      <c r="S319" s="536">
        <v>-2.1256847283849911</v>
      </c>
      <c r="T319" s="536">
        <v>9.8499070264096211</v>
      </c>
    </row>
    <row r="320" spans="2:20" ht="12.75">
      <c r="B320" s="42"/>
      <c r="C320" s="134"/>
      <c r="D320" s="28"/>
      <c r="E320" s="134"/>
      <c r="F320" s="28"/>
      <c r="G320" s="28"/>
      <c r="H320" s="28"/>
      <c r="I320" s="28"/>
      <c r="J320" s="28"/>
      <c r="K320" s="28"/>
      <c r="L320" s="28"/>
      <c r="M320" s="28"/>
      <c r="N320" s="28"/>
      <c r="O320" s="28"/>
      <c r="P320" s="28"/>
      <c r="Q320" s="28"/>
      <c r="R320" s="28"/>
      <c r="S320" s="28"/>
      <c r="T320" s="28"/>
    </row>
    <row r="321" spans="2:20" ht="12.75">
      <c r="B321" s="430" t="s">
        <v>4418</v>
      </c>
      <c r="C321" s="134"/>
      <c r="D321" s="134"/>
      <c r="E321" s="134"/>
      <c r="F321" s="134"/>
      <c r="G321" s="134"/>
      <c r="H321" s="134"/>
      <c r="I321" s="134"/>
      <c r="J321" s="134"/>
      <c r="K321" s="134"/>
      <c r="L321" s="134"/>
      <c r="M321" s="134"/>
      <c r="N321" s="134"/>
      <c r="O321" s="134"/>
      <c r="P321" s="134"/>
      <c r="Q321" s="134"/>
      <c r="R321" s="134"/>
      <c r="S321" s="134"/>
      <c r="T321" s="134"/>
    </row>
    <row r="322" spans="2:20" s="64" customFormat="1" ht="12.75">
      <c r="B322" s="812" t="s">
        <v>40</v>
      </c>
      <c r="C322" s="176">
        <v>68962.672351000001</v>
      </c>
      <c r="D322" s="176">
        <v>65113.243881000002</v>
      </c>
      <c r="E322" s="176">
        <v>68849.790693999996</v>
      </c>
      <c r="F322" s="176">
        <v>80321.711634000007</v>
      </c>
      <c r="G322" s="176">
        <v>96217.639521000005</v>
      </c>
      <c r="H322" s="176">
        <v>110161.771783</v>
      </c>
      <c r="I322" s="176">
        <v>130561.26867999999</v>
      </c>
      <c r="J322" s="176">
        <v>153855.83527800001</v>
      </c>
      <c r="K322" s="176">
        <v>175894.38305599999</v>
      </c>
      <c r="L322" s="176">
        <v>151900.69620199999</v>
      </c>
      <c r="M322" s="176">
        <v>193361.230779</v>
      </c>
      <c r="N322" s="176">
        <v>220212.18808200001</v>
      </c>
      <c r="O322" s="176">
        <v>227354.93909599999</v>
      </c>
      <c r="P322" s="176">
        <v>224437.03208199999</v>
      </c>
      <c r="Q322" s="176">
        <v>224694.88550100001</v>
      </c>
      <c r="R322" s="176">
        <v>210684.843219</v>
      </c>
      <c r="S322" s="118">
        <v>213761.91107</v>
      </c>
      <c r="T322" s="118">
        <v>236600.979849</v>
      </c>
    </row>
    <row r="323" spans="2:20" s="64" customFormat="1" ht="12.75">
      <c r="B323" s="2354" t="s">
        <v>614</v>
      </c>
      <c r="C323" s="176">
        <v>2806.1454910000002</v>
      </c>
      <c r="D323" s="176">
        <v>2862.7150689999999</v>
      </c>
      <c r="E323" s="176">
        <v>3552.8770239999999</v>
      </c>
      <c r="F323" s="176">
        <v>5707.195925</v>
      </c>
      <c r="G323" s="176">
        <v>7097.6243459999996</v>
      </c>
      <c r="H323" s="176">
        <v>9105.1510330000001</v>
      </c>
      <c r="I323" s="176">
        <v>11810.434235999999</v>
      </c>
      <c r="J323" s="176">
        <v>14844.296562</v>
      </c>
      <c r="K323" s="176">
        <v>16028.955866</v>
      </c>
      <c r="L323" s="176">
        <v>16071.781534</v>
      </c>
      <c r="M323" s="176">
        <v>21478.848173999999</v>
      </c>
      <c r="N323" s="176">
        <v>25968.597197999999</v>
      </c>
      <c r="O323" s="176">
        <v>26702.287088000001</v>
      </c>
      <c r="P323" s="176">
        <v>26805.768345</v>
      </c>
      <c r="Q323" s="176">
        <v>24825.278076999999</v>
      </c>
      <c r="R323" s="176">
        <v>23356.265512999998</v>
      </c>
      <c r="S323" s="118">
        <v>23625.278513000001</v>
      </c>
      <c r="T323" s="118">
        <v>29316.702958000002</v>
      </c>
    </row>
    <row r="324" spans="2:20" s="64" customFormat="1" ht="12.75">
      <c r="B324" s="812" t="s">
        <v>624</v>
      </c>
      <c r="C324" s="176">
        <v>14705.720117000001</v>
      </c>
      <c r="D324" s="176">
        <v>13245.591683000001</v>
      </c>
      <c r="E324" s="176">
        <v>13521.839548</v>
      </c>
      <c r="F324" s="176">
        <v>13668.754933</v>
      </c>
      <c r="G324" s="176">
        <v>15491.984547</v>
      </c>
      <c r="H324" s="176">
        <v>16949.696626000001</v>
      </c>
      <c r="I324" s="176">
        <v>19625.851384000001</v>
      </c>
      <c r="J324" s="176">
        <v>19449.042207999999</v>
      </c>
      <c r="K324" s="176">
        <v>20095.532442</v>
      </c>
      <c r="L324" s="176">
        <v>16630.288024000001</v>
      </c>
      <c r="M324" s="176">
        <v>20242.566071000001</v>
      </c>
      <c r="N324" s="176">
        <v>21584.588023</v>
      </c>
      <c r="O324" s="176">
        <v>22646.166008</v>
      </c>
      <c r="P324" s="176">
        <v>22586.726005</v>
      </c>
      <c r="Q324" s="176">
        <v>23643.14099</v>
      </c>
      <c r="R324" s="176">
        <v>23681.673941000001</v>
      </c>
      <c r="S324" s="118">
        <v>24333.632887</v>
      </c>
      <c r="T324" s="118">
        <v>26583.240543</v>
      </c>
    </row>
    <row r="325" spans="2:20" s="64" customFormat="1" ht="12.75">
      <c r="B325" s="812" t="s">
        <v>625</v>
      </c>
      <c r="C325" s="176">
        <v>10164.155019</v>
      </c>
      <c r="D325" s="176">
        <v>9964.1586559999996</v>
      </c>
      <c r="E325" s="176">
        <v>10000.489901999999</v>
      </c>
      <c r="F325" s="176">
        <v>11395.134834</v>
      </c>
      <c r="G325" s="176">
        <v>13451.622801</v>
      </c>
      <c r="H325" s="176">
        <v>14979.108056999999</v>
      </c>
      <c r="I325" s="176">
        <v>16491.991643000001</v>
      </c>
      <c r="J325" s="176">
        <v>18121.563560999999</v>
      </c>
      <c r="K325" s="176">
        <v>19878.627069999999</v>
      </c>
      <c r="L325" s="176">
        <v>15668.968171</v>
      </c>
      <c r="M325" s="176">
        <v>20316.619326</v>
      </c>
      <c r="N325" s="176">
        <v>23613.196607000002</v>
      </c>
      <c r="O325" s="176">
        <v>23299.150100999999</v>
      </c>
      <c r="P325" s="176">
        <v>21874.553805</v>
      </c>
      <c r="Q325" s="176">
        <v>21478.979851</v>
      </c>
      <c r="R325" s="176">
        <v>19742.701591000001</v>
      </c>
      <c r="S325" s="118">
        <v>20353.079941</v>
      </c>
      <c r="T325" s="118">
        <v>22425.329475999999</v>
      </c>
    </row>
    <row r="326" spans="2:20" s="64" customFormat="1" ht="12.75">
      <c r="B326" s="812" t="s">
        <v>4419</v>
      </c>
      <c r="C326" s="176">
        <v>3473.6695070000001</v>
      </c>
      <c r="D326" s="176">
        <v>3298.0934360000001</v>
      </c>
      <c r="E326" s="176">
        <v>3699.364047</v>
      </c>
      <c r="F326" s="176">
        <v>4331.1553620000004</v>
      </c>
      <c r="G326" s="176">
        <v>4923.9433040000004</v>
      </c>
      <c r="H326" s="176">
        <v>6122.6981839999999</v>
      </c>
      <c r="I326" s="176">
        <v>7214.2974690000001</v>
      </c>
      <c r="J326" s="176">
        <v>8695.4014459999999</v>
      </c>
      <c r="K326" s="176">
        <v>9950.0700930000003</v>
      </c>
      <c r="L326" s="176">
        <v>9448.5263809999997</v>
      </c>
      <c r="M326" s="176">
        <v>11256.716039999999</v>
      </c>
      <c r="N326" s="176">
        <v>11826.580216</v>
      </c>
      <c r="O326" s="176">
        <v>13041.036488</v>
      </c>
      <c r="P326" s="176">
        <v>12982.312803000001</v>
      </c>
      <c r="Q326" s="176">
        <v>12481.316118999999</v>
      </c>
      <c r="R326" s="176">
        <v>11649.814924</v>
      </c>
      <c r="S326" s="118">
        <v>11401.575788</v>
      </c>
      <c r="T326" s="118">
        <v>12556.325766</v>
      </c>
    </row>
    <row r="327" spans="2:20" s="64" customFormat="1" ht="12.75">
      <c r="B327" s="812" t="s">
        <v>964</v>
      </c>
      <c r="C327" s="176">
        <v>2813.2507329999999</v>
      </c>
      <c r="D327" s="176">
        <v>2721.6138609999998</v>
      </c>
      <c r="E327" s="176">
        <v>2834.9130709999999</v>
      </c>
      <c r="F327" s="176">
        <v>3886.5714849999999</v>
      </c>
      <c r="G327" s="176">
        <v>5295.1027169999998</v>
      </c>
      <c r="H327" s="176">
        <v>5780.7433179999998</v>
      </c>
      <c r="I327" s="176">
        <v>6655.9454130000004</v>
      </c>
      <c r="J327" s="176">
        <v>7820.1492260000005</v>
      </c>
      <c r="K327" s="176">
        <v>9781.1006109999998</v>
      </c>
      <c r="L327" s="176">
        <v>7640.2211420000003</v>
      </c>
      <c r="M327" s="176">
        <v>10569.318938</v>
      </c>
      <c r="N327" s="176">
        <v>12265.469041</v>
      </c>
      <c r="O327" s="176">
        <v>12351.300098</v>
      </c>
      <c r="P327" s="176">
        <v>12802.709661999999</v>
      </c>
      <c r="Q327" s="176">
        <v>12630.753323999999</v>
      </c>
      <c r="R327" s="176">
        <v>10027.472405</v>
      </c>
      <c r="S327" s="118">
        <v>9564.1533789999994</v>
      </c>
      <c r="T327" s="118">
        <v>10405.323984000001</v>
      </c>
    </row>
    <row r="328" spans="2:20" s="64" customFormat="1" ht="12.75">
      <c r="B328" s="812" t="s">
        <v>2728</v>
      </c>
      <c r="C328" s="176">
        <v>1615.245643</v>
      </c>
      <c r="D328" s="176">
        <v>1358.1154320000001</v>
      </c>
      <c r="E328" s="176">
        <v>1640.2472459999999</v>
      </c>
      <c r="F328" s="176">
        <v>2167.3997880000002</v>
      </c>
      <c r="G328" s="176">
        <v>2459.7764360000001</v>
      </c>
      <c r="H328" s="176">
        <v>3151.2651019999998</v>
      </c>
      <c r="I328" s="176">
        <v>4379.1288269999995</v>
      </c>
      <c r="J328" s="176">
        <v>5938.1574950000004</v>
      </c>
      <c r="K328" s="176">
        <v>7896.4385339999999</v>
      </c>
      <c r="L328" s="176">
        <v>8543.9825199999996</v>
      </c>
      <c r="M328" s="176">
        <v>9372.1000399999994</v>
      </c>
      <c r="N328" s="176">
        <v>7916.6332469999998</v>
      </c>
      <c r="O328" s="176">
        <v>9710.2693670000008</v>
      </c>
      <c r="P328" s="176">
        <v>10179.127746</v>
      </c>
      <c r="Q328" s="176">
        <v>9201.2448189999996</v>
      </c>
      <c r="R328" s="176">
        <v>9616.0745260000003</v>
      </c>
      <c r="S328" s="118">
        <v>10246.273322999999</v>
      </c>
      <c r="T328" s="118">
        <v>10696.051377</v>
      </c>
    </row>
    <row r="329" spans="2:20" s="64" customFormat="1" ht="12.75">
      <c r="B329" s="812" t="s">
        <v>629</v>
      </c>
      <c r="C329" s="176">
        <v>5996.8221489999996</v>
      </c>
      <c r="D329" s="176">
        <v>5287.4424250000002</v>
      </c>
      <c r="E329" s="176">
        <v>5553.5061420000002</v>
      </c>
      <c r="F329" s="176">
        <v>5872.9793449999997</v>
      </c>
      <c r="G329" s="176">
        <v>7008.9844050000002</v>
      </c>
      <c r="H329" s="176">
        <v>7640.9826309999999</v>
      </c>
      <c r="I329" s="176">
        <v>8411.1905910000005</v>
      </c>
      <c r="J329" s="176">
        <v>9610.2810329999993</v>
      </c>
      <c r="K329" s="176">
        <v>9998.5280079999993</v>
      </c>
      <c r="L329" s="176">
        <v>7552.2680380000002</v>
      </c>
      <c r="M329" s="176">
        <v>9003.449208</v>
      </c>
      <c r="N329" s="176">
        <v>11300.867371</v>
      </c>
      <c r="O329" s="176">
        <v>10762.714131999999</v>
      </c>
      <c r="P329" s="176">
        <v>11055.571942</v>
      </c>
      <c r="Q329" s="176">
        <v>10337.938176</v>
      </c>
      <c r="R329" s="176">
        <v>8613.5981100000008</v>
      </c>
      <c r="S329" s="118">
        <v>8182.6485730000004</v>
      </c>
      <c r="T329" s="118">
        <v>8337.5813880000005</v>
      </c>
    </row>
    <row r="330" spans="2:20" s="64" customFormat="1" ht="12.75">
      <c r="B330" s="812" t="s">
        <v>1265</v>
      </c>
      <c r="C330" s="176">
        <v>1338.1320949999999</v>
      </c>
      <c r="D330" s="176">
        <v>1365.7286939999999</v>
      </c>
      <c r="E330" s="176">
        <v>1678.332885</v>
      </c>
      <c r="F330" s="176">
        <v>2273.5170309999999</v>
      </c>
      <c r="G330" s="176">
        <v>3207.4346500000001</v>
      </c>
      <c r="H330" s="176">
        <v>3952.7083160000002</v>
      </c>
      <c r="I330" s="176">
        <v>3335.9619790000002</v>
      </c>
      <c r="J330" s="176">
        <v>4818.8231830000004</v>
      </c>
      <c r="K330" s="176">
        <v>6259.0845879999997</v>
      </c>
      <c r="L330" s="176">
        <v>4654.2504220000001</v>
      </c>
      <c r="M330" s="176">
        <v>7347.3548810000002</v>
      </c>
      <c r="N330" s="176">
        <v>9971.4800180000002</v>
      </c>
      <c r="O330" s="176">
        <v>11141.970432</v>
      </c>
      <c r="P330" s="176">
        <v>10701.836536000001</v>
      </c>
      <c r="Q330" s="176">
        <v>9409.2413059999999</v>
      </c>
      <c r="R330" s="176">
        <v>7704.6154649999999</v>
      </c>
      <c r="S330" s="118">
        <v>8126.1358870000004</v>
      </c>
      <c r="T330" s="118">
        <v>8932.2682980000009</v>
      </c>
    </row>
    <row r="331" spans="2:20" s="64" customFormat="1" ht="12.75">
      <c r="B331" s="812" t="s">
        <v>2038</v>
      </c>
      <c r="C331" s="176">
        <v>837.55564000000004</v>
      </c>
      <c r="D331" s="176">
        <v>797.09828200000004</v>
      </c>
      <c r="E331" s="176">
        <v>947.30321800000002</v>
      </c>
      <c r="F331" s="176">
        <v>1266.7297960000001</v>
      </c>
      <c r="G331" s="176">
        <v>1872.5554199999999</v>
      </c>
      <c r="H331" s="176">
        <v>2347.6339499999999</v>
      </c>
      <c r="I331" s="176">
        <v>3093.8349800000001</v>
      </c>
      <c r="J331" s="176">
        <v>3803.2926349999998</v>
      </c>
      <c r="K331" s="176">
        <v>4968.396342</v>
      </c>
      <c r="L331" s="176">
        <v>4666.074826</v>
      </c>
      <c r="M331" s="176">
        <v>5845.6329260000002</v>
      </c>
      <c r="N331" s="176">
        <v>6985.6026529999999</v>
      </c>
      <c r="O331" s="176">
        <v>6442.9654090000004</v>
      </c>
      <c r="P331" s="176">
        <v>7064.8750490000002</v>
      </c>
      <c r="Q331" s="176">
        <v>7800.70136</v>
      </c>
      <c r="R331" s="176">
        <v>8765.4046039999994</v>
      </c>
      <c r="S331" s="118">
        <v>9356.6629470000007</v>
      </c>
      <c r="T331" s="118">
        <v>11525.072536</v>
      </c>
    </row>
    <row r="332" spans="2:20" s="64" customFormat="1" ht="12.75">
      <c r="B332" s="812" t="s">
        <v>5305</v>
      </c>
      <c r="C332" s="176">
        <v>1081.9201230000001</v>
      </c>
      <c r="D332" s="176">
        <v>1155.933434</v>
      </c>
      <c r="E332" s="176">
        <v>1274.264966</v>
      </c>
      <c r="F332" s="176">
        <v>1622.2271780000001</v>
      </c>
      <c r="G332" s="176">
        <v>1828.273144</v>
      </c>
      <c r="H332" s="176">
        <v>2041.7958860000001</v>
      </c>
      <c r="I332" s="176">
        <v>2587.7268909999998</v>
      </c>
      <c r="J332" s="176">
        <v>3011.7763169999998</v>
      </c>
      <c r="K332" s="176">
        <v>3472.7642850000002</v>
      </c>
      <c r="L332" s="176">
        <v>3013.4699609999998</v>
      </c>
      <c r="M332" s="176">
        <v>4887.7012180000002</v>
      </c>
      <c r="N332" s="176">
        <v>4590.4150929999996</v>
      </c>
      <c r="O332" s="176">
        <v>4830.2041230000004</v>
      </c>
      <c r="P332" s="176">
        <v>4954.4478879999997</v>
      </c>
      <c r="Q332" s="176">
        <v>5803.3766770000002</v>
      </c>
      <c r="R332" s="176">
        <v>5900.5525969999999</v>
      </c>
      <c r="S332" s="118">
        <v>6354.7831850000002</v>
      </c>
      <c r="T332" s="118">
        <v>7165.1260380000003</v>
      </c>
    </row>
    <row r="333" spans="2:20" s="64" customFormat="1" ht="12.75">
      <c r="B333" s="812"/>
      <c r="C333" s="568"/>
      <c r="D333" s="568"/>
      <c r="E333" s="568"/>
      <c r="F333" s="568"/>
      <c r="G333" s="568"/>
      <c r="H333" s="568"/>
      <c r="I333" s="568"/>
      <c r="J333" s="568"/>
      <c r="K333" s="568"/>
      <c r="L333" s="568"/>
      <c r="M333" s="568"/>
      <c r="N333" s="568"/>
      <c r="O333" s="568"/>
      <c r="P333" s="568"/>
      <c r="Q333" s="568"/>
      <c r="R333" s="568"/>
      <c r="S333" s="134"/>
      <c r="T333" s="134"/>
    </row>
    <row r="334" spans="2:20" s="64" customFormat="1" ht="12.75">
      <c r="B334" s="812" t="s">
        <v>42</v>
      </c>
      <c r="C334" s="176">
        <v>61923.465881999997</v>
      </c>
      <c r="D334" s="176">
        <v>62057.113425000003</v>
      </c>
      <c r="E334" s="176">
        <v>64720.764175999997</v>
      </c>
      <c r="F334" s="176">
        <v>75824.319864999998</v>
      </c>
      <c r="G334" s="176">
        <v>94407.211500000005</v>
      </c>
      <c r="H334" s="176">
        <v>118143.08775000001</v>
      </c>
      <c r="I334" s="176">
        <v>130605.205919</v>
      </c>
      <c r="J334" s="176">
        <v>141294.11796599999</v>
      </c>
      <c r="K334" s="176">
        <v>179167.69394</v>
      </c>
      <c r="L334" s="176">
        <v>134733.857525</v>
      </c>
      <c r="M334" s="176">
        <v>185121.16553999999</v>
      </c>
      <c r="N334" s="176">
        <v>229137.11898599999</v>
      </c>
      <c r="O334" s="176">
        <v>250453.30228100001</v>
      </c>
      <c r="P334" s="176">
        <v>249576.68772399999</v>
      </c>
      <c r="Q334" s="176">
        <v>227895.119886</v>
      </c>
      <c r="R334" s="176">
        <v>201790.336767</v>
      </c>
      <c r="S334" s="118">
        <v>195102.78183200001</v>
      </c>
      <c r="T334" s="118">
        <v>227193.786681</v>
      </c>
    </row>
    <row r="335" spans="2:20" s="64" customFormat="1" ht="12.75">
      <c r="B335" s="2354" t="s">
        <v>614</v>
      </c>
      <c r="C335" s="176">
        <v>3376.9169860000002</v>
      </c>
      <c r="D335" s="176">
        <v>3710.7369640000002</v>
      </c>
      <c r="E335" s="176">
        <v>4928.1451100000004</v>
      </c>
      <c r="F335" s="176">
        <v>6066.9018660000002</v>
      </c>
      <c r="G335" s="176">
        <v>8181.8011850000003</v>
      </c>
      <c r="H335" s="176">
        <v>11153.310759</v>
      </c>
      <c r="I335" s="176">
        <v>13800.937749999999</v>
      </c>
      <c r="J335" s="176">
        <v>16381.249341000001</v>
      </c>
      <c r="K335" s="176">
        <v>20148.87197</v>
      </c>
      <c r="L335" s="176">
        <v>17161.544359</v>
      </c>
      <c r="M335" s="176">
        <v>24526.177222999999</v>
      </c>
      <c r="N335" s="176">
        <v>30553.328139000001</v>
      </c>
      <c r="O335" s="176">
        <v>37327.030784000002</v>
      </c>
      <c r="P335" s="176">
        <v>37595.329496999999</v>
      </c>
      <c r="Q335" s="176">
        <v>38527.783486</v>
      </c>
      <c r="R335" s="176">
        <v>40901.875214</v>
      </c>
      <c r="S335" s="118">
        <v>42247.083995000001</v>
      </c>
      <c r="T335" s="118">
        <v>44904.790376999998</v>
      </c>
    </row>
    <row r="336" spans="2:20" s="64" customFormat="1" ht="12.75">
      <c r="B336" s="812" t="s">
        <v>615</v>
      </c>
      <c r="C336" s="176">
        <v>15315.223104999999</v>
      </c>
      <c r="D336" s="176">
        <v>13881.003123</v>
      </c>
      <c r="E336" s="176">
        <v>14902.251238000001</v>
      </c>
      <c r="F336" s="176">
        <v>18266.806277</v>
      </c>
      <c r="G336" s="176">
        <v>22379.420021000002</v>
      </c>
      <c r="H336" s="176">
        <v>26025.770455000002</v>
      </c>
      <c r="I336" s="176">
        <v>26034.088618999998</v>
      </c>
      <c r="J336" s="176">
        <v>28654.757668999999</v>
      </c>
      <c r="K336" s="176">
        <v>33535.245324000003</v>
      </c>
      <c r="L336" s="176">
        <v>25210.487795000001</v>
      </c>
      <c r="M336" s="176">
        <v>38319.788847000003</v>
      </c>
      <c r="N336" s="176">
        <v>42267.788919999999</v>
      </c>
      <c r="O336" s="176">
        <v>49029.956996000001</v>
      </c>
      <c r="P336" s="176">
        <v>40978.713075</v>
      </c>
      <c r="Q336" s="176">
        <v>35551.070419000003</v>
      </c>
      <c r="R336" s="176">
        <v>31125.784032</v>
      </c>
      <c r="S336" s="118">
        <v>30840.706105000001</v>
      </c>
      <c r="T336" s="118">
        <v>32814.359063000004</v>
      </c>
    </row>
    <row r="337" spans="2:20" s="64" customFormat="1" ht="12.75">
      <c r="B337" s="812" t="s">
        <v>2187</v>
      </c>
      <c r="C337" s="176">
        <v>7291.1259650000002</v>
      </c>
      <c r="D337" s="176">
        <v>7198.284592</v>
      </c>
      <c r="E337" s="176">
        <v>6197.2687720000004</v>
      </c>
      <c r="F337" s="176">
        <v>7184.8807660000002</v>
      </c>
      <c r="G337" s="176">
        <v>7270.1958340000001</v>
      </c>
      <c r="H337" s="176">
        <v>8723.5530180000005</v>
      </c>
      <c r="I337" s="176">
        <v>9782.0815750000002</v>
      </c>
      <c r="J337" s="176">
        <v>9640.9723680000006</v>
      </c>
      <c r="K337" s="176">
        <v>11500.669320000001</v>
      </c>
      <c r="L337" s="176">
        <v>8502.0313509999996</v>
      </c>
      <c r="M337" s="176">
        <v>10885.447572999999</v>
      </c>
      <c r="N337" s="176">
        <v>13501.429991000001</v>
      </c>
      <c r="O337" s="176">
        <v>12590.312556000001</v>
      </c>
      <c r="P337" s="176">
        <v>14583.206709</v>
      </c>
      <c r="Q337" s="176">
        <v>14598.105008</v>
      </c>
      <c r="R337" s="176">
        <v>13814.966119000001</v>
      </c>
      <c r="S337" s="118">
        <v>12103.760904000001</v>
      </c>
      <c r="T337" s="118">
        <v>15089.249682</v>
      </c>
    </row>
    <row r="338" spans="2:20" s="64" customFormat="1" ht="12.75">
      <c r="B338" s="812" t="s">
        <v>2191</v>
      </c>
      <c r="C338" s="176">
        <v>3344.3418360000001</v>
      </c>
      <c r="D338" s="176">
        <v>3077.6720359999999</v>
      </c>
      <c r="E338" s="176">
        <v>3639.8688689999999</v>
      </c>
      <c r="F338" s="176">
        <v>4540.2011979999997</v>
      </c>
      <c r="G338" s="176">
        <v>5548.6274080000003</v>
      </c>
      <c r="H338" s="176">
        <v>8091.850453</v>
      </c>
      <c r="I338" s="176">
        <v>8598.7609080000002</v>
      </c>
      <c r="J338" s="176">
        <v>8702.0434569999998</v>
      </c>
      <c r="K338" s="176">
        <v>9725.6149810000006</v>
      </c>
      <c r="L338" s="176">
        <v>8642.4616260000003</v>
      </c>
      <c r="M338" s="176">
        <v>10856.863259</v>
      </c>
      <c r="N338" s="176">
        <v>12351.878428</v>
      </c>
      <c r="O338" s="176">
        <v>13189.609246</v>
      </c>
      <c r="P338" s="176">
        <v>13238.079873999999</v>
      </c>
      <c r="Q338" s="176">
        <v>12759.977272</v>
      </c>
      <c r="R338" s="176">
        <v>11872.064796000001</v>
      </c>
      <c r="S338" s="118">
        <v>10847.36787</v>
      </c>
      <c r="T338" s="118">
        <v>12071.343505999999</v>
      </c>
    </row>
    <row r="339" spans="2:20" s="64" customFormat="1" ht="12.75">
      <c r="B339" s="812" t="s">
        <v>5306</v>
      </c>
      <c r="C339" s="176">
        <v>1765.8384229999999</v>
      </c>
      <c r="D339" s="176">
        <v>1528.998122</v>
      </c>
      <c r="E339" s="176">
        <v>1428.145743</v>
      </c>
      <c r="F339" s="176">
        <v>2039.383859</v>
      </c>
      <c r="G339" s="176">
        <v>3710.8882950000002</v>
      </c>
      <c r="H339" s="176">
        <v>5699.341504</v>
      </c>
      <c r="I339" s="176">
        <v>7218.527771</v>
      </c>
      <c r="J339" s="176">
        <v>6898.0933910000003</v>
      </c>
      <c r="K339" s="176">
        <v>11160.161392</v>
      </c>
      <c r="L339" s="176">
        <v>6719.927334</v>
      </c>
      <c r="M339" s="176">
        <v>8886.3402989999995</v>
      </c>
      <c r="N339" s="176">
        <v>14498.468776</v>
      </c>
      <c r="O339" s="176">
        <v>15752.780002</v>
      </c>
      <c r="P339" s="176">
        <v>17366.353432</v>
      </c>
      <c r="Q339" s="176">
        <v>12723.70723</v>
      </c>
      <c r="R339" s="176">
        <v>8133.5345619999998</v>
      </c>
      <c r="S339" s="118">
        <v>6011.2083339999999</v>
      </c>
      <c r="T339" s="118">
        <v>7768.0352499999999</v>
      </c>
    </row>
    <row r="340" spans="2:20" s="64" customFormat="1" ht="12.75">
      <c r="B340" s="812" t="s">
        <v>628</v>
      </c>
      <c r="C340" s="176">
        <v>2165.183732</v>
      </c>
      <c r="D340" s="176">
        <v>2121.2864209999998</v>
      </c>
      <c r="E340" s="176">
        <v>2526.8848069999999</v>
      </c>
      <c r="F340" s="176">
        <v>2919.2548109999998</v>
      </c>
      <c r="G340" s="176">
        <v>3589.8152380000001</v>
      </c>
      <c r="H340" s="176">
        <v>3887.8181370000002</v>
      </c>
      <c r="I340" s="176">
        <v>5198.3255129999998</v>
      </c>
      <c r="J340" s="176">
        <v>5337.5128219999997</v>
      </c>
      <c r="K340" s="176">
        <v>6856.8237479999998</v>
      </c>
      <c r="L340" s="176">
        <v>5461.2444370000003</v>
      </c>
      <c r="M340" s="176">
        <v>8166.7688200000002</v>
      </c>
      <c r="N340" s="176">
        <v>9233.7281980000007</v>
      </c>
      <c r="O340" s="176">
        <v>9058.2548509999997</v>
      </c>
      <c r="P340" s="176">
        <v>9042.546171</v>
      </c>
      <c r="Q340" s="176">
        <v>8559.8818609999998</v>
      </c>
      <c r="R340" s="176">
        <v>7013.3997049999998</v>
      </c>
      <c r="S340" s="118">
        <v>7322.5808749999997</v>
      </c>
      <c r="T340" s="118">
        <v>8257.2496379999993</v>
      </c>
    </row>
    <row r="341" spans="2:20" s="64" customFormat="1" ht="12.75">
      <c r="B341" s="812" t="s">
        <v>620</v>
      </c>
      <c r="C341" s="176">
        <v>2895.307339</v>
      </c>
      <c r="D341" s="176">
        <v>2599.0594470000001</v>
      </c>
      <c r="E341" s="176">
        <v>2905.0054129999999</v>
      </c>
      <c r="F341" s="176">
        <v>3229.3065230000002</v>
      </c>
      <c r="G341" s="176">
        <v>3976.782393</v>
      </c>
      <c r="H341" s="176">
        <v>4501.125223</v>
      </c>
      <c r="I341" s="176">
        <v>5174.9147069999999</v>
      </c>
      <c r="J341" s="176">
        <v>5788.3957620000001</v>
      </c>
      <c r="K341" s="176">
        <v>6217.3837739999999</v>
      </c>
      <c r="L341" s="176">
        <v>4834.6775580000003</v>
      </c>
      <c r="M341" s="176">
        <v>6898.1531839999998</v>
      </c>
      <c r="N341" s="176">
        <v>7519.280538</v>
      </c>
      <c r="O341" s="176">
        <v>8262.0227709999999</v>
      </c>
      <c r="P341" s="176">
        <v>7572.4655979999998</v>
      </c>
      <c r="Q341" s="176">
        <v>7545.1255890000002</v>
      </c>
      <c r="R341" s="176">
        <v>7501.650079</v>
      </c>
      <c r="S341" s="118">
        <v>7157.4553459999997</v>
      </c>
      <c r="T341" s="118">
        <v>8339.5514930000008</v>
      </c>
    </row>
    <row r="342" spans="2:20" s="64" customFormat="1" ht="12.75">
      <c r="B342" s="812" t="s">
        <v>621</v>
      </c>
      <c r="C342" s="176">
        <v>3415.865855</v>
      </c>
      <c r="D342" s="176">
        <v>2853.5595159999998</v>
      </c>
      <c r="E342" s="176">
        <v>2903.9324620000002</v>
      </c>
      <c r="F342" s="176">
        <v>3269.5620800000002</v>
      </c>
      <c r="G342" s="176">
        <v>4153.4798060000003</v>
      </c>
      <c r="H342" s="176">
        <v>5374.858295</v>
      </c>
      <c r="I342" s="176">
        <v>5760.156395</v>
      </c>
      <c r="J342" s="176">
        <v>6342.3974410000001</v>
      </c>
      <c r="K342" s="176">
        <v>7104.4589900000001</v>
      </c>
      <c r="L342" s="176">
        <v>5760.605442</v>
      </c>
      <c r="M342" s="176">
        <v>6368.4396029999998</v>
      </c>
      <c r="N342" s="176">
        <v>7803.1765189999996</v>
      </c>
      <c r="O342" s="176">
        <v>7882.947255</v>
      </c>
      <c r="P342" s="176">
        <v>8179.769241</v>
      </c>
      <c r="Q342" s="176">
        <v>7893.8924200000001</v>
      </c>
      <c r="R342" s="176">
        <v>7141.0334620000003</v>
      </c>
      <c r="S342" s="118">
        <v>6546.4710020000002</v>
      </c>
      <c r="T342" s="118">
        <v>7965.0272940000004</v>
      </c>
    </row>
    <row r="343" spans="2:20" s="64" customFormat="1" ht="12.75">
      <c r="B343" s="812" t="s">
        <v>1273</v>
      </c>
      <c r="C343" s="176">
        <v>1299.303625</v>
      </c>
      <c r="D343" s="176">
        <v>1364.148641</v>
      </c>
      <c r="E343" s="176">
        <v>1559.0253540000001</v>
      </c>
      <c r="F343" s="176">
        <v>1770.5368530000001</v>
      </c>
      <c r="G343" s="176">
        <v>2322.565251</v>
      </c>
      <c r="H343" s="176">
        <v>3130.1382140000001</v>
      </c>
      <c r="I343" s="176">
        <v>3483.626765</v>
      </c>
      <c r="J343" s="176">
        <v>4025.3806850000001</v>
      </c>
      <c r="K343" s="176">
        <v>5420.1255920000003</v>
      </c>
      <c r="L343" s="176">
        <v>3831.6448789999999</v>
      </c>
      <c r="M343" s="176">
        <v>5758.6590999999999</v>
      </c>
      <c r="N343" s="176">
        <v>7402.6506550000004</v>
      </c>
      <c r="O343" s="176">
        <v>8145.3723239999999</v>
      </c>
      <c r="P343" s="176">
        <v>8065.6301789999998</v>
      </c>
      <c r="Q343" s="176">
        <v>7289.651742</v>
      </c>
      <c r="R343" s="176">
        <v>6536.1263360000003</v>
      </c>
      <c r="S343" s="118">
        <v>6361.2169960000001</v>
      </c>
      <c r="T343" s="118">
        <v>7497.3736529999996</v>
      </c>
    </row>
    <row r="344" spans="2:20" s="64" customFormat="1" ht="12.75">
      <c r="B344" s="812" t="s">
        <v>5307</v>
      </c>
      <c r="C344" s="176">
        <v>1159.1288050000001</v>
      </c>
      <c r="D344" s="176">
        <v>1348.6329109999999</v>
      </c>
      <c r="E344" s="176">
        <v>1224.7564199999999</v>
      </c>
      <c r="F344" s="176">
        <v>1716.4625370000001</v>
      </c>
      <c r="G344" s="176">
        <v>2324.1487609999999</v>
      </c>
      <c r="H344" s="176">
        <v>4044.104335</v>
      </c>
      <c r="I344" s="176">
        <v>4260.6969399999998</v>
      </c>
      <c r="J344" s="176">
        <v>4618.4231499999996</v>
      </c>
      <c r="K344" s="176">
        <v>7261.0064839999995</v>
      </c>
      <c r="L344" s="176">
        <v>4020.788239</v>
      </c>
      <c r="M344" s="176">
        <v>5892.1171700000004</v>
      </c>
      <c r="N344" s="176">
        <v>7403.4048560000001</v>
      </c>
      <c r="O344" s="176">
        <v>8299.254304</v>
      </c>
      <c r="P344" s="176">
        <v>8479.4709590000002</v>
      </c>
      <c r="Q344" s="176">
        <v>7828.2111679999998</v>
      </c>
      <c r="R344" s="176">
        <v>4915.2981120000004</v>
      </c>
      <c r="S344" s="118">
        <v>4816.3498399999999</v>
      </c>
      <c r="T344" s="118">
        <v>6079.0536540000003</v>
      </c>
    </row>
    <row r="345" spans="2:20" ht="12.75">
      <c r="B345" s="2336"/>
      <c r="C345" s="400"/>
      <c r="D345" s="400"/>
      <c r="E345" s="400"/>
      <c r="F345" s="400"/>
      <c r="G345" s="400"/>
      <c r="H345" s="400"/>
      <c r="I345" s="400"/>
      <c r="J345" s="400"/>
      <c r="K345" s="400"/>
      <c r="L345" s="400"/>
      <c r="M345" s="400"/>
      <c r="N345" s="400"/>
      <c r="O345" s="400"/>
      <c r="P345" s="400"/>
      <c r="Q345" s="400"/>
      <c r="R345" s="400"/>
      <c r="S345" s="400"/>
      <c r="T345" s="400"/>
    </row>
    <row r="346" spans="2:20" ht="12.75">
      <c r="B346" s="2336" t="s">
        <v>5308</v>
      </c>
      <c r="C346" s="137"/>
      <c r="D346" s="137"/>
      <c r="E346" s="137"/>
      <c r="F346" s="137"/>
      <c r="G346" s="137"/>
      <c r="H346" s="137"/>
      <c r="I346" s="137"/>
      <c r="J346" s="137"/>
      <c r="K346" s="137"/>
      <c r="L346" s="137"/>
      <c r="M346" s="137"/>
      <c r="N346" s="137"/>
      <c r="O346" s="137"/>
      <c r="P346" s="137"/>
      <c r="Q346" s="137"/>
      <c r="R346" s="137"/>
      <c r="S346" s="137"/>
      <c r="T346" s="137"/>
    </row>
    <row r="347" spans="2:20" ht="12.75">
      <c r="B347" s="599" t="s">
        <v>109</v>
      </c>
      <c r="C347" s="176">
        <v>9328</v>
      </c>
      <c r="D347" s="176">
        <v>5114</v>
      </c>
      <c r="E347" s="176">
        <v>4685</v>
      </c>
      <c r="F347" s="176">
        <v>4784</v>
      </c>
      <c r="G347" s="176">
        <v>2767</v>
      </c>
      <c r="H347" s="176">
        <v>-7641.81</v>
      </c>
      <c r="I347" s="176">
        <v>2314.71</v>
      </c>
      <c r="J347" s="176">
        <v>15583.75</v>
      </c>
      <c r="K347" s="176">
        <v>930.91</v>
      </c>
      <c r="L347" s="176">
        <v>22189.1</v>
      </c>
      <c r="M347" s="176">
        <v>11486.08</v>
      </c>
      <c r="N347" s="176">
        <v>9426.85</v>
      </c>
      <c r="O347" s="176">
        <v>-1698.37</v>
      </c>
      <c r="P347" s="176">
        <v>-4861.13</v>
      </c>
      <c r="Q347" s="176">
        <v>15223.96</v>
      </c>
      <c r="R347" s="176">
        <v>32111.360000000001</v>
      </c>
      <c r="S347" s="118">
        <v>48237.34</v>
      </c>
      <c r="T347" s="118">
        <v>48126.51</v>
      </c>
    </row>
    <row r="348" spans="2:20" ht="12.75">
      <c r="B348" s="175" t="s">
        <v>1275</v>
      </c>
      <c r="C348" s="176">
        <v>5466</v>
      </c>
      <c r="D348" s="176">
        <v>2494</v>
      </c>
      <c r="E348" s="176">
        <v>2739</v>
      </c>
      <c r="F348" s="176">
        <v>3759</v>
      </c>
      <c r="G348" s="176">
        <v>1460</v>
      </c>
      <c r="H348" s="176">
        <v>3401.87</v>
      </c>
      <c r="I348" s="176">
        <v>13669.56</v>
      </c>
      <c r="J348" s="176">
        <v>26640.3</v>
      </c>
      <c r="K348" s="176">
        <v>17348.11</v>
      </c>
      <c r="L348" s="176">
        <v>31202.26</v>
      </c>
      <c r="M348" s="176">
        <v>26677.73</v>
      </c>
      <c r="N348" s="176">
        <v>12185.61</v>
      </c>
      <c r="O348" s="176">
        <v>30.07</v>
      </c>
      <c r="P348" s="176">
        <v>39.590000000000003</v>
      </c>
      <c r="Q348" s="176">
        <v>17201.38</v>
      </c>
      <c r="R348" s="176">
        <v>26798.31</v>
      </c>
      <c r="S348" s="118">
        <v>36539.42</v>
      </c>
      <c r="T348" s="118">
        <v>31865.65</v>
      </c>
    </row>
    <row r="349" spans="2:20" ht="12.75">
      <c r="B349" s="175" t="s">
        <v>378</v>
      </c>
      <c r="C349" s="176">
        <v>67889</v>
      </c>
      <c r="D349" s="176">
        <v>63070</v>
      </c>
      <c r="E349" s="176">
        <v>66092</v>
      </c>
      <c r="F349" s="176">
        <v>78105</v>
      </c>
      <c r="G349" s="176">
        <v>94941</v>
      </c>
      <c r="H349" s="176">
        <v>109362.01</v>
      </c>
      <c r="I349" s="176">
        <v>127941.33</v>
      </c>
      <c r="J349" s="176">
        <v>151258.35</v>
      </c>
      <c r="K349" s="176">
        <v>175233.07</v>
      </c>
      <c r="L349" s="176">
        <v>151763.79</v>
      </c>
      <c r="M349" s="176">
        <v>192902.97</v>
      </c>
      <c r="N349" s="176">
        <v>221399.03</v>
      </c>
      <c r="O349" s="176">
        <v>227655.21</v>
      </c>
      <c r="P349" s="176">
        <v>227455.34</v>
      </c>
      <c r="Q349" s="176">
        <v>226623.63</v>
      </c>
      <c r="R349" s="176">
        <v>214045.84</v>
      </c>
      <c r="S349" s="118">
        <v>214250.83</v>
      </c>
      <c r="T349" s="118">
        <v>235105.67</v>
      </c>
    </row>
    <row r="350" spans="2:20" ht="12.75">
      <c r="B350" s="175" t="s">
        <v>114</v>
      </c>
      <c r="C350" s="176">
        <v>62423</v>
      </c>
      <c r="D350" s="176">
        <v>60576</v>
      </c>
      <c r="E350" s="176">
        <v>63353</v>
      </c>
      <c r="F350" s="176">
        <v>74346</v>
      </c>
      <c r="G350" s="176">
        <v>93481</v>
      </c>
      <c r="H350" s="176">
        <v>105960.14</v>
      </c>
      <c r="I350" s="176">
        <v>114271.76</v>
      </c>
      <c r="J350" s="176">
        <v>124618.05</v>
      </c>
      <c r="K350" s="176">
        <v>157884.96</v>
      </c>
      <c r="L350" s="176">
        <v>120561.53</v>
      </c>
      <c r="M350" s="176">
        <v>166225.24</v>
      </c>
      <c r="N350" s="176">
        <v>209213.42</v>
      </c>
      <c r="O350" s="176">
        <v>227625.41</v>
      </c>
      <c r="P350" s="176">
        <v>227415.75</v>
      </c>
      <c r="Q350" s="176">
        <v>209422.25</v>
      </c>
      <c r="R350" s="176">
        <v>187247.53</v>
      </c>
      <c r="S350" s="118">
        <v>177711.42</v>
      </c>
      <c r="T350" s="118">
        <v>203240.02</v>
      </c>
    </row>
    <row r="351" spans="2:20" ht="12.75">
      <c r="B351" s="175" t="s">
        <v>1276</v>
      </c>
      <c r="C351" s="176">
        <v>4650</v>
      </c>
      <c r="D351" s="176">
        <v>4475</v>
      </c>
      <c r="E351" s="176">
        <v>5007</v>
      </c>
      <c r="F351" s="176">
        <v>5062</v>
      </c>
      <c r="G351" s="176">
        <v>5294</v>
      </c>
      <c r="H351" s="176">
        <v>-6872.83</v>
      </c>
      <c r="I351" s="176">
        <v>-8001.81</v>
      </c>
      <c r="J351" s="176">
        <v>-7957.3</v>
      </c>
      <c r="K351" s="176">
        <v>-12896.58</v>
      </c>
      <c r="L351" s="176">
        <v>-4225.3999999999996</v>
      </c>
      <c r="M351" s="176">
        <v>-6993.47</v>
      </c>
      <c r="N351" s="176">
        <v>-4552.8100000000004</v>
      </c>
      <c r="O351" s="176">
        <v>4050.87</v>
      </c>
      <c r="P351" s="176">
        <v>11373.64</v>
      </c>
      <c r="Q351" s="176">
        <v>10288.44</v>
      </c>
      <c r="R351" s="176">
        <v>19240.47</v>
      </c>
      <c r="S351" s="118">
        <v>24224.55</v>
      </c>
      <c r="T351" s="118">
        <v>29808.18</v>
      </c>
    </row>
    <row r="352" spans="2:20" ht="12.75">
      <c r="B352" s="175" t="s">
        <v>290</v>
      </c>
      <c r="C352" s="176">
        <v>13869</v>
      </c>
      <c r="D352" s="176">
        <v>13024</v>
      </c>
      <c r="E352" s="176">
        <v>15391</v>
      </c>
      <c r="F352" s="176">
        <v>15801</v>
      </c>
      <c r="G352" s="176">
        <v>19050</v>
      </c>
      <c r="H352" s="176">
        <v>19925.43</v>
      </c>
      <c r="I352" s="176">
        <v>24611.77</v>
      </c>
      <c r="J352" s="176">
        <v>30113.91</v>
      </c>
      <c r="K352" s="176">
        <v>33124.720000000001</v>
      </c>
      <c r="L352" s="176">
        <v>30204.240000000002</v>
      </c>
      <c r="M352" s="176">
        <v>34339.839999999997</v>
      </c>
      <c r="N352" s="176">
        <v>41544.61</v>
      </c>
      <c r="O352" s="176">
        <v>49722.26</v>
      </c>
      <c r="P352" s="176">
        <v>58776.41</v>
      </c>
      <c r="Q352" s="176">
        <v>55535.73</v>
      </c>
      <c r="R352" s="176">
        <v>61758.78</v>
      </c>
      <c r="S352" s="118">
        <v>67685.009999999995</v>
      </c>
      <c r="T352" s="118">
        <v>75651.149999999994</v>
      </c>
    </row>
    <row r="353" spans="2:20" ht="12.75">
      <c r="B353" s="175" t="s">
        <v>291</v>
      </c>
      <c r="C353" s="176">
        <v>9219</v>
      </c>
      <c r="D353" s="176">
        <v>8549</v>
      </c>
      <c r="E353" s="176">
        <v>10384</v>
      </c>
      <c r="F353" s="176">
        <v>10739</v>
      </c>
      <c r="G353" s="176">
        <v>13756</v>
      </c>
      <c r="H353" s="176">
        <v>26798.26</v>
      </c>
      <c r="I353" s="176">
        <v>32613.58</v>
      </c>
      <c r="J353" s="176">
        <v>38071.21</v>
      </c>
      <c r="K353" s="176">
        <v>46021.3</v>
      </c>
      <c r="L353" s="176">
        <v>34429.629999999997</v>
      </c>
      <c r="M353" s="176">
        <v>41333.31</v>
      </c>
      <c r="N353" s="176">
        <v>46097.41</v>
      </c>
      <c r="O353" s="176">
        <v>45671.39</v>
      </c>
      <c r="P353" s="176">
        <v>47402.77</v>
      </c>
      <c r="Q353" s="176">
        <v>45247.28</v>
      </c>
      <c r="R353" s="176">
        <v>42518.31</v>
      </c>
      <c r="S353" s="118">
        <v>43460.46</v>
      </c>
      <c r="T353" s="118">
        <v>45842.98</v>
      </c>
    </row>
    <row r="354" spans="2:20" ht="12.75">
      <c r="B354" s="175" t="s">
        <v>635</v>
      </c>
      <c r="C354" s="176">
        <v>-1373</v>
      </c>
      <c r="D354" s="176">
        <v>-2454</v>
      </c>
      <c r="E354" s="176">
        <v>-3664</v>
      </c>
      <c r="F354" s="176">
        <v>-4978</v>
      </c>
      <c r="G354" s="176">
        <v>-6121</v>
      </c>
      <c r="H354" s="176">
        <v>-8371.0400000000009</v>
      </c>
      <c r="I354" s="176">
        <v>-8046.04</v>
      </c>
      <c r="J354" s="176">
        <v>-8693.23</v>
      </c>
      <c r="K354" s="176">
        <v>-10194.209999999999</v>
      </c>
      <c r="L354" s="176">
        <v>-9926.5300000000007</v>
      </c>
      <c r="M354" s="176">
        <v>-14314.43</v>
      </c>
      <c r="N354" s="176">
        <v>-9139.83</v>
      </c>
      <c r="O354" s="176">
        <v>-18241.07</v>
      </c>
      <c r="P354" s="176">
        <v>-26900.94</v>
      </c>
      <c r="Q354" s="176">
        <v>-20993.7</v>
      </c>
      <c r="R354" s="176">
        <v>-20622.21</v>
      </c>
      <c r="S354" s="118">
        <v>-19340.55</v>
      </c>
      <c r="T354" s="118">
        <v>-20973.17</v>
      </c>
    </row>
    <row r="355" spans="2:20" ht="12.75">
      <c r="B355" s="175" t="s">
        <v>290</v>
      </c>
      <c r="C355" s="176">
        <v>4234</v>
      </c>
      <c r="D355" s="176">
        <v>3919</v>
      </c>
      <c r="E355" s="176">
        <v>3419</v>
      </c>
      <c r="F355" s="176">
        <v>3152</v>
      </c>
      <c r="G355" s="176">
        <v>3247</v>
      </c>
      <c r="H355" s="176">
        <v>2452.54</v>
      </c>
      <c r="I355" s="176">
        <v>3333.22</v>
      </c>
      <c r="J355" s="176">
        <v>5599.01</v>
      </c>
      <c r="K355" s="176">
        <v>4988.16</v>
      </c>
      <c r="L355" s="176">
        <v>4334.04</v>
      </c>
      <c r="M355" s="176">
        <v>5663.17</v>
      </c>
      <c r="N355" s="176">
        <v>6644.97</v>
      </c>
      <c r="O355" s="176">
        <v>8057.46</v>
      </c>
      <c r="P355" s="176">
        <v>6529.63</v>
      </c>
      <c r="Q355" s="176">
        <v>7359.39</v>
      </c>
      <c r="R355" s="176">
        <v>4895.8900000000003</v>
      </c>
      <c r="S355" s="118">
        <v>6441.61</v>
      </c>
      <c r="T355" s="118">
        <v>7865.09</v>
      </c>
    </row>
    <row r="356" spans="2:20" ht="12.75">
      <c r="B356" s="175" t="s">
        <v>291</v>
      </c>
      <c r="C356" s="176">
        <v>5607</v>
      </c>
      <c r="D356" s="176">
        <v>6373</v>
      </c>
      <c r="E356" s="176">
        <v>7083</v>
      </c>
      <c r="F356" s="176">
        <v>8130</v>
      </c>
      <c r="G356" s="176">
        <v>9368</v>
      </c>
      <c r="H356" s="176">
        <v>10823.58</v>
      </c>
      <c r="I356" s="176">
        <v>11379.26</v>
      </c>
      <c r="J356" s="176">
        <v>14292.23</v>
      </c>
      <c r="K356" s="176">
        <v>15182.38</v>
      </c>
      <c r="L356" s="176">
        <v>14260.57</v>
      </c>
      <c r="M356" s="176">
        <v>19977.599999999999</v>
      </c>
      <c r="N356" s="176">
        <v>15784.8</v>
      </c>
      <c r="O356" s="176">
        <v>26298.53</v>
      </c>
      <c r="P356" s="176">
        <v>33430.559999999998</v>
      </c>
      <c r="Q356" s="176">
        <v>28353.09</v>
      </c>
      <c r="R356" s="176">
        <v>25518.1</v>
      </c>
      <c r="S356" s="118">
        <v>25782.16</v>
      </c>
      <c r="T356" s="118">
        <v>28838.26</v>
      </c>
    </row>
    <row r="357" spans="2:20" ht="12.75">
      <c r="B357" s="175" t="s">
        <v>636</v>
      </c>
      <c r="C357" s="176">
        <v>585</v>
      </c>
      <c r="D357" s="176">
        <v>599</v>
      </c>
      <c r="E357" s="176">
        <v>603</v>
      </c>
      <c r="F357" s="176">
        <v>941</v>
      </c>
      <c r="G357" s="176">
        <v>2134</v>
      </c>
      <c r="H357" s="176">
        <v>4200.18</v>
      </c>
      <c r="I357" s="176">
        <v>4693</v>
      </c>
      <c r="J357" s="176">
        <v>5593.97</v>
      </c>
      <c r="K357" s="176">
        <v>6673.59</v>
      </c>
      <c r="L357" s="176">
        <v>5138.7700000000004</v>
      </c>
      <c r="M357" s="176">
        <v>6116.25</v>
      </c>
      <c r="N357" s="176">
        <v>10933.88</v>
      </c>
      <c r="O357" s="176">
        <v>12461.76</v>
      </c>
      <c r="P357" s="176">
        <v>10626.58</v>
      </c>
      <c r="Q357" s="176">
        <v>8727.83</v>
      </c>
      <c r="R357" s="176">
        <v>6694.79</v>
      </c>
      <c r="S357" s="118">
        <v>6813.93</v>
      </c>
      <c r="T357" s="118">
        <v>7425.85</v>
      </c>
    </row>
    <row r="358" spans="2:20" ht="12.75">
      <c r="B358" s="175" t="s">
        <v>290</v>
      </c>
      <c r="C358" s="176">
        <v>951</v>
      </c>
      <c r="D358" s="176">
        <v>987</v>
      </c>
      <c r="E358" s="176">
        <v>980</v>
      </c>
      <c r="F358" s="176">
        <v>1326</v>
      </c>
      <c r="G358" s="176">
        <v>2483</v>
      </c>
      <c r="H358" s="176">
        <v>4777.7299999999996</v>
      </c>
      <c r="I358" s="176">
        <v>5320.92</v>
      </c>
      <c r="J358" s="176">
        <v>6279.47</v>
      </c>
      <c r="K358" s="176">
        <v>7501.69</v>
      </c>
      <c r="L358" s="176">
        <v>7997.63</v>
      </c>
      <c r="M358" s="176">
        <v>8811.89</v>
      </c>
      <c r="N358" s="176">
        <v>13691.94</v>
      </c>
      <c r="O358" s="176">
        <v>15562.64</v>
      </c>
      <c r="P358" s="176">
        <v>14180.19</v>
      </c>
      <c r="Q358" s="176">
        <v>12372.87</v>
      </c>
      <c r="R358" s="176">
        <v>10474.84</v>
      </c>
      <c r="S358" s="118">
        <v>10583.67</v>
      </c>
      <c r="T358" s="118">
        <v>11034.11</v>
      </c>
    </row>
    <row r="359" spans="2:20" ht="12.75">
      <c r="B359" s="175" t="s">
        <v>291</v>
      </c>
      <c r="C359" s="176">
        <v>366</v>
      </c>
      <c r="D359" s="176">
        <v>388</v>
      </c>
      <c r="E359" s="176">
        <v>377</v>
      </c>
      <c r="F359" s="176">
        <v>385</v>
      </c>
      <c r="G359" s="176">
        <v>349</v>
      </c>
      <c r="H359" s="176">
        <v>577.54999999999995</v>
      </c>
      <c r="I359" s="176">
        <v>627.92999999999995</v>
      </c>
      <c r="J359" s="176">
        <v>685.5</v>
      </c>
      <c r="K359" s="176">
        <v>828.09</v>
      </c>
      <c r="L359" s="176">
        <v>2858.86</v>
      </c>
      <c r="M359" s="176">
        <v>2695.64</v>
      </c>
      <c r="N359" s="176">
        <v>2758.06</v>
      </c>
      <c r="O359" s="176">
        <v>3100.88</v>
      </c>
      <c r="P359" s="176">
        <v>3553.6</v>
      </c>
      <c r="Q359" s="176">
        <v>3645.04</v>
      </c>
      <c r="R359" s="176">
        <v>3780.05</v>
      </c>
      <c r="S359" s="118">
        <v>3769.74</v>
      </c>
      <c r="T359" s="118">
        <v>3608.26</v>
      </c>
    </row>
    <row r="360" spans="2:20" ht="12.75">
      <c r="B360" s="45" t="s">
        <v>289</v>
      </c>
      <c r="C360" s="2351" t="s">
        <v>90</v>
      </c>
      <c r="D360" s="2351" t="s">
        <v>90</v>
      </c>
      <c r="E360" s="176" t="s">
        <v>131</v>
      </c>
      <c r="F360" s="176" t="s">
        <v>131</v>
      </c>
      <c r="G360" s="176" t="s">
        <v>131</v>
      </c>
      <c r="H360" s="176" t="s">
        <v>131</v>
      </c>
      <c r="I360" s="176" t="s">
        <v>131</v>
      </c>
      <c r="J360" s="176" t="s">
        <v>131</v>
      </c>
      <c r="K360" s="176" t="s">
        <v>131</v>
      </c>
      <c r="L360" s="176">
        <v>67.61</v>
      </c>
      <c r="M360" s="176">
        <v>244.59</v>
      </c>
      <c r="N360" s="176">
        <v>-40.869999999999997</v>
      </c>
      <c r="O360" s="176">
        <v>234.43</v>
      </c>
      <c r="P360" s="176">
        <v>281.23</v>
      </c>
      <c r="Q360" s="176">
        <v>100.33</v>
      </c>
      <c r="R360" s="176" t="s">
        <v>90</v>
      </c>
      <c r="S360" s="118">
        <v>12.721773118766</v>
      </c>
      <c r="T360" s="118">
        <v>-140.94</v>
      </c>
    </row>
    <row r="361" spans="2:20" ht="12.75">
      <c r="B361" s="45" t="s">
        <v>290</v>
      </c>
      <c r="C361" s="176" t="s">
        <v>131</v>
      </c>
      <c r="D361" s="176" t="s">
        <v>131</v>
      </c>
      <c r="E361" s="176" t="s">
        <v>131</v>
      </c>
      <c r="F361" s="176" t="s">
        <v>131</v>
      </c>
      <c r="G361" s="176" t="s">
        <v>131</v>
      </c>
      <c r="H361" s="176" t="s">
        <v>131</v>
      </c>
      <c r="I361" s="176" t="s">
        <v>131</v>
      </c>
      <c r="J361" s="176" t="s">
        <v>131</v>
      </c>
      <c r="K361" s="176" t="s">
        <v>131</v>
      </c>
      <c r="L361" s="176">
        <v>67.61</v>
      </c>
      <c r="M361" s="176">
        <v>244.59</v>
      </c>
      <c r="N361" s="176">
        <v>-40.869999999999997</v>
      </c>
      <c r="O361" s="176">
        <v>234.43</v>
      </c>
      <c r="P361" s="176">
        <v>281.23</v>
      </c>
      <c r="Q361" s="176">
        <v>100.33</v>
      </c>
      <c r="R361" s="176" t="s">
        <v>90</v>
      </c>
      <c r="S361" s="118">
        <v>12.721773118766</v>
      </c>
      <c r="T361" s="118" t="s">
        <v>90</v>
      </c>
    </row>
    <row r="362" spans="2:20" ht="12.75">
      <c r="B362" s="45" t="s">
        <v>291</v>
      </c>
      <c r="C362" s="176" t="s">
        <v>131</v>
      </c>
      <c r="D362" s="176" t="s">
        <v>131</v>
      </c>
      <c r="E362" s="176" t="s">
        <v>131</v>
      </c>
      <c r="F362" s="176" t="s">
        <v>131</v>
      </c>
      <c r="G362" s="176" t="s">
        <v>131</v>
      </c>
      <c r="H362" s="176" t="s">
        <v>131</v>
      </c>
      <c r="I362" s="176" t="s">
        <v>131</v>
      </c>
      <c r="J362" s="176" t="s">
        <v>131</v>
      </c>
      <c r="K362" s="176" t="s">
        <v>131</v>
      </c>
      <c r="L362" s="176" t="s">
        <v>90</v>
      </c>
      <c r="M362" s="176" t="s">
        <v>90</v>
      </c>
      <c r="N362" s="176" t="s">
        <v>90</v>
      </c>
      <c r="O362" s="176" t="s">
        <v>90</v>
      </c>
      <c r="P362" s="176" t="s">
        <v>90</v>
      </c>
      <c r="Q362" s="176" t="s">
        <v>90</v>
      </c>
      <c r="R362" s="176" t="s">
        <v>90</v>
      </c>
      <c r="S362" s="118" t="s">
        <v>90</v>
      </c>
      <c r="T362" s="118">
        <v>141</v>
      </c>
    </row>
    <row r="363" spans="2:20" ht="12.75">
      <c r="B363" s="2341" t="s">
        <v>453</v>
      </c>
      <c r="C363" s="2342">
        <v>-10261</v>
      </c>
      <c r="D363" s="2342">
        <v>-3474</v>
      </c>
      <c r="E363" s="2342">
        <v>-1845</v>
      </c>
      <c r="F363" s="2342">
        <v>-4759</v>
      </c>
      <c r="G363" s="2342">
        <v>3628</v>
      </c>
      <c r="H363" s="2342">
        <v>7857.3</v>
      </c>
      <c r="I363" s="2342">
        <v>7388.73</v>
      </c>
      <c r="J363" s="2342">
        <v>-183.33</v>
      </c>
      <c r="K363" s="2342">
        <v>17289.02</v>
      </c>
      <c r="L363" s="2342">
        <v>1386.06</v>
      </c>
      <c r="M363" s="2342">
        <v>23572.85</v>
      </c>
      <c r="N363" s="2342">
        <v>-8269.15</v>
      </c>
      <c r="O363" s="2342">
        <v>12789.99</v>
      </c>
      <c r="P363" s="2342">
        <v>-2487.9899999999998</v>
      </c>
      <c r="Q363" s="2342">
        <v>-15954.71</v>
      </c>
      <c r="R363" s="2342">
        <v>-16799.240000000002</v>
      </c>
      <c r="S363" s="2338">
        <v>-21022.9</v>
      </c>
      <c r="T363" s="2338">
        <v>-18228.39</v>
      </c>
    </row>
    <row r="364" spans="2:20" ht="12.75">
      <c r="B364" s="2341" t="s">
        <v>293</v>
      </c>
      <c r="C364" s="2342">
        <v>3371</v>
      </c>
      <c r="D364" s="2342">
        <v>4631</v>
      </c>
      <c r="E364" s="2342">
        <v>3164</v>
      </c>
      <c r="F364" s="2342">
        <v>4614</v>
      </c>
      <c r="G364" s="2342">
        <v>5786</v>
      </c>
      <c r="H364" s="2342">
        <v>7664.2</v>
      </c>
      <c r="I364" s="2342">
        <v>7876.71</v>
      </c>
      <c r="J364" s="2342">
        <v>7086.89</v>
      </c>
      <c r="K364" s="2342">
        <v>6221.86</v>
      </c>
      <c r="L364" s="2342">
        <v>415.18</v>
      </c>
      <c r="M364" s="2342">
        <v>6615.34</v>
      </c>
      <c r="N364" s="2342">
        <v>-4702.08</v>
      </c>
      <c r="O364" s="2342">
        <v>-1361.53</v>
      </c>
      <c r="P364" s="2342">
        <v>3814.47</v>
      </c>
      <c r="Q364" s="2342">
        <v>-766.3</v>
      </c>
      <c r="R364" s="2342">
        <v>3936.53</v>
      </c>
      <c r="S364" s="2338">
        <v>-10345.83</v>
      </c>
      <c r="T364" s="2338">
        <v>-11647.9</v>
      </c>
    </row>
    <row r="365" spans="2:20" ht="12.75">
      <c r="B365" s="2341" t="s">
        <v>454</v>
      </c>
      <c r="C365" s="2347">
        <v>-712</v>
      </c>
      <c r="D365" s="2347">
        <v>-881</v>
      </c>
      <c r="E365" s="2347">
        <v>-1606</v>
      </c>
      <c r="F365" s="2347">
        <v>-73</v>
      </c>
      <c r="G365" s="2347">
        <v>3071</v>
      </c>
      <c r="H365" s="2347">
        <v>6493.77</v>
      </c>
      <c r="I365" s="2347">
        <v>4912.1899999999996</v>
      </c>
      <c r="J365" s="2347">
        <v>-3910.21</v>
      </c>
      <c r="K365" s="2347">
        <v>159.37</v>
      </c>
      <c r="L365" s="2347">
        <v>-429.04</v>
      </c>
      <c r="M365" s="2347">
        <v>4870.26</v>
      </c>
      <c r="N365" s="2347">
        <v>6163.26</v>
      </c>
      <c r="O365" s="2347">
        <v>3398.28</v>
      </c>
      <c r="P365" s="2347">
        <v>-4766.3599999999997</v>
      </c>
      <c r="Q365" s="2347">
        <v>-12012.83</v>
      </c>
      <c r="R365" s="2347">
        <v>-16508.14</v>
      </c>
      <c r="S365" s="2347">
        <v>-2797.59</v>
      </c>
      <c r="T365" s="2347">
        <v>-2477.6999999999998</v>
      </c>
    </row>
    <row r="366" spans="2:20" ht="12.75">
      <c r="B366" s="2341" t="s">
        <v>455</v>
      </c>
      <c r="C366" s="2338"/>
      <c r="D366" s="2338"/>
      <c r="E366" s="2338"/>
      <c r="F366" s="2338"/>
      <c r="G366" s="2338"/>
      <c r="H366" s="2347">
        <v>-528.6</v>
      </c>
      <c r="I366" s="2347">
        <v>-893.66</v>
      </c>
      <c r="J366" s="2347">
        <v>-178.67</v>
      </c>
      <c r="K366" s="2347">
        <v>-174</v>
      </c>
      <c r="L366" s="2347">
        <v>174.31</v>
      </c>
      <c r="M366" s="2347">
        <v>130.08000000000001</v>
      </c>
      <c r="N366" s="2347">
        <v>-610.24</v>
      </c>
      <c r="O366" s="2347">
        <v>538.77</v>
      </c>
      <c r="P366" s="2347">
        <v>-341.06</v>
      </c>
      <c r="Q366" s="2347">
        <v>965.76</v>
      </c>
      <c r="R366" s="2347">
        <v>903.31</v>
      </c>
      <c r="S366" s="2347">
        <v>303.31</v>
      </c>
      <c r="T366" s="2347">
        <v>116.15</v>
      </c>
    </row>
    <row r="367" spans="2:20" ht="17.25">
      <c r="B367" s="2341" t="s">
        <v>5309</v>
      </c>
      <c r="C367" s="2347">
        <v>-12920</v>
      </c>
      <c r="D367" s="2347">
        <v>-7224</v>
      </c>
      <c r="E367" s="2347">
        <v>-3403</v>
      </c>
      <c r="F367" s="2347">
        <v>-9300</v>
      </c>
      <c r="G367" s="2347">
        <v>-5229</v>
      </c>
      <c r="H367" s="2347">
        <v>-5772.07</v>
      </c>
      <c r="I367" s="2347">
        <v>-4506.5200000000004</v>
      </c>
      <c r="J367" s="2347">
        <v>-3181.33</v>
      </c>
      <c r="K367" s="2347">
        <v>11081.79</v>
      </c>
      <c r="L367" s="2347">
        <v>1225.6099999999999</v>
      </c>
      <c r="M367" s="2347">
        <v>11957.17</v>
      </c>
      <c r="N367" s="2347">
        <v>-9120.09</v>
      </c>
      <c r="O367" s="2347">
        <v>10214.469999999999</v>
      </c>
      <c r="P367" s="2347">
        <v>-1195.04</v>
      </c>
      <c r="Q367" s="2347">
        <v>-4141.34</v>
      </c>
      <c r="R367" s="2347">
        <v>-5130.9399999999996</v>
      </c>
      <c r="S367" s="2347">
        <v>-8182.78</v>
      </c>
      <c r="T367" s="2347">
        <v>-4218.9399999999996</v>
      </c>
    </row>
    <row r="368" spans="2:20" ht="12.75">
      <c r="B368" s="2341" t="s">
        <v>297</v>
      </c>
      <c r="C368" s="2347">
        <v>-684</v>
      </c>
      <c r="D368" s="2347">
        <v>-323</v>
      </c>
      <c r="E368" s="2347">
        <v>1394</v>
      </c>
      <c r="F368" s="2347">
        <v>118</v>
      </c>
      <c r="G368" s="2347">
        <v>-660</v>
      </c>
      <c r="H368" s="2347">
        <v>5206.82</v>
      </c>
      <c r="I368" s="2347">
        <v>3038.16</v>
      </c>
      <c r="J368" s="2347">
        <v>1701.77</v>
      </c>
      <c r="K368" s="2347">
        <v>6473.37</v>
      </c>
      <c r="L368" s="2347">
        <v>483.84</v>
      </c>
      <c r="M368" s="2347">
        <v>-3979.12</v>
      </c>
      <c r="N368" s="2347">
        <v>96.77</v>
      </c>
      <c r="O368" s="2347">
        <v>-6061.35</v>
      </c>
      <c r="P368" s="2347">
        <v>2018.79</v>
      </c>
      <c r="Q368" s="2347">
        <v>-579.78</v>
      </c>
      <c r="R368" s="2347">
        <v>-9453.2900000000009</v>
      </c>
      <c r="S368" s="2347">
        <v>-14382.67</v>
      </c>
      <c r="T368" s="2347">
        <v>-3800.48</v>
      </c>
    </row>
    <row r="369" spans="2:20" ht="12.75">
      <c r="B369" s="2341" t="s">
        <v>456</v>
      </c>
      <c r="C369" s="2347">
        <v>-1617</v>
      </c>
      <c r="D369" s="2347">
        <v>1317</v>
      </c>
      <c r="E369" s="2347">
        <v>4234</v>
      </c>
      <c r="F369" s="2347">
        <v>143</v>
      </c>
      <c r="G369" s="2347">
        <v>5735</v>
      </c>
      <c r="H369" s="2347">
        <v>5422.3</v>
      </c>
      <c r="I369" s="2347">
        <v>12741.6</v>
      </c>
      <c r="J369" s="2347">
        <v>17102.2</v>
      </c>
      <c r="K369" s="2347">
        <v>24693.3</v>
      </c>
      <c r="L369" s="2347">
        <v>24126.6</v>
      </c>
      <c r="M369" s="2347">
        <v>31324.400000000001</v>
      </c>
      <c r="N369" s="2347">
        <v>1213.5999999999999</v>
      </c>
      <c r="O369" s="2347">
        <v>5264.7</v>
      </c>
      <c r="P369" s="2347">
        <v>-5049.1000000000004</v>
      </c>
      <c r="Q369" s="2347">
        <v>-1210.2</v>
      </c>
      <c r="R369" s="2347">
        <v>5858.9</v>
      </c>
      <c r="S369" s="2347">
        <v>12844.5</v>
      </c>
      <c r="T369" s="2347">
        <v>25956.7</v>
      </c>
    </row>
    <row r="370" spans="2:20" ht="12.75">
      <c r="B370" s="2341" t="s">
        <v>299</v>
      </c>
      <c r="C370" s="2347">
        <v>-1617</v>
      </c>
      <c r="D370" s="2347">
        <v>1317</v>
      </c>
      <c r="E370" s="2347">
        <v>4234</v>
      </c>
      <c r="F370" s="2347">
        <v>143</v>
      </c>
      <c r="G370" s="2347">
        <v>5735</v>
      </c>
      <c r="H370" s="2347">
        <v>5422.3</v>
      </c>
      <c r="I370" s="2347">
        <v>12741.6</v>
      </c>
      <c r="J370" s="2347">
        <v>17102.2</v>
      </c>
      <c r="K370" s="2347">
        <v>24693.3</v>
      </c>
      <c r="L370" s="2347">
        <v>24126.6</v>
      </c>
      <c r="M370" s="2347">
        <v>31324.400000000001</v>
      </c>
      <c r="N370" s="2347">
        <v>1213.5999999999999</v>
      </c>
      <c r="O370" s="2347">
        <v>5264.7</v>
      </c>
      <c r="P370" s="2347">
        <v>-5049.1000000000004</v>
      </c>
      <c r="Q370" s="2347">
        <v>-1210.2</v>
      </c>
      <c r="R370" s="2347">
        <v>5858.9</v>
      </c>
      <c r="S370" s="2347">
        <v>12844.5</v>
      </c>
      <c r="T370" s="2347">
        <v>25956.7</v>
      </c>
    </row>
    <row r="371" spans="2:20" ht="12.75">
      <c r="B371" s="2341" t="s">
        <v>458</v>
      </c>
      <c r="C371" s="2338">
        <v>-58883</v>
      </c>
      <c r="D371" s="2338">
        <v>-50702</v>
      </c>
      <c r="E371" s="2338">
        <v>-44517</v>
      </c>
      <c r="F371" s="2338">
        <v>-54579</v>
      </c>
      <c r="G371" s="2338">
        <v>-50966</v>
      </c>
      <c r="H371" s="2338">
        <v>-53834.87</v>
      </c>
      <c r="I371" s="2338">
        <v>-55152.53</v>
      </c>
      <c r="J371" s="2338">
        <v>-55068.83</v>
      </c>
      <c r="K371" s="2338">
        <v>-13417.18</v>
      </c>
      <c r="L371" s="2338">
        <v>-4678.4799999999996</v>
      </c>
      <c r="M371" s="2338">
        <v>-41868.639999999999</v>
      </c>
      <c r="N371" s="2338">
        <v>-41112.199999999997</v>
      </c>
      <c r="O371" s="2338">
        <v>-81073.490000000005</v>
      </c>
      <c r="P371" s="2338">
        <v>-69645.179999999993</v>
      </c>
      <c r="Q371" s="2338">
        <v>-97278.81</v>
      </c>
      <c r="R371" s="2338">
        <v>-42816.4</v>
      </c>
      <c r="S371" s="2338">
        <v>-33598.699999999997</v>
      </c>
      <c r="T371" s="2338">
        <v>-33235.949999999997</v>
      </c>
    </row>
    <row r="372" spans="2:20" ht="12.75">
      <c r="B372" s="42"/>
      <c r="C372" s="28"/>
      <c r="D372" s="28"/>
      <c r="E372" s="28"/>
      <c r="F372" s="28"/>
      <c r="G372" s="28"/>
      <c r="H372" s="28"/>
      <c r="I372" s="28"/>
      <c r="J372" s="28"/>
      <c r="K372" s="28"/>
      <c r="L372" s="28"/>
      <c r="M372" s="28"/>
      <c r="N372" s="28"/>
      <c r="O372" s="28"/>
      <c r="P372" s="28"/>
      <c r="Q372" s="28"/>
      <c r="R372" s="28"/>
      <c r="S372" s="28"/>
      <c r="T372" s="28"/>
    </row>
    <row r="373" spans="2:20" ht="12.75">
      <c r="B373" s="403" t="s">
        <v>1382</v>
      </c>
      <c r="C373" s="88"/>
      <c r="D373" s="88"/>
      <c r="E373" s="88"/>
      <c r="F373" s="88"/>
      <c r="G373" s="88"/>
      <c r="H373" s="88"/>
      <c r="I373" s="88"/>
      <c r="J373" s="88"/>
      <c r="K373" s="88"/>
      <c r="L373" s="88"/>
      <c r="M373" s="88"/>
      <c r="N373" s="88"/>
      <c r="O373" s="88"/>
      <c r="P373" s="88"/>
      <c r="Q373" s="88"/>
      <c r="R373" s="88"/>
      <c r="S373" s="88"/>
      <c r="T373" s="88"/>
    </row>
    <row r="374" spans="2:20" ht="12.75">
      <c r="B374" s="390" t="s">
        <v>11</v>
      </c>
      <c r="C374" s="532">
        <v>53.712909761759001</v>
      </c>
      <c r="D374" s="532">
        <v>52.42869301322429</v>
      </c>
      <c r="E374" s="532">
        <v>49.211876628758638</v>
      </c>
      <c r="F374" s="532">
        <v>51.290158258916072</v>
      </c>
      <c r="G374" s="532">
        <v>54.912334205410588</v>
      </c>
      <c r="H374" s="532">
        <v>57.766208967570286</v>
      </c>
      <c r="I374" s="532">
        <v>57.693971257873486</v>
      </c>
      <c r="J374" s="532">
        <v>57.525229185358661</v>
      </c>
      <c r="K374" s="532">
        <v>60.138369446325704</v>
      </c>
      <c r="L374" s="532">
        <v>53.872282005574057</v>
      </c>
      <c r="M374" s="532">
        <v>56.552388706992531</v>
      </c>
      <c r="N374" s="532">
        <v>59.705516342701181</v>
      </c>
      <c r="O374" s="532">
        <v>57.263363528608672</v>
      </c>
      <c r="P374" s="532">
        <v>54.113033604842123</v>
      </c>
      <c r="Q374" s="532">
        <v>55.635143723358226</v>
      </c>
      <c r="R374" s="532">
        <v>53.324930986685317</v>
      </c>
      <c r="S374" s="532">
        <v>52.033520620466881</v>
      </c>
      <c r="T374" s="532">
        <v>51.64649939748638</v>
      </c>
    </row>
    <row r="375" spans="2:20" ht="12.75">
      <c r="B375" s="390" t="s">
        <v>12</v>
      </c>
      <c r="C375" s="532">
        <v>49.388280370285052</v>
      </c>
      <c r="D375" s="532">
        <v>50.355486094324952</v>
      </c>
      <c r="E375" s="532">
        <v>47.172426618376598</v>
      </c>
      <c r="F375" s="532">
        <v>48.821690108410145</v>
      </c>
      <c r="G375" s="532">
        <v>54.067893890479212</v>
      </c>
      <c r="H375" s="532">
        <v>55.969304052412738</v>
      </c>
      <c r="I375" s="532">
        <v>51.529803832949185</v>
      </c>
      <c r="J375" s="532">
        <v>47.393627438633871</v>
      </c>
      <c r="K375" s="532">
        <v>54.18465849224895</v>
      </c>
      <c r="L375" s="532">
        <v>42.796274020195973</v>
      </c>
      <c r="M375" s="532">
        <v>48.73141344269154</v>
      </c>
      <c r="N375" s="532">
        <v>56.41937666539193</v>
      </c>
      <c r="O375" s="532">
        <v>57.255867771172888</v>
      </c>
      <c r="P375" s="532">
        <v>54.103614898732978</v>
      </c>
      <c r="Q375" s="532">
        <v>51.412277605910106</v>
      </c>
      <c r="R375" s="532">
        <v>46.648706719445187</v>
      </c>
      <c r="S375" s="532">
        <v>43.159463312522291</v>
      </c>
      <c r="T375" s="532">
        <v>44.646458634856053</v>
      </c>
    </row>
    <row r="376" spans="2:20" ht="12.75">
      <c r="B376" s="390" t="s">
        <v>300</v>
      </c>
      <c r="C376" s="532">
        <v>4.3246293914739455</v>
      </c>
      <c r="D376" s="532">
        <v>2.0732069188993405</v>
      </c>
      <c r="E376" s="532">
        <v>2.0394500103820419</v>
      </c>
      <c r="F376" s="532">
        <v>2.4684681505059278</v>
      </c>
      <c r="G376" s="532">
        <v>0.84444031493137262</v>
      </c>
      <c r="H376" s="532">
        <v>1.7969049151575427</v>
      </c>
      <c r="I376" s="532">
        <v>6.1641629155158624</v>
      </c>
      <c r="J376" s="532">
        <v>10.131601746724794</v>
      </c>
      <c r="K376" s="532">
        <v>5.9537109540767466</v>
      </c>
      <c r="L376" s="532">
        <v>11.076007985378087</v>
      </c>
      <c r="M376" s="532">
        <v>7.8209752643009889</v>
      </c>
      <c r="N376" s="532">
        <v>3.2861396773092593</v>
      </c>
      <c r="O376" s="532">
        <v>7.5636720165783286E-3</v>
      </c>
      <c r="P376" s="532">
        <v>9.4187061091452057E-3</v>
      </c>
      <c r="Q376" s="532">
        <v>4.2228661174481221</v>
      </c>
      <c r="R376" s="532">
        <v>6.6762242672401353</v>
      </c>
      <c r="S376" s="532">
        <v>8.8740597365709153</v>
      </c>
      <c r="T376" s="532">
        <v>7.0000407626303174</v>
      </c>
    </row>
    <row r="377" spans="2:20" ht="12.75">
      <c r="B377" s="390" t="s">
        <v>301</v>
      </c>
      <c r="C377" s="532">
        <v>7.3801944682892362</v>
      </c>
      <c r="D377" s="532">
        <v>4.2511548449283181</v>
      </c>
      <c r="E377" s="532">
        <v>3.4884349392624552</v>
      </c>
      <c r="F377" s="532">
        <v>3.1415673402554827</v>
      </c>
      <c r="G377" s="532">
        <v>1.6003879119281563</v>
      </c>
      <c r="H377" s="532">
        <v>-4.0364875641044664</v>
      </c>
      <c r="I377" s="532">
        <v>1.0437972796617976</v>
      </c>
      <c r="J377" s="532">
        <v>5.9266730750225234</v>
      </c>
      <c r="K377" s="532">
        <v>0.31947970495112049</v>
      </c>
      <c r="L377" s="532">
        <v>7.8765656330135352</v>
      </c>
      <c r="M377" s="532">
        <v>3.3673160184086988</v>
      </c>
      <c r="N377" s="532">
        <v>2.5421744021877268</v>
      </c>
      <c r="O377" s="532">
        <v>-0.42720032067828839</v>
      </c>
      <c r="P377" s="532">
        <v>-1.1564929231712309</v>
      </c>
      <c r="Q377" s="532">
        <v>3.7374178616707208</v>
      </c>
      <c r="R377" s="532">
        <v>7.9998567404468481</v>
      </c>
      <c r="S377" s="532">
        <v>11.715047384257376</v>
      </c>
      <c r="T377" s="532">
        <v>10.572121760049946</v>
      </c>
    </row>
    <row r="378" spans="2:20" ht="12.75">
      <c r="B378" s="390" t="s">
        <v>302</v>
      </c>
      <c r="C378" s="532">
        <v>-1.2793497486303274</v>
      </c>
      <c r="D378" s="532">
        <v>1.0947929078550245</v>
      </c>
      <c r="E378" s="532">
        <v>3.1526218853441272</v>
      </c>
      <c r="F378" s="532">
        <v>9.3905545496767148E-2</v>
      </c>
      <c r="G378" s="532">
        <v>3.3170309631037136</v>
      </c>
      <c r="H378" s="532">
        <v>2.8641181236963034</v>
      </c>
      <c r="I378" s="532">
        <v>5.7457078504602137</v>
      </c>
      <c r="J378" s="532">
        <v>6.5041564619331167</v>
      </c>
      <c r="K378" s="532">
        <v>8.4745122495939498</v>
      </c>
      <c r="L378" s="532">
        <v>8.564328810157436</v>
      </c>
      <c r="M378" s="532">
        <v>9.1832160220929566</v>
      </c>
      <c r="N378" s="532">
        <v>0.3272761160403555</v>
      </c>
      <c r="O378" s="532">
        <v>1.3242588648380418</v>
      </c>
      <c r="P378" s="532">
        <v>-1.2012121499288977</v>
      </c>
      <c r="Q378" s="532">
        <v>-0.29709898713566685</v>
      </c>
      <c r="R378" s="532">
        <v>1.459619295370985</v>
      </c>
      <c r="S378" s="532">
        <v>3.1194490850261203</v>
      </c>
      <c r="T378" s="532">
        <v>5.7020006829726162</v>
      </c>
    </row>
    <row r="379" spans="2:20" s="385" customFormat="1" ht="12.75">
      <c r="B379" s="42"/>
      <c r="C379" s="400"/>
      <c r="D379" s="400"/>
      <c r="E379" s="400"/>
      <c r="F379" s="400"/>
      <c r="G379" s="400"/>
      <c r="H379" s="400"/>
      <c r="I379" s="400"/>
      <c r="J379" s="400"/>
      <c r="K379" s="400"/>
      <c r="L379" s="400"/>
      <c r="M379" s="400"/>
      <c r="N379" s="400"/>
      <c r="O379" s="400"/>
      <c r="P379" s="397"/>
      <c r="Q379" s="397"/>
      <c r="R379" s="397"/>
      <c r="S379" s="397"/>
      <c r="T379" s="397"/>
    </row>
    <row r="380" spans="2:20" ht="12.75">
      <c r="B380" s="394" t="s">
        <v>303</v>
      </c>
      <c r="C380" s="28"/>
      <c r="D380" s="28"/>
      <c r="E380" s="28"/>
      <c r="F380" s="28"/>
      <c r="G380" s="28"/>
      <c r="H380" s="28"/>
      <c r="I380" s="28"/>
      <c r="J380" s="28"/>
      <c r="K380" s="28"/>
      <c r="L380" s="28"/>
      <c r="M380" s="28"/>
      <c r="N380" s="28"/>
      <c r="O380" s="28"/>
      <c r="P380" s="28"/>
      <c r="Q380" s="28"/>
      <c r="R380" s="28"/>
      <c r="S380" s="28"/>
      <c r="T380" s="28"/>
    </row>
    <row r="381" spans="2:20" ht="12.75">
      <c r="B381" s="42" t="s">
        <v>30</v>
      </c>
      <c r="C381" s="176">
        <v>32661.271519999998</v>
      </c>
      <c r="D381" s="176">
        <v>33040.686099999999</v>
      </c>
      <c r="E381" s="176">
        <v>38915.430780000002</v>
      </c>
      <c r="F381" s="176">
        <v>42147.730920000002</v>
      </c>
      <c r="G381" s="176">
        <v>49830.809260000002</v>
      </c>
      <c r="H381" s="176">
        <v>52064.884299999998</v>
      </c>
      <c r="I381" s="176">
        <v>66984.714300000007</v>
      </c>
      <c r="J381" s="176">
        <v>87455.242150000005</v>
      </c>
      <c r="K381" s="176">
        <v>111007.98839</v>
      </c>
      <c r="L381" s="176">
        <v>138417.56842</v>
      </c>
      <c r="M381" s="176">
        <v>172128.92960999999</v>
      </c>
      <c r="N381" s="176">
        <v>175123.82743999999</v>
      </c>
      <c r="O381" s="176">
        <v>181609.36421</v>
      </c>
      <c r="P381" s="176">
        <v>167288.97474000001</v>
      </c>
      <c r="Q381" s="176">
        <v>157107.54754</v>
      </c>
      <c r="R381" s="176">
        <v>156513.95556</v>
      </c>
      <c r="S381" s="118">
        <v>171853.16185</v>
      </c>
      <c r="T381" s="118">
        <v>202562.31020000001</v>
      </c>
    </row>
    <row r="382" spans="2:20" ht="12.75">
      <c r="B382" s="42" t="s">
        <v>13</v>
      </c>
      <c r="C382" s="176">
        <v>645.4</v>
      </c>
      <c r="D382" s="176">
        <v>685.9</v>
      </c>
      <c r="E382" s="176">
        <v>869</v>
      </c>
      <c r="F382" s="176">
        <v>1070.8</v>
      </c>
      <c r="G382" s="176">
        <v>1166.8</v>
      </c>
      <c r="H382" s="176">
        <v>1374.2</v>
      </c>
      <c r="I382" s="176">
        <v>1693.3</v>
      </c>
      <c r="J382" s="176">
        <v>2233.9</v>
      </c>
      <c r="K382" s="176">
        <v>2347.1</v>
      </c>
      <c r="L382" s="176">
        <v>2934.7</v>
      </c>
      <c r="M382" s="176">
        <v>4598.6000000000004</v>
      </c>
      <c r="N382" s="176">
        <v>7734.7</v>
      </c>
      <c r="O382" s="176">
        <v>8281.7000000000007</v>
      </c>
      <c r="P382" s="176">
        <v>5960.8</v>
      </c>
      <c r="Q382" s="176">
        <v>5854.2</v>
      </c>
      <c r="R382" s="176">
        <v>5248</v>
      </c>
      <c r="S382" s="118">
        <v>5696</v>
      </c>
      <c r="T382" s="118">
        <v>6441.69</v>
      </c>
    </row>
    <row r="383" spans="2:20" ht="12.75">
      <c r="B383" s="42" t="s">
        <v>14</v>
      </c>
      <c r="C383" s="176">
        <v>31933.200000000001</v>
      </c>
      <c r="D383" s="176">
        <v>32349.5</v>
      </c>
      <c r="E383" s="176">
        <v>38042.199999999997</v>
      </c>
      <c r="F383" s="176">
        <v>40965.1</v>
      </c>
      <c r="G383" s="176">
        <v>48497.5</v>
      </c>
      <c r="H383" s="176">
        <v>50502</v>
      </c>
      <c r="I383" s="176">
        <v>65147.1</v>
      </c>
      <c r="J383" s="176">
        <v>85110.1</v>
      </c>
      <c r="K383" s="176">
        <v>108317.1</v>
      </c>
      <c r="L383" s="176">
        <v>133599.20000000001</v>
      </c>
      <c r="M383" s="176">
        <v>165656</v>
      </c>
      <c r="N383" s="176">
        <v>165199.6</v>
      </c>
      <c r="O383" s="176">
        <v>171106</v>
      </c>
      <c r="P383" s="176">
        <v>159022.29999999999</v>
      </c>
      <c r="Q383" s="176">
        <v>149064.20000000001</v>
      </c>
      <c r="R383" s="176">
        <v>149290.9</v>
      </c>
      <c r="S383" s="118">
        <v>164148.4</v>
      </c>
      <c r="T383" s="118">
        <v>194048.43</v>
      </c>
    </row>
    <row r="384" spans="2:20" ht="12.75">
      <c r="B384" s="42" t="s">
        <v>44</v>
      </c>
      <c r="C384" s="176">
        <v>2.614E-2</v>
      </c>
      <c r="D384" s="176">
        <v>2.521E-2</v>
      </c>
      <c r="E384" s="176">
        <v>2.7269999999999999E-2</v>
      </c>
      <c r="F384" s="176">
        <v>111.47774</v>
      </c>
      <c r="G384" s="176">
        <v>165.49198000000001</v>
      </c>
      <c r="H384" s="176">
        <v>188.07273000000001</v>
      </c>
      <c r="I384" s="176">
        <v>143.46233000000001</v>
      </c>
      <c r="J384" s="176">
        <v>111.04937</v>
      </c>
      <c r="K384" s="176">
        <v>212.51487</v>
      </c>
      <c r="L384" s="176">
        <v>360.68338</v>
      </c>
      <c r="M384" s="176">
        <v>377.42000999999999</v>
      </c>
      <c r="N384" s="176">
        <v>695.22203999999999</v>
      </c>
      <c r="O384" s="176">
        <v>724.97625000000005</v>
      </c>
      <c r="P384" s="176">
        <v>805.69668999999999</v>
      </c>
      <c r="Q384" s="176">
        <v>777.15602999999999</v>
      </c>
      <c r="R384" s="176">
        <v>624.27912000000003</v>
      </c>
      <c r="S384" s="118">
        <v>698.06455000000005</v>
      </c>
      <c r="T384" s="118">
        <v>680.68741999999997</v>
      </c>
    </row>
    <row r="385" spans="2:20" ht="12.75">
      <c r="B385" s="42" t="s">
        <v>45</v>
      </c>
      <c r="C385" s="176">
        <v>82.645380000000003</v>
      </c>
      <c r="D385" s="176">
        <v>5.2608899999999998</v>
      </c>
      <c r="E385" s="176">
        <v>4.2035099999999996</v>
      </c>
      <c r="F385" s="176">
        <v>0.35317999999999999</v>
      </c>
      <c r="G385" s="176">
        <v>1.01728</v>
      </c>
      <c r="H385" s="176">
        <v>0.61156999999999995</v>
      </c>
      <c r="I385" s="176">
        <v>0.85197000000000001</v>
      </c>
      <c r="J385" s="176">
        <v>0.19278000000000001</v>
      </c>
      <c r="K385" s="176">
        <v>131.27351999999999</v>
      </c>
      <c r="L385" s="176">
        <v>1522.98504</v>
      </c>
      <c r="M385" s="176">
        <v>1496.9096</v>
      </c>
      <c r="N385" s="176">
        <v>1494.3054</v>
      </c>
      <c r="O385" s="176">
        <v>1496.68796</v>
      </c>
      <c r="P385" s="176">
        <v>1500.17805</v>
      </c>
      <c r="Q385" s="176">
        <v>1411.9915100000001</v>
      </c>
      <c r="R385" s="176">
        <v>1350.7764400000001</v>
      </c>
      <c r="S385" s="118">
        <v>1310.6973</v>
      </c>
      <c r="T385" s="118">
        <v>1391.50278</v>
      </c>
    </row>
    <row r="386" spans="2:20" ht="12.75">
      <c r="B386" s="42"/>
      <c r="C386" s="21"/>
      <c r="D386" s="21"/>
      <c r="E386" s="21"/>
      <c r="F386" s="21"/>
      <c r="G386" s="21"/>
      <c r="H386" s="21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</row>
    <row r="387" spans="2:20" ht="12.75">
      <c r="B387" s="2336" t="s">
        <v>5310</v>
      </c>
      <c r="C387" s="21"/>
      <c r="D387" s="21"/>
      <c r="E387" s="21"/>
      <c r="F387" s="21"/>
      <c r="G387" s="21"/>
      <c r="H387" s="21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</row>
    <row r="388" spans="2:20" ht="12.75">
      <c r="B388" s="42" t="s">
        <v>31</v>
      </c>
      <c r="C388" s="2366">
        <v>43.267600000000002</v>
      </c>
      <c r="D388" s="2366">
        <v>44.221699999999998</v>
      </c>
      <c r="E388" s="2366">
        <v>43.151600000000002</v>
      </c>
      <c r="F388" s="2366">
        <v>39.590699999999998</v>
      </c>
      <c r="G388" s="2366">
        <v>39.061199999999999</v>
      </c>
      <c r="H388" s="2366">
        <v>41.029899999999998</v>
      </c>
      <c r="I388" s="2366">
        <v>36.045450000000002</v>
      </c>
      <c r="J388" s="2366">
        <v>33.718449999999997</v>
      </c>
      <c r="K388" s="2366">
        <v>34.8977</v>
      </c>
      <c r="L388" s="2366">
        <v>33.319699999999997</v>
      </c>
      <c r="M388" s="2366">
        <v>30.151299999999999</v>
      </c>
      <c r="N388" s="2366">
        <v>31.691199999999998</v>
      </c>
      <c r="O388" s="2366">
        <v>30.631599999999999</v>
      </c>
      <c r="P388" s="2366">
        <v>32.813600000000001</v>
      </c>
      <c r="Q388" s="2366">
        <v>32.963000000000001</v>
      </c>
      <c r="R388" s="2366">
        <v>36.0886</v>
      </c>
      <c r="S388" s="555">
        <v>35.8307</v>
      </c>
      <c r="T388" s="555">
        <v>32.680900000000001</v>
      </c>
    </row>
    <row r="389" spans="2:20" ht="12.75">
      <c r="B389" s="42" t="s">
        <v>32</v>
      </c>
      <c r="C389" s="2366">
        <v>40.111800000000002</v>
      </c>
      <c r="D389" s="2366">
        <v>44.431899999999999</v>
      </c>
      <c r="E389" s="2366">
        <v>42.960079999999998</v>
      </c>
      <c r="F389" s="2366">
        <v>41.48462</v>
      </c>
      <c r="G389" s="2366">
        <v>40.222410000000004</v>
      </c>
      <c r="H389" s="2366">
        <v>40.220129999999997</v>
      </c>
      <c r="I389" s="2366">
        <v>37.881979999999999</v>
      </c>
      <c r="J389" s="2366">
        <v>34.518180000000001</v>
      </c>
      <c r="K389" s="2366">
        <v>33.313299999999998</v>
      </c>
      <c r="L389" s="2366">
        <v>34.285769999999999</v>
      </c>
      <c r="M389" s="2366">
        <v>31.68571</v>
      </c>
      <c r="N389" s="2366">
        <v>30.49173</v>
      </c>
      <c r="O389" s="2366">
        <v>31.083089999999999</v>
      </c>
      <c r="P389" s="2366">
        <v>30.72597</v>
      </c>
      <c r="Q389" s="2366">
        <v>32.47983</v>
      </c>
      <c r="R389" s="2366">
        <v>34.247720000000001</v>
      </c>
      <c r="S389" s="555">
        <v>35.296379999999999</v>
      </c>
      <c r="T389" s="555">
        <v>33.939810000000001</v>
      </c>
    </row>
    <row r="390" spans="2:20" ht="12.75">
      <c r="B390" s="42"/>
      <c r="C390" s="1413"/>
      <c r="D390" s="1413"/>
      <c r="E390" s="1413"/>
      <c r="F390" s="1413"/>
      <c r="G390" s="1413"/>
      <c r="H390" s="1413"/>
      <c r="I390" s="1413"/>
      <c r="J390" s="1413"/>
      <c r="K390" s="1413"/>
      <c r="L390" s="1413"/>
      <c r="M390" s="1413"/>
      <c r="N390" s="1413"/>
      <c r="O390" s="1413"/>
      <c r="P390" s="1413"/>
      <c r="Q390" s="1413"/>
      <c r="R390" s="1413"/>
      <c r="S390" s="1413"/>
      <c r="T390" s="1413"/>
    </row>
    <row r="391" spans="2:20" ht="12.75">
      <c r="B391" s="394" t="s">
        <v>1384</v>
      </c>
      <c r="C391" s="28"/>
      <c r="D391" s="28"/>
      <c r="E391" s="28"/>
      <c r="F391" s="28"/>
      <c r="G391" s="28"/>
      <c r="H391" s="28"/>
      <c r="I391" s="28"/>
      <c r="J391" s="28"/>
      <c r="K391" s="28"/>
      <c r="L391" s="28"/>
      <c r="M391" s="28"/>
      <c r="N391" s="28"/>
      <c r="O391" s="28"/>
      <c r="P391" s="28"/>
      <c r="Q391" s="28"/>
      <c r="R391" s="28"/>
      <c r="S391" s="28"/>
      <c r="T391" s="28"/>
    </row>
    <row r="392" spans="2:20" ht="12.75">
      <c r="B392" s="42" t="s">
        <v>33</v>
      </c>
      <c r="C392" s="176">
        <v>79830.058999999994</v>
      </c>
      <c r="D392" s="176">
        <v>67296.714000000007</v>
      </c>
      <c r="E392" s="176">
        <v>62922.123</v>
      </c>
      <c r="F392" s="176">
        <v>58452.978000000003</v>
      </c>
      <c r="G392" s="176">
        <v>58416.705999999998</v>
      </c>
      <c r="H392" s="176">
        <v>58466.720999999998</v>
      </c>
      <c r="I392" s="176">
        <v>62493.472000000002</v>
      </c>
      <c r="J392" s="176">
        <v>62779.004999999997</v>
      </c>
      <c r="K392" s="176">
        <v>66618.743000000002</v>
      </c>
      <c r="L392" s="176">
        <v>80824.069000000003</v>
      </c>
      <c r="M392" s="176">
        <v>106357.875</v>
      </c>
      <c r="N392" s="176">
        <v>109943.31600000001</v>
      </c>
      <c r="O392" s="176">
        <v>134256.717</v>
      </c>
      <c r="P392" s="176">
        <v>137353.24600000001</v>
      </c>
      <c r="Q392" s="176">
        <v>135291.56599999999</v>
      </c>
      <c r="R392" s="176">
        <v>129654.08100000001</v>
      </c>
      <c r="S392" s="176">
        <v>121497.197</v>
      </c>
      <c r="T392" s="176" t="s">
        <v>131</v>
      </c>
    </row>
    <row r="393" spans="2:20" ht="12.75">
      <c r="B393" s="42" t="s">
        <v>15</v>
      </c>
      <c r="C393" s="176">
        <v>61777.927000000003</v>
      </c>
      <c r="D393" s="176">
        <v>52286.453000000001</v>
      </c>
      <c r="E393" s="176">
        <v>50497.175000000003</v>
      </c>
      <c r="F393" s="176">
        <v>47371.188000000002</v>
      </c>
      <c r="G393" s="176">
        <v>46797.241000000002</v>
      </c>
      <c r="H393" s="176">
        <v>42331.73</v>
      </c>
      <c r="I393" s="176">
        <v>44554.114000000001</v>
      </c>
      <c r="J393" s="176">
        <v>44350.233999999997</v>
      </c>
      <c r="K393" s="176">
        <v>46032.964999999997</v>
      </c>
      <c r="L393" s="176">
        <v>46018.576000000001</v>
      </c>
      <c r="M393" s="176">
        <v>54206.576999999997</v>
      </c>
      <c r="N393" s="176">
        <v>61165.249000000003</v>
      </c>
      <c r="O393" s="176">
        <v>74584.898000000001</v>
      </c>
      <c r="P393" s="176">
        <v>73962.706000000006</v>
      </c>
      <c r="Q393" s="176">
        <v>77801.091</v>
      </c>
      <c r="R393" s="176">
        <v>77054.350000000006</v>
      </c>
      <c r="S393" s="176">
        <v>67402.75</v>
      </c>
      <c r="T393" s="176" t="s">
        <v>131</v>
      </c>
    </row>
    <row r="394" spans="2:20" ht="12.75">
      <c r="B394" s="42" t="s">
        <v>34</v>
      </c>
      <c r="C394" s="176">
        <v>29462.363000000001</v>
      </c>
      <c r="D394" s="176">
        <v>26217.655999999999</v>
      </c>
      <c r="E394" s="176">
        <v>22533.792000000001</v>
      </c>
      <c r="F394" s="176">
        <v>17711.63</v>
      </c>
      <c r="G394" s="176">
        <v>14910.661</v>
      </c>
      <c r="H394" s="176">
        <v>12601.976000000001</v>
      </c>
      <c r="I394" s="176">
        <v>10686.63</v>
      </c>
      <c r="J394" s="176">
        <v>8940.5149999999994</v>
      </c>
      <c r="K394" s="176">
        <v>9858.6059999999998</v>
      </c>
      <c r="L394" s="176">
        <v>10667.986999999999</v>
      </c>
      <c r="M394" s="176">
        <v>15928.876</v>
      </c>
      <c r="N394" s="176">
        <v>20455.669999999998</v>
      </c>
      <c r="O394" s="176">
        <v>26541.975999999999</v>
      </c>
      <c r="P394" s="176">
        <v>25826.784</v>
      </c>
      <c r="Q394" s="176">
        <v>25228.183000000001</v>
      </c>
      <c r="R394" s="176">
        <v>22419.569</v>
      </c>
      <c r="S394" s="176">
        <v>23191.93</v>
      </c>
      <c r="T394" s="176" t="s">
        <v>131</v>
      </c>
    </row>
    <row r="395" spans="2:20" ht="12.75">
      <c r="B395" s="42" t="s">
        <v>80</v>
      </c>
      <c r="C395" s="176">
        <v>32315.563999999998</v>
      </c>
      <c r="D395" s="176">
        <v>26068.796999999999</v>
      </c>
      <c r="E395" s="176">
        <v>27963.383000000002</v>
      </c>
      <c r="F395" s="176">
        <v>29659.558000000001</v>
      </c>
      <c r="G395" s="176">
        <v>31886.58</v>
      </c>
      <c r="H395" s="176">
        <v>29729.754000000001</v>
      </c>
      <c r="I395" s="176">
        <v>33867.483999999997</v>
      </c>
      <c r="J395" s="176">
        <v>35409.718999999997</v>
      </c>
      <c r="K395" s="176">
        <v>36174.358999999997</v>
      </c>
      <c r="L395" s="176">
        <v>35350.589</v>
      </c>
      <c r="M395" s="176">
        <v>38277.701000000001</v>
      </c>
      <c r="N395" s="176">
        <v>40709.578999999998</v>
      </c>
      <c r="O395" s="176">
        <v>48042.921999999999</v>
      </c>
      <c r="P395" s="176">
        <v>48135.921999999999</v>
      </c>
      <c r="Q395" s="176">
        <v>52572.908000000003</v>
      </c>
      <c r="R395" s="176">
        <v>54634.781000000003</v>
      </c>
      <c r="S395" s="176">
        <v>44210.82</v>
      </c>
      <c r="T395" s="176" t="s">
        <v>131</v>
      </c>
    </row>
    <row r="396" spans="2:20" ht="12.75">
      <c r="B396" s="42" t="s">
        <v>16</v>
      </c>
      <c r="C396" s="176">
        <v>14880</v>
      </c>
      <c r="D396" s="176">
        <v>13223</v>
      </c>
      <c r="E396" s="176">
        <v>11919</v>
      </c>
      <c r="F396" s="176">
        <v>10956</v>
      </c>
      <c r="G396" s="176">
        <v>11488</v>
      </c>
      <c r="H396" s="176">
        <v>16014</v>
      </c>
      <c r="I396" s="176">
        <v>17812.008000000002</v>
      </c>
      <c r="J396" s="176">
        <v>18295</v>
      </c>
      <c r="K396" s="176">
        <v>20455.391</v>
      </c>
      <c r="L396" s="176">
        <v>33284.415999999997</v>
      </c>
      <c r="M396" s="176">
        <v>50657.059000000001</v>
      </c>
      <c r="N396" s="176">
        <v>47288.446000000004</v>
      </c>
      <c r="O396" s="176">
        <v>58180.597000000002</v>
      </c>
      <c r="P396" s="176">
        <v>61896.33</v>
      </c>
      <c r="Q396" s="176">
        <v>56084.743999999999</v>
      </c>
      <c r="R396" s="176">
        <v>51255.203999999998</v>
      </c>
      <c r="S396" s="176">
        <v>52790.089</v>
      </c>
      <c r="T396" s="176" t="s">
        <v>131</v>
      </c>
    </row>
    <row r="397" spans="2:20" ht="12.75">
      <c r="B397" s="42" t="s">
        <v>35</v>
      </c>
      <c r="C397" s="176">
        <v>3172.1320000000001</v>
      </c>
      <c r="D397" s="176">
        <v>1787.261</v>
      </c>
      <c r="E397" s="176">
        <v>505.94799999999998</v>
      </c>
      <c r="F397" s="176">
        <v>125.79</v>
      </c>
      <c r="G397" s="176">
        <v>131.465</v>
      </c>
      <c r="H397" s="176">
        <v>120.991</v>
      </c>
      <c r="I397" s="176">
        <v>127.35</v>
      </c>
      <c r="J397" s="176">
        <v>133.77099999999999</v>
      </c>
      <c r="K397" s="176">
        <v>130.387</v>
      </c>
      <c r="L397" s="176">
        <v>1521.077</v>
      </c>
      <c r="M397" s="176">
        <v>1494.239</v>
      </c>
      <c r="N397" s="176">
        <v>1489.6210000000001</v>
      </c>
      <c r="O397" s="176">
        <v>1491.222</v>
      </c>
      <c r="P397" s="176">
        <v>1494.21</v>
      </c>
      <c r="Q397" s="176">
        <v>1405.731</v>
      </c>
      <c r="R397" s="176">
        <v>1344.527</v>
      </c>
      <c r="S397" s="176">
        <v>1304.3579999999999</v>
      </c>
      <c r="T397" s="176" t="s">
        <v>131</v>
      </c>
    </row>
    <row r="398" spans="2:20" ht="12.75">
      <c r="B398" s="42"/>
      <c r="C398" s="28"/>
      <c r="D398" s="28"/>
      <c r="E398" s="28"/>
      <c r="F398" s="28"/>
      <c r="G398" s="28"/>
      <c r="H398" s="28"/>
      <c r="I398" s="28"/>
      <c r="J398" s="28"/>
      <c r="K398" s="28"/>
      <c r="L398" s="28"/>
      <c r="M398" s="28"/>
      <c r="N398" s="28"/>
      <c r="O398" s="28"/>
      <c r="P398" s="28"/>
      <c r="Q398" s="88"/>
      <c r="R398" s="88"/>
      <c r="S398" s="88"/>
      <c r="T398" s="88"/>
    </row>
    <row r="399" spans="2:20" ht="12.75">
      <c r="B399" s="390" t="s">
        <v>305</v>
      </c>
      <c r="C399" s="2337">
        <v>64.430940000000007</v>
      </c>
      <c r="D399" s="2337">
        <v>57.551729999999999</v>
      </c>
      <c r="E399" s="2337">
        <v>48.558720000000001</v>
      </c>
      <c r="F399" s="2337">
        <v>40.020780000000002</v>
      </c>
      <c r="G399" s="2337">
        <v>35.321959999999997</v>
      </c>
      <c r="H399" s="2337">
        <v>32.332560000000001</v>
      </c>
      <c r="I399" s="2337">
        <v>29.268930000000001</v>
      </c>
      <c r="J399" s="2337">
        <v>24.707190000000001</v>
      </c>
      <c r="K399" s="2337">
        <v>23.625080000000001</v>
      </c>
      <c r="L399" s="2337">
        <v>29.732410000000002</v>
      </c>
      <c r="M399" s="2337">
        <v>32.543689999999998</v>
      </c>
      <c r="N399" s="2337">
        <v>30.38157</v>
      </c>
      <c r="O399" s="2337">
        <v>35.391779999999997</v>
      </c>
      <c r="P399" s="2337">
        <v>34.891109999999998</v>
      </c>
      <c r="Q399" s="2337">
        <v>35.106319999999997</v>
      </c>
      <c r="R399" s="2337">
        <v>34.251710000000003</v>
      </c>
      <c r="S399" s="177">
        <v>31.4314</v>
      </c>
      <c r="T399" s="176" t="s">
        <v>131</v>
      </c>
    </row>
    <row r="400" spans="2:20" ht="12.75">
      <c r="B400" s="390" t="s">
        <v>306</v>
      </c>
      <c r="C400" s="2337">
        <v>77.386799999999994</v>
      </c>
      <c r="D400" s="2337">
        <v>77.695400000000006</v>
      </c>
      <c r="E400" s="2337">
        <v>80.253450000000001</v>
      </c>
      <c r="F400" s="2337">
        <v>81.041529999999995</v>
      </c>
      <c r="G400" s="2337">
        <v>80.109350000000006</v>
      </c>
      <c r="H400" s="2337">
        <v>72.403120000000001</v>
      </c>
      <c r="I400" s="2337">
        <v>71.294030000000006</v>
      </c>
      <c r="J400" s="2337">
        <v>70.645009999999999</v>
      </c>
      <c r="K400" s="2337">
        <v>69.099119999999999</v>
      </c>
      <c r="L400" s="2337">
        <v>56.936720000000001</v>
      </c>
      <c r="M400" s="2337">
        <v>50.966209999999997</v>
      </c>
      <c r="N400" s="2337">
        <v>55.63344</v>
      </c>
      <c r="O400" s="2337">
        <v>55.553939999999997</v>
      </c>
      <c r="P400" s="2337">
        <v>53.848529999999997</v>
      </c>
      <c r="Q400" s="2337">
        <v>57.506239999999998</v>
      </c>
      <c r="R400" s="2337">
        <v>59.430720000000001</v>
      </c>
      <c r="S400" s="177">
        <v>55.476790000000001</v>
      </c>
      <c r="T400" s="176" t="s">
        <v>131</v>
      </c>
    </row>
    <row r="401" spans="1:20" ht="12.75">
      <c r="B401" s="504" t="s">
        <v>307</v>
      </c>
      <c r="C401" s="2337">
        <v>18.639600000000002</v>
      </c>
      <c r="D401" s="2337">
        <v>19.648800000000001</v>
      </c>
      <c r="E401" s="2337">
        <v>18.942460000000001</v>
      </c>
      <c r="F401" s="2337">
        <v>18.743269999999999</v>
      </c>
      <c r="G401" s="2337">
        <v>19.665610000000001</v>
      </c>
      <c r="H401" s="2337">
        <v>27.389939999999999</v>
      </c>
      <c r="I401" s="2337">
        <v>28.502189999999999</v>
      </c>
      <c r="J401" s="2337">
        <v>29.141909999999999</v>
      </c>
      <c r="K401" s="2337">
        <v>30.705159999999999</v>
      </c>
      <c r="L401" s="2337">
        <v>41.181319999999999</v>
      </c>
      <c r="M401" s="2337">
        <v>47.628869999999999</v>
      </c>
      <c r="N401" s="2337">
        <v>43.011659999999999</v>
      </c>
      <c r="O401" s="2337">
        <v>43.335329999999999</v>
      </c>
      <c r="P401" s="2337">
        <v>45.063609999999997</v>
      </c>
      <c r="Q401" s="2337">
        <v>41.454720000000002</v>
      </c>
      <c r="R401" s="2337">
        <v>39.532269999999997</v>
      </c>
      <c r="S401" s="177">
        <v>43.449640000000002</v>
      </c>
      <c r="T401" s="176" t="s">
        <v>131</v>
      </c>
    </row>
    <row r="402" spans="1:20" ht="12.75">
      <c r="B402" s="390" t="s">
        <v>308</v>
      </c>
      <c r="C402" s="2337">
        <v>16.294989999999999</v>
      </c>
      <c r="D402" s="2337">
        <v>25.384810000000002</v>
      </c>
      <c r="E402" s="2337">
        <v>23.24549</v>
      </c>
      <c r="F402" s="2337">
        <v>15.541589999999999</v>
      </c>
      <c r="G402" s="2337">
        <v>10.987690000000001</v>
      </c>
      <c r="H402" s="2337">
        <v>13.696949999999999</v>
      </c>
      <c r="I402" s="2337">
        <v>9.3999000000000006</v>
      </c>
      <c r="J402" s="2337">
        <v>11.77121</v>
      </c>
      <c r="K402" s="2337">
        <v>7.9585400000000002</v>
      </c>
      <c r="L402" s="2337">
        <v>6.8292099999999998</v>
      </c>
      <c r="M402" s="2337">
        <v>4.70784</v>
      </c>
      <c r="N402" s="2337">
        <v>3.8867799999999999</v>
      </c>
      <c r="O402" s="2337">
        <v>5.3731400000000002</v>
      </c>
      <c r="P402" s="2337">
        <v>4.4012700000000002</v>
      </c>
      <c r="Q402" s="2337">
        <v>5.1723400000000002</v>
      </c>
      <c r="R402" s="2337">
        <v>6.8689299999999998</v>
      </c>
      <c r="S402" s="177">
        <v>4.9820900000000004</v>
      </c>
      <c r="T402" s="176" t="s">
        <v>131</v>
      </c>
    </row>
    <row r="403" spans="1:20" ht="12.75">
      <c r="B403" s="42"/>
      <c r="C403" s="536"/>
      <c r="D403" s="536"/>
      <c r="E403" s="536"/>
      <c r="F403" s="536"/>
      <c r="G403" s="536"/>
      <c r="H403" s="536"/>
      <c r="I403" s="536"/>
      <c r="J403" s="536"/>
      <c r="K403" s="536"/>
      <c r="L403" s="536"/>
      <c r="M403" s="536"/>
      <c r="N403" s="536"/>
      <c r="O403" s="536"/>
      <c r="P403" s="536"/>
      <c r="Q403" s="536"/>
      <c r="R403" s="536"/>
      <c r="S403" s="536"/>
      <c r="T403" s="536"/>
    </row>
    <row r="404" spans="1:20" ht="12.75">
      <c r="B404" s="394" t="s">
        <v>976</v>
      </c>
      <c r="C404" s="807"/>
      <c r="D404" s="807"/>
      <c r="E404" s="807"/>
      <c r="F404" s="807"/>
      <c r="G404" s="807"/>
      <c r="H404" s="807"/>
      <c r="I404" s="807"/>
      <c r="J404" s="807"/>
      <c r="K404" s="807"/>
      <c r="L404" s="807"/>
      <c r="M404" s="807"/>
      <c r="N404" s="807"/>
      <c r="O404" s="807"/>
      <c r="P404" s="807"/>
      <c r="Q404" s="807"/>
      <c r="R404" s="807"/>
      <c r="S404" s="807"/>
      <c r="T404" s="807"/>
    </row>
    <row r="405" spans="1:20" ht="12.75">
      <c r="B405" s="42" t="s">
        <v>77</v>
      </c>
      <c r="C405" s="176">
        <v>8961.01</v>
      </c>
      <c r="D405" s="176">
        <v>15719.791999999999</v>
      </c>
      <c r="E405" s="176">
        <v>15810.982</v>
      </c>
      <c r="F405" s="176">
        <v>12559.464</v>
      </c>
      <c r="G405" s="176">
        <v>11213.101000000001</v>
      </c>
      <c r="H405" s="176">
        <v>16463.878000000001</v>
      </c>
      <c r="I405" s="176">
        <v>12794.248</v>
      </c>
      <c r="J405" s="176">
        <v>20332.591</v>
      </c>
      <c r="K405" s="176">
        <v>15416.782999999999</v>
      </c>
      <c r="L405" s="176">
        <v>11312.797</v>
      </c>
      <c r="M405" s="176">
        <v>9385.5570000000007</v>
      </c>
      <c r="N405" s="176">
        <v>8814.5249999999996</v>
      </c>
      <c r="O405" s="176">
        <v>13316.487999999999</v>
      </c>
      <c r="P405" s="176">
        <v>11053.867</v>
      </c>
      <c r="Q405" s="176">
        <v>12937.073</v>
      </c>
      <c r="R405" s="176">
        <v>17303.663</v>
      </c>
      <c r="S405" s="176">
        <v>12332.723</v>
      </c>
      <c r="T405" s="2367">
        <v>11171.871999999999</v>
      </c>
    </row>
    <row r="406" spans="1:20" ht="12.75">
      <c r="B406" s="42" t="s">
        <v>36</v>
      </c>
      <c r="C406" s="176">
        <v>3776.6590000000001</v>
      </c>
      <c r="D406" s="176">
        <v>2616.9499999999998</v>
      </c>
      <c r="E406" s="176">
        <v>2098.7550000000001</v>
      </c>
      <c r="F406" s="176">
        <v>1729.1780000000001</v>
      </c>
      <c r="G406" s="176">
        <v>1284.2439999999999</v>
      </c>
      <c r="H406" s="176">
        <v>1073.6089999999999</v>
      </c>
      <c r="I406" s="176">
        <v>1092.6489999999999</v>
      </c>
      <c r="J406" s="176">
        <v>882.56</v>
      </c>
      <c r="K406" s="176">
        <v>1091.5730000000001</v>
      </c>
      <c r="L406" s="176">
        <v>1085.8440000000001</v>
      </c>
      <c r="M406" s="176">
        <v>1075.78</v>
      </c>
      <c r="N406" s="176">
        <v>1176.183</v>
      </c>
      <c r="O406" s="176">
        <v>1354.1559999999999</v>
      </c>
      <c r="P406" s="176">
        <v>1213.1959999999999</v>
      </c>
      <c r="Q406" s="176">
        <v>1473.337</v>
      </c>
      <c r="R406" s="176">
        <v>1466.473</v>
      </c>
      <c r="S406" s="176">
        <v>1456.652</v>
      </c>
      <c r="T406" s="2367">
        <v>2065.9259999999999</v>
      </c>
    </row>
    <row r="407" spans="1:20" ht="12.75">
      <c r="B407" s="42" t="s">
        <v>37</v>
      </c>
      <c r="C407" s="176">
        <v>904.75</v>
      </c>
      <c r="D407" s="176">
        <v>562.05999999999995</v>
      </c>
      <c r="E407" s="176">
        <v>418.63</v>
      </c>
      <c r="F407" s="176">
        <v>382.24</v>
      </c>
      <c r="G407" s="176">
        <v>384.35</v>
      </c>
      <c r="H407" s="176">
        <v>503.2</v>
      </c>
      <c r="I407" s="176">
        <v>761.08500000000004</v>
      </c>
      <c r="J407" s="176">
        <v>789.04600000000005</v>
      </c>
      <c r="K407" s="176">
        <v>469.79500000000002</v>
      </c>
      <c r="L407" s="176">
        <v>320.81900000000002</v>
      </c>
      <c r="M407" s="176">
        <v>498.72199999999998</v>
      </c>
      <c r="N407" s="176">
        <v>485.97699999999998</v>
      </c>
      <c r="O407" s="176">
        <v>665.72900000000004</v>
      </c>
      <c r="P407" s="176">
        <v>616.24400000000003</v>
      </c>
      <c r="Q407" s="176">
        <v>563.74900000000002</v>
      </c>
      <c r="R407" s="176">
        <v>510.3</v>
      </c>
      <c r="S407" s="176">
        <v>519.74400000000003</v>
      </c>
      <c r="T407" s="176" t="s">
        <v>131</v>
      </c>
    </row>
    <row r="408" spans="1:20" ht="12.75">
      <c r="B408" s="42"/>
      <c r="C408" s="28"/>
      <c r="D408" s="28"/>
      <c r="E408" s="28"/>
      <c r="F408" s="28"/>
      <c r="G408" s="28"/>
      <c r="H408" s="28"/>
      <c r="I408" s="28"/>
      <c r="J408" s="28"/>
      <c r="K408" s="28"/>
      <c r="L408" s="28"/>
      <c r="M408" s="28"/>
      <c r="N408" s="28"/>
      <c r="O408" s="28"/>
      <c r="P408" s="28"/>
      <c r="Q408" s="28"/>
      <c r="R408" s="28"/>
      <c r="S408" s="28"/>
      <c r="T408" s="28"/>
    </row>
    <row r="409" spans="1:20" ht="12.75">
      <c r="B409" s="42" t="s">
        <v>5311</v>
      </c>
      <c r="C409" s="807"/>
      <c r="D409" s="807"/>
      <c r="E409" s="807"/>
      <c r="F409" s="807"/>
      <c r="G409" s="807"/>
      <c r="H409" s="807"/>
      <c r="I409" s="807"/>
      <c r="J409" s="807"/>
      <c r="K409" s="807"/>
      <c r="L409" s="807"/>
      <c r="M409" s="807"/>
      <c r="N409" s="807"/>
      <c r="O409" s="807"/>
      <c r="P409" s="807"/>
      <c r="Q409" s="807"/>
      <c r="R409" s="807"/>
      <c r="S409" s="807"/>
      <c r="T409" s="807"/>
    </row>
    <row r="410" spans="1:20" ht="12.75">
      <c r="B410" s="390" t="s">
        <v>4430</v>
      </c>
      <c r="C410" s="177">
        <v>1.4955000000000001</v>
      </c>
      <c r="D410" s="177">
        <v>2.1092</v>
      </c>
      <c r="E410" s="177">
        <v>2.2338</v>
      </c>
      <c r="F410" s="177">
        <v>1.8554999999999999</v>
      </c>
      <c r="G410" s="177">
        <v>1.6923999999999999</v>
      </c>
      <c r="H410" s="177">
        <v>3.3001</v>
      </c>
      <c r="I410" s="177">
        <v>5.4180999999999999</v>
      </c>
      <c r="J410" s="177">
        <v>2</v>
      </c>
      <c r="K410" s="177">
        <v>1.5248999999999999</v>
      </c>
      <c r="L410" s="177">
        <v>1.5431999999999999</v>
      </c>
      <c r="M410" s="177">
        <v>1.8501000000000001</v>
      </c>
      <c r="N410" s="177">
        <v>1.9258</v>
      </c>
      <c r="O410" s="177">
        <v>1.89</v>
      </c>
      <c r="P410" s="177" t="s">
        <v>90</v>
      </c>
      <c r="Q410" s="177" t="s">
        <v>90</v>
      </c>
      <c r="R410" s="177">
        <v>4</v>
      </c>
      <c r="S410" s="177">
        <v>0.3</v>
      </c>
      <c r="T410" s="176" t="s">
        <v>131</v>
      </c>
    </row>
    <row r="411" spans="1:20" ht="12.75">
      <c r="B411" s="390" t="s">
        <v>310</v>
      </c>
      <c r="C411" s="177">
        <v>28.956199999999999</v>
      </c>
      <c r="D411" s="177">
        <v>6.9111000000000002</v>
      </c>
      <c r="E411" s="177">
        <v>24.918299999999999</v>
      </c>
      <c r="F411" s="177">
        <v>6.6208</v>
      </c>
      <c r="G411" s="177">
        <v>3</v>
      </c>
      <c r="H411" s="177">
        <v>13.601800000000001</v>
      </c>
      <c r="I411" s="177">
        <v>5.8498999999999999</v>
      </c>
      <c r="J411" s="177">
        <v>17.166599999999999</v>
      </c>
      <c r="K411" s="177">
        <v>15.459</v>
      </c>
      <c r="L411" s="177">
        <v>21.302700000000002</v>
      </c>
      <c r="M411" s="177">
        <v>19.342700000000001</v>
      </c>
      <c r="N411" s="177">
        <v>19.6724</v>
      </c>
      <c r="O411" s="177">
        <v>20.0641</v>
      </c>
      <c r="P411" s="177" t="s">
        <v>90</v>
      </c>
      <c r="Q411" s="177" t="s">
        <v>90</v>
      </c>
      <c r="R411" s="177">
        <v>19.916599999999999</v>
      </c>
      <c r="S411" s="177">
        <v>14.833299999999999</v>
      </c>
      <c r="T411" s="176" t="s">
        <v>131</v>
      </c>
    </row>
    <row r="412" spans="1:20" ht="12.75">
      <c r="B412" s="390" t="s">
        <v>311</v>
      </c>
      <c r="C412" s="177">
        <v>6.8327999999999998</v>
      </c>
      <c r="D412" s="177">
        <v>3.5846</v>
      </c>
      <c r="E412" s="177">
        <v>4.5523999999999996</v>
      </c>
      <c r="F412" s="177">
        <v>3.5647000000000002</v>
      </c>
      <c r="G412" s="177">
        <v>3</v>
      </c>
      <c r="H412" s="177">
        <v>9.1198999999999995</v>
      </c>
      <c r="I412" s="177">
        <v>2.2498999999999998</v>
      </c>
      <c r="J412" s="177">
        <v>5.1665999999999999</v>
      </c>
      <c r="K412" s="177">
        <v>11.4252</v>
      </c>
      <c r="L412" s="177">
        <v>13.6845</v>
      </c>
      <c r="M412" s="177">
        <v>17.300599999999999</v>
      </c>
      <c r="N412" s="177">
        <v>19.0077</v>
      </c>
      <c r="O412" s="177">
        <v>18.525600000000001</v>
      </c>
      <c r="P412" s="177" t="s">
        <v>90</v>
      </c>
      <c r="Q412" s="177" t="s">
        <v>90</v>
      </c>
      <c r="R412" s="177">
        <v>5.9165999999999999</v>
      </c>
      <c r="S412" s="177">
        <v>4.8333000000000004</v>
      </c>
      <c r="T412" s="176" t="s">
        <v>131</v>
      </c>
    </row>
    <row r="413" spans="1:20" ht="12.75">
      <c r="B413" s="390" t="s">
        <v>312</v>
      </c>
      <c r="C413" s="177">
        <v>59.790900000000001</v>
      </c>
      <c r="D413" s="177">
        <v>28.496600000000001</v>
      </c>
      <c r="E413" s="177">
        <v>45.290700000000001</v>
      </c>
      <c r="F413" s="177">
        <v>28.451699999999999</v>
      </c>
      <c r="G413" s="177">
        <v>20.659500000000001</v>
      </c>
      <c r="H413" s="177">
        <v>35.436399999999999</v>
      </c>
      <c r="I413" s="177">
        <v>14.3848</v>
      </c>
      <c r="J413" s="177">
        <v>50.434199999999997</v>
      </c>
      <c r="K413" s="177">
        <v>54.900700000000001</v>
      </c>
      <c r="L413" s="177">
        <v>64.840999999999994</v>
      </c>
      <c r="M413" s="177">
        <v>64.802899999999994</v>
      </c>
      <c r="N413" s="177">
        <v>66.629800000000003</v>
      </c>
      <c r="O413" s="177">
        <v>67.317599999999999</v>
      </c>
      <c r="P413" s="177" t="s">
        <v>90</v>
      </c>
      <c r="Q413" s="177" t="s">
        <v>90</v>
      </c>
      <c r="R413" s="177">
        <v>40.387500000000003</v>
      </c>
      <c r="S413" s="177">
        <v>57.3583</v>
      </c>
      <c r="T413" s="176" t="s">
        <v>131</v>
      </c>
    </row>
    <row r="414" spans="1:20" ht="17.100000000000001" customHeight="1">
      <c r="B414" s="42"/>
      <c r="C414" s="28"/>
      <c r="D414" s="28"/>
      <c r="E414" s="28"/>
      <c r="F414" s="28"/>
      <c r="G414" s="28"/>
      <c r="H414" s="28"/>
      <c r="I414" s="28"/>
      <c r="J414" s="28"/>
      <c r="K414" s="28"/>
      <c r="L414" s="28"/>
      <c r="M414" s="28"/>
      <c r="N414" s="28"/>
      <c r="O414" s="28"/>
      <c r="P414" s="28"/>
      <c r="Q414" s="28"/>
      <c r="R414" s="28"/>
      <c r="S414" s="28"/>
      <c r="T414" s="28"/>
    </row>
    <row r="415" spans="1:20" ht="17.100000000000001" customHeight="1">
      <c r="B415" s="42"/>
      <c r="C415" s="28"/>
      <c r="D415" s="28"/>
      <c r="E415" s="28"/>
      <c r="F415" s="28"/>
      <c r="G415" s="28"/>
      <c r="H415" s="28"/>
      <c r="I415" s="28"/>
      <c r="J415" s="28"/>
      <c r="K415" s="28"/>
      <c r="L415" s="28"/>
      <c r="M415" s="28"/>
      <c r="N415" s="28"/>
      <c r="O415" s="28"/>
      <c r="P415" s="28"/>
      <c r="Q415" s="28"/>
      <c r="R415" s="28"/>
      <c r="S415" s="28"/>
      <c r="T415" s="28"/>
    </row>
    <row r="416" spans="1:20" s="135" customFormat="1" ht="41.25" customHeight="1">
      <c r="A416" s="435" t="s">
        <v>5312</v>
      </c>
      <c r="B416" s="435"/>
      <c r="C416" s="435"/>
      <c r="D416" s="435"/>
      <c r="E416" s="435"/>
      <c r="F416" s="435"/>
      <c r="G416" s="435"/>
      <c r="H416" s="435"/>
      <c r="I416" s="435"/>
      <c r="J416" s="435"/>
      <c r="K416" s="435"/>
      <c r="L416" s="435"/>
      <c r="Q416" s="1530"/>
      <c r="R416" s="1530"/>
    </row>
    <row r="417" spans="1:20" ht="27" customHeight="1">
      <c r="A417" s="36" t="s">
        <v>1</v>
      </c>
      <c r="B417" s="161" t="s">
        <v>5313</v>
      </c>
      <c r="C417" s="161"/>
      <c r="D417" s="161"/>
      <c r="E417" s="161"/>
      <c r="F417" s="161"/>
      <c r="G417" s="161"/>
      <c r="H417" s="161"/>
      <c r="I417" s="161"/>
      <c r="J417" s="161"/>
      <c r="K417" s="161"/>
      <c r="L417" s="161"/>
      <c r="M417" s="88"/>
      <c r="N417" s="88"/>
      <c r="O417" s="88"/>
      <c r="P417" s="88"/>
      <c r="Q417" s="88"/>
      <c r="R417" s="88"/>
      <c r="S417" s="88"/>
      <c r="T417" s="88"/>
    </row>
    <row r="418" spans="1:20" ht="17.100000000000001" customHeight="1">
      <c r="A418" s="36" t="s">
        <v>2</v>
      </c>
      <c r="B418" s="18" t="s">
        <v>5314</v>
      </c>
      <c r="C418" s="88"/>
      <c r="D418" s="88"/>
      <c r="E418" s="88"/>
      <c r="F418" s="88"/>
      <c r="G418" s="88"/>
      <c r="H418" s="88"/>
      <c r="I418" s="88"/>
      <c r="J418" s="88"/>
      <c r="K418" s="88"/>
      <c r="L418" s="88"/>
      <c r="M418" s="88"/>
      <c r="N418" s="88"/>
      <c r="O418" s="88"/>
      <c r="P418" s="88"/>
      <c r="Q418" s="88"/>
      <c r="R418" s="88"/>
      <c r="S418" s="88"/>
      <c r="T418" s="88"/>
    </row>
    <row r="419" spans="1:20" ht="17.100000000000001" customHeight="1">
      <c r="A419" s="36" t="s">
        <v>3</v>
      </c>
      <c r="B419" s="18" t="s">
        <v>5315</v>
      </c>
      <c r="C419" s="88"/>
      <c r="D419" s="88"/>
      <c r="E419" s="88"/>
      <c r="F419" s="88"/>
      <c r="G419" s="88"/>
      <c r="H419" s="88"/>
      <c r="I419" s="88"/>
      <c r="J419" s="88"/>
      <c r="K419" s="88"/>
      <c r="L419" s="88"/>
      <c r="M419" s="88"/>
      <c r="N419" s="88"/>
      <c r="O419" s="88"/>
      <c r="P419" s="88"/>
      <c r="Q419" s="88"/>
      <c r="R419" s="88"/>
      <c r="S419" s="88"/>
      <c r="T419" s="88"/>
    </row>
    <row r="420" spans="1:20" ht="17.100000000000001" customHeight="1">
      <c r="A420" s="36" t="s">
        <v>4</v>
      </c>
      <c r="B420" s="18" t="s">
        <v>805</v>
      </c>
      <c r="C420" s="88"/>
      <c r="D420" s="88"/>
      <c r="E420" s="88"/>
      <c r="F420" s="88"/>
      <c r="G420" s="88"/>
      <c r="H420" s="88"/>
      <c r="I420" s="88"/>
      <c r="J420" s="88"/>
      <c r="K420" s="88"/>
      <c r="L420" s="88"/>
      <c r="M420" s="88"/>
      <c r="N420" s="88"/>
      <c r="O420" s="88"/>
      <c r="P420" s="88"/>
      <c r="Q420" s="88"/>
      <c r="R420" s="88"/>
      <c r="S420" s="88"/>
      <c r="T420" s="88"/>
    </row>
    <row r="421" spans="1:20" ht="17.100000000000001" customHeight="1">
      <c r="A421" s="36" t="s">
        <v>5</v>
      </c>
      <c r="B421" s="18" t="s">
        <v>1645</v>
      </c>
      <c r="C421" s="88"/>
      <c r="D421" s="88"/>
      <c r="E421" s="88"/>
      <c r="F421" s="88"/>
      <c r="G421" s="88"/>
      <c r="H421" s="88"/>
      <c r="I421" s="88"/>
      <c r="J421" s="88"/>
      <c r="K421" s="88"/>
      <c r="L421" s="88"/>
      <c r="M421" s="88"/>
      <c r="N421" s="88"/>
      <c r="O421" s="88"/>
      <c r="P421" s="88"/>
      <c r="Q421" s="88"/>
      <c r="R421" s="88"/>
      <c r="S421" s="88"/>
      <c r="T421" s="88"/>
    </row>
    <row r="422" spans="1:20" ht="17.100000000000001" customHeight="1">
      <c r="A422" s="36" t="s">
        <v>6</v>
      </c>
      <c r="B422" s="18" t="s">
        <v>5316</v>
      </c>
      <c r="C422" s="88"/>
      <c r="D422" s="88"/>
      <c r="E422" s="88"/>
      <c r="F422" s="88"/>
      <c r="G422" s="88"/>
      <c r="H422" s="88"/>
      <c r="I422" s="88"/>
      <c r="J422" s="88"/>
      <c r="K422" s="88"/>
      <c r="L422" s="88"/>
      <c r="M422" s="88"/>
      <c r="N422" s="88"/>
      <c r="O422" s="88"/>
      <c r="P422" s="88"/>
      <c r="Q422" s="88"/>
      <c r="R422" s="88"/>
      <c r="S422" s="88"/>
      <c r="T422" s="88"/>
    </row>
    <row r="423" spans="1:20" ht="17.100000000000001" customHeight="1">
      <c r="A423" s="36" t="s">
        <v>7</v>
      </c>
      <c r="B423" s="18" t="s">
        <v>5317</v>
      </c>
      <c r="C423" s="88"/>
      <c r="D423" s="88"/>
      <c r="E423" s="88"/>
      <c r="F423" s="88"/>
      <c r="G423" s="88"/>
      <c r="H423" s="88"/>
      <c r="I423" s="88"/>
      <c r="J423" s="88"/>
      <c r="K423" s="88"/>
      <c r="L423" s="88"/>
      <c r="M423" s="88"/>
      <c r="N423" s="88"/>
      <c r="O423" s="88"/>
      <c r="P423" s="88"/>
      <c r="Q423" s="88"/>
      <c r="R423" s="88"/>
      <c r="S423" s="88"/>
      <c r="T423" s="88"/>
    </row>
    <row r="424" spans="1:20" ht="17.100000000000001" customHeight="1">
      <c r="A424" s="36" t="s">
        <v>43</v>
      </c>
      <c r="B424" s="18" t="s">
        <v>1293</v>
      </c>
      <c r="C424" s="88"/>
      <c r="D424" s="88"/>
      <c r="E424" s="88"/>
      <c r="F424" s="88"/>
      <c r="G424" s="88"/>
      <c r="H424" s="88"/>
      <c r="I424" s="88"/>
      <c r="J424" s="88"/>
      <c r="K424" s="88"/>
      <c r="L424" s="88"/>
      <c r="M424" s="88"/>
      <c r="N424" s="88"/>
      <c r="O424" s="88"/>
      <c r="P424" s="88"/>
      <c r="Q424" s="88"/>
      <c r="R424" s="88"/>
      <c r="S424" s="88"/>
      <c r="T424" s="88"/>
    </row>
    <row r="425" spans="1:20" ht="17.100000000000001" customHeight="1">
      <c r="A425" s="36" t="s">
        <v>56</v>
      </c>
      <c r="B425" s="18" t="s">
        <v>329</v>
      </c>
      <c r="C425" s="88"/>
      <c r="D425" s="88"/>
      <c r="E425" s="88"/>
      <c r="F425" s="88"/>
      <c r="G425" s="88"/>
      <c r="H425" s="88"/>
      <c r="I425" s="88"/>
      <c r="J425" s="88"/>
      <c r="K425" s="88"/>
      <c r="L425" s="88"/>
      <c r="M425" s="88"/>
      <c r="N425" s="88"/>
      <c r="O425" s="88"/>
      <c r="P425" s="88"/>
      <c r="Q425" s="88"/>
      <c r="R425" s="88"/>
      <c r="S425" s="88"/>
      <c r="T425" s="88"/>
    </row>
    <row r="426" spans="1:20" ht="17.100000000000001" customHeight="1">
      <c r="A426" s="36" t="s">
        <v>57</v>
      </c>
      <c r="B426" s="18" t="s">
        <v>5318</v>
      </c>
      <c r="C426" s="88"/>
      <c r="D426" s="88"/>
      <c r="E426" s="88"/>
      <c r="F426" s="88"/>
      <c r="G426" s="88"/>
      <c r="H426" s="88"/>
      <c r="I426" s="88"/>
      <c r="J426" s="88"/>
      <c r="K426" s="88"/>
      <c r="L426" s="88"/>
      <c r="M426" s="88"/>
      <c r="N426" s="88"/>
      <c r="O426" s="88"/>
      <c r="P426" s="88"/>
      <c r="Q426" s="88"/>
      <c r="R426" s="88"/>
      <c r="S426" s="88"/>
      <c r="T426" s="88"/>
    </row>
    <row r="427" spans="1:20" ht="17.100000000000001" customHeight="1">
      <c r="A427" s="36" t="s">
        <v>58</v>
      </c>
      <c r="B427" s="18" t="s">
        <v>5319</v>
      </c>
      <c r="C427" s="88"/>
      <c r="D427" s="88"/>
      <c r="E427" s="88"/>
      <c r="F427" s="88"/>
      <c r="G427" s="88"/>
      <c r="H427" s="88"/>
      <c r="I427" s="88"/>
      <c r="J427" s="88"/>
      <c r="K427" s="88"/>
      <c r="L427" s="88"/>
      <c r="M427" s="88"/>
      <c r="N427" s="88"/>
      <c r="O427" s="88"/>
      <c r="P427" s="88"/>
      <c r="Q427" s="88"/>
      <c r="R427" s="88"/>
      <c r="S427" s="88"/>
      <c r="T427" s="88"/>
    </row>
    <row r="428" spans="1:20" ht="17.100000000000001" customHeight="1">
      <c r="A428" s="36" t="s">
        <v>92</v>
      </c>
      <c r="B428" s="18" t="s">
        <v>5320</v>
      </c>
      <c r="C428" s="134"/>
      <c r="D428" s="134"/>
      <c r="E428" s="134"/>
      <c r="F428" s="134"/>
      <c r="G428" s="134"/>
      <c r="H428" s="134"/>
      <c r="I428" s="134"/>
      <c r="J428" s="134"/>
      <c r="K428" s="134"/>
      <c r="L428" s="134"/>
      <c r="M428" s="134"/>
      <c r="N428" s="134"/>
      <c r="O428" s="134"/>
      <c r="P428" s="134"/>
      <c r="Q428" s="134"/>
      <c r="R428" s="134"/>
      <c r="S428" s="134"/>
      <c r="T428" s="134"/>
    </row>
    <row r="429" spans="1:20" ht="17.100000000000001" customHeight="1">
      <c r="A429" s="36" t="s">
        <v>93</v>
      </c>
      <c r="B429" s="18" t="s">
        <v>5321</v>
      </c>
      <c r="C429" s="134"/>
      <c r="D429" s="134"/>
      <c r="E429" s="134"/>
      <c r="F429" s="134"/>
      <c r="G429" s="134"/>
      <c r="H429" s="134"/>
      <c r="I429" s="134"/>
      <c r="J429" s="134"/>
      <c r="K429" s="134"/>
      <c r="L429" s="134"/>
      <c r="M429" s="134"/>
      <c r="N429" s="134"/>
      <c r="O429" s="134"/>
      <c r="P429" s="134"/>
      <c r="Q429" s="134"/>
      <c r="R429" s="134"/>
      <c r="S429" s="134"/>
      <c r="T429" s="134"/>
    </row>
    <row r="430" spans="1:20" ht="17.100000000000001" customHeight="1">
      <c r="A430" s="36" t="s">
        <v>94</v>
      </c>
      <c r="B430" s="18" t="s">
        <v>5322</v>
      </c>
      <c r="C430" s="134"/>
      <c r="D430" s="134"/>
      <c r="E430" s="134"/>
      <c r="F430" s="134"/>
      <c r="G430" s="134"/>
      <c r="H430" s="134"/>
      <c r="I430" s="134"/>
      <c r="J430" s="134"/>
      <c r="K430" s="134"/>
      <c r="L430" s="134"/>
      <c r="M430" s="134"/>
      <c r="N430" s="134"/>
      <c r="O430" s="134"/>
      <c r="P430" s="134"/>
      <c r="Q430" s="134"/>
      <c r="R430" s="134"/>
      <c r="S430" s="134"/>
      <c r="T430" s="134"/>
    </row>
    <row r="431" spans="1:20" ht="17.100000000000001" customHeight="1">
      <c r="A431" s="36" t="s">
        <v>95</v>
      </c>
      <c r="B431" s="18" t="s">
        <v>5323</v>
      </c>
      <c r="C431" s="134"/>
      <c r="D431" s="134"/>
      <c r="E431" s="134"/>
      <c r="F431" s="134"/>
      <c r="G431" s="134"/>
      <c r="H431" s="134"/>
      <c r="I431" s="134"/>
      <c r="J431" s="134"/>
      <c r="K431" s="134"/>
      <c r="L431" s="134"/>
      <c r="M431" s="134"/>
      <c r="N431" s="134"/>
      <c r="O431" s="134"/>
      <c r="P431" s="134"/>
      <c r="Q431" s="134"/>
      <c r="R431" s="134"/>
      <c r="S431" s="134"/>
      <c r="T431" s="134"/>
    </row>
    <row r="432" spans="1:20" ht="17.100000000000001" customHeight="1">
      <c r="A432" s="1979" t="s">
        <v>96</v>
      </c>
      <c r="B432" s="18" t="s">
        <v>5324</v>
      </c>
    </row>
    <row r="433" spans="1:12" ht="17.100000000000001" customHeight="1">
      <c r="A433" s="1979" t="s">
        <v>97</v>
      </c>
      <c r="B433" s="18" t="s">
        <v>5325</v>
      </c>
    </row>
    <row r="434" spans="1:12" ht="17.100000000000001" customHeight="1">
      <c r="A434" s="1979" t="s">
        <v>133</v>
      </c>
      <c r="B434" s="18" t="s">
        <v>5326</v>
      </c>
    </row>
    <row r="435" spans="1:12" ht="17.100000000000001" customHeight="1">
      <c r="A435" s="18" t="s">
        <v>134</v>
      </c>
      <c r="B435" s="18" t="s">
        <v>664</v>
      </c>
    </row>
    <row r="436" spans="1:12" ht="17.100000000000001" customHeight="1">
      <c r="A436" s="18" t="s">
        <v>135</v>
      </c>
      <c r="B436" s="18" t="s">
        <v>5327</v>
      </c>
    </row>
    <row r="437" spans="1:12" ht="17.100000000000001" customHeight="1">
      <c r="A437" s="18" t="s">
        <v>136</v>
      </c>
      <c r="B437" s="18" t="s">
        <v>5328</v>
      </c>
    </row>
    <row r="438" spans="1:12" ht="17.100000000000001" customHeight="1">
      <c r="A438" s="18" t="s">
        <v>137</v>
      </c>
      <c r="B438" s="18" t="s">
        <v>665</v>
      </c>
    </row>
    <row r="439" spans="1:12" ht="17.100000000000001" customHeight="1">
      <c r="A439" s="18" t="s">
        <v>138</v>
      </c>
      <c r="B439" s="18" t="s">
        <v>5329</v>
      </c>
    </row>
    <row r="440" spans="1:12" ht="17.100000000000001" customHeight="1">
      <c r="A440" s="279" t="s">
        <v>1001</v>
      </c>
      <c r="B440" s="18" t="s">
        <v>5330</v>
      </c>
    </row>
    <row r="442" spans="1:12" ht="16.5" customHeight="1">
      <c r="B442" s="2101" t="s">
        <v>60</v>
      </c>
    </row>
    <row r="444" spans="1:12" ht="26.25" customHeight="1">
      <c r="B444" s="599" t="s">
        <v>61</v>
      </c>
      <c r="C444" s="191" t="s">
        <v>5331</v>
      </c>
      <c r="D444" s="191"/>
      <c r="E444" s="191"/>
      <c r="F444" s="191"/>
      <c r="G444" s="191"/>
      <c r="H444" s="191"/>
      <c r="I444" s="191"/>
      <c r="J444" s="191"/>
      <c r="K444" s="191"/>
      <c r="L444" s="191"/>
    </row>
    <row r="446" spans="1:12" ht="17.100000000000001" customHeight="1">
      <c r="B446" s="599" t="s">
        <v>4464</v>
      </c>
      <c r="C446" s="18" t="s">
        <v>5332</v>
      </c>
    </row>
    <row r="448" spans="1:12" ht="17.100000000000001" customHeight="1">
      <c r="B448" s="599" t="s">
        <v>62</v>
      </c>
      <c r="C448" s="18" t="s">
        <v>5333</v>
      </c>
    </row>
    <row r="450" spans="2:12" ht="17.100000000000001" customHeight="1">
      <c r="B450" s="599" t="s">
        <v>63</v>
      </c>
      <c r="C450" s="18" t="s">
        <v>5334</v>
      </c>
    </row>
    <row r="452" spans="2:12" ht="17.100000000000001" customHeight="1">
      <c r="B452" s="599" t="s">
        <v>64</v>
      </c>
    </row>
    <row r="454" spans="2:12" ht="26.25" customHeight="1">
      <c r="B454" s="599" t="s">
        <v>4704</v>
      </c>
      <c r="C454" s="191" t="s">
        <v>3434</v>
      </c>
      <c r="D454" s="191"/>
      <c r="E454" s="191"/>
      <c r="F454" s="191"/>
      <c r="G454" s="191"/>
      <c r="H454" s="191"/>
      <c r="I454" s="191"/>
      <c r="J454" s="191"/>
      <c r="K454" s="191"/>
      <c r="L454" s="191"/>
    </row>
    <row r="456" spans="2:12" ht="17.100000000000001" customHeight="1">
      <c r="B456" s="599" t="s">
        <v>5335</v>
      </c>
      <c r="C456" s="18" t="s">
        <v>5336</v>
      </c>
    </row>
    <row r="457" spans="2:12" ht="17.100000000000001" customHeight="1">
      <c r="B457" s="599" t="s">
        <v>4705</v>
      </c>
    </row>
    <row r="459" spans="2:12" ht="17.100000000000001" customHeight="1">
      <c r="B459" s="599" t="s">
        <v>65</v>
      </c>
      <c r="C459" s="18" t="s">
        <v>5337</v>
      </c>
    </row>
    <row r="461" spans="2:12" ht="17.100000000000001" customHeight="1">
      <c r="B461" s="599" t="s">
        <v>5338</v>
      </c>
      <c r="C461" s="18" t="s">
        <v>5339</v>
      </c>
    </row>
    <row r="463" spans="2:12" ht="17.100000000000001" customHeight="1">
      <c r="B463" s="599" t="s">
        <v>68</v>
      </c>
      <c r="C463" s="18" t="s">
        <v>5337</v>
      </c>
    </row>
    <row r="464" spans="2:12" ht="17.100000000000001" customHeight="1">
      <c r="C464" s="18" t="s">
        <v>5340</v>
      </c>
    </row>
    <row r="466" spans="2:12" ht="17.100000000000001" customHeight="1">
      <c r="B466" s="599" t="s">
        <v>69</v>
      </c>
      <c r="C466" s="18" t="s">
        <v>5337</v>
      </c>
    </row>
    <row r="468" spans="2:12" ht="17.100000000000001" customHeight="1">
      <c r="B468" s="599" t="s">
        <v>70</v>
      </c>
      <c r="C468" s="18" t="s">
        <v>5341</v>
      </c>
    </row>
    <row r="470" spans="2:12" ht="17.100000000000001" customHeight="1">
      <c r="B470" s="599" t="s">
        <v>71</v>
      </c>
      <c r="C470" s="18" t="s">
        <v>5337</v>
      </c>
    </row>
    <row r="472" spans="2:12" ht="17.100000000000001" customHeight="1">
      <c r="B472" s="599" t="s">
        <v>1184</v>
      </c>
      <c r="C472" s="18" t="s">
        <v>5342</v>
      </c>
    </row>
    <row r="474" spans="2:12" ht="25.5" customHeight="1">
      <c r="B474" s="599" t="s">
        <v>72</v>
      </c>
      <c r="C474" s="191" t="s">
        <v>5343</v>
      </c>
      <c r="D474" s="191"/>
      <c r="E474" s="191"/>
      <c r="F474" s="191"/>
      <c r="G474" s="191"/>
      <c r="H474" s="191"/>
      <c r="I474" s="191"/>
      <c r="J474" s="191"/>
      <c r="K474" s="191"/>
      <c r="L474" s="191"/>
    </row>
    <row r="476" spans="2:12" ht="17.100000000000001" customHeight="1">
      <c r="B476" s="599" t="s">
        <v>73</v>
      </c>
      <c r="C476" s="18" t="s">
        <v>491</v>
      </c>
    </row>
    <row r="478" spans="2:12" ht="17.100000000000001" customHeight="1">
      <c r="B478" s="599" t="s">
        <v>74</v>
      </c>
      <c r="C478" s="2368" t="s">
        <v>492</v>
      </c>
      <c r="D478" s="2368"/>
      <c r="E478" s="2368"/>
      <c r="F478" s="2368"/>
      <c r="G478" s="2368"/>
      <c r="H478" s="2368"/>
      <c r="I478" s="2368"/>
      <c r="J478" s="2368"/>
      <c r="K478" s="2368"/>
      <c r="L478" s="2368"/>
    </row>
    <row r="480" spans="2:12" ht="17.100000000000001" customHeight="1">
      <c r="B480" s="599" t="s">
        <v>75</v>
      </c>
      <c r="C480" s="2368" t="s">
        <v>3578</v>
      </c>
      <c r="D480" s="2368"/>
      <c r="E480" s="2368"/>
      <c r="F480" s="2368"/>
      <c r="G480" s="2368"/>
      <c r="H480" s="2368"/>
      <c r="I480" s="2368"/>
      <c r="J480" s="2368"/>
      <c r="K480" s="2368"/>
      <c r="L480" s="2368"/>
    </row>
  </sheetData>
  <sheetProtection formatCells="0" formatColumns="0" formatRows="0"/>
  <mergeCells count="7">
    <mergeCell ref="C480:L480"/>
    <mergeCell ref="A416:L416"/>
    <mergeCell ref="B417:L417"/>
    <mergeCell ref="C444:L444"/>
    <mergeCell ref="C454:L454"/>
    <mergeCell ref="C474:L474"/>
    <mergeCell ref="C478:L478"/>
  </mergeCells>
  <conditionalFormatting sqref="A416">
    <cfRule type="expression" dxfId="6" priority="1" stopIfTrue="1">
      <formula>#REF!="UPDATED"</formula>
    </cfRule>
  </conditionalFormatting>
  <printOptions horizontalCentered="1"/>
  <pageMargins left="0.25" right="0.25" top="0.25" bottom="0.25" header="0" footer="0"/>
  <pageSetup paperSize="5" scale="60" fitToHeight="0" orientation="landscape" r:id="rId1"/>
  <rowBreaks count="9" manualBreakCount="9">
    <brk id="62" max="19" man="1"/>
    <brk id="117" max="19" man="1"/>
    <brk id="172" max="19" man="1"/>
    <brk id="228" max="19" man="1"/>
    <brk id="284" max="19" man="1"/>
    <brk id="340" max="19" man="1"/>
    <brk id="396" max="19" man="1"/>
    <brk id="440" max="19" man="1"/>
    <brk id="480" max="19" man="1"/>
  </rowBreaks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56A8E-19E9-45FB-8208-E599B824D965}">
  <sheetPr>
    <pageSetUpPr fitToPage="1"/>
  </sheetPr>
  <dimension ref="A1:T428"/>
  <sheetViews>
    <sheetView zoomScaleNormal="10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C8" sqref="C8"/>
    </sheetView>
  </sheetViews>
  <sheetFormatPr defaultColWidth="9.140625" defaultRowHeight="12.75"/>
  <cols>
    <col min="1" max="1" width="3.140625" style="255" customWidth="1"/>
    <col min="2" max="2" width="68.7109375" style="255" customWidth="1"/>
    <col min="3" max="4" width="7.140625" style="255" bestFit="1" customWidth="1"/>
    <col min="5" max="7" width="8" style="255" bestFit="1" customWidth="1"/>
    <col min="8" max="8" width="7.140625" style="255" bestFit="1" customWidth="1"/>
    <col min="9" max="14" width="8" style="255" bestFit="1" customWidth="1"/>
    <col min="15" max="16" width="8.140625" style="255" bestFit="1" customWidth="1"/>
    <col min="17" max="17" width="9" style="255" bestFit="1" customWidth="1"/>
    <col min="18" max="19" width="10" style="255" bestFit="1" customWidth="1"/>
    <col min="20" max="20" width="8.140625" style="2256" bestFit="1" customWidth="1"/>
    <col min="21" max="16384" width="9.140625" style="255"/>
  </cols>
  <sheetData>
    <row r="1" spans="1:20" s="2372" customFormat="1" ht="20.25" customHeight="1">
      <c r="A1" s="2369" t="s">
        <v>5344</v>
      </c>
      <c r="B1" s="2369"/>
      <c r="C1" s="2370"/>
      <c r="D1" s="2370"/>
      <c r="E1" s="2370"/>
      <c r="F1" s="2370"/>
      <c r="G1" s="2370"/>
      <c r="H1" s="2370"/>
      <c r="I1" s="2370"/>
      <c r="J1" s="2370"/>
      <c r="K1" s="2370"/>
      <c r="L1" s="2370"/>
      <c r="M1" s="2370"/>
      <c r="N1" s="2371"/>
      <c r="O1" s="2371"/>
      <c r="P1" s="2371"/>
      <c r="Q1" s="2371"/>
      <c r="R1" s="2371"/>
      <c r="S1" s="2371"/>
      <c r="T1" s="2371"/>
    </row>
    <row r="2" spans="1:20" s="708" customFormat="1" ht="12.75" customHeight="1">
      <c r="A2" s="2373" t="s">
        <v>9</v>
      </c>
      <c r="B2" s="2373"/>
      <c r="C2" s="2370"/>
      <c r="D2" s="2370"/>
      <c r="E2" s="2370"/>
      <c r="F2" s="2370"/>
      <c r="G2" s="2370"/>
      <c r="H2" s="2370"/>
      <c r="I2" s="2370"/>
      <c r="J2" s="2370"/>
      <c r="K2" s="2370"/>
      <c r="L2" s="2370"/>
      <c r="M2" s="2370"/>
      <c r="N2" s="2371"/>
      <c r="O2" s="2371"/>
      <c r="P2" s="2371"/>
      <c r="Q2" s="2371"/>
      <c r="R2" s="2371"/>
      <c r="S2" s="2371"/>
      <c r="T2" s="2371"/>
    </row>
    <row r="3" spans="1:20" s="708" customFormat="1" ht="12.75" customHeight="1">
      <c r="A3" s="2373" t="s">
        <v>112</v>
      </c>
      <c r="B3" s="2373"/>
      <c r="C3" s="2370"/>
      <c r="D3" s="2370"/>
      <c r="E3" s="2370"/>
      <c r="F3" s="2370"/>
      <c r="G3" s="2370"/>
      <c r="H3" s="2370"/>
      <c r="I3" s="2370"/>
      <c r="J3" s="2370"/>
      <c r="K3" s="2370"/>
      <c r="L3" s="2370"/>
      <c r="M3" s="2370"/>
      <c r="N3" s="2371"/>
      <c r="O3" s="2371"/>
      <c r="P3" s="2371"/>
      <c r="Q3" s="2371"/>
      <c r="R3" s="2371"/>
      <c r="S3" s="2371"/>
      <c r="T3" s="2371"/>
    </row>
    <row r="4" spans="1:20" s="708" customFormat="1" ht="12.75" customHeight="1">
      <c r="A4" s="2374" t="s">
        <v>10</v>
      </c>
      <c r="B4" s="2244"/>
      <c r="C4" s="2375"/>
      <c r="D4" s="2375"/>
      <c r="E4" s="2375"/>
      <c r="F4" s="2375"/>
      <c r="G4" s="2375"/>
      <c r="H4" s="2375"/>
      <c r="I4" s="2375"/>
      <c r="J4" s="2375"/>
      <c r="K4" s="2375"/>
      <c r="L4" s="2375"/>
      <c r="M4" s="2375"/>
      <c r="N4" s="2376"/>
      <c r="O4" s="2376"/>
      <c r="P4" s="2376"/>
      <c r="Q4" s="2376"/>
      <c r="R4" s="2376"/>
      <c r="S4" s="2376"/>
      <c r="T4" s="2376"/>
    </row>
    <row r="5" spans="1:20" s="708" customFormat="1" ht="12.75" customHeight="1">
      <c r="A5" s="2374"/>
      <c r="B5" s="2244"/>
      <c r="C5" s="2375"/>
      <c r="D5" s="2375"/>
      <c r="E5" s="2375"/>
      <c r="F5" s="2375"/>
      <c r="G5" s="2375"/>
      <c r="H5" s="2375"/>
      <c r="I5" s="2375"/>
      <c r="J5" s="2375"/>
      <c r="K5" s="2375"/>
      <c r="L5" s="2375"/>
      <c r="M5" s="2375"/>
      <c r="N5" s="2376"/>
      <c r="O5" s="2376"/>
      <c r="P5" s="2376"/>
      <c r="Q5" s="2376"/>
      <c r="R5" s="2376"/>
      <c r="S5" s="2376"/>
      <c r="T5" s="2376"/>
    </row>
    <row r="6" spans="1:20" s="2167" customFormat="1" ht="12.75" customHeight="1">
      <c r="A6" s="2377"/>
      <c r="B6" s="2377"/>
      <c r="C6" s="2377">
        <v>2000</v>
      </c>
      <c r="D6" s="2377">
        <v>2001</v>
      </c>
      <c r="E6" s="2377">
        <v>2002</v>
      </c>
      <c r="F6" s="2377">
        <v>2003</v>
      </c>
      <c r="G6" s="2377">
        <v>2004</v>
      </c>
      <c r="H6" s="2377">
        <v>2005</v>
      </c>
      <c r="I6" s="2377">
        <v>2006</v>
      </c>
      <c r="J6" s="2377">
        <v>2007</v>
      </c>
      <c r="K6" s="2377">
        <v>2008</v>
      </c>
      <c r="L6" s="2377">
        <v>2009</v>
      </c>
      <c r="M6" s="2377">
        <v>2010</v>
      </c>
      <c r="N6" s="2377">
        <v>2011</v>
      </c>
      <c r="O6" s="2377">
        <v>2012</v>
      </c>
      <c r="P6" s="2377">
        <v>2013</v>
      </c>
      <c r="Q6" s="2377">
        <v>2014</v>
      </c>
      <c r="R6" s="2377">
        <v>2015</v>
      </c>
      <c r="S6" s="2377">
        <v>2016</v>
      </c>
      <c r="T6" s="2377">
        <v>2017</v>
      </c>
    </row>
    <row r="7" spans="1:20" ht="12.75" customHeight="1">
      <c r="A7" s="64"/>
      <c r="B7" s="2378" t="s">
        <v>76</v>
      </c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559"/>
    </row>
    <row r="8" spans="1:20" ht="12.75" customHeight="1">
      <c r="A8" s="64"/>
      <c r="B8" s="1391" t="s">
        <v>5345</v>
      </c>
      <c r="C8" s="2379">
        <v>871.60699999999997</v>
      </c>
      <c r="D8" s="2379">
        <v>892.53099999999995</v>
      </c>
      <c r="E8" s="2379">
        <v>923.82500000000005</v>
      </c>
      <c r="F8" s="2379">
        <v>960.85199999999998</v>
      </c>
      <c r="G8" s="2379">
        <v>996.69799999999998</v>
      </c>
      <c r="H8" s="2379">
        <v>1026.4839999999999</v>
      </c>
      <c r="I8" s="2379">
        <v>1048.6210000000001</v>
      </c>
      <c r="J8" s="2380">
        <v>1064.973</v>
      </c>
      <c r="K8" s="2380">
        <v>1078.1099999999999</v>
      </c>
      <c r="L8" s="2380">
        <v>1092.021</v>
      </c>
      <c r="M8" s="2380">
        <v>1109.5909999999999</v>
      </c>
      <c r="N8" s="2380">
        <v>1131.5229999999999</v>
      </c>
      <c r="O8" s="2380">
        <v>1156.76</v>
      </c>
      <c r="P8" s="2380">
        <v>1184.366</v>
      </c>
      <c r="Q8" s="2380">
        <v>1212.8140000000001</v>
      </c>
      <c r="R8" s="2380">
        <v>1240.9770000000001</v>
      </c>
      <c r="S8" s="2380">
        <v>1268.2784940000001</v>
      </c>
      <c r="T8" s="2380">
        <v>1296.3109999999999</v>
      </c>
    </row>
    <row r="9" spans="1:20" ht="12.75" customHeight="1">
      <c r="A9" s="64"/>
      <c r="B9" s="390" t="s">
        <v>156</v>
      </c>
      <c r="C9" s="2381">
        <v>58.42379027663268</v>
      </c>
      <c r="D9" s="2381">
        <v>59.82632535006401</v>
      </c>
      <c r="E9" s="2381">
        <v>61.923961203053885</v>
      </c>
      <c r="F9" s="2381">
        <v>64.405879868889372</v>
      </c>
      <c r="G9" s="2381">
        <v>66.808636141218741</v>
      </c>
      <c r="H9" s="2381">
        <v>68.805190800807026</v>
      </c>
      <c r="I9" s="2381">
        <v>70.289033226755677</v>
      </c>
      <c r="J9" s="2382">
        <v>71.385107281465537</v>
      </c>
      <c r="K9" s="2382">
        <v>72.26567998552153</v>
      </c>
      <c r="L9" s="2382">
        <v>73.198133885660269</v>
      </c>
      <c r="M9" s="2382">
        <v>74.37585044273294</v>
      </c>
      <c r="N9" s="2382">
        <v>75.845951725016249</v>
      </c>
      <c r="O9" s="2382">
        <v>77.537587055172366</v>
      </c>
      <c r="P9" s="2382">
        <v>79.388016382124448</v>
      </c>
      <c r="Q9" s="2382">
        <v>81.294884943058037</v>
      </c>
      <c r="R9" s="2382">
        <v>83.182649962798365</v>
      </c>
      <c r="S9" s="2382">
        <v>85.01266826197994</v>
      </c>
      <c r="T9" s="2382">
        <v>86.891686272932617</v>
      </c>
    </row>
    <row r="10" spans="1:20" ht="12.75" customHeight="1">
      <c r="A10" s="64"/>
      <c r="B10" s="390" t="s">
        <v>157</v>
      </c>
      <c r="C10" s="2383">
        <v>0.96586347940212924</v>
      </c>
      <c r="D10" s="2383">
        <v>2.4006232166561281</v>
      </c>
      <c r="E10" s="2383">
        <v>3.5062087479314608</v>
      </c>
      <c r="F10" s="2383">
        <v>4.0080101750872732</v>
      </c>
      <c r="G10" s="2383">
        <v>3.730647383780239</v>
      </c>
      <c r="H10" s="2383">
        <v>2.9884679210753884</v>
      </c>
      <c r="I10" s="2383">
        <v>2.1565850027862377</v>
      </c>
      <c r="J10" s="2384">
        <v>1.5593813208013119</v>
      </c>
      <c r="K10" s="2384">
        <v>1.2335523999200015</v>
      </c>
      <c r="L10" s="2384">
        <v>1.2903136043632024</v>
      </c>
      <c r="M10" s="2384">
        <v>1.6089434177547712</v>
      </c>
      <c r="N10" s="2384">
        <v>1.9765841647958693</v>
      </c>
      <c r="O10" s="2384">
        <v>2.2303567846168493</v>
      </c>
      <c r="P10" s="2384">
        <v>2.386493308897264</v>
      </c>
      <c r="Q10" s="2384">
        <v>2.4019602048691135</v>
      </c>
      <c r="R10" s="2384">
        <v>2.322120292147023</v>
      </c>
      <c r="S10" s="2383">
        <v>2.200000000000002</v>
      </c>
      <c r="T10" s="2383">
        <v>2.2102800081067908</v>
      </c>
    </row>
    <row r="11" spans="1:20" ht="12.75" customHeight="1">
      <c r="A11" s="64"/>
      <c r="B11" s="390" t="s">
        <v>158</v>
      </c>
      <c r="C11" s="2383">
        <v>24.3</v>
      </c>
      <c r="D11" s="2383">
        <v>24.6</v>
      </c>
      <c r="E11" s="2383">
        <v>25</v>
      </c>
      <c r="F11" s="2383">
        <v>25.3</v>
      </c>
      <c r="G11" s="2383">
        <v>25.7</v>
      </c>
      <c r="H11" s="2383">
        <v>26</v>
      </c>
      <c r="I11" s="2383">
        <v>26.4</v>
      </c>
      <c r="J11" s="2383">
        <v>26.7</v>
      </c>
      <c r="K11" s="2383">
        <v>27</v>
      </c>
      <c r="L11" s="2383">
        <v>27.4</v>
      </c>
      <c r="M11" s="2383">
        <v>27.7</v>
      </c>
      <c r="N11" s="2383">
        <v>28.1</v>
      </c>
      <c r="O11" s="2383">
        <v>28.4</v>
      </c>
      <c r="P11" s="2383">
        <v>28.8</v>
      </c>
      <c r="Q11" s="2383">
        <v>29.1</v>
      </c>
      <c r="R11" s="2383">
        <v>29.5</v>
      </c>
      <c r="S11" s="2384">
        <v>29.8</v>
      </c>
      <c r="T11" s="2384">
        <v>30.2</v>
      </c>
    </row>
    <row r="12" spans="1:20" ht="12.75" customHeight="1">
      <c r="A12" s="64"/>
      <c r="B12" s="27"/>
      <c r="C12" s="536"/>
      <c r="D12" s="536"/>
      <c r="E12" s="536"/>
      <c r="F12" s="536"/>
      <c r="G12" s="536"/>
      <c r="H12" s="536"/>
      <c r="I12" s="536"/>
      <c r="J12" s="536"/>
      <c r="K12" s="536"/>
      <c r="L12" s="536"/>
      <c r="M12" s="536"/>
      <c r="N12" s="536"/>
      <c r="O12" s="536"/>
      <c r="P12" s="536"/>
      <c r="Q12" s="28"/>
      <c r="R12" s="28"/>
      <c r="S12" s="28"/>
      <c r="T12" s="28"/>
    </row>
    <row r="13" spans="1:20" ht="12.75" customHeight="1">
      <c r="A13" s="64"/>
      <c r="B13" s="2385" t="s">
        <v>495</v>
      </c>
      <c r="C13" s="21" t="s">
        <v>39</v>
      </c>
      <c r="D13" s="21" t="s">
        <v>39</v>
      </c>
      <c r="E13" s="21" t="s">
        <v>39</v>
      </c>
      <c r="F13" s="21" t="s">
        <v>39</v>
      </c>
      <c r="G13" s="21" t="s">
        <v>39</v>
      </c>
      <c r="H13" s="21" t="s">
        <v>39</v>
      </c>
      <c r="I13" s="21" t="s">
        <v>39</v>
      </c>
      <c r="J13" s="21" t="s">
        <v>39</v>
      </c>
      <c r="K13" s="21" t="s">
        <v>39</v>
      </c>
      <c r="L13" s="21" t="s">
        <v>39</v>
      </c>
      <c r="M13" s="2121">
        <v>262</v>
      </c>
      <c r="N13" s="2121" t="s">
        <v>39</v>
      </c>
      <c r="O13" s="2121" t="s">
        <v>39</v>
      </c>
      <c r="P13" s="2121">
        <v>213.2</v>
      </c>
      <c r="Q13" s="2121" t="s">
        <v>39</v>
      </c>
      <c r="R13" s="2121" t="s">
        <v>39</v>
      </c>
      <c r="S13" s="2121" t="s">
        <v>39</v>
      </c>
      <c r="T13" s="2121" t="s">
        <v>39</v>
      </c>
    </row>
    <row r="14" spans="1:20" ht="12.75" customHeight="1">
      <c r="A14" s="64"/>
      <c r="B14" s="27" t="s">
        <v>160</v>
      </c>
      <c r="C14" s="21" t="s">
        <v>39</v>
      </c>
      <c r="D14" s="21" t="s">
        <v>39</v>
      </c>
      <c r="E14" s="21" t="s">
        <v>39</v>
      </c>
      <c r="F14" s="21" t="s">
        <v>39</v>
      </c>
      <c r="G14" s="21" t="s">
        <v>39</v>
      </c>
      <c r="H14" s="21" t="s">
        <v>39</v>
      </c>
      <c r="I14" s="21" t="s">
        <v>39</v>
      </c>
      <c r="J14" s="21" t="s">
        <v>39</v>
      </c>
      <c r="K14" s="21" t="s">
        <v>39</v>
      </c>
      <c r="L14" s="21" t="s">
        <v>39</v>
      </c>
      <c r="M14" s="2121">
        <v>251</v>
      </c>
      <c r="N14" s="2121" t="s">
        <v>39</v>
      </c>
      <c r="O14" s="2121" t="s">
        <v>39</v>
      </c>
      <c r="P14" s="2121">
        <v>189.8</v>
      </c>
      <c r="Q14" s="2121" t="s">
        <v>39</v>
      </c>
      <c r="R14" s="2121" t="s">
        <v>39</v>
      </c>
      <c r="S14" s="2121" t="s">
        <v>39</v>
      </c>
      <c r="T14" s="2121" t="s">
        <v>39</v>
      </c>
    </row>
    <row r="15" spans="1:20" ht="12.75" customHeight="1">
      <c r="A15" s="64"/>
      <c r="B15" s="27" t="s">
        <v>161</v>
      </c>
      <c r="C15" s="21" t="s">
        <v>39</v>
      </c>
      <c r="D15" s="21" t="s">
        <v>39</v>
      </c>
      <c r="E15" s="21" t="s">
        <v>39</v>
      </c>
      <c r="F15" s="21" t="s">
        <v>39</v>
      </c>
      <c r="G15" s="21" t="s">
        <v>39</v>
      </c>
      <c r="H15" s="21" t="s">
        <v>39</v>
      </c>
      <c r="I15" s="21" t="s">
        <v>39</v>
      </c>
      <c r="J15" s="21" t="s">
        <v>39</v>
      </c>
      <c r="K15" s="21" t="s">
        <v>39</v>
      </c>
      <c r="L15" s="21" t="s">
        <v>39</v>
      </c>
      <c r="M15" s="2121">
        <v>128</v>
      </c>
      <c r="N15" s="2121" t="s">
        <v>39</v>
      </c>
      <c r="O15" s="2121" t="s">
        <v>39</v>
      </c>
      <c r="P15" s="2121">
        <v>76.900000000000006</v>
      </c>
      <c r="Q15" s="2121" t="s">
        <v>39</v>
      </c>
      <c r="R15" s="2121" t="s">
        <v>39</v>
      </c>
      <c r="S15" s="2121" t="s">
        <v>39</v>
      </c>
      <c r="T15" s="2121" t="s">
        <v>39</v>
      </c>
    </row>
    <row r="16" spans="1:20" ht="12.75" customHeight="1">
      <c r="A16" s="64"/>
      <c r="B16" s="27" t="s">
        <v>162</v>
      </c>
      <c r="C16" s="21" t="s">
        <v>39</v>
      </c>
      <c r="D16" s="21" t="s">
        <v>39</v>
      </c>
      <c r="E16" s="21" t="s">
        <v>39</v>
      </c>
      <c r="F16" s="21" t="s">
        <v>39</v>
      </c>
      <c r="G16" s="21" t="s">
        <v>39</v>
      </c>
      <c r="H16" s="21" t="s">
        <v>39</v>
      </c>
      <c r="I16" s="21" t="s">
        <v>39</v>
      </c>
      <c r="J16" s="21" t="s">
        <v>39</v>
      </c>
      <c r="K16" s="21" t="s">
        <v>39</v>
      </c>
      <c r="L16" s="21" t="s">
        <v>39</v>
      </c>
      <c r="M16" s="2121">
        <v>1</v>
      </c>
      <c r="N16" s="2121" t="s">
        <v>39</v>
      </c>
      <c r="O16" s="2121" t="s">
        <v>39</v>
      </c>
      <c r="P16" s="2121">
        <v>1.2</v>
      </c>
      <c r="Q16" s="2121" t="s">
        <v>39</v>
      </c>
      <c r="R16" s="2121" t="s">
        <v>39</v>
      </c>
      <c r="S16" s="2121" t="s">
        <v>39</v>
      </c>
      <c r="T16" s="2121" t="s">
        <v>39</v>
      </c>
    </row>
    <row r="17" spans="1:20" ht="12.75" customHeight="1">
      <c r="A17" s="64"/>
      <c r="B17" s="27" t="s">
        <v>163</v>
      </c>
      <c r="C17" s="21" t="s">
        <v>39</v>
      </c>
      <c r="D17" s="21" t="s">
        <v>39</v>
      </c>
      <c r="E17" s="21" t="s">
        <v>39</v>
      </c>
      <c r="F17" s="21" t="s">
        <v>39</v>
      </c>
      <c r="G17" s="21" t="s">
        <v>39</v>
      </c>
      <c r="H17" s="21" t="s">
        <v>39</v>
      </c>
      <c r="I17" s="21" t="s">
        <v>39</v>
      </c>
      <c r="J17" s="21" t="s">
        <v>39</v>
      </c>
      <c r="K17" s="21" t="s">
        <v>39</v>
      </c>
      <c r="L17" s="21" t="s">
        <v>39</v>
      </c>
      <c r="M17" s="2121">
        <v>8</v>
      </c>
      <c r="N17" s="2121" t="s">
        <v>39</v>
      </c>
      <c r="O17" s="2121" t="s">
        <v>39</v>
      </c>
      <c r="P17" s="2121">
        <v>10.4</v>
      </c>
      <c r="Q17" s="2121" t="s">
        <v>39</v>
      </c>
      <c r="R17" s="2121" t="s">
        <v>39</v>
      </c>
      <c r="S17" s="2121" t="s">
        <v>39</v>
      </c>
      <c r="T17" s="2121" t="s">
        <v>39</v>
      </c>
    </row>
    <row r="18" spans="1:20" ht="25.5" customHeight="1">
      <c r="A18" s="64"/>
      <c r="B18" s="1082" t="s">
        <v>835</v>
      </c>
      <c r="C18" s="21" t="s">
        <v>39</v>
      </c>
      <c r="D18" s="21" t="s">
        <v>39</v>
      </c>
      <c r="E18" s="21" t="s">
        <v>39</v>
      </c>
      <c r="F18" s="21" t="s">
        <v>39</v>
      </c>
      <c r="G18" s="21" t="s">
        <v>39</v>
      </c>
      <c r="H18" s="21" t="s">
        <v>39</v>
      </c>
      <c r="I18" s="21" t="s">
        <v>39</v>
      </c>
      <c r="J18" s="21" t="s">
        <v>39</v>
      </c>
      <c r="K18" s="21" t="s">
        <v>39</v>
      </c>
      <c r="L18" s="21" t="s">
        <v>39</v>
      </c>
      <c r="M18" s="2121" t="s">
        <v>39</v>
      </c>
      <c r="N18" s="2121" t="s">
        <v>39</v>
      </c>
      <c r="O18" s="2121" t="s">
        <v>39</v>
      </c>
      <c r="P18" s="2121">
        <v>0.8</v>
      </c>
      <c r="Q18" s="2121" t="s">
        <v>39</v>
      </c>
      <c r="R18" s="2121" t="s">
        <v>39</v>
      </c>
      <c r="S18" s="2121" t="s">
        <v>39</v>
      </c>
      <c r="T18" s="2121" t="s">
        <v>39</v>
      </c>
    </row>
    <row r="19" spans="1:20" ht="12.75" customHeight="1">
      <c r="A19" s="64"/>
      <c r="B19" s="27" t="s">
        <v>165</v>
      </c>
      <c r="C19" s="21" t="s">
        <v>39</v>
      </c>
      <c r="D19" s="21" t="s">
        <v>39</v>
      </c>
      <c r="E19" s="21" t="s">
        <v>39</v>
      </c>
      <c r="F19" s="21" t="s">
        <v>39</v>
      </c>
      <c r="G19" s="21" t="s">
        <v>39</v>
      </c>
      <c r="H19" s="21" t="s">
        <v>39</v>
      </c>
      <c r="I19" s="21" t="s">
        <v>39</v>
      </c>
      <c r="J19" s="21" t="s">
        <v>39</v>
      </c>
      <c r="K19" s="21" t="s">
        <v>39</v>
      </c>
      <c r="L19" s="21" t="s">
        <v>39</v>
      </c>
      <c r="M19" s="2121">
        <v>13</v>
      </c>
      <c r="N19" s="2121" t="s">
        <v>39</v>
      </c>
      <c r="O19" s="2121" t="s">
        <v>39</v>
      </c>
      <c r="P19" s="2121">
        <v>11.7</v>
      </c>
      <c r="Q19" s="2121" t="s">
        <v>39</v>
      </c>
      <c r="R19" s="2121" t="s">
        <v>39</v>
      </c>
      <c r="S19" s="2121" t="s">
        <v>39</v>
      </c>
      <c r="T19" s="2121" t="s">
        <v>39</v>
      </c>
    </row>
    <row r="20" spans="1:20" ht="12.75" customHeight="1">
      <c r="A20" s="64"/>
      <c r="B20" s="27" t="s">
        <v>166</v>
      </c>
      <c r="C20" s="21" t="s">
        <v>39</v>
      </c>
      <c r="D20" s="21" t="s">
        <v>39</v>
      </c>
      <c r="E20" s="21" t="s">
        <v>39</v>
      </c>
      <c r="F20" s="21" t="s">
        <v>39</v>
      </c>
      <c r="G20" s="21" t="s">
        <v>39</v>
      </c>
      <c r="H20" s="21" t="s">
        <v>39</v>
      </c>
      <c r="I20" s="21" t="s">
        <v>39</v>
      </c>
      <c r="J20" s="21" t="s">
        <v>39</v>
      </c>
      <c r="K20" s="21" t="s">
        <v>39</v>
      </c>
      <c r="L20" s="21" t="s">
        <v>39</v>
      </c>
      <c r="M20" s="2121">
        <v>44</v>
      </c>
      <c r="N20" s="2121" t="s">
        <v>39</v>
      </c>
      <c r="O20" s="2121" t="s">
        <v>39</v>
      </c>
      <c r="P20" s="2121">
        <v>15.9</v>
      </c>
      <c r="Q20" s="2121" t="s">
        <v>39</v>
      </c>
      <c r="R20" s="2121" t="s">
        <v>39</v>
      </c>
      <c r="S20" s="2121" t="s">
        <v>39</v>
      </c>
      <c r="T20" s="2121" t="s">
        <v>39</v>
      </c>
    </row>
    <row r="21" spans="1:20" ht="12.75" customHeight="1">
      <c r="A21" s="64"/>
      <c r="B21" s="27" t="s">
        <v>167</v>
      </c>
      <c r="C21" s="21" t="s">
        <v>39</v>
      </c>
      <c r="D21" s="21" t="s">
        <v>39</v>
      </c>
      <c r="E21" s="21" t="s">
        <v>39</v>
      </c>
      <c r="F21" s="21" t="s">
        <v>39</v>
      </c>
      <c r="G21" s="21" t="s">
        <v>39</v>
      </c>
      <c r="H21" s="21" t="s">
        <v>39</v>
      </c>
      <c r="I21" s="21" t="s">
        <v>39</v>
      </c>
      <c r="J21" s="21" t="s">
        <v>39</v>
      </c>
      <c r="K21" s="21" t="s">
        <v>39</v>
      </c>
      <c r="L21" s="21" t="s">
        <v>39</v>
      </c>
      <c r="M21" s="2121">
        <v>2</v>
      </c>
      <c r="N21" s="2121" t="s">
        <v>39</v>
      </c>
      <c r="O21" s="2121" t="s">
        <v>39</v>
      </c>
      <c r="P21" s="2121">
        <v>1.3</v>
      </c>
      <c r="Q21" s="2121" t="s">
        <v>39</v>
      </c>
      <c r="R21" s="2121" t="s">
        <v>39</v>
      </c>
      <c r="S21" s="2121" t="s">
        <v>39</v>
      </c>
      <c r="T21" s="2121" t="s">
        <v>39</v>
      </c>
    </row>
    <row r="22" spans="1:20" ht="12.75" customHeight="1">
      <c r="A22" s="64"/>
      <c r="B22" s="27" t="s">
        <v>168</v>
      </c>
      <c r="C22" s="21" t="s">
        <v>39</v>
      </c>
      <c r="D22" s="21" t="s">
        <v>39</v>
      </c>
      <c r="E22" s="21" t="s">
        <v>39</v>
      </c>
      <c r="F22" s="21" t="s">
        <v>39</v>
      </c>
      <c r="G22" s="21" t="s">
        <v>39</v>
      </c>
      <c r="H22" s="21" t="s">
        <v>39</v>
      </c>
      <c r="I22" s="21" t="s">
        <v>39</v>
      </c>
      <c r="J22" s="21" t="s">
        <v>39</v>
      </c>
      <c r="K22" s="21" t="s">
        <v>39</v>
      </c>
      <c r="L22" s="21" t="s">
        <v>39</v>
      </c>
      <c r="M22" s="2121">
        <v>8</v>
      </c>
      <c r="N22" s="2121" t="s">
        <v>39</v>
      </c>
      <c r="O22" s="2121" t="s">
        <v>39</v>
      </c>
      <c r="P22" s="2121">
        <v>11.8</v>
      </c>
      <c r="Q22" s="2121" t="s">
        <v>39</v>
      </c>
      <c r="R22" s="2121" t="s">
        <v>39</v>
      </c>
      <c r="S22" s="2121" t="s">
        <v>39</v>
      </c>
      <c r="T22" s="2121" t="s">
        <v>39</v>
      </c>
    </row>
    <row r="23" spans="1:20" ht="12.75" customHeight="1">
      <c r="A23" s="64"/>
      <c r="B23" s="27" t="s">
        <v>169</v>
      </c>
      <c r="C23" s="21" t="s">
        <v>39</v>
      </c>
      <c r="D23" s="21" t="s">
        <v>39</v>
      </c>
      <c r="E23" s="21" t="s">
        <v>39</v>
      </c>
      <c r="F23" s="21" t="s">
        <v>39</v>
      </c>
      <c r="G23" s="21" t="s">
        <v>39</v>
      </c>
      <c r="H23" s="21" t="s">
        <v>39</v>
      </c>
      <c r="I23" s="21" t="s">
        <v>39</v>
      </c>
      <c r="J23" s="21" t="s">
        <v>39</v>
      </c>
      <c r="K23" s="21" t="s">
        <v>39</v>
      </c>
      <c r="L23" s="21" t="s">
        <v>39</v>
      </c>
      <c r="M23" s="2121">
        <v>2</v>
      </c>
      <c r="N23" s="2121" t="s">
        <v>39</v>
      </c>
      <c r="O23" s="2121" t="s">
        <v>39</v>
      </c>
      <c r="P23" s="2121">
        <v>3.9</v>
      </c>
      <c r="Q23" s="2121" t="s">
        <v>39</v>
      </c>
      <c r="R23" s="2121" t="s">
        <v>39</v>
      </c>
      <c r="S23" s="2121" t="s">
        <v>39</v>
      </c>
      <c r="T23" s="2121" t="s">
        <v>39</v>
      </c>
    </row>
    <row r="24" spans="1:20" ht="12.75" customHeight="1">
      <c r="A24" s="64"/>
      <c r="B24" s="27" t="s">
        <v>170</v>
      </c>
      <c r="C24" s="21" t="s">
        <v>39</v>
      </c>
      <c r="D24" s="21" t="s">
        <v>39</v>
      </c>
      <c r="E24" s="21" t="s">
        <v>39</v>
      </c>
      <c r="F24" s="21" t="s">
        <v>39</v>
      </c>
      <c r="G24" s="21" t="s">
        <v>39</v>
      </c>
      <c r="H24" s="21" t="s">
        <v>39</v>
      </c>
      <c r="I24" s="21" t="s">
        <v>39</v>
      </c>
      <c r="J24" s="21" t="s">
        <v>39</v>
      </c>
      <c r="K24" s="21" t="s">
        <v>39</v>
      </c>
      <c r="L24" s="21" t="s">
        <v>39</v>
      </c>
      <c r="M24" s="2121" t="s">
        <v>39</v>
      </c>
      <c r="N24" s="2121" t="s">
        <v>39</v>
      </c>
      <c r="O24" s="2121" t="s">
        <v>39</v>
      </c>
      <c r="P24" s="2121">
        <v>3.7</v>
      </c>
      <c r="Q24" s="2121" t="s">
        <v>39</v>
      </c>
      <c r="R24" s="2121" t="s">
        <v>39</v>
      </c>
      <c r="S24" s="2121" t="s">
        <v>39</v>
      </c>
      <c r="T24" s="2121" t="s">
        <v>39</v>
      </c>
    </row>
    <row r="25" spans="1:20" ht="12.75" customHeight="1">
      <c r="A25" s="64"/>
      <c r="B25" s="27" t="s">
        <v>171</v>
      </c>
      <c r="C25" s="21" t="s">
        <v>39</v>
      </c>
      <c r="D25" s="21" t="s">
        <v>39</v>
      </c>
      <c r="E25" s="21" t="s">
        <v>39</v>
      </c>
      <c r="F25" s="21" t="s">
        <v>39</v>
      </c>
      <c r="G25" s="21" t="s">
        <v>39</v>
      </c>
      <c r="H25" s="21" t="s">
        <v>39</v>
      </c>
      <c r="I25" s="21" t="s">
        <v>39</v>
      </c>
      <c r="J25" s="21" t="s">
        <v>39</v>
      </c>
      <c r="K25" s="21" t="s">
        <v>39</v>
      </c>
      <c r="L25" s="21" t="s">
        <v>39</v>
      </c>
      <c r="M25" s="2121" t="s">
        <v>39</v>
      </c>
      <c r="N25" s="2121" t="s">
        <v>39</v>
      </c>
      <c r="O25" s="2121" t="s">
        <v>39</v>
      </c>
      <c r="P25" s="2386">
        <v>0</v>
      </c>
      <c r="Q25" s="2121" t="s">
        <v>39</v>
      </c>
      <c r="R25" s="2121" t="s">
        <v>39</v>
      </c>
      <c r="S25" s="2121" t="s">
        <v>39</v>
      </c>
      <c r="T25" s="2121" t="s">
        <v>39</v>
      </c>
    </row>
    <row r="26" spans="1:20" ht="12.75" customHeight="1">
      <c r="A26" s="64"/>
      <c r="B26" s="27" t="s">
        <v>836</v>
      </c>
      <c r="C26" s="21" t="s">
        <v>39</v>
      </c>
      <c r="D26" s="21" t="s">
        <v>39</v>
      </c>
      <c r="E26" s="21" t="s">
        <v>39</v>
      </c>
      <c r="F26" s="21" t="s">
        <v>39</v>
      </c>
      <c r="G26" s="21" t="s">
        <v>39</v>
      </c>
      <c r="H26" s="21" t="s">
        <v>39</v>
      </c>
      <c r="I26" s="21" t="s">
        <v>39</v>
      </c>
      <c r="J26" s="21" t="s">
        <v>39</v>
      </c>
      <c r="K26" s="21" t="s">
        <v>39</v>
      </c>
      <c r="L26" s="21" t="s">
        <v>39</v>
      </c>
      <c r="M26" s="2121">
        <v>44</v>
      </c>
      <c r="N26" s="2121" t="s">
        <v>39</v>
      </c>
      <c r="O26" s="2121" t="s">
        <v>39</v>
      </c>
      <c r="P26" s="2121">
        <v>52.1</v>
      </c>
      <c r="Q26" s="2121" t="s">
        <v>39</v>
      </c>
      <c r="R26" s="2121" t="s">
        <v>39</v>
      </c>
      <c r="S26" s="2121" t="s">
        <v>39</v>
      </c>
      <c r="T26" s="2121" t="s">
        <v>39</v>
      </c>
    </row>
    <row r="27" spans="1:20" ht="12.75" customHeight="1">
      <c r="A27" s="64"/>
      <c r="B27" s="27" t="s">
        <v>837</v>
      </c>
      <c r="C27" s="21" t="s">
        <v>39</v>
      </c>
      <c r="D27" s="21" t="s">
        <v>39</v>
      </c>
      <c r="E27" s="21" t="s">
        <v>39</v>
      </c>
      <c r="F27" s="21" t="s">
        <v>39</v>
      </c>
      <c r="G27" s="21" t="s">
        <v>39</v>
      </c>
      <c r="H27" s="21" t="s">
        <v>39</v>
      </c>
      <c r="I27" s="21" t="s">
        <v>39</v>
      </c>
      <c r="J27" s="2121" t="s">
        <v>39</v>
      </c>
      <c r="K27" s="2121" t="s">
        <v>39</v>
      </c>
      <c r="L27" s="2121" t="s">
        <v>39</v>
      </c>
      <c r="M27" s="2121">
        <v>9</v>
      </c>
      <c r="N27" s="2121" t="s">
        <v>39</v>
      </c>
      <c r="O27" s="2121" t="s">
        <v>39</v>
      </c>
      <c r="P27" s="2121">
        <v>23.4</v>
      </c>
      <c r="Q27" s="2121" t="s">
        <v>39</v>
      </c>
      <c r="R27" s="2121" t="s">
        <v>39</v>
      </c>
      <c r="S27" s="2121" t="s">
        <v>39</v>
      </c>
      <c r="T27" s="2121" t="s">
        <v>39</v>
      </c>
    </row>
    <row r="28" spans="1:20" ht="12.75" customHeight="1">
      <c r="A28" s="64"/>
      <c r="B28" s="27" t="s">
        <v>1426</v>
      </c>
      <c r="C28" s="20" t="s">
        <v>39</v>
      </c>
      <c r="D28" s="20" t="s">
        <v>39</v>
      </c>
      <c r="E28" s="20" t="s">
        <v>39</v>
      </c>
      <c r="F28" s="20" t="s">
        <v>39</v>
      </c>
      <c r="G28" s="559">
        <v>7.2</v>
      </c>
      <c r="H28" s="20" t="s">
        <v>39</v>
      </c>
      <c r="I28" s="20" t="s">
        <v>39</v>
      </c>
      <c r="J28" s="1080" t="s">
        <v>39</v>
      </c>
      <c r="K28" s="1080" t="s">
        <v>39</v>
      </c>
      <c r="L28" s="1080" t="s">
        <v>39</v>
      </c>
      <c r="M28" s="1080">
        <v>3.6</v>
      </c>
      <c r="N28" s="1080" t="s">
        <v>39</v>
      </c>
      <c r="O28" s="1080" t="s">
        <v>39</v>
      </c>
      <c r="P28" s="1080">
        <v>11</v>
      </c>
      <c r="Q28" s="2121" t="s">
        <v>39</v>
      </c>
      <c r="R28" s="2121" t="s">
        <v>39</v>
      </c>
      <c r="S28" s="2121" t="s">
        <v>39</v>
      </c>
      <c r="T28" s="2121" t="s">
        <v>39</v>
      </c>
    </row>
    <row r="29" spans="1:20" ht="12.75" customHeight="1">
      <c r="A29" s="64"/>
      <c r="B29" s="27" t="s">
        <v>3451</v>
      </c>
      <c r="C29" s="20" t="s">
        <v>39</v>
      </c>
      <c r="D29" s="559">
        <v>56</v>
      </c>
      <c r="E29" s="20" t="s">
        <v>39</v>
      </c>
      <c r="F29" s="20" t="s">
        <v>39</v>
      </c>
      <c r="G29" s="559">
        <v>60.2</v>
      </c>
      <c r="H29" s="20" t="s">
        <v>39</v>
      </c>
      <c r="I29" s="20" t="s">
        <v>39</v>
      </c>
      <c r="J29" s="1080" t="s">
        <v>39</v>
      </c>
      <c r="K29" s="1080" t="s">
        <v>39</v>
      </c>
      <c r="L29" s="1080" t="s">
        <v>39</v>
      </c>
      <c r="M29" s="1080">
        <v>41.7</v>
      </c>
      <c r="N29" s="1080" t="s">
        <v>39</v>
      </c>
      <c r="O29" s="1080" t="s">
        <v>39</v>
      </c>
      <c r="P29" s="1080">
        <v>30.6</v>
      </c>
      <c r="Q29" s="2121" t="s">
        <v>39</v>
      </c>
      <c r="R29" s="2121" t="s">
        <v>39</v>
      </c>
      <c r="S29" s="2121" t="s">
        <v>39</v>
      </c>
      <c r="T29" s="2121" t="s">
        <v>39</v>
      </c>
    </row>
    <row r="30" spans="1:20" ht="12.75" customHeight="1">
      <c r="A30" s="64"/>
      <c r="B30" s="27" t="s">
        <v>1773</v>
      </c>
      <c r="C30" s="20" t="s">
        <v>39</v>
      </c>
      <c r="D30" s="559">
        <v>76.2</v>
      </c>
      <c r="E30" s="20" t="s">
        <v>39</v>
      </c>
      <c r="F30" s="20" t="s">
        <v>39</v>
      </c>
      <c r="G30" s="20" t="s">
        <v>39</v>
      </c>
      <c r="H30" s="20" t="s">
        <v>39</v>
      </c>
      <c r="I30" s="20" t="s">
        <v>39</v>
      </c>
      <c r="J30" s="1080" t="s">
        <v>39</v>
      </c>
      <c r="K30" s="1080" t="s">
        <v>39</v>
      </c>
      <c r="L30" s="1080" t="s">
        <v>39</v>
      </c>
      <c r="M30" s="1080">
        <v>56.2</v>
      </c>
      <c r="N30" s="1080" t="s">
        <v>39</v>
      </c>
      <c r="O30" s="1080" t="s">
        <v>39</v>
      </c>
      <c r="P30" s="1080">
        <v>39.700000000000003</v>
      </c>
      <c r="Q30" s="2121" t="s">
        <v>39</v>
      </c>
      <c r="R30" s="2121" t="s">
        <v>39</v>
      </c>
      <c r="S30" s="2121" t="s">
        <v>39</v>
      </c>
      <c r="T30" s="2121" t="s">
        <v>39</v>
      </c>
    </row>
    <row r="31" spans="1:20" ht="12.75" customHeight="1">
      <c r="A31" s="64"/>
      <c r="B31" s="27" t="s">
        <v>1774</v>
      </c>
      <c r="C31" s="20" t="s">
        <v>39</v>
      </c>
      <c r="D31" s="2288">
        <v>35.6</v>
      </c>
      <c r="E31" s="20" t="s">
        <v>39</v>
      </c>
      <c r="F31" s="20" t="s">
        <v>39</v>
      </c>
      <c r="G31" s="20" t="s">
        <v>39</v>
      </c>
      <c r="H31" s="20" t="s">
        <v>39</v>
      </c>
      <c r="I31" s="20" t="s">
        <v>39</v>
      </c>
      <c r="J31" s="1080" t="s">
        <v>39</v>
      </c>
      <c r="K31" s="1080" t="s">
        <v>39</v>
      </c>
      <c r="L31" s="1080" t="s">
        <v>39</v>
      </c>
      <c r="M31" s="1080">
        <v>26.9</v>
      </c>
      <c r="N31" s="1080" t="s">
        <v>39</v>
      </c>
      <c r="O31" s="1080" t="s">
        <v>39</v>
      </c>
      <c r="P31" s="1080">
        <v>21.3</v>
      </c>
      <c r="Q31" s="2121" t="s">
        <v>39</v>
      </c>
      <c r="R31" s="2121" t="s">
        <v>39</v>
      </c>
      <c r="S31" s="2121" t="s">
        <v>39</v>
      </c>
      <c r="T31" s="2121" t="s">
        <v>39</v>
      </c>
    </row>
    <row r="32" spans="1:20" ht="12.75" customHeight="1">
      <c r="A32" s="64"/>
      <c r="B32" s="27"/>
      <c r="C32" s="28"/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</row>
    <row r="33" spans="1:20" ht="15.6" customHeight="1">
      <c r="A33" s="64"/>
      <c r="B33" s="2387" t="s">
        <v>5346</v>
      </c>
      <c r="C33" s="28"/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</row>
    <row r="34" spans="1:20" ht="12.75" customHeight="1">
      <c r="A34" s="64"/>
      <c r="B34" s="1079" t="s">
        <v>180</v>
      </c>
      <c r="C34" s="28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</row>
    <row r="35" spans="1:20" ht="12.75" customHeight="1">
      <c r="A35" s="64"/>
      <c r="B35" s="27" t="s">
        <v>181</v>
      </c>
      <c r="C35" s="20">
        <v>439.5437899083048</v>
      </c>
      <c r="D35" s="20">
        <v>517.68531001084943</v>
      </c>
      <c r="E35" s="20">
        <v>510.73943633860898</v>
      </c>
      <c r="F35" s="20">
        <v>543.35812463593254</v>
      </c>
      <c r="G35" s="20">
        <v>1078.3981520209275</v>
      </c>
      <c r="H35" s="20">
        <v>1813.7348508472514</v>
      </c>
      <c r="I35" s="20">
        <v>2657.8528965584328</v>
      </c>
      <c r="J35" s="20">
        <v>2881.0259627998166</v>
      </c>
      <c r="K35" s="20">
        <v>4391.3334758050078</v>
      </c>
      <c r="L35" s="20">
        <v>3199.5503172463877</v>
      </c>
      <c r="M35" s="20">
        <v>3998.6966487433147</v>
      </c>
      <c r="N35" s="20">
        <v>5681.9408449027824</v>
      </c>
      <c r="O35" s="20">
        <v>6671.0479743921787</v>
      </c>
      <c r="P35" s="20">
        <v>5649.8133606639476</v>
      </c>
      <c r="Q35" s="20">
        <v>4045.3778284613345</v>
      </c>
      <c r="R35" s="20">
        <v>3104.4260205639239</v>
      </c>
      <c r="S35" s="2388">
        <v>2521.0076788262882</v>
      </c>
      <c r="T35" s="2388" t="s">
        <v>39</v>
      </c>
    </row>
    <row r="36" spans="1:20" s="2389" customFormat="1" ht="12.75" customHeight="1">
      <c r="A36" s="18"/>
      <c r="B36" s="27" t="s">
        <v>161</v>
      </c>
      <c r="C36" s="20">
        <v>104.26027680617656</v>
      </c>
      <c r="D36" s="20">
        <v>102.93723405537122</v>
      </c>
      <c r="E36" s="20">
        <v>115.82230168892464</v>
      </c>
      <c r="F36" s="20">
        <v>121.60481978701429</v>
      </c>
      <c r="G36" s="20">
        <v>135.69401126396889</v>
      </c>
      <c r="H36" s="20">
        <v>133.70088392023604</v>
      </c>
      <c r="I36" s="20">
        <v>145.77678890680332</v>
      </c>
      <c r="J36" s="20">
        <v>162.07085760608464</v>
      </c>
      <c r="K36" s="20">
        <v>193.2388552368117</v>
      </c>
      <c r="L36" s="20">
        <v>181.02607247313145</v>
      </c>
      <c r="M36" s="20">
        <v>226.1415589633533</v>
      </c>
      <c r="N36" s="20">
        <v>231.79616907663114</v>
      </c>
      <c r="O36" s="20">
        <v>297.30140220917224</v>
      </c>
      <c r="P36" s="20">
        <v>295.49201267629655</v>
      </c>
      <c r="Q36" s="20">
        <v>297.78748863169909</v>
      </c>
      <c r="R36" s="20">
        <v>277.28438702219296</v>
      </c>
      <c r="S36" s="2388">
        <v>286.20849928151438</v>
      </c>
      <c r="T36" s="2388" t="s">
        <v>39</v>
      </c>
    </row>
    <row r="37" spans="1:20" s="2389" customFormat="1" ht="12.75" customHeight="1">
      <c r="A37" s="18"/>
      <c r="B37" s="27" t="s">
        <v>162</v>
      </c>
      <c r="C37" s="20">
        <v>81.225464249506913</v>
      </c>
      <c r="D37" s="20">
        <v>48.271134978859664</v>
      </c>
      <c r="E37" s="20">
        <v>44.814303438907118</v>
      </c>
      <c r="F37" s="20">
        <v>55.36946041544649</v>
      </c>
      <c r="G37" s="20">
        <v>625.75334835638284</v>
      </c>
      <c r="H37" s="20">
        <v>1343.4196948362312</v>
      </c>
      <c r="I37" s="20">
        <v>2200.5944124821917</v>
      </c>
      <c r="J37" s="20">
        <v>2329.6327517175987</v>
      </c>
      <c r="K37" s="20">
        <v>3713.0965553611732</v>
      </c>
      <c r="L37" s="20">
        <v>2453.8490304643783</v>
      </c>
      <c r="M37" s="20">
        <v>3069.4801652124106</v>
      </c>
      <c r="N37" s="20">
        <v>4609.4667958459895</v>
      </c>
      <c r="O37" s="20">
        <v>5472.3617596615086</v>
      </c>
      <c r="P37" s="20">
        <v>4227.2343938561171</v>
      </c>
      <c r="Q37" s="20">
        <v>2579.2254288583026</v>
      </c>
      <c r="R37" s="20">
        <v>1474.7283048112067</v>
      </c>
      <c r="S37" s="2388">
        <v>815.86092733755493</v>
      </c>
      <c r="T37" s="2388" t="s">
        <v>39</v>
      </c>
    </row>
    <row r="38" spans="1:20" s="2389" customFormat="1" ht="12.75" customHeight="1">
      <c r="A38" s="18"/>
      <c r="B38" s="27" t="s">
        <v>163</v>
      </c>
      <c r="C38" s="20">
        <v>9.283769685270185</v>
      </c>
      <c r="D38" s="20">
        <v>11.913366426268793</v>
      </c>
      <c r="E38" s="20">
        <v>12.078364443382801</v>
      </c>
      <c r="F38" s="20">
        <v>12.880527595782741</v>
      </c>
      <c r="G38" s="20">
        <v>11.03640257425079</v>
      </c>
      <c r="H38" s="20">
        <v>11.350145316190664</v>
      </c>
      <c r="I38" s="20">
        <v>11.39876251817787</v>
      </c>
      <c r="J38" s="20">
        <v>11.24240436762118</v>
      </c>
      <c r="K38" s="20">
        <v>10.938160983993738</v>
      </c>
      <c r="L38" s="20">
        <v>10.076550006349711</v>
      </c>
      <c r="M38" s="20">
        <v>8.9001726571984499</v>
      </c>
      <c r="N38" s="20">
        <v>9.4847781272782168</v>
      </c>
      <c r="O38" s="20">
        <v>9.2091301032945925</v>
      </c>
      <c r="P38" s="20">
        <v>10.096358138005336</v>
      </c>
      <c r="Q38" s="20">
        <v>11.252761037048179</v>
      </c>
      <c r="R38" s="20">
        <v>15.51093690021232</v>
      </c>
      <c r="S38" s="2388">
        <v>18.098206695703006</v>
      </c>
      <c r="T38" s="2388" t="s">
        <v>39</v>
      </c>
    </row>
    <row r="39" spans="1:20" s="2389" customFormat="1" ht="12.75" customHeight="1">
      <c r="A39" s="18"/>
      <c r="B39" s="2390" t="s">
        <v>182</v>
      </c>
      <c r="C39" s="20">
        <v>2.648200000000001</v>
      </c>
      <c r="D39" s="20">
        <v>1.3952518839788262</v>
      </c>
      <c r="E39" s="20">
        <v>2.6964590938822521</v>
      </c>
      <c r="F39" s="20">
        <v>3.3138576095796424</v>
      </c>
      <c r="G39" s="20">
        <v>2.6183894512350072</v>
      </c>
      <c r="H39" s="20">
        <v>2.1565915841508367</v>
      </c>
      <c r="I39" s="2388">
        <v>0.32727055181182862</v>
      </c>
      <c r="J39" s="2388">
        <v>0.44108204576387955</v>
      </c>
      <c r="K39" s="2388">
        <v>0.57640723033283514</v>
      </c>
      <c r="L39" s="20">
        <v>0.71042288351840277</v>
      </c>
      <c r="M39" s="20">
        <v>0.78288438905309299</v>
      </c>
      <c r="N39" s="2388">
        <v>0.87462966593491664</v>
      </c>
      <c r="O39" s="2388">
        <v>0.7319987010296618</v>
      </c>
      <c r="P39" s="2388">
        <v>0.88366960108922399</v>
      </c>
      <c r="Q39" s="2388">
        <v>0.81940356818341442</v>
      </c>
      <c r="R39" s="2388">
        <v>0.93840642456002676</v>
      </c>
      <c r="S39" s="2388">
        <v>0.95679311659280941</v>
      </c>
      <c r="T39" s="2388" t="s">
        <v>39</v>
      </c>
    </row>
    <row r="40" spans="1:20" s="2389" customFormat="1" ht="12.75" customHeight="1">
      <c r="A40" s="18"/>
      <c r="B40" s="2390" t="s">
        <v>183</v>
      </c>
      <c r="C40" s="28"/>
      <c r="D40" s="28"/>
      <c r="E40" s="28"/>
      <c r="F40" s="28"/>
      <c r="G40" s="28"/>
      <c r="H40" s="28"/>
      <c r="I40" s="2388"/>
      <c r="J40" s="2388"/>
      <c r="K40" s="2388"/>
      <c r="L40" s="28"/>
      <c r="M40" s="28"/>
      <c r="N40" s="2388"/>
      <c r="O40" s="2388"/>
      <c r="P40" s="2388"/>
      <c r="Q40" s="2388"/>
      <c r="R40" s="2386"/>
      <c r="S40" s="2386"/>
      <c r="T40" s="2388" t="s">
        <v>39</v>
      </c>
    </row>
    <row r="41" spans="1:20" s="2389" customFormat="1" ht="12.75" customHeight="1">
      <c r="A41" s="18"/>
      <c r="B41" s="27" t="s">
        <v>165</v>
      </c>
      <c r="C41" s="20">
        <v>43.321208778795594</v>
      </c>
      <c r="D41" s="20">
        <v>45.642854487211864</v>
      </c>
      <c r="E41" s="20">
        <v>37.898236885921449</v>
      </c>
      <c r="F41" s="20">
        <v>31.032488497635782</v>
      </c>
      <c r="G41" s="20">
        <v>8.5014489619996265</v>
      </c>
      <c r="H41" s="20">
        <v>9.0934309561470794</v>
      </c>
      <c r="I41" s="20">
        <v>8.9575023816277266</v>
      </c>
      <c r="J41" s="20">
        <v>15.678605427220855</v>
      </c>
      <c r="K41" s="20">
        <v>37.005206502397151</v>
      </c>
      <c r="L41" s="20">
        <v>60.744048980012565</v>
      </c>
      <c r="M41" s="20">
        <v>69.816409435168566</v>
      </c>
      <c r="N41" s="20">
        <v>123.66375966071531</v>
      </c>
      <c r="O41" s="20">
        <v>136.86842507031466</v>
      </c>
      <c r="P41" s="20">
        <v>267.80426395058851</v>
      </c>
      <c r="Q41" s="20">
        <v>231.97200139791929</v>
      </c>
      <c r="R41" s="20">
        <v>274.06243385833676</v>
      </c>
      <c r="S41" s="2388">
        <v>294.97786289298597</v>
      </c>
      <c r="T41" s="2388" t="s">
        <v>39</v>
      </c>
    </row>
    <row r="42" spans="1:20" s="2389" customFormat="1" ht="12.75" customHeight="1">
      <c r="A42" s="18"/>
      <c r="B42" s="2391" t="s">
        <v>166</v>
      </c>
      <c r="C42" s="20">
        <v>69.927668101822604</v>
      </c>
      <c r="D42" s="20">
        <v>104.12189182104673</v>
      </c>
      <c r="E42" s="20">
        <v>101.9398066644829</v>
      </c>
      <c r="F42" s="20">
        <v>105.32798907583231</v>
      </c>
      <c r="G42" s="20">
        <v>86.123732317840108</v>
      </c>
      <c r="H42" s="20">
        <v>101.84102166056144</v>
      </c>
      <c r="I42" s="20">
        <v>99.748584091127569</v>
      </c>
      <c r="J42" s="20">
        <v>122.882247531128</v>
      </c>
      <c r="K42" s="20">
        <v>153.71082989158094</v>
      </c>
      <c r="L42" s="20">
        <v>155.66438237568465</v>
      </c>
      <c r="M42" s="20">
        <v>195.52774318795983</v>
      </c>
      <c r="N42" s="20">
        <v>221.0544067138681</v>
      </c>
      <c r="O42" s="20">
        <v>238.56226337045362</v>
      </c>
      <c r="P42" s="20">
        <v>234.29557296794667</v>
      </c>
      <c r="Q42" s="20">
        <v>249.34458492514474</v>
      </c>
      <c r="R42" s="20">
        <v>290.5088749465724</v>
      </c>
      <c r="S42" s="2388">
        <v>322.01035792176822</v>
      </c>
      <c r="T42" s="2388" t="s">
        <v>39</v>
      </c>
    </row>
    <row r="43" spans="1:20" s="2389" customFormat="1" ht="12.75" customHeight="1">
      <c r="A43" s="18"/>
      <c r="B43" s="2390" t="s">
        <v>167</v>
      </c>
      <c r="C43" s="2392"/>
      <c r="D43" s="2392"/>
      <c r="E43" s="2393"/>
      <c r="F43" s="2393"/>
      <c r="G43" s="2393"/>
      <c r="H43" s="2393"/>
      <c r="I43" s="2393"/>
      <c r="J43" s="2393"/>
      <c r="K43" s="2393"/>
      <c r="L43" s="2393"/>
      <c r="M43" s="2393"/>
      <c r="N43" s="2393"/>
      <c r="O43" s="2393"/>
      <c r="P43" s="2393"/>
      <c r="Q43" s="2393"/>
      <c r="R43" s="2393"/>
      <c r="S43" s="2386"/>
      <c r="T43" s="2388" t="s">
        <v>39</v>
      </c>
    </row>
    <row r="44" spans="1:20" s="2389" customFormat="1" ht="12.75" customHeight="1">
      <c r="A44" s="18"/>
      <c r="B44" s="2390" t="s">
        <v>168</v>
      </c>
      <c r="C44" s="2393"/>
      <c r="D44" s="2393"/>
      <c r="E44" s="2393"/>
      <c r="F44" s="2393"/>
      <c r="G44" s="2393"/>
      <c r="H44" s="2393"/>
      <c r="I44" s="2393"/>
      <c r="J44" s="2393"/>
      <c r="K44" s="2393"/>
      <c r="L44" s="2393"/>
      <c r="M44" s="2393"/>
      <c r="N44" s="2393"/>
      <c r="O44" s="2393"/>
      <c r="P44" s="2393"/>
      <c r="Q44" s="2393"/>
      <c r="R44" s="2393"/>
      <c r="S44" s="2386"/>
      <c r="T44" s="2388" t="s">
        <v>39</v>
      </c>
    </row>
    <row r="45" spans="1:20" s="2389" customFormat="1" ht="12.75" customHeight="1">
      <c r="A45" s="18"/>
      <c r="B45" s="27" t="s">
        <v>169</v>
      </c>
      <c r="C45" s="20">
        <v>3.3613776600000005</v>
      </c>
      <c r="D45" s="20">
        <v>5.6141227195649988</v>
      </c>
      <c r="E45" s="20">
        <v>7.3839606610488904</v>
      </c>
      <c r="F45" s="20">
        <v>9.8053204232166653</v>
      </c>
      <c r="G45" s="20">
        <v>24.911420098888112</v>
      </c>
      <c r="H45" s="20">
        <v>25.993607879079402</v>
      </c>
      <c r="I45" s="20">
        <v>35.16507395493457</v>
      </c>
      <c r="J45" s="20">
        <v>47.602697300531418</v>
      </c>
      <c r="K45" s="20">
        <v>58.10353610915638</v>
      </c>
      <c r="L45" s="20">
        <v>73.233063877346055</v>
      </c>
      <c r="M45" s="20">
        <v>44.50560179578094</v>
      </c>
      <c r="N45" s="20">
        <v>56.020580115995514</v>
      </c>
      <c r="O45" s="20">
        <v>62.270425389964814</v>
      </c>
      <c r="P45" s="20">
        <v>43.435524267888738</v>
      </c>
      <c r="Q45" s="20">
        <v>21.768620007785614</v>
      </c>
      <c r="R45" s="20">
        <v>36.491124408398321</v>
      </c>
      <c r="S45" s="2388">
        <v>41.559290091015512</v>
      </c>
      <c r="T45" s="2388" t="s">
        <v>39</v>
      </c>
    </row>
    <row r="46" spans="1:20" s="2389" customFormat="1" ht="12.75" customHeight="1">
      <c r="A46" s="18"/>
      <c r="B46" s="27" t="s">
        <v>170</v>
      </c>
      <c r="C46" s="20">
        <v>2.8524330000000004</v>
      </c>
      <c r="D46" s="20">
        <v>6.0830097403012502</v>
      </c>
      <c r="E46" s="20">
        <v>6.2064375595675001</v>
      </c>
      <c r="F46" s="20">
        <v>5.6900222528924997</v>
      </c>
      <c r="G46" s="20">
        <v>4.9730464608715934</v>
      </c>
      <c r="H46" s="20">
        <v>4.2907576884119125</v>
      </c>
      <c r="I46" s="20">
        <v>4.3254111121778216</v>
      </c>
      <c r="J46" s="20">
        <v>3.4957495634528355</v>
      </c>
      <c r="K46" s="20">
        <v>3.1887429504940754</v>
      </c>
      <c r="L46" s="20">
        <v>2.7048832599759622</v>
      </c>
      <c r="M46" s="20">
        <v>3.3862387650536476</v>
      </c>
      <c r="N46" s="20">
        <v>7.5096259555690139</v>
      </c>
      <c r="O46" s="20">
        <v>8.9247486599999988</v>
      </c>
      <c r="P46" s="20">
        <v>11.233919971267841</v>
      </c>
      <c r="Q46" s="20">
        <v>12.468274000000005</v>
      </c>
      <c r="R46" s="20">
        <v>11.90105456175915</v>
      </c>
      <c r="S46" s="2388">
        <v>14.328372377875727</v>
      </c>
      <c r="T46" s="2388" t="s">
        <v>39</v>
      </c>
    </row>
    <row r="47" spans="1:20" s="2389" customFormat="1" ht="12.75" customHeight="1">
      <c r="A47" s="18"/>
      <c r="B47" s="27" t="s">
        <v>171</v>
      </c>
      <c r="C47" s="20">
        <v>55.956786397079384</v>
      </c>
      <c r="D47" s="20">
        <v>70.292992658819415</v>
      </c>
      <c r="E47" s="20">
        <v>72.816876328676059</v>
      </c>
      <c r="F47" s="20">
        <v>70.247926477185572</v>
      </c>
      <c r="G47" s="20">
        <v>73.86784315704098</v>
      </c>
      <c r="H47" s="20">
        <v>74.394954589779175</v>
      </c>
      <c r="I47" s="20">
        <v>61.876854413234248</v>
      </c>
      <c r="J47" s="20">
        <v>71.42407721601846</v>
      </c>
      <c r="K47" s="20">
        <v>76.887892825174688</v>
      </c>
      <c r="L47" s="20">
        <v>84.843548345491683</v>
      </c>
      <c r="M47" s="20">
        <v>100.30574745273989</v>
      </c>
      <c r="N47" s="20">
        <v>115.62949884559379</v>
      </c>
      <c r="O47" s="20">
        <v>151.50781892802826</v>
      </c>
      <c r="P47" s="20">
        <v>156.96374945604961</v>
      </c>
      <c r="Q47" s="20">
        <v>177.04999069111648</v>
      </c>
      <c r="R47" s="20">
        <v>181.27499845989735</v>
      </c>
      <c r="S47" s="2388">
        <v>186.44682328207449</v>
      </c>
      <c r="T47" s="2388" t="s">
        <v>39</v>
      </c>
    </row>
    <row r="48" spans="1:20" s="2389" customFormat="1" ht="12.75" customHeight="1">
      <c r="A48" s="18"/>
      <c r="B48" s="2390" t="s">
        <v>184</v>
      </c>
      <c r="C48" s="20">
        <v>2.1612381982587703</v>
      </c>
      <c r="D48" s="20">
        <v>2.6917294213039673</v>
      </c>
      <c r="E48" s="20">
        <v>2.4891588904511455</v>
      </c>
      <c r="F48" s="20">
        <v>2.48160202273493</v>
      </c>
      <c r="G48" s="20">
        <v>2.530768873694599</v>
      </c>
      <c r="H48" s="20">
        <v>2.728732645128467</v>
      </c>
      <c r="I48" s="20">
        <v>2.5193265322765384</v>
      </c>
      <c r="J48" s="20">
        <v>2.9402452675584976</v>
      </c>
      <c r="K48" s="20">
        <v>4.2189720431134745</v>
      </c>
      <c r="L48" s="20">
        <v>6.83</v>
      </c>
      <c r="M48" s="20">
        <v>24.570915062505922</v>
      </c>
      <c r="N48" s="20">
        <v>30.104548405156201</v>
      </c>
      <c r="O48" s="20">
        <v>36.508422187594832</v>
      </c>
      <c r="P48" s="20">
        <v>41.606899198670206</v>
      </c>
      <c r="Q48" s="20">
        <v>48.138818932034937</v>
      </c>
      <c r="R48" s="20">
        <v>50.234198883796616</v>
      </c>
      <c r="S48" s="2388">
        <v>48.897951323601504</v>
      </c>
      <c r="T48" s="2388" t="s">
        <v>39</v>
      </c>
    </row>
    <row r="49" spans="1:20" s="2389" customFormat="1" ht="12.75" customHeight="1">
      <c r="A49" s="18"/>
      <c r="B49" s="2390" t="s">
        <v>185</v>
      </c>
      <c r="C49" s="2392"/>
      <c r="D49" s="2392"/>
      <c r="E49" s="2393"/>
      <c r="F49" s="2393"/>
      <c r="G49" s="2393"/>
      <c r="H49" s="2393"/>
      <c r="I49" s="2393"/>
      <c r="J49" s="2393"/>
      <c r="K49" s="2393"/>
      <c r="L49" s="2393"/>
      <c r="M49" s="2393"/>
      <c r="N49" s="2393"/>
      <c r="O49" s="2393"/>
      <c r="P49" s="2393"/>
      <c r="Q49" s="2393"/>
      <c r="R49" s="2393"/>
      <c r="S49" s="2386"/>
      <c r="T49" s="2388" t="s">
        <v>39</v>
      </c>
    </row>
    <row r="50" spans="1:20" s="2389" customFormat="1" ht="12.75" customHeight="1">
      <c r="A50" s="18"/>
      <c r="B50" s="2390" t="s">
        <v>347</v>
      </c>
      <c r="C50" s="20">
        <v>27.788600185739824</v>
      </c>
      <c r="D50" s="20">
        <v>38.372882496537031</v>
      </c>
      <c r="E50" s="20">
        <v>43.610225522822191</v>
      </c>
      <c r="F50" s="20">
        <v>49.902466433631879</v>
      </c>
      <c r="G50" s="20">
        <v>56.099294337187729</v>
      </c>
      <c r="H50" s="20">
        <v>59.295001391258843</v>
      </c>
      <c r="I50" s="20">
        <v>61.028084023464245</v>
      </c>
      <c r="J50" s="20">
        <v>70.865222765211172</v>
      </c>
      <c r="K50" s="20">
        <v>94.304370334630164</v>
      </c>
      <c r="L50" s="20">
        <v>147.09297670563072</v>
      </c>
      <c r="M50" s="20">
        <v>172.7414742313569</v>
      </c>
      <c r="N50" s="20">
        <v>205.08185579342381</v>
      </c>
      <c r="O50" s="20">
        <v>256.59930411465297</v>
      </c>
      <c r="P50" s="20">
        <v>308.32746479916568</v>
      </c>
      <c r="Q50" s="20">
        <v>348.32912347945796</v>
      </c>
      <c r="R50" s="20">
        <v>385.15517010992033</v>
      </c>
      <c r="S50" s="2388">
        <v>414.6285059658685</v>
      </c>
      <c r="T50" s="2388" t="s">
        <v>39</v>
      </c>
    </row>
    <row r="51" spans="1:20" s="2389" customFormat="1" ht="12.75" customHeight="1">
      <c r="A51" s="18"/>
      <c r="B51" s="2390" t="s">
        <v>186</v>
      </c>
      <c r="C51" s="2392"/>
      <c r="D51" s="2392"/>
      <c r="E51" s="2393"/>
      <c r="F51" s="2393"/>
      <c r="G51" s="2393"/>
      <c r="H51" s="2393"/>
      <c r="I51" s="2393"/>
      <c r="J51" s="2393"/>
      <c r="K51" s="2393"/>
      <c r="L51" s="2393"/>
      <c r="M51" s="2393"/>
      <c r="N51" s="2393"/>
      <c r="O51" s="2393"/>
      <c r="P51" s="2393"/>
      <c r="Q51" s="2393"/>
      <c r="R51" s="2393"/>
      <c r="S51" s="2386"/>
      <c r="T51" s="2388" t="s">
        <v>39</v>
      </c>
    </row>
    <row r="52" spans="1:20" s="2389" customFormat="1" ht="12.75" customHeight="1">
      <c r="A52" s="18"/>
      <c r="B52" s="2390" t="s">
        <v>187</v>
      </c>
      <c r="C52" s="2393"/>
      <c r="D52" s="2393"/>
      <c r="E52" s="2393"/>
      <c r="F52" s="2393"/>
      <c r="G52" s="2393"/>
      <c r="H52" s="2393"/>
      <c r="I52" s="2393"/>
      <c r="J52" s="2393"/>
      <c r="K52" s="2393"/>
      <c r="L52" s="2393"/>
      <c r="M52" s="2393"/>
      <c r="N52" s="2393"/>
      <c r="O52" s="2393"/>
      <c r="P52" s="2393"/>
      <c r="Q52" s="2393"/>
      <c r="R52" s="2393"/>
      <c r="S52" s="2386"/>
      <c r="T52" s="2388" t="s">
        <v>39</v>
      </c>
    </row>
    <row r="53" spans="1:20" s="2389" customFormat="1" ht="12.75" customHeight="1">
      <c r="A53" s="18"/>
      <c r="B53" s="2390" t="s">
        <v>188</v>
      </c>
      <c r="C53" s="2393"/>
      <c r="D53" s="2393"/>
      <c r="E53" s="2393"/>
      <c r="F53" s="2393"/>
      <c r="G53" s="2393"/>
      <c r="H53" s="2393"/>
      <c r="I53" s="2393"/>
      <c r="J53" s="2393"/>
      <c r="K53" s="2393"/>
      <c r="L53" s="2393"/>
      <c r="M53" s="2393"/>
      <c r="N53" s="2393"/>
      <c r="O53" s="2393"/>
      <c r="P53" s="2393"/>
      <c r="Q53" s="2393"/>
      <c r="R53" s="2393"/>
      <c r="S53" s="2386"/>
      <c r="T53" s="2388" t="s">
        <v>39</v>
      </c>
    </row>
    <row r="54" spans="1:20" s="2389" customFormat="1" ht="12.75" customHeight="1">
      <c r="A54" s="18"/>
      <c r="B54" s="27" t="s">
        <v>348</v>
      </c>
      <c r="C54" s="20">
        <v>27.784157202466247</v>
      </c>
      <c r="D54" s="20">
        <v>60.906195597234799</v>
      </c>
      <c r="E54" s="20">
        <v>42.68379915395154</v>
      </c>
      <c r="F54" s="20">
        <v>51.58650637585616</v>
      </c>
      <c r="G54" s="20">
        <v>19.183092132567147</v>
      </c>
      <c r="H54" s="20">
        <v>26.595678460076002</v>
      </c>
      <c r="I54" s="20">
        <v>23.624996580605409</v>
      </c>
      <c r="J54" s="20">
        <v>26.741828776627337</v>
      </c>
      <c r="K54" s="20">
        <v>36.932354796150243</v>
      </c>
      <c r="L54" s="20">
        <v>34.161259667539191</v>
      </c>
      <c r="M54" s="20">
        <v>65.58906470543053</v>
      </c>
      <c r="N54" s="20">
        <v>61.822352061094676</v>
      </c>
      <c r="O54" s="20">
        <v>49.051358312926041</v>
      </c>
      <c r="P54" s="20">
        <v>63.456895572049227</v>
      </c>
      <c r="Q54" s="20">
        <v>60.26194522330735</v>
      </c>
      <c r="R54" s="20">
        <v>59.966561069446371</v>
      </c>
      <c r="S54" s="2388">
        <v>64.047566036619656</v>
      </c>
      <c r="T54" s="2388" t="s">
        <v>39</v>
      </c>
    </row>
    <row r="55" spans="1:20" s="2389" customFormat="1" ht="25.5">
      <c r="A55" s="18"/>
      <c r="B55" s="1082" t="s">
        <v>349</v>
      </c>
      <c r="C55" s="28" t="s">
        <v>131</v>
      </c>
      <c r="D55" s="28" t="s">
        <v>131</v>
      </c>
      <c r="E55" s="28" t="s">
        <v>131</v>
      </c>
      <c r="F55" s="28" t="s">
        <v>131</v>
      </c>
      <c r="G55" s="28" t="s">
        <v>131</v>
      </c>
      <c r="H55" s="28" t="s">
        <v>131</v>
      </c>
      <c r="I55" s="28" t="s">
        <v>131</v>
      </c>
      <c r="J55" s="28" t="s">
        <v>131</v>
      </c>
      <c r="K55" s="28" t="s">
        <v>131</v>
      </c>
      <c r="L55" s="28" t="s">
        <v>131</v>
      </c>
      <c r="M55" s="28" t="s">
        <v>39</v>
      </c>
      <c r="N55" s="28" t="s">
        <v>39</v>
      </c>
      <c r="O55" s="28" t="s">
        <v>39</v>
      </c>
      <c r="P55" s="28" t="s">
        <v>39</v>
      </c>
      <c r="Q55" s="28" t="s">
        <v>39</v>
      </c>
      <c r="R55" s="28" t="s">
        <v>39</v>
      </c>
      <c r="S55" s="2388" t="s">
        <v>39</v>
      </c>
      <c r="T55" s="2388" t="s">
        <v>39</v>
      </c>
    </row>
    <row r="56" spans="1:20" s="2389" customFormat="1" ht="12.75" customHeight="1">
      <c r="A56" s="18"/>
      <c r="B56" s="27" t="s">
        <v>189</v>
      </c>
      <c r="C56" s="28" t="s">
        <v>131</v>
      </c>
      <c r="D56" s="28" t="s">
        <v>131</v>
      </c>
      <c r="E56" s="28" t="s">
        <v>131</v>
      </c>
      <c r="F56" s="28" t="s">
        <v>131</v>
      </c>
      <c r="G56" s="28" t="s">
        <v>131</v>
      </c>
      <c r="H56" s="28" t="s">
        <v>131</v>
      </c>
      <c r="I56" s="28" t="s">
        <v>131</v>
      </c>
      <c r="J56" s="28" t="s">
        <v>131</v>
      </c>
      <c r="K56" s="28" t="s">
        <v>131</v>
      </c>
      <c r="L56" s="28" t="s">
        <v>131</v>
      </c>
      <c r="M56" s="28" t="s">
        <v>39</v>
      </c>
      <c r="N56" s="28" t="s">
        <v>39</v>
      </c>
      <c r="O56" s="28" t="s">
        <v>39</v>
      </c>
      <c r="P56" s="28" t="s">
        <v>39</v>
      </c>
      <c r="Q56" s="28" t="s">
        <v>39</v>
      </c>
      <c r="R56" s="28" t="s">
        <v>39</v>
      </c>
      <c r="S56" s="2388" t="s">
        <v>39</v>
      </c>
      <c r="T56" s="2388" t="s">
        <v>39</v>
      </c>
    </row>
    <row r="57" spans="1:20" s="2389" customFormat="1" ht="12.75" customHeight="1">
      <c r="A57" s="18"/>
      <c r="B57" s="27" t="s">
        <v>106</v>
      </c>
      <c r="C57" s="20">
        <v>430.5711802651162</v>
      </c>
      <c r="D57" s="20">
        <v>498.24266628649855</v>
      </c>
      <c r="E57" s="20">
        <v>490.43993033201855</v>
      </c>
      <c r="F57" s="20">
        <v>519.24298696680899</v>
      </c>
      <c r="G57" s="20">
        <v>1051.2927979859276</v>
      </c>
      <c r="H57" s="20">
        <v>1794.8605009272515</v>
      </c>
      <c r="I57" s="20">
        <v>2655.3430675484337</v>
      </c>
      <c r="J57" s="20">
        <v>2865.0177695848165</v>
      </c>
      <c r="K57" s="20">
        <v>4382.2018842650077</v>
      </c>
      <c r="L57" s="20">
        <v>3210.9362390390584</v>
      </c>
      <c r="M57" s="20">
        <v>3981.7479758580121</v>
      </c>
      <c r="N57" s="20">
        <v>5672.5090002672505</v>
      </c>
      <c r="O57" s="20">
        <v>6719.8970567089391</v>
      </c>
      <c r="P57" s="20">
        <v>5660.8307244551343</v>
      </c>
      <c r="Q57" s="20">
        <v>4038.4184407519997</v>
      </c>
      <c r="R57" s="20">
        <v>3058.0564514562998</v>
      </c>
      <c r="S57" s="2388">
        <v>2508.0211563231746</v>
      </c>
      <c r="T57" s="2388" t="s">
        <v>39</v>
      </c>
    </row>
    <row r="58" spans="1:20" s="2389" customFormat="1" ht="12.75" customHeight="1">
      <c r="A58" s="18"/>
      <c r="B58" s="27" t="s">
        <v>107</v>
      </c>
      <c r="C58" s="20">
        <v>5.0737905358064195</v>
      </c>
      <c r="D58" s="20">
        <v>7.6695847511708273</v>
      </c>
      <c r="E58" s="20">
        <v>11.72968884</v>
      </c>
      <c r="F58" s="20">
        <v>14.923208420000002</v>
      </c>
      <c r="G58" s="20">
        <v>27.105354034999998</v>
      </c>
      <c r="H58" s="20">
        <v>18.87434992</v>
      </c>
      <c r="I58" s="20">
        <v>2.5098290099999998</v>
      </c>
      <c r="J58" s="20">
        <v>16.008193214999999</v>
      </c>
      <c r="K58" s="20">
        <v>9.1315915399999916</v>
      </c>
      <c r="L58" s="20">
        <v>-3.0154055399999891</v>
      </c>
      <c r="M58" s="20">
        <v>28.852476358080423</v>
      </c>
      <c r="N58" s="20">
        <v>12.636338049999997</v>
      </c>
      <c r="O58" s="20">
        <v>-4.3398638000000034</v>
      </c>
      <c r="P58" s="20">
        <v>-4.9683238599999893</v>
      </c>
      <c r="Q58" s="20">
        <v>4.6555500000000141</v>
      </c>
      <c r="R58" s="20">
        <v>32.199500000000008</v>
      </c>
      <c r="S58" s="2388">
        <v>34.863025000000007</v>
      </c>
      <c r="T58" s="2388" t="s">
        <v>39</v>
      </c>
    </row>
    <row r="59" spans="1:20" s="2389" customFormat="1" ht="12.75" customHeight="1">
      <c r="A59" s="18"/>
      <c r="B59" s="27" t="s">
        <v>1781</v>
      </c>
      <c r="C59" s="20">
        <v>3.8988191073821667</v>
      </c>
      <c r="D59" s="20">
        <v>11.773058973180071</v>
      </c>
      <c r="E59" s="20">
        <v>8.5698171665904397</v>
      </c>
      <c r="F59" s="20">
        <v>9.1919292491235183</v>
      </c>
      <c r="G59" s="2388">
        <v>0</v>
      </c>
      <c r="H59" s="2388">
        <v>0</v>
      </c>
      <c r="I59" s="20">
        <v>-6.8212102632969618E-13</v>
      </c>
      <c r="J59" s="2388">
        <v>0</v>
      </c>
      <c r="K59" s="2388">
        <v>0</v>
      </c>
      <c r="L59" s="20">
        <v>-8.3705162526707682</v>
      </c>
      <c r="M59" s="20">
        <v>-11.903803472777781</v>
      </c>
      <c r="N59" s="20">
        <v>-3.204493414468061</v>
      </c>
      <c r="O59" s="20">
        <v>-44.509218516760711</v>
      </c>
      <c r="P59" s="20">
        <v>-6.0490399311863712</v>
      </c>
      <c r="Q59" s="20">
        <v>2.3038377093348572</v>
      </c>
      <c r="R59" s="20">
        <v>14.170069107623931</v>
      </c>
      <c r="S59" s="2388">
        <v>-21.876502496886587</v>
      </c>
      <c r="T59" s="2388" t="s">
        <v>39</v>
      </c>
    </row>
    <row r="60" spans="1:20" ht="12.75" customHeight="1">
      <c r="A60" s="64"/>
      <c r="B60" s="431" t="s">
        <v>5347</v>
      </c>
      <c r="C60" s="20">
        <v>147.13755517674167</v>
      </c>
      <c r="D60" s="20">
        <v>154.62991512447968</v>
      </c>
      <c r="E60" s="20">
        <v>289.23718091438445</v>
      </c>
      <c r="F60" s="20">
        <v>170.69772540921934</v>
      </c>
      <c r="G60" s="20">
        <v>-394.68049323092237</v>
      </c>
      <c r="H60" s="20">
        <v>-965.4265863148737</v>
      </c>
      <c r="I60" s="20">
        <v>-1355.0416161103387</v>
      </c>
      <c r="J60" s="20">
        <v>-908.03155983640784</v>
      </c>
      <c r="K60" s="20">
        <v>-1107.6292790331627</v>
      </c>
      <c r="L60" s="20">
        <v>-670.8166290932096</v>
      </c>
      <c r="M60" s="20">
        <v>-661.24949196309899</v>
      </c>
      <c r="N60" s="20">
        <v>-1086.0088504790956</v>
      </c>
      <c r="O60" s="20">
        <v>-2321.0651168897516</v>
      </c>
      <c r="P60" s="20">
        <v>-1480.0224197319758</v>
      </c>
      <c r="Q60" s="20">
        <v>-700.16957473858577</v>
      </c>
      <c r="R60" s="20">
        <v>-298.98876341084417</v>
      </c>
      <c r="S60" s="2388">
        <v>-243.29111619010624</v>
      </c>
      <c r="T60" s="2388" t="s">
        <v>39</v>
      </c>
    </row>
    <row r="61" spans="1:20" ht="12.75" customHeight="1">
      <c r="A61" s="64"/>
      <c r="B61" s="27" t="s">
        <v>47</v>
      </c>
      <c r="C61" s="2388">
        <v>586.68134508504647</v>
      </c>
      <c r="D61" s="2388">
        <v>672.31522513532911</v>
      </c>
      <c r="E61" s="2388">
        <v>799.97661725299349</v>
      </c>
      <c r="F61" s="2388">
        <v>714.05585004515183</v>
      </c>
      <c r="G61" s="2388">
        <v>683.71765879000509</v>
      </c>
      <c r="H61" s="2388">
        <v>848.30826453237773</v>
      </c>
      <c r="I61" s="2388">
        <v>1302.8112804480941</v>
      </c>
      <c r="J61" s="2388">
        <v>1972.9944029634089</v>
      </c>
      <c r="K61" s="2388">
        <v>3283.7041967718451</v>
      </c>
      <c r="L61" s="2388">
        <v>2528.7336881531783</v>
      </c>
      <c r="M61" s="2388">
        <v>3337.4471567802157</v>
      </c>
      <c r="N61" s="2388">
        <v>4595.9319944236868</v>
      </c>
      <c r="O61" s="2388">
        <v>4349.9828575024276</v>
      </c>
      <c r="P61" s="2388">
        <v>4169.7909409319718</v>
      </c>
      <c r="Q61" s="2388">
        <v>3345.2082537227489</v>
      </c>
      <c r="R61" s="2388">
        <v>2805.4372571530798</v>
      </c>
      <c r="S61" s="2388">
        <v>2277.7165626361821</v>
      </c>
      <c r="T61" s="2388" t="s">
        <v>39</v>
      </c>
    </row>
    <row r="62" spans="1:20" ht="12.75" customHeight="1">
      <c r="A62" s="64"/>
      <c r="B62" s="27"/>
      <c r="C62" s="536"/>
      <c r="D62" s="20"/>
      <c r="E62" s="20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1080"/>
      <c r="Q62" s="28"/>
      <c r="R62" s="28"/>
      <c r="S62" s="28"/>
      <c r="T62" s="28"/>
    </row>
    <row r="63" spans="1:20" ht="12.75" customHeight="1">
      <c r="A63" s="64"/>
      <c r="B63" s="403" t="s">
        <v>5348</v>
      </c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559"/>
      <c r="Q63" s="28"/>
      <c r="R63" s="28"/>
      <c r="S63" s="28"/>
      <c r="T63" s="28"/>
    </row>
    <row r="64" spans="1:20" ht="12.75" customHeight="1">
      <c r="A64" s="64"/>
      <c r="B64" s="2394" t="s">
        <v>423</v>
      </c>
      <c r="C64" s="536">
        <v>24.214411364453198</v>
      </c>
      <c r="D64" s="536">
        <v>20.660060051176036</v>
      </c>
      <c r="E64" s="536">
        <v>23.616001578524639</v>
      </c>
      <c r="F64" s="536">
        <v>23.419636439844204</v>
      </c>
      <c r="G64" s="536">
        <v>12.907347175204873</v>
      </c>
      <c r="H64" s="536">
        <v>7.4490961192340128</v>
      </c>
      <c r="I64" s="536">
        <v>5.4899417965375346</v>
      </c>
      <c r="J64" s="536">
        <v>5.6568883909425498</v>
      </c>
      <c r="K64" s="536">
        <v>4.4096292306994469</v>
      </c>
      <c r="L64" s="536">
        <v>5.637797171808911</v>
      </c>
      <c r="M64" s="536">
        <v>5.6794543586004567</v>
      </c>
      <c r="N64" s="536">
        <v>4.0863076473869056</v>
      </c>
      <c r="O64" s="536">
        <v>4.4241957830642011</v>
      </c>
      <c r="P64" s="536">
        <v>5.21994080126355</v>
      </c>
      <c r="Q64" s="536">
        <v>7.3738641252897921</v>
      </c>
      <c r="R64" s="536">
        <v>9.0673403654842719</v>
      </c>
      <c r="S64" s="536">
        <v>11.411725876391872</v>
      </c>
      <c r="T64" s="2388" t="s">
        <v>39</v>
      </c>
    </row>
    <row r="65" spans="1:20" ht="12.75" customHeight="1">
      <c r="A65" s="64"/>
      <c r="B65" s="2394" t="s">
        <v>424</v>
      </c>
      <c r="C65" s="536">
        <v>31.697115127291731</v>
      </c>
      <c r="D65" s="536">
        <v>21.520157752741355</v>
      </c>
      <c r="E65" s="536">
        <v>19.877533992001123</v>
      </c>
      <c r="F65" s="536">
        <v>19.758829044137443</v>
      </c>
      <c r="G65" s="536">
        <v>61.629794343225498</v>
      </c>
      <c r="H65" s="536">
        <v>76.107299814498901</v>
      </c>
      <c r="I65" s="536">
        <v>83.65314354595327</v>
      </c>
      <c r="J65" s="536">
        <v>82.268070675867662</v>
      </c>
      <c r="K65" s="536">
        <v>85.838499216217713</v>
      </c>
      <c r="L65" s="536">
        <v>78.649336652353867</v>
      </c>
      <c r="M65" s="536">
        <v>79.085357757110913</v>
      </c>
      <c r="N65" s="536">
        <v>83.622431680168972</v>
      </c>
      <c r="O65" s="536">
        <v>83.619901705579537</v>
      </c>
      <c r="P65" s="536">
        <v>79.599954580509262</v>
      </c>
      <c r="Q65" s="536">
        <v>69.910278894619168</v>
      </c>
      <c r="R65" s="536">
        <v>57.724247737600734</v>
      </c>
      <c r="S65" s="536">
        <v>45.05120649377978</v>
      </c>
      <c r="T65" s="2388" t="s">
        <v>39</v>
      </c>
    </row>
    <row r="66" spans="1:20" ht="12.75" customHeight="1">
      <c r="A66" s="64"/>
      <c r="B66" s="2394" t="s">
        <v>1199</v>
      </c>
      <c r="C66" s="536">
        <v>44.088473508255042</v>
      </c>
      <c r="D66" s="536">
        <v>57.819782196082613</v>
      </c>
      <c r="E66" s="536">
        <v>56.506464429474221</v>
      </c>
      <c r="F66" s="536">
        <v>56.821534516018346</v>
      </c>
      <c r="G66" s="536">
        <v>25.462858481569619</v>
      </c>
      <c r="H66" s="536">
        <v>16.443604066267085</v>
      </c>
      <c r="I66" s="536">
        <v>10.856914657509206</v>
      </c>
      <c r="J66" s="536">
        <v>12.075040933189792</v>
      </c>
      <c r="K66" s="536">
        <v>9.7518715530828519</v>
      </c>
      <c r="L66" s="536">
        <v>15.712866175837229</v>
      </c>
      <c r="M66" s="536">
        <v>15.235187884288633</v>
      </c>
      <c r="N66" s="536">
        <v>12.29126067244411</v>
      </c>
      <c r="O66" s="536">
        <v>11.955902511356275</v>
      </c>
      <c r="P66" s="536">
        <v>15.180104618227197</v>
      </c>
      <c r="Q66" s="536">
        <v>22.715856980091043</v>
      </c>
      <c r="R66" s="536">
        <v>33.20841189691501</v>
      </c>
      <c r="S66" s="536">
        <v>43.53706762982835</v>
      </c>
      <c r="T66" s="2388" t="s">
        <v>39</v>
      </c>
    </row>
    <row r="67" spans="1:20" ht="12.75" customHeight="1">
      <c r="A67" s="64"/>
      <c r="B67" s="27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559"/>
      <c r="Q67" s="28"/>
      <c r="R67" s="28"/>
      <c r="S67" s="28"/>
      <c r="T67" s="28"/>
    </row>
    <row r="68" spans="1:20" s="2389" customFormat="1" ht="12.75" customHeight="1">
      <c r="A68" s="18"/>
      <c r="B68" s="2394" t="s">
        <v>194</v>
      </c>
      <c r="C68" s="1080">
        <v>439.54378990830492</v>
      </c>
      <c r="D68" s="1080">
        <v>517.68531001084955</v>
      </c>
      <c r="E68" s="1080">
        <v>510.73943633860904</v>
      </c>
      <c r="F68" s="1080">
        <v>543.35812463593243</v>
      </c>
      <c r="G68" s="1080">
        <v>1078.3981520209277</v>
      </c>
      <c r="H68" s="1080">
        <v>1813.734850847251</v>
      </c>
      <c r="I68" s="1080">
        <v>2657.8528965584328</v>
      </c>
      <c r="J68" s="1080">
        <v>2881.0259627998162</v>
      </c>
      <c r="K68" s="1080">
        <v>4391.3334758050087</v>
      </c>
      <c r="L68" s="1080">
        <v>3199.5503172463877</v>
      </c>
      <c r="M68" s="1080">
        <v>3998.6966487433147</v>
      </c>
      <c r="N68" s="1080">
        <v>5681.9408449027815</v>
      </c>
      <c r="O68" s="1080">
        <v>6671.0479743921787</v>
      </c>
      <c r="P68" s="1080">
        <v>5649.8133606639476</v>
      </c>
      <c r="Q68" s="1080">
        <v>4045.3778284613345</v>
      </c>
      <c r="R68" s="1080">
        <v>3104.4260205639239</v>
      </c>
      <c r="S68" s="1080">
        <v>2521.0076788262886</v>
      </c>
      <c r="T68" s="2388" t="s">
        <v>39</v>
      </c>
    </row>
    <row r="69" spans="1:20" s="2389" customFormat="1" ht="12.75" customHeight="1">
      <c r="A69" s="18"/>
      <c r="B69" s="2394" t="s">
        <v>1947</v>
      </c>
      <c r="C69" s="1080">
        <v>810.41180730618657</v>
      </c>
      <c r="D69" s="1080">
        <v>1043.4449589680657</v>
      </c>
      <c r="E69" s="1080">
        <v>1112.1105104681305</v>
      </c>
      <c r="F69" s="1080">
        <v>913.60688409742079</v>
      </c>
      <c r="G69" s="1080">
        <v>772.65095670874507</v>
      </c>
      <c r="H69" s="1080">
        <v>668.49257721744959</v>
      </c>
      <c r="I69" s="1080">
        <v>763.64855907063179</v>
      </c>
      <c r="J69" s="1080">
        <v>1031.8706077032055</v>
      </c>
      <c r="K69" s="1080">
        <v>1201.2627168840152</v>
      </c>
      <c r="L69" s="1080">
        <v>1384.7411863672719</v>
      </c>
      <c r="M69" s="1080">
        <v>1539.4023897781904</v>
      </c>
      <c r="N69" s="1080">
        <v>1626.0625821944548</v>
      </c>
      <c r="O69" s="1080">
        <v>1777.396019611469</v>
      </c>
      <c r="P69" s="1080">
        <v>1768.9653385793326</v>
      </c>
      <c r="Q69" s="1080">
        <v>1888.6196218230521</v>
      </c>
      <c r="R69" s="1080">
        <v>1876.0252388739248</v>
      </c>
      <c r="S69" s="1080">
        <v>1919.3609789158622</v>
      </c>
      <c r="T69" s="2388" t="s">
        <v>39</v>
      </c>
    </row>
    <row r="70" spans="1:20" s="2389" customFormat="1" ht="12.75" customHeight="1">
      <c r="A70" s="18"/>
      <c r="B70" s="2394" t="s">
        <v>48</v>
      </c>
      <c r="C70" s="20">
        <v>310.96350126893742</v>
      </c>
      <c r="D70" s="20">
        <v>378.41552465615558</v>
      </c>
      <c r="E70" s="20">
        <v>403.30292854552198</v>
      </c>
      <c r="F70" s="20">
        <v>396.98123413186761</v>
      </c>
      <c r="G70" s="20">
        <v>412.27487633422669</v>
      </c>
      <c r="H70" s="20">
        <v>409.71116907059587</v>
      </c>
      <c r="I70" s="20">
        <v>377.01805535902815</v>
      </c>
      <c r="J70" s="20">
        <v>443.69260288052368</v>
      </c>
      <c r="K70" s="20">
        <v>458.47954639169922</v>
      </c>
      <c r="L70" s="20">
        <v>512.13094475216894</v>
      </c>
      <c r="M70" s="20">
        <v>605.4470498617178</v>
      </c>
      <c r="N70" s="20">
        <v>623.18031570511687</v>
      </c>
      <c r="O70" s="20">
        <v>749.84376566365722</v>
      </c>
      <c r="P70" s="20">
        <v>824.15307893024749</v>
      </c>
      <c r="Q70" s="20">
        <v>862.64168481075455</v>
      </c>
      <c r="R70" s="20">
        <v>889.97440871469189</v>
      </c>
      <c r="S70" s="20">
        <v>946.45503471505333</v>
      </c>
      <c r="T70" s="2388" t="s">
        <v>39</v>
      </c>
    </row>
    <row r="71" spans="1:20" s="2389" customFormat="1" ht="12.75" customHeight="1">
      <c r="A71" s="18"/>
      <c r="B71" s="2394" t="s">
        <v>1966</v>
      </c>
      <c r="C71" s="20">
        <v>10.262037817991182</v>
      </c>
      <c r="D71" s="20">
        <v>14.035591378340005</v>
      </c>
      <c r="E71" s="20">
        <v>15.258675803819363</v>
      </c>
      <c r="F71" s="20">
        <v>15.08761756871178</v>
      </c>
      <c r="G71" s="20">
        <v>17.177330184753725</v>
      </c>
      <c r="H71" s="20">
        <v>15.442827155728263</v>
      </c>
      <c r="I71" s="20">
        <v>12.634094792511531</v>
      </c>
      <c r="J71" s="20">
        <v>17.201631550388662</v>
      </c>
      <c r="K71" s="20">
        <v>19.04875570685444</v>
      </c>
      <c r="L71" s="20">
        <v>29.918904019115427</v>
      </c>
      <c r="M71" s="20">
        <v>24.147410151189447</v>
      </c>
      <c r="N71" s="20">
        <v>61.520502160448871</v>
      </c>
      <c r="O71" s="20">
        <v>47.020026231862751</v>
      </c>
      <c r="P71" s="20">
        <v>78.645168193589626</v>
      </c>
      <c r="Q71" s="20">
        <v>78.499865693517236</v>
      </c>
      <c r="R71" s="20">
        <v>55.568000198181423</v>
      </c>
      <c r="S71" s="20">
        <v>58.361074121890326</v>
      </c>
      <c r="T71" s="2388" t="s">
        <v>39</v>
      </c>
    </row>
    <row r="72" spans="1:20" s="2389" customFormat="1" ht="12.75" customHeight="1">
      <c r="A72" s="18"/>
      <c r="B72" s="2394" t="s">
        <v>5349</v>
      </c>
      <c r="C72" s="20">
        <v>489.18626821925795</v>
      </c>
      <c r="D72" s="20">
        <v>650.99384293357002</v>
      </c>
      <c r="E72" s="20">
        <v>693.54890611878932</v>
      </c>
      <c r="F72" s="20">
        <v>501.5380323968414</v>
      </c>
      <c r="G72" s="20">
        <v>343.19875018976472</v>
      </c>
      <c r="H72" s="20">
        <v>243.33858099112544</v>
      </c>
      <c r="I72" s="20">
        <v>373.99640891909212</v>
      </c>
      <c r="J72" s="20">
        <v>570.97637327229313</v>
      </c>
      <c r="K72" s="20">
        <v>723.73441478546158</v>
      </c>
      <c r="L72" s="20">
        <v>842.69133759598765</v>
      </c>
      <c r="M72" s="20">
        <v>909.80792976528323</v>
      </c>
      <c r="N72" s="20">
        <v>941.36176432888897</v>
      </c>
      <c r="O72" s="20">
        <v>980.53222771594915</v>
      </c>
      <c r="P72" s="20">
        <v>866.16709145549567</v>
      </c>
      <c r="Q72" s="20">
        <v>947.47807131878028</v>
      </c>
      <c r="R72" s="20">
        <v>930.48282996105149</v>
      </c>
      <c r="S72" s="20">
        <v>914.54487007891862</v>
      </c>
      <c r="T72" s="2388" t="s">
        <v>39</v>
      </c>
    </row>
    <row r="73" spans="1:20" s="2389" customFormat="1" ht="12.75" customHeight="1">
      <c r="A73" s="18"/>
      <c r="B73" s="2394" t="s">
        <v>528</v>
      </c>
      <c r="C73" s="20">
        <v>123.03299134919179</v>
      </c>
      <c r="D73" s="20">
        <v>144.21003449781293</v>
      </c>
      <c r="E73" s="20">
        <v>131.01900240286128</v>
      </c>
      <c r="F73" s="20">
        <v>109.37845815016976</v>
      </c>
      <c r="G73" s="20">
        <v>75.428137521366367</v>
      </c>
      <c r="H73" s="20">
        <v>73.196626191425466</v>
      </c>
      <c r="I73" s="20">
        <v>55.183324193936294</v>
      </c>
      <c r="J73" s="20">
        <v>101.30594743439863</v>
      </c>
      <c r="K73" s="20">
        <v>203.09666000382501</v>
      </c>
      <c r="L73" s="20">
        <v>493.79928397927893</v>
      </c>
      <c r="M73" s="20">
        <v>478.27444636195531</v>
      </c>
      <c r="N73" s="20">
        <v>827.70211846510279</v>
      </c>
      <c r="O73" s="20">
        <v>760.49572936308505</v>
      </c>
      <c r="P73" s="20">
        <v>644.31896908155613</v>
      </c>
      <c r="Q73" s="20">
        <v>665.58970480507264</v>
      </c>
      <c r="R73" s="20">
        <v>592.21171181375325</v>
      </c>
      <c r="S73" s="20">
        <v>661.91388719136387</v>
      </c>
      <c r="T73" s="2388" t="s">
        <v>39</v>
      </c>
    </row>
    <row r="74" spans="1:20" s="2389" customFormat="1" ht="12.75" customHeight="1">
      <c r="A74" s="18"/>
      <c r="B74" s="2394" t="s">
        <v>856</v>
      </c>
      <c r="C74" s="20">
        <v>139.31988569971304</v>
      </c>
      <c r="D74" s="20">
        <v>152.31788618936153</v>
      </c>
      <c r="E74" s="20">
        <v>128.42669732366019</v>
      </c>
      <c r="F74" s="20">
        <v>106.29778746655997</v>
      </c>
      <c r="G74" s="20">
        <v>73.485524481169563</v>
      </c>
      <c r="H74" s="20">
        <v>72.488332229369831</v>
      </c>
      <c r="I74" s="20">
        <v>54.399434093138247</v>
      </c>
      <c r="J74" s="20">
        <v>100.48024284007909</v>
      </c>
      <c r="K74" s="20">
        <v>202.18455759324331</v>
      </c>
      <c r="L74" s="20">
        <v>492.76446347285219</v>
      </c>
      <c r="M74" s="20">
        <v>478.00132315133681</v>
      </c>
      <c r="N74" s="20">
        <v>825.34213872086764</v>
      </c>
      <c r="O74" s="20">
        <v>732.31084867351365</v>
      </c>
      <c r="P74" s="20">
        <v>622.72334025854207</v>
      </c>
      <c r="Q74" s="20">
        <v>635.52334333083809</v>
      </c>
      <c r="R74" s="20">
        <v>571.11688893130383</v>
      </c>
      <c r="S74" s="20">
        <v>634.63424600385713</v>
      </c>
      <c r="T74" s="2388" t="s">
        <v>39</v>
      </c>
    </row>
    <row r="75" spans="1:20" s="2389" customFormat="1" ht="12.75" customHeight="1">
      <c r="A75" s="18"/>
      <c r="B75" s="2394" t="s">
        <v>1950</v>
      </c>
      <c r="C75" s="20">
        <v>106.97731453487779</v>
      </c>
      <c r="D75" s="20">
        <v>117.06382101631111</v>
      </c>
      <c r="E75" s="20">
        <v>95.340402861910121</v>
      </c>
      <c r="F75" s="20">
        <v>74.063711134942736</v>
      </c>
      <c r="G75" s="20">
        <v>35.75780315848511</v>
      </c>
      <c r="H75" s="20">
        <v>33.341107606106924</v>
      </c>
      <c r="I75" s="20">
        <v>36.58790025473791</v>
      </c>
      <c r="J75" s="20">
        <v>59.143417695667154</v>
      </c>
      <c r="K75" s="20">
        <v>142.36302093072652</v>
      </c>
      <c r="L75" s="20">
        <v>280.26613539400967</v>
      </c>
      <c r="M75" s="20">
        <v>297.67076653320021</v>
      </c>
      <c r="N75" s="20">
        <v>648.81657906224598</v>
      </c>
      <c r="O75" s="20">
        <v>569.17078080024737</v>
      </c>
      <c r="P75" s="20">
        <v>445.83824906892585</v>
      </c>
      <c r="Q75" s="20">
        <v>474.46122158622592</v>
      </c>
      <c r="R75" s="20">
        <v>447.02722042396499</v>
      </c>
      <c r="S75" s="20">
        <v>507.688156089161</v>
      </c>
      <c r="T75" s="2388" t="s">
        <v>39</v>
      </c>
    </row>
    <row r="76" spans="1:20" s="2389" customFormat="1" ht="12.75" customHeight="1">
      <c r="A76" s="18"/>
      <c r="B76" s="2394" t="s">
        <v>1951</v>
      </c>
      <c r="C76" s="20">
        <v>32.342571164835249</v>
      </c>
      <c r="D76" s="20">
        <v>35.254065173050421</v>
      </c>
      <c r="E76" s="20">
        <v>33.086294461750072</v>
      </c>
      <c r="F76" s="20">
        <v>32.234076331617231</v>
      </c>
      <c r="G76" s="20">
        <v>37.727721322684452</v>
      </c>
      <c r="H76" s="20">
        <v>39.147224623262908</v>
      </c>
      <c r="I76" s="20">
        <v>17.811533838400337</v>
      </c>
      <c r="J76" s="20">
        <v>41.336825144411932</v>
      </c>
      <c r="K76" s="20">
        <v>59.821536662516792</v>
      </c>
      <c r="L76" s="20">
        <v>212.49832807884258</v>
      </c>
      <c r="M76" s="20">
        <v>180.33055661813654</v>
      </c>
      <c r="N76" s="20">
        <v>176.52555965862155</v>
      </c>
      <c r="O76" s="20">
        <v>163.14006787326616</v>
      </c>
      <c r="P76" s="20">
        <v>176.88509118961622</v>
      </c>
      <c r="Q76" s="20">
        <v>161.06212174461217</v>
      </c>
      <c r="R76" s="20">
        <v>124.08966850733884</v>
      </c>
      <c r="S76" s="20">
        <v>126.94608991469613</v>
      </c>
      <c r="T76" s="2388" t="s">
        <v>39</v>
      </c>
    </row>
    <row r="77" spans="1:20" s="2389" customFormat="1" ht="12.75" customHeight="1">
      <c r="A77" s="18"/>
      <c r="B77" s="2394" t="s">
        <v>1203</v>
      </c>
      <c r="C77" s="20">
        <v>-16.453413588572072</v>
      </c>
      <c r="D77" s="20">
        <v>-8.3084045204182004</v>
      </c>
      <c r="E77" s="20">
        <v>2.4226613803497092</v>
      </c>
      <c r="F77" s="20">
        <v>2.9310292955950055</v>
      </c>
      <c r="G77" s="20">
        <v>1.8144831456550721</v>
      </c>
      <c r="H77" s="20">
        <v>0.60238325663421877</v>
      </c>
      <c r="I77" s="20">
        <v>0.71498565746392995</v>
      </c>
      <c r="J77" s="20">
        <v>0.76011952785249903</v>
      </c>
      <c r="K77" s="20">
        <v>0.83534173734138972</v>
      </c>
      <c r="L77" s="20">
        <v>0.94380217684109158</v>
      </c>
      <c r="M77" s="20">
        <v>0.15537176600597591</v>
      </c>
      <c r="N77" s="20">
        <v>2.21674313772888</v>
      </c>
      <c r="O77" s="20">
        <v>28.006795867150164</v>
      </c>
      <c r="P77" s="20">
        <v>21.393986900332042</v>
      </c>
      <c r="Q77" s="20">
        <v>29.834004902004537</v>
      </c>
      <c r="R77" s="20">
        <v>20.853149531715808</v>
      </c>
      <c r="S77" s="20">
        <v>27.032642079492327</v>
      </c>
      <c r="T77" s="2388" t="s">
        <v>39</v>
      </c>
    </row>
    <row r="78" spans="1:20" s="2389" customFormat="1" ht="12.75" customHeight="1">
      <c r="A78" s="18"/>
      <c r="B78" s="2394" t="s">
        <v>1952</v>
      </c>
      <c r="C78" s="2388">
        <v>0.16651923805082747</v>
      </c>
      <c r="D78" s="2388">
        <v>0.2005528288696051</v>
      </c>
      <c r="E78" s="2388">
        <v>0.16964369885136565</v>
      </c>
      <c r="F78" s="2388">
        <v>0.14964138801478485</v>
      </c>
      <c r="G78" s="2388">
        <v>0.12812989454172452</v>
      </c>
      <c r="H78" s="2388">
        <v>0.1059107054214198</v>
      </c>
      <c r="I78" s="2388">
        <v>6.8904443334117063E-2</v>
      </c>
      <c r="J78" s="2388">
        <v>6.5585066467046732E-2</v>
      </c>
      <c r="K78" s="2388">
        <v>7.6760673240309441E-2</v>
      </c>
      <c r="L78" s="2388">
        <v>9.1018329585640656E-2</v>
      </c>
      <c r="M78" s="2388">
        <v>0.11775144461251791</v>
      </c>
      <c r="N78" s="2388">
        <v>0.14323660650628642</v>
      </c>
      <c r="O78" s="2388">
        <v>0.17808482242129248</v>
      </c>
      <c r="P78" s="2388">
        <v>0.20164192268207617</v>
      </c>
      <c r="Q78" s="2388">
        <v>0.23235657223001405</v>
      </c>
      <c r="R78" s="2388">
        <v>0.24167335073364535</v>
      </c>
      <c r="S78" s="2388">
        <v>0.24699910801435823</v>
      </c>
      <c r="T78" s="2388" t="s">
        <v>39</v>
      </c>
    </row>
    <row r="79" spans="1:20" s="2389" customFormat="1" ht="12.75" customHeight="1">
      <c r="A79" s="18"/>
      <c r="B79" s="2394" t="s">
        <v>529</v>
      </c>
      <c r="C79" s="20">
        <v>119.47443005988769</v>
      </c>
      <c r="D79" s="20">
        <v>88.508955291754575</v>
      </c>
      <c r="E79" s="20">
        <v>83.021396081954947</v>
      </c>
      <c r="F79" s="20">
        <v>92.567434043160759</v>
      </c>
      <c r="G79" s="20">
        <v>720.60040068756757</v>
      </c>
      <c r="H79" s="20">
        <v>1502.5508077094444</v>
      </c>
      <c r="I79" s="20">
        <v>2733.2901056912101</v>
      </c>
      <c r="J79" s="20">
        <v>2871.4526025762211</v>
      </c>
      <c r="K79" s="20">
        <v>4323.4292654403125</v>
      </c>
      <c r="L79" s="20">
        <v>3161.1948114070437</v>
      </c>
      <c r="M79" s="20">
        <v>4007.7836772807896</v>
      </c>
      <c r="N79" s="20">
        <v>5525.1030202926831</v>
      </c>
      <c r="O79" s="20">
        <v>6525.5732078072579</v>
      </c>
      <c r="P79" s="20">
        <v>5310.3920348648662</v>
      </c>
      <c r="Q79" s="20">
        <v>3897.699777762421</v>
      </c>
      <c r="R79" s="20">
        <v>2326.509187590997</v>
      </c>
      <c r="S79" s="20">
        <v>1457.6552316111436</v>
      </c>
      <c r="T79" s="2388" t="s">
        <v>39</v>
      </c>
    </row>
    <row r="80" spans="1:20" s="2389" customFormat="1" ht="12.75" customHeight="1">
      <c r="A80" s="18"/>
      <c r="B80" s="2394" t="s">
        <v>1953</v>
      </c>
      <c r="C80" s="20">
        <v>95.508026856710217</v>
      </c>
      <c r="D80" s="20">
        <v>57.450779672231796</v>
      </c>
      <c r="E80" s="20">
        <v>54.56156493790489</v>
      </c>
      <c r="F80" s="20">
        <v>66.168565539132658</v>
      </c>
      <c r="G80" s="20">
        <v>694.94142324349946</v>
      </c>
      <c r="H80" s="20">
        <v>1477.949140638048</v>
      </c>
      <c r="I80" s="20">
        <v>2700.8397428461822</v>
      </c>
      <c r="J80" s="20">
        <v>2826.244183104503</v>
      </c>
      <c r="K80" s="20">
        <v>4276.2445159209656</v>
      </c>
      <c r="L80" s="20">
        <v>3103.4414628669865</v>
      </c>
      <c r="M80" s="20">
        <v>3949.4409211776915</v>
      </c>
      <c r="N80" s="20">
        <v>5463.8405384165253</v>
      </c>
      <c r="O80" s="20">
        <v>6469.5567115015083</v>
      </c>
      <c r="P80" s="20">
        <v>5241.0948591751094</v>
      </c>
      <c r="Q80" s="20">
        <v>3841.5636068844469</v>
      </c>
      <c r="R80" s="20">
        <v>2287.2375273132611</v>
      </c>
      <c r="S80" s="20">
        <v>1423.8297647991219</v>
      </c>
      <c r="T80" s="2388" t="s">
        <v>39</v>
      </c>
    </row>
    <row r="81" spans="1:20" s="2389" customFormat="1" ht="12.75" customHeight="1">
      <c r="A81" s="18"/>
      <c r="B81" s="2394" t="s">
        <v>1954</v>
      </c>
      <c r="C81" s="20">
        <v>23.966403203177478</v>
      </c>
      <c r="D81" s="20">
        <v>31.058175619522785</v>
      </c>
      <c r="E81" s="20">
        <v>28.459831144050057</v>
      </c>
      <c r="F81" s="20">
        <v>26.398868504028098</v>
      </c>
      <c r="G81" s="20">
        <v>25.658977444068064</v>
      </c>
      <c r="H81" s="20">
        <v>24.601667071396385</v>
      </c>
      <c r="I81" s="20">
        <v>32.450362845028025</v>
      </c>
      <c r="J81" s="20">
        <v>45.208419471718152</v>
      </c>
      <c r="K81" s="20">
        <v>47.184749519346553</v>
      </c>
      <c r="L81" s="20">
        <v>57.753348540057303</v>
      </c>
      <c r="M81" s="20">
        <v>58.342756103097891</v>
      </c>
      <c r="N81" s="20">
        <v>61.262481876157636</v>
      </c>
      <c r="O81" s="20">
        <v>56.016496305749385</v>
      </c>
      <c r="P81" s="20">
        <v>69.297175689756813</v>
      </c>
      <c r="Q81" s="20">
        <v>56.136170877974308</v>
      </c>
      <c r="R81" s="20">
        <v>39.271660277735982</v>
      </c>
      <c r="S81" s="20">
        <v>33.825466812021631</v>
      </c>
      <c r="T81" s="2388" t="s">
        <v>39</v>
      </c>
    </row>
    <row r="82" spans="1:20" s="2389" customFormat="1" ht="12.75" customHeight="1">
      <c r="A82" s="18"/>
      <c r="B82" s="2394" t="s">
        <v>1955</v>
      </c>
      <c r="C82" s="20">
        <v>613.37543880696114</v>
      </c>
      <c r="D82" s="20">
        <v>758.47863874678376</v>
      </c>
      <c r="E82" s="20">
        <v>815.41147261433775</v>
      </c>
      <c r="F82" s="20">
        <v>572.19465165481893</v>
      </c>
      <c r="G82" s="20">
        <v>490.28134289675131</v>
      </c>
      <c r="H82" s="20">
        <v>430.50516027106841</v>
      </c>
      <c r="I82" s="20">
        <v>894.26909239734539</v>
      </c>
      <c r="J82" s="20">
        <v>1123.603194914009</v>
      </c>
      <c r="K82" s="20">
        <v>1336.4551665231443</v>
      </c>
      <c r="L82" s="20">
        <v>1840.1849645072066</v>
      </c>
      <c r="M82" s="20">
        <v>2026.7638646776206</v>
      </c>
      <c r="N82" s="20">
        <v>2296.9268760494588</v>
      </c>
      <c r="O82" s="20">
        <v>2392.4169823896327</v>
      </c>
      <c r="P82" s="20">
        <v>2073.8629818618074</v>
      </c>
      <c r="Q82" s="20">
        <v>2406.531275929211</v>
      </c>
      <c r="R82" s="20">
        <v>1690.3201177147512</v>
      </c>
      <c r="S82" s="20">
        <v>1517.9224188920812</v>
      </c>
      <c r="T82" s="2388" t="s">
        <v>39</v>
      </c>
    </row>
    <row r="83" spans="1:20" s="2389" customFormat="1" ht="12.75" customHeight="1">
      <c r="A83" s="18"/>
      <c r="B83" s="2394" t="s">
        <v>1956</v>
      </c>
      <c r="C83" s="20">
        <v>66.508206402108655</v>
      </c>
      <c r="D83" s="20">
        <v>48.705632912754524</v>
      </c>
      <c r="E83" s="20">
        <v>69.4942691413966</v>
      </c>
      <c r="F83" s="20">
        <v>45.644125230928879</v>
      </c>
      <c r="G83" s="20">
        <v>116.30490766083554</v>
      </c>
      <c r="H83" s="20">
        <v>118.40955214348823</v>
      </c>
      <c r="I83" s="20">
        <v>197.41664431012293</v>
      </c>
      <c r="J83" s="20">
        <v>235.1335250770241</v>
      </c>
      <c r="K83" s="20">
        <v>346.30426547358576</v>
      </c>
      <c r="L83" s="20">
        <v>380.77050445378256</v>
      </c>
      <c r="M83" s="20">
        <v>434.58424450542611</v>
      </c>
      <c r="N83" s="20">
        <v>495.04700831066589</v>
      </c>
      <c r="O83" s="20">
        <v>846.34294590432228</v>
      </c>
      <c r="P83" s="20">
        <v>738.77043013528896</v>
      </c>
      <c r="Q83" s="20">
        <v>825.3132973507461</v>
      </c>
      <c r="R83" s="20">
        <v>659.30247539627351</v>
      </c>
      <c r="S83" s="20">
        <v>635.43732756782072</v>
      </c>
      <c r="T83" s="2388" t="s">
        <v>39</v>
      </c>
    </row>
    <row r="84" spans="1:20" s="2389" customFormat="1" ht="12.75" customHeight="1">
      <c r="A84" s="18"/>
      <c r="B84" s="2394" t="s">
        <v>1957</v>
      </c>
      <c r="C84" s="20">
        <v>546.86723240485253</v>
      </c>
      <c r="D84" s="20">
        <v>709.77300583402928</v>
      </c>
      <c r="E84" s="20">
        <v>745.9172034729412</v>
      </c>
      <c r="F84" s="20">
        <v>526.55052642389001</v>
      </c>
      <c r="G84" s="20">
        <v>373.9764352359158</v>
      </c>
      <c r="H84" s="20">
        <v>312.09560812758019</v>
      </c>
      <c r="I84" s="20">
        <v>696.85244808722246</v>
      </c>
      <c r="J84" s="20">
        <v>888.46966983698485</v>
      </c>
      <c r="K84" s="20">
        <v>990.15090104955857</v>
      </c>
      <c r="L84" s="20">
        <v>1459.4144600534241</v>
      </c>
      <c r="M84" s="20">
        <v>1592.1796201721945</v>
      </c>
      <c r="N84" s="20">
        <v>1801.8798677387931</v>
      </c>
      <c r="O84" s="20">
        <v>1546.0740364853104</v>
      </c>
      <c r="P84" s="20">
        <v>1335.0925517265186</v>
      </c>
      <c r="Q84" s="20">
        <v>1581.2179785784647</v>
      </c>
      <c r="R84" s="20">
        <v>1031.0176423184776</v>
      </c>
      <c r="S84" s="20">
        <v>882.48509132426034</v>
      </c>
      <c r="T84" s="2388" t="s">
        <v>39</v>
      </c>
    </row>
    <row r="85" spans="1:20" ht="12.75" customHeight="1">
      <c r="A85" s="64"/>
      <c r="B85" s="27"/>
      <c r="C85" s="21"/>
      <c r="D85" s="21"/>
      <c r="E85" s="21"/>
      <c r="F85" s="21"/>
      <c r="G85" s="21"/>
      <c r="H85" s="21"/>
      <c r="I85" s="21"/>
      <c r="J85" s="2121"/>
      <c r="K85" s="2121"/>
      <c r="L85" s="2121"/>
      <c r="M85" s="2121"/>
      <c r="N85" s="2121"/>
      <c r="O85" s="2121"/>
      <c r="P85" s="2121"/>
      <c r="Q85" s="559"/>
      <c r="R85" s="559"/>
      <c r="S85" s="2392"/>
      <c r="T85" s="2388"/>
    </row>
    <row r="86" spans="1:20" ht="12.75" customHeight="1">
      <c r="A86" s="64"/>
      <c r="B86" s="403" t="s">
        <v>1201</v>
      </c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393"/>
      <c r="T86" s="2388"/>
    </row>
    <row r="87" spans="1:20" ht="12.75" customHeight="1">
      <c r="A87" s="64"/>
      <c r="B87" s="2395" t="s">
        <v>196</v>
      </c>
      <c r="C87" s="2109">
        <v>70.746876285934746</v>
      </c>
      <c r="D87" s="2109">
        <v>73.09759758263661</v>
      </c>
      <c r="E87" s="2109">
        <v>78.964516904494715</v>
      </c>
      <c r="F87" s="2109">
        <v>73.060697196321101</v>
      </c>
      <c r="G87" s="2109">
        <v>38.230302561407392</v>
      </c>
      <c r="H87" s="2109">
        <v>22.5893640892001</v>
      </c>
      <c r="I87" s="2109">
        <v>14.185061026034079</v>
      </c>
      <c r="J87" s="2109">
        <v>15.400506923906295</v>
      </c>
      <c r="K87" s="2109">
        <v>10.440554080390168</v>
      </c>
      <c r="L87" s="2109">
        <v>16.006341328393969</v>
      </c>
      <c r="M87" s="2109">
        <v>15.141109792661913</v>
      </c>
      <c r="N87" s="2109">
        <v>10.967736777199404</v>
      </c>
      <c r="O87" s="2109">
        <v>11.24026942306584</v>
      </c>
      <c r="P87" s="2109">
        <v>14.587262026535258</v>
      </c>
      <c r="Q87" s="2109">
        <v>21.324131425787282</v>
      </c>
      <c r="R87" s="2109">
        <v>28.667921310394977</v>
      </c>
      <c r="S87" s="2396">
        <v>37.542727166769147</v>
      </c>
      <c r="T87" s="2388" t="s">
        <v>39</v>
      </c>
    </row>
    <row r="88" spans="1:20" ht="12.75" customHeight="1">
      <c r="A88" s="64"/>
      <c r="B88" s="2394" t="s">
        <v>198</v>
      </c>
      <c r="C88" s="536">
        <v>111.29409161287643</v>
      </c>
      <c r="D88" s="536">
        <v>125.75088192475978</v>
      </c>
      <c r="E88" s="536">
        <v>135.79309854956679</v>
      </c>
      <c r="F88" s="536">
        <v>92.303401689794953</v>
      </c>
      <c r="G88" s="536">
        <v>31.824864457214364</v>
      </c>
      <c r="H88" s="536">
        <v>13.416436304207011</v>
      </c>
      <c r="I88" s="536">
        <v>14.071373528736968</v>
      </c>
      <c r="J88" s="536">
        <v>19.818508428761653</v>
      </c>
      <c r="K88" s="536">
        <v>16.480971412739002</v>
      </c>
      <c r="L88" s="536">
        <v>26.337805442648225</v>
      </c>
      <c r="M88" s="536">
        <v>22.752611905462043</v>
      </c>
      <c r="N88" s="536">
        <v>16.567609378991975</v>
      </c>
      <c r="O88" s="536">
        <v>14.698323733840166</v>
      </c>
      <c r="P88" s="536">
        <v>15.330897432578313</v>
      </c>
      <c r="Q88" s="536">
        <v>23.421250412082152</v>
      </c>
      <c r="R88" s="536">
        <v>29.97278156404667</v>
      </c>
      <c r="S88" s="2388">
        <v>36.276956939088159</v>
      </c>
      <c r="T88" s="2388" t="s">
        <v>39</v>
      </c>
    </row>
    <row r="89" spans="1:20" ht="12.75" customHeight="1">
      <c r="A89" s="64"/>
      <c r="B89" s="2394" t="s">
        <v>528</v>
      </c>
      <c r="C89" s="2388">
        <v>27.953181214725543</v>
      </c>
      <c r="D89" s="2388">
        <v>27.817957914611334</v>
      </c>
      <c r="E89" s="2388">
        <v>25.619591790687508</v>
      </c>
      <c r="F89" s="2388">
        <v>20.102545965488563</v>
      </c>
      <c r="G89" s="2388">
        <v>6.9825794383745716</v>
      </c>
      <c r="H89" s="2388">
        <v>4.0298456773800826</v>
      </c>
      <c r="I89" s="2388">
        <v>2.073644475281835</v>
      </c>
      <c r="J89" s="2388">
        <v>3.5140385291614984</v>
      </c>
      <c r="K89" s="2388">
        <v>4.6231947641682494</v>
      </c>
      <c r="L89" s="2388">
        <v>15.430551693107637</v>
      </c>
      <c r="M89" s="2388">
        <v>11.957813680805591</v>
      </c>
      <c r="N89" s="2388">
        <v>14.564721887257804</v>
      </c>
      <c r="O89" s="2388">
        <v>11.397274423137976</v>
      </c>
      <c r="P89" s="2388">
        <v>11.400683279972625</v>
      </c>
      <c r="Q89" s="2388">
        <v>16.447347477699314</v>
      </c>
      <c r="R89" s="2388">
        <v>19.068582550905411</v>
      </c>
      <c r="S89" s="2388">
        <v>26.246127437081167</v>
      </c>
      <c r="T89" s="2388" t="s">
        <v>39</v>
      </c>
    </row>
    <row r="90" spans="1:20" s="2389" customFormat="1" ht="12.75" customHeight="1">
      <c r="A90" s="18"/>
      <c r="B90" s="27" t="s">
        <v>1203</v>
      </c>
      <c r="C90" s="536">
        <v>-3.7432933797118344</v>
      </c>
      <c r="D90" s="536">
        <v>-1.6049140973778211</v>
      </c>
      <c r="E90" s="536">
        <v>0.47434390375595314</v>
      </c>
      <c r="F90" s="536">
        <v>0.53942863144981779</v>
      </c>
      <c r="G90" s="536">
        <v>0.16825725658512253</v>
      </c>
      <c r="H90" s="536">
        <v>3.3212310848679295E-2</v>
      </c>
      <c r="I90" s="536">
        <v>2.6900873949410126E-2</v>
      </c>
      <c r="J90" s="536">
        <v>2.6383640330467747E-2</v>
      </c>
      <c r="K90" s="536">
        <v>1.9022507444353378E-2</v>
      </c>
      <c r="L90" s="536">
        <v>2.9497963252953341E-2</v>
      </c>
      <c r="M90" s="536">
        <v>3.8855602125959011E-3</v>
      </c>
      <c r="N90" s="536">
        <v>3.9013836965893445E-2</v>
      </c>
      <c r="O90" s="536">
        <v>0.4198260299529919</v>
      </c>
      <c r="P90" s="536">
        <v>0.37866714410930363</v>
      </c>
      <c r="Q90" s="536">
        <v>0.73748376955316297</v>
      </c>
      <c r="R90" s="536">
        <v>0.67172319113366408</v>
      </c>
      <c r="S90" s="2388">
        <v>1.0722951106629701</v>
      </c>
      <c r="T90" s="2388" t="s">
        <v>39</v>
      </c>
    </row>
    <row r="91" spans="1:20" ht="12.75" customHeight="1">
      <c r="A91" s="64"/>
      <c r="B91" s="2394" t="s">
        <v>529</v>
      </c>
      <c r="C91" s="536">
        <v>27.181462416932739</v>
      </c>
      <c r="D91" s="536">
        <v>17.097057532866756</v>
      </c>
      <c r="E91" s="536">
        <v>16.255137194245087</v>
      </c>
      <c r="F91" s="536">
        <v>17.036173721554995</v>
      </c>
      <c r="G91" s="536">
        <v>66.821368280088024</v>
      </c>
      <c r="H91" s="536">
        <v>82.842914277550378</v>
      </c>
      <c r="I91" s="536">
        <v>102.83827631056852</v>
      </c>
      <c r="J91" s="536">
        <v>99.667710032911629</v>
      </c>
      <c r="K91" s="536">
        <v>98.453676753568615</v>
      </c>
      <c r="L91" s="536">
        <v>98.801221983208137</v>
      </c>
      <c r="M91" s="536">
        <v>100.22724976000194</v>
      </c>
      <c r="N91" s="536">
        <v>97.239713877859245</v>
      </c>
      <c r="O91" s="536">
        <v>97.819311641239153</v>
      </c>
      <c r="P91" s="536">
        <v>93.992344452256489</v>
      </c>
      <c r="Q91" s="536">
        <v>96.349462103145925</v>
      </c>
      <c r="R91" s="536">
        <v>74.941685586322421</v>
      </c>
      <c r="S91" s="2388">
        <v>57.820340804744696</v>
      </c>
      <c r="T91" s="2388" t="s">
        <v>39</v>
      </c>
    </row>
    <row r="92" spans="1:20" ht="12.75" customHeight="1">
      <c r="A92" s="64"/>
      <c r="B92" s="2394" t="s">
        <v>530</v>
      </c>
      <c r="C92" s="536">
        <v>139.54819812945601</v>
      </c>
      <c r="D92" s="536">
        <v>146.51345597016993</v>
      </c>
      <c r="E92" s="536">
        <v>159.65312537051435</v>
      </c>
      <c r="F92" s="536">
        <v>105.30709410818287</v>
      </c>
      <c r="G92" s="536">
        <v>45.463852286649391</v>
      </c>
      <c r="H92" s="536">
        <v>23.735837687077925</v>
      </c>
      <c r="I92" s="536">
        <v>33.6462974890486</v>
      </c>
      <c r="J92" s="536">
        <v>39.00010653920237</v>
      </c>
      <c r="K92" s="536">
        <v>30.433925683089885</v>
      </c>
      <c r="L92" s="536">
        <v>57.513862325844443</v>
      </c>
      <c r="M92" s="536">
        <v>50.685611905933882</v>
      </c>
      <c r="N92" s="536">
        <v>40.425040294286262</v>
      </c>
      <c r="O92" s="536">
        <v>35.86268591641501</v>
      </c>
      <c r="P92" s="536">
        <v>36.70675205486954</v>
      </c>
      <c r="Q92" s="536">
        <v>59.48841809034532</v>
      </c>
      <c r="R92" s="536">
        <v>54.448716333324057</v>
      </c>
      <c r="S92" s="2388">
        <v>60.210939920610784</v>
      </c>
      <c r="T92" s="2388" t="s">
        <v>39</v>
      </c>
    </row>
    <row r="93" spans="1:20" ht="12.75" customHeight="1">
      <c r="A93" s="64"/>
      <c r="B93" s="27"/>
      <c r="C93" s="28"/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559"/>
      <c r="Q93" s="28"/>
      <c r="R93" s="28"/>
      <c r="S93" s="2393"/>
      <c r="T93" s="2388"/>
    </row>
    <row r="94" spans="1:20" ht="12.75" customHeight="1">
      <c r="A94" s="64"/>
      <c r="B94" s="1418" t="s">
        <v>218</v>
      </c>
      <c r="C94" s="536"/>
      <c r="D94" s="536"/>
      <c r="E94" s="536"/>
      <c r="F94" s="536"/>
      <c r="G94" s="536"/>
      <c r="H94" s="536"/>
      <c r="I94" s="536"/>
      <c r="J94" s="536"/>
      <c r="K94" s="536"/>
      <c r="L94" s="536"/>
      <c r="M94" s="536"/>
      <c r="N94" s="536"/>
      <c r="O94" s="536"/>
      <c r="P94" s="2122"/>
      <c r="Q94" s="536"/>
      <c r="R94" s="536"/>
      <c r="S94" s="2383"/>
      <c r="T94" s="2388"/>
    </row>
    <row r="95" spans="1:20" ht="12.75" customHeight="1">
      <c r="A95" s="64"/>
      <c r="B95" s="431" t="s">
        <v>5350</v>
      </c>
      <c r="C95" s="2397">
        <v>974.85871096826725</v>
      </c>
      <c r="D95" s="2397">
        <v>1064.5835742912009</v>
      </c>
      <c r="E95" s="2397">
        <v>991.48188001568633</v>
      </c>
      <c r="F95" s="2397">
        <v>979.75709611573859</v>
      </c>
      <c r="G95" s="2397">
        <v>1607.4871194979244</v>
      </c>
      <c r="H95" s="2397">
        <v>2184.2481967713506</v>
      </c>
      <c r="I95" s="2397">
        <v>3094.5206132816966</v>
      </c>
      <c r="J95" s="2397">
        <v>3254.7858420035286</v>
      </c>
      <c r="K95" s="2397">
        <v>3580.4178383683047</v>
      </c>
      <c r="L95" s="2397">
        <v>3363.5044347479056</v>
      </c>
      <c r="M95" s="2397">
        <v>3324.2401972963075</v>
      </c>
      <c r="N95" s="2397">
        <v>3717.5467784241573</v>
      </c>
      <c r="O95" s="2397">
        <v>3902.1212873243103</v>
      </c>
      <c r="P95" s="2397">
        <v>3472.8360831699388</v>
      </c>
      <c r="Q95" s="2397">
        <v>2568.1722425918661</v>
      </c>
      <c r="R95" s="2397">
        <v>3104.4261303084604</v>
      </c>
      <c r="S95" s="2388">
        <v>3130.0231676894855</v>
      </c>
      <c r="T95" s="2388" t="s">
        <v>39</v>
      </c>
    </row>
    <row r="96" spans="1:20" s="2389" customFormat="1" ht="12.75" customHeight="1">
      <c r="A96" s="18"/>
      <c r="B96" s="2124" t="s">
        <v>161</v>
      </c>
      <c r="C96" s="2288">
        <v>238.94686236716893</v>
      </c>
      <c r="D96" s="2288">
        <v>236.46283081557979</v>
      </c>
      <c r="E96" s="2288">
        <v>250.6788823275233</v>
      </c>
      <c r="F96" s="2288">
        <v>247.8782642552498</v>
      </c>
      <c r="G96" s="2288">
        <v>261.16612307218543</v>
      </c>
      <c r="H96" s="2288">
        <v>267.11142485687878</v>
      </c>
      <c r="I96" s="2288">
        <v>282.93026040292682</v>
      </c>
      <c r="J96" s="2288">
        <v>278.79523352094856</v>
      </c>
      <c r="K96" s="2288">
        <v>295.59733760086317</v>
      </c>
      <c r="L96" s="2288">
        <v>304.55688873780321</v>
      </c>
      <c r="M96" s="2288">
        <v>317.75212719414748</v>
      </c>
      <c r="N96" s="2288">
        <v>266.5134664106107</v>
      </c>
      <c r="O96" s="2288">
        <v>315.53390201272362</v>
      </c>
      <c r="P96" s="2288">
        <v>299.06741148707613</v>
      </c>
      <c r="Q96" s="2288">
        <v>289.69091404748661</v>
      </c>
      <c r="R96" s="2288">
        <v>277.28439148326078</v>
      </c>
      <c r="S96" s="2388">
        <v>285.58765213553505</v>
      </c>
      <c r="T96" s="2388" t="s">
        <v>39</v>
      </c>
    </row>
    <row r="97" spans="1:20" s="2389" customFormat="1" ht="12.75" customHeight="1">
      <c r="A97" s="18"/>
      <c r="B97" s="2124" t="s">
        <v>162</v>
      </c>
      <c r="C97" s="2288">
        <v>146.46331466096916</v>
      </c>
      <c r="D97" s="2288">
        <v>99.551144454718639</v>
      </c>
      <c r="E97" s="2288">
        <v>90.002021890558552</v>
      </c>
      <c r="F97" s="2288">
        <v>96.94727664539478</v>
      </c>
      <c r="G97" s="2288">
        <v>698.89028994341732</v>
      </c>
      <c r="H97" s="2288">
        <v>1257.5365308635683</v>
      </c>
      <c r="I97" s="2288">
        <v>2215.9923579348419</v>
      </c>
      <c r="J97" s="2288">
        <v>2286.0039322753873</v>
      </c>
      <c r="K97" s="2288">
        <v>2495.8221791606798</v>
      </c>
      <c r="L97" s="2288">
        <v>2166.8845067996072</v>
      </c>
      <c r="M97" s="2288">
        <v>1999.2012735443486</v>
      </c>
      <c r="N97" s="2288">
        <v>2325.747277143877</v>
      </c>
      <c r="O97" s="2288">
        <v>2446.5320163590377</v>
      </c>
      <c r="P97" s="2288">
        <v>1979.4864958143874</v>
      </c>
      <c r="Q97" s="2288">
        <v>1008.770982763637</v>
      </c>
      <c r="R97" s="2288">
        <v>1474.7283048112067</v>
      </c>
      <c r="S97" s="2388">
        <v>1432.1940612886494</v>
      </c>
      <c r="T97" s="2388" t="s">
        <v>39</v>
      </c>
    </row>
    <row r="98" spans="1:20" s="2389" customFormat="1" ht="12.75" customHeight="1">
      <c r="A98" s="18"/>
      <c r="B98" s="2124" t="s">
        <v>163</v>
      </c>
      <c r="C98" s="2288">
        <v>17.647092595590827</v>
      </c>
      <c r="D98" s="2288">
        <v>21.179094159641892</v>
      </c>
      <c r="E98" s="2288">
        <v>20.096502195014004</v>
      </c>
      <c r="F98" s="2288">
        <v>20.175006657368392</v>
      </c>
      <c r="G98" s="2288">
        <v>18.652459158091446</v>
      </c>
      <c r="H98" s="2288">
        <v>17.258280513372515</v>
      </c>
      <c r="I98" s="2288">
        <v>16.824944738064648</v>
      </c>
      <c r="J98" s="2288">
        <v>16.011893391763525</v>
      </c>
      <c r="K98" s="2288">
        <v>14.82823515503954</v>
      </c>
      <c r="L98" s="2288">
        <v>13.753420448479515</v>
      </c>
      <c r="M98" s="2288">
        <v>11.866059474024146</v>
      </c>
      <c r="N98" s="2288">
        <v>11.512823371205098</v>
      </c>
      <c r="O98" s="2288">
        <v>10.27386670509614</v>
      </c>
      <c r="P98" s="2288">
        <v>10.30366760546514</v>
      </c>
      <c r="Q98" s="2288">
        <v>11.381614202916255</v>
      </c>
      <c r="R98" s="2288">
        <v>15.51093690021232</v>
      </c>
      <c r="S98" s="2388">
        <v>18.171530065068261</v>
      </c>
      <c r="T98" s="2388" t="s">
        <v>39</v>
      </c>
    </row>
    <row r="99" spans="1:20" s="2389" customFormat="1" ht="12.75" customHeight="1">
      <c r="A99" s="18"/>
      <c r="B99" s="2395" t="s">
        <v>182</v>
      </c>
      <c r="C99" s="2398">
        <v>6.1109823538570147</v>
      </c>
      <c r="D99" s="2398">
        <v>3.0328744312957632</v>
      </c>
      <c r="E99" s="2398">
        <v>5.4632400815637752</v>
      </c>
      <c r="F99" s="2398">
        <v>6.309114136351738</v>
      </c>
      <c r="G99" s="2398">
        <v>4.8626744083344242</v>
      </c>
      <c r="H99" s="2398">
        <v>3.7478482541993863</v>
      </c>
      <c r="I99" s="2386">
        <v>0.53691798382772049</v>
      </c>
      <c r="J99" s="2386">
        <v>0.68488791819620687</v>
      </c>
      <c r="K99" s="2386">
        <v>0.82460538181629239</v>
      </c>
      <c r="L99" s="2398">
        <v>0.982693173630377</v>
      </c>
      <c r="M99" s="2398">
        <v>1.0193328827518719</v>
      </c>
      <c r="N99" s="2398">
        <v>1.061015407279891</v>
      </c>
      <c r="O99" s="2398">
        <v>0.7992670185008155</v>
      </c>
      <c r="P99" s="2398">
        <v>0.88715722181006562</v>
      </c>
      <c r="Q99" s="2398">
        <v>0.81376534067214479</v>
      </c>
      <c r="R99" s="2386">
        <v>0.93840642456002676</v>
      </c>
      <c r="S99" s="2386">
        <v>0.96878763705456805</v>
      </c>
      <c r="T99" s="2388" t="s">
        <v>39</v>
      </c>
    </row>
    <row r="100" spans="1:20" s="2389" customFormat="1" ht="12.75" customHeight="1">
      <c r="A100" s="18"/>
      <c r="B100" s="2395" t="s">
        <v>183</v>
      </c>
      <c r="C100" s="2398"/>
      <c r="D100" s="2398"/>
      <c r="E100" s="2398"/>
      <c r="F100" s="2398"/>
      <c r="G100" s="2398"/>
      <c r="H100" s="2398"/>
      <c r="I100" s="2398"/>
      <c r="J100" s="2398"/>
      <c r="K100" s="2398"/>
      <c r="L100" s="2398"/>
      <c r="M100" s="2398"/>
      <c r="N100" s="2398"/>
      <c r="O100" s="2398"/>
      <c r="P100" s="2398"/>
      <c r="Q100" s="2398"/>
      <c r="R100" s="2386"/>
      <c r="S100" s="2386"/>
      <c r="T100" s="2388" t="s">
        <v>39</v>
      </c>
    </row>
    <row r="101" spans="1:20" s="2389" customFormat="1" ht="12.75" customHeight="1">
      <c r="A101" s="18"/>
      <c r="B101" s="2124" t="s">
        <v>165</v>
      </c>
      <c r="C101" s="2288">
        <v>217.26806001497479</v>
      </c>
      <c r="D101" s="2288">
        <v>208.38461192043439</v>
      </c>
      <c r="E101" s="2288">
        <v>154.87790445399722</v>
      </c>
      <c r="F101" s="2288">
        <v>123.0836566209627</v>
      </c>
      <c r="G101" s="2288">
        <v>28.454649304092595</v>
      </c>
      <c r="H101" s="2288">
        <v>27.50641843681052</v>
      </c>
      <c r="I101" s="2288">
        <v>24.397982264434553</v>
      </c>
      <c r="J101" s="2288">
        <v>45.66661561507226</v>
      </c>
      <c r="K101" s="2288">
        <v>110.39461670207393</v>
      </c>
      <c r="L101" s="2288">
        <v>180.98518919197051</v>
      </c>
      <c r="M101" s="2288">
        <v>199.7556196476753</v>
      </c>
      <c r="N101" s="2288">
        <v>222.28785176832838</v>
      </c>
      <c r="O101" s="2288">
        <v>177.4591083336299</v>
      </c>
      <c r="P101" s="2288">
        <v>255.38639005398372</v>
      </c>
      <c r="Q101" s="2288">
        <v>225.21976549810674</v>
      </c>
      <c r="R101" s="2288">
        <v>274.06243385833676</v>
      </c>
      <c r="S101" s="2388">
        <v>293.70791177374309</v>
      </c>
      <c r="T101" s="2388" t="s">
        <v>39</v>
      </c>
    </row>
    <row r="102" spans="1:20" s="2389" customFormat="1" ht="12.75" customHeight="1">
      <c r="A102" s="18"/>
      <c r="B102" s="2395" t="s">
        <v>166</v>
      </c>
      <c r="C102" s="2398">
        <v>158.37670437343945</v>
      </c>
      <c r="D102" s="2398">
        <v>223.80227530293217</v>
      </c>
      <c r="E102" s="2398">
        <v>207.13067593838963</v>
      </c>
      <c r="F102" s="2398">
        <v>199.90570459756208</v>
      </c>
      <c r="G102" s="2398">
        <v>237.71816158171737</v>
      </c>
      <c r="H102" s="2398">
        <v>247.11324024761208</v>
      </c>
      <c r="I102" s="2398">
        <v>222.3034421572506</v>
      </c>
      <c r="J102" s="2398">
        <v>247.82072645812778</v>
      </c>
      <c r="K102" s="2398">
        <v>250.00899289460887</v>
      </c>
      <c r="L102" s="2398">
        <v>235.12158011065924</v>
      </c>
      <c r="M102" s="2398">
        <v>289.72377791444785</v>
      </c>
      <c r="N102" s="2398">
        <v>312.01412186006712</v>
      </c>
      <c r="O102" s="2398">
        <v>313.30298321950681</v>
      </c>
      <c r="P102" s="2398">
        <v>275.16030995198264</v>
      </c>
      <c r="Q102" s="2398">
        <v>282.96935188488914</v>
      </c>
      <c r="R102" s="2398">
        <v>290.50887494657246</v>
      </c>
      <c r="S102" s="2386">
        <v>310.65845830725868</v>
      </c>
      <c r="T102" s="2388" t="s">
        <v>39</v>
      </c>
    </row>
    <row r="103" spans="1:20" s="2389" customFormat="1" ht="12.75" customHeight="1">
      <c r="A103" s="18"/>
      <c r="B103" s="2395" t="s">
        <v>167</v>
      </c>
      <c r="C103" s="2398"/>
      <c r="D103" s="2398"/>
      <c r="E103" s="2398"/>
      <c r="F103" s="2398"/>
      <c r="G103" s="2398"/>
      <c r="H103" s="2398"/>
      <c r="I103" s="2398"/>
      <c r="J103" s="2398"/>
      <c r="K103" s="2398"/>
      <c r="L103" s="2398"/>
      <c r="M103" s="2398"/>
      <c r="N103" s="2398"/>
      <c r="O103" s="2398"/>
      <c r="P103" s="2398"/>
      <c r="Q103" s="2398"/>
      <c r="R103" s="2398"/>
      <c r="S103" s="2386"/>
      <c r="T103" s="2388" t="s">
        <v>39</v>
      </c>
    </row>
    <row r="104" spans="1:20" s="2389" customFormat="1" ht="12.75" customHeight="1">
      <c r="A104" s="18"/>
      <c r="B104" s="2387" t="s">
        <v>168</v>
      </c>
      <c r="C104" s="2398"/>
      <c r="D104" s="2398"/>
      <c r="E104" s="2398"/>
      <c r="F104" s="2398"/>
      <c r="G104" s="2398"/>
      <c r="H104" s="2398"/>
      <c r="I104" s="2398"/>
      <c r="J104" s="2398"/>
      <c r="K104" s="2398"/>
      <c r="L104" s="2398"/>
      <c r="M104" s="2398"/>
      <c r="N104" s="2398"/>
      <c r="O104" s="2398"/>
      <c r="P104" s="2398"/>
      <c r="Q104" s="2398"/>
      <c r="R104" s="2398"/>
      <c r="S104" s="2386"/>
      <c r="T104" s="2388" t="s">
        <v>39</v>
      </c>
    </row>
    <row r="105" spans="1:20" s="2389" customFormat="1" ht="12.75" customHeight="1">
      <c r="A105" s="18"/>
      <c r="B105" s="2124" t="s">
        <v>169</v>
      </c>
      <c r="C105" s="2288">
        <v>1.5646954431842715</v>
      </c>
      <c r="D105" s="2288">
        <v>2.6945870442297895</v>
      </c>
      <c r="E105" s="2288">
        <v>3.6158513738357998</v>
      </c>
      <c r="F105" s="2288">
        <v>4.9387531685934611</v>
      </c>
      <c r="G105" s="2288">
        <v>12.606695107194078</v>
      </c>
      <c r="H105" s="2288">
        <v>13.152534162124688</v>
      </c>
      <c r="I105" s="2288">
        <v>17.23993175655605</v>
      </c>
      <c r="J105" s="2288">
        <v>23.039868090524703</v>
      </c>
      <c r="K105" s="2288">
        <v>28.305624312186211</v>
      </c>
      <c r="L105" s="2288">
        <v>43.604122827166819</v>
      </c>
      <c r="M105" s="2288">
        <v>31.799205841510975</v>
      </c>
      <c r="N105" s="2288">
        <v>42.885691911089602</v>
      </c>
      <c r="O105" s="2288">
        <v>51.337100402467414</v>
      </c>
      <c r="P105" s="2288">
        <v>41.014637061900402</v>
      </c>
      <c r="Q105" s="2288">
        <v>21.675469971493573</v>
      </c>
      <c r="R105" s="2288">
        <v>36.491124408398321</v>
      </c>
      <c r="S105" s="2388">
        <v>41.424862191638844</v>
      </c>
      <c r="T105" s="2388" t="s">
        <v>39</v>
      </c>
    </row>
    <row r="106" spans="1:20" s="2389" customFormat="1" ht="12.75" customHeight="1">
      <c r="A106" s="18"/>
      <c r="B106" s="2124" t="s">
        <v>170</v>
      </c>
      <c r="C106" s="2288">
        <v>6.692187562024472</v>
      </c>
      <c r="D106" s="2288">
        <v>13.3592835260821</v>
      </c>
      <c r="E106" s="2288">
        <v>12.625021382048049</v>
      </c>
      <c r="F106" s="2288">
        <v>10.808171485958086</v>
      </c>
      <c r="G106" s="2288">
        <v>9.1568748120678496</v>
      </c>
      <c r="H106" s="2288">
        <v>7.757866946579993</v>
      </c>
      <c r="I106" s="2288">
        <v>7.5096152042894326</v>
      </c>
      <c r="J106" s="2288">
        <v>5.5684256711720135</v>
      </c>
      <c r="K106" s="2288">
        <v>4.7176691115117961</v>
      </c>
      <c r="L106" s="2288">
        <v>3.9968930466172652</v>
      </c>
      <c r="M106" s="2288">
        <v>3.3862387650536481</v>
      </c>
      <c r="N106" s="2288">
        <v>9.4119163659050251</v>
      </c>
      <c r="O106" s="2288">
        <v>10.012122189993773</v>
      </c>
      <c r="P106" s="2288">
        <v>11.385489335667</v>
      </c>
      <c r="Q106" s="2288">
        <v>12.538321692997769</v>
      </c>
      <c r="R106" s="2288">
        <v>11.90105456175915</v>
      </c>
      <c r="S106" s="2388">
        <v>14.523688693565767</v>
      </c>
      <c r="T106" s="2388" t="s">
        <v>39</v>
      </c>
    </row>
    <row r="107" spans="1:20" s="2389" customFormat="1" ht="12.75" customHeight="1">
      <c r="A107" s="18"/>
      <c r="B107" s="2124" t="s">
        <v>171</v>
      </c>
      <c r="C107" s="2288">
        <v>72.731151656732877</v>
      </c>
      <c r="D107" s="2288">
        <v>85.253684784184415</v>
      </c>
      <c r="E107" s="2288">
        <v>84.128552186448459</v>
      </c>
      <c r="F107" s="2288">
        <v>82.843892071013897</v>
      </c>
      <c r="G107" s="2288">
        <v>88.271047192825264</v>
      </c>
      <c r="H107" s="2288">
        <v>90.269869388026933</v>
      </c>
      <c r="I107" s="2288">
        <v>74.973926028886098</v>
      </c>
      <c r="J107" s="2288">
        <v>83.779067734581432</v>
      </c>
      <c r="K107" s="2288">
        <v>86.319851727777461</v>
      </c>
      <c r="L107" s="2288">
        <v>94.746000847139911</v>
      </c>
      <c r="M107" s="2288">
        <v>108.73603182603618</v>
      </c>
      <c r="N107" s="2288">
        <v>119.21378077198779</v>
      </c>
      <c r="O107" s="2288">
        <v>147.79232777114993</v>
      </c>
      <c r="P107" s="2288">
        <v>155.21309782054419</v>
      </c>
      <c r="Q107" s="2288">
        <v>177.3667800641733</v>
      </c>
      <c r="R107" s="2288">
        <v>181.27499845989735</v>
      </c>
      <c r="S107" s="2388">
        <v>185.70106468027541</v>
      </c>
      <c r="T107" s="2388" t="s">
        <v>39</v>
      </c>
    </row>
    <row r="108" spans="1:20" s="2389" customFormat="1" ht="12.75" customHeight="1">
      <c r="A108" s="18"/>
      <c r="B108" s="2395" t="s">
        <v>184</v>
      </c>
      <c r="C108" s="2398">
        <v>4.355503960701915</v>
      </c>
      <c r="D108" s="2398">
        <v>5.2066751570067566</v>
      </c>
      <c r="E108" s="2398">
        <v>4.8797012729743807</v>
      </c>
      <c r="F108" s="2398">
        <v>4.7754873765212968</v>
      </c>
      <c r="G108" s="2398">
        <v>4.7946660406840333</v>
      </c>
      <c r="H108" s="2398">
        <v>5.1279850702503023</v>
      </c>
      <c r="I108" s="2398">
        <v>4.9689777812502927</v>
      </c>
      <c r="J108" s="2398">
        <v>5.6210155896496525</v>
      </c>
      <c r="K108" s="2398">
        <v>6.5819854679738334</v>
      </c>
      <c r="L108" s="2398">
        <v>7.1400000000000006</v>
      </c>
      <c r="M108" s="2398">
        <v>24.714201140607358</v>
      </c>
      <c r="N108" s="2398">
        <v>36.170462865664987</v>
      </c>
      <c r="O108" s="2398">
        <v>39.683247073160885</v>
      </c>
      <c r="P108" s="2398">
        <v>42.263668999958995</v>
      </c>
      <c r="Q108" s="2398">
        <v>49.854419936173606</v>
      </c>
      <c r="R108" s="2398">
        <v>50.234204952565953</v>
      </c>
      <c r="S108" s="2386">
        <v>48.552398546905131</v>
      </c>
      <c r="T108" s="2388" t="s">
        <v>39</v>
      </c>
    </row>
    <row r="109" spans="1:20" s="2389" customFormat="1" ht="12.75" customHeight="1">
      <c r="A109" s="18"/>
      <c r="B109" s="2395" t="s">
        <v>185</v>
      </c>
      <c r="C109" s="2398"/>
      <c r="D109" s="2398"/>
      <c r="E109" s="2398"/>
      <c r="F109" s="2398"/>
      <c r="G109" s="2398"/>
      <c r="H109" s="2398"/>
      <c r="I109" s="2398"/>
      <c r="J109" s="2398"/>
      <c r="K109" s="2398"/>
      <c r="L109" s="2398"/>
      <c r="M109" s="2398"/>
      <c r="N109" s="2398"/>
      <c r="O109" s="2398"/>
      <c r="P109" s="2398"/>
      <c r="Q109" s="2398"/>
      <c r="R109" s="2398"/>
      <c r="S109" s="2386"/>
      <c r="T109" s="2388" t="s">
        <v>39</v>
      </c>
    </row>
    <row r="110" spans="1:20" s="2389" customFormat="1" ht="12.75" customHeight="1">
      <c r="A110" s="18"/>
      <c r="B110" s="2395" t="s">
        <v>5351</v>
      </c>
      <c r="C110" s="2398">
        <v>66.410588324312457</v>
      </c>
      <c r="D110" s="2398">
        <v>84.982612730030226</v>
      </c>
      <c r="E110" s="2398">
        <v>94.9941260100872</v>
      </c>
      <c r="F110" s="2398">
        <v>105.38810043499893</v>
      </c>
      <c r="G110" s="2398">
        <v>112.98865558154574</v>
      </c>
      <c r="H110" s="2398">
        <v>113.97914670790529</v>
      </c>
      <c r="I110" s="2398">
        <v>127.70543437247098</v>
      </c>
      <c r="J110" s="2398">
        <v>144.09047617366082</v>
      </c>
      <c r="K110" s="2398">
        <v>150.3298281935798</v>
      </c>
      <c r="L110" s="2398">
        <v>195.12166795472237</v>
      </c>
      <c r="M110" s="2398">
        <v>214.36657541948369</v>
      </c>
      <c r="N110" s="2398">
        <v>247.34045339303424</v>
      </c>
      <c r="O110" s="2398">
        <v>276.61762376751312</v>
      </c>
      <c r="P110" s="2398">
        <v>311.73394675854212</v>
      </c>
      <c r="Q110" s="2398">
        <v>363.1755687946187</v>
      </c>
      <c r="R110" s="2398">
        <v>385.15523426739799</v>
      </c>
      <c r="S110" s="2386">
        <v>410.55098051932669</v>
      </c>
      <c r="T110" s="2388" t="s">
        <v>39</v>
      </c>
    </row>
    <row r="111" spans="1:20" s="2389" customFormat="1" ht="12.75" customHeight="1">
      <c r="A111" s="18"/>
      <c r="B111" s="2395" t="s">
        <v>186</v>
      </c>
      <c r="C111" s="2398"/>
      <c r="D111" s="2398"/>
      <c r="E111" s="2398"/>
      <c r="F111" s="2398"/>
      <c r="G111" s="2398"/>
      <c r="H111" s="2398"/>
      <c r="I111" s="2398"/>
      <c r="J111" s="2398"/>
      <c r="K111" s="2398"/>
      <c r="L111" s="2398"/>
      <c r="M111" s="2398"/>
      <c r="N111" s="2398"/>
      <c r="O111" s="2398"/>
      <c r="P111" s="2398"/>
      <c r="Q111" s="2398"/>
      <c r="R111" s="2398"/>
      <c r="S111" s="2386"/>
      <c r="T111" s="2388" t="s">
        <v>39</v>
      </c>
    </row>
    <row r="112" spans="1:20" s="2389" customFormat="1" ht="12.75" customHeight="1">
      <c r="A112" s="18"/>
      <c r="B112" s="2395" t="s">
        <v>187</v>
      </c>
      <c r="C112" s="2398"/>
      <c r="D112" s="2398"/>
      <c r="E112" s="2398"/>
      <c r="F112" s="2398"/>
      <c r="G112" s="2398"/>
      <c r="H112" s="2398"/>
      <c r="I112" s="2398"/>
      <c r="J112" s="2398"/>
      <c r="K112" s="2398"/>
      <c r="L112" s="2398"/>
      <c r="M112" s="2398"/>
      <c r="N112" s="2398"/>
      <c r="O112" s="2398"/>
      <c r="P112" s="2398"/>
      <c r="Q112" s="2398"/>
      <c r="R112" s="2398"/>
      <c r="S112" s="2386"/>
      <c r="T112" s="2388" t="s">
        <v>39</v>
      </c>
    </row>
    <row r="113" spans="1:20" s="2389" customFormat="1" ht="12.75" customHeight="1">
      <c r="A113" s="18"/>
      <c r="B113" s="2395" t="s">
        <v>188</v>
      </c>
      <c r="C113" s="2398"/>
      <c r="D113" s="2398"/>
      <c r="E113" s="2398"/>
      <c r="F113" s="2398"/>
      <c r="G113" s="2398"/>
      <c r="H113" s="2398"/>
      <c r="I113" s="2398"/>
      <c r="J113" s="2398"/>
      <c r="K113" s="2398"/>
      <c r="L113" s="2398"/>
      <c r="M113" s="2398"/>
      <c r="N113" s="2398"/>
      <c r="O113" s="2398"/>
      <c r="P113" s="2398"/>
      <c r="Q113" s="2398"/>
      <c r="R113" s="2398"/>
      <c r="S113" s="2386"/>
      <c r="T113" s="2388" t="s">
        <v>39</v>
      </c>
    </row>
    <row r="114" spans="1:20" s="2389" customFormat="1" ht="12.75" customHeight="1">
      <c r="A114" s="18"/>
      <c r="B114" s="27" t="s">
        <v>348</v>
      </c>
      <c r="C114" s="20">
        <v>33.217777119504639</v>
      </c>
      <c r="D114" s="20">
        <v>73.004315213894145</v>
      </c>
      <c r="E114" s="20">
        <v>51.259712063245985</v>
      </c>
      <c r="F114" s="20">
        <v>61.7804602457634</v>
      </c>
      <c r="G114" s="20">
        <v>97.05246167379687</v>
      </c>
      <c r="H114" s="20">
        <v>109.54595911195905</v>
      </c>
      <c r="I114" s="20">
        <v>90.95412635640298</v>
      </c>
      <c r="J114" s="20">
        <v>96.452979118602812</v>
      </c>
      <c r="K114" s="20">
        <v>94.446036910082427</v>
      </c>
      <c r="L114" s="20">
        <v>74.051161274400428</v>
      </c>
      <c r="M114" s="20">
        <v>70.457389143295714</v>
      </c>
      <c r="N114" s="20">
        <v>63.640439145959768</v>
      </c>
      <c r="O114" s="20">
        <v>50.147255845764427</v>
      </c>
      <c r="P114" s="20">
        <v>64.220493808090026</v>
      </c>
      <c r="Q114" s="20">
        <v>60.855321312144532</v>
      </c>
      <c r="R114" s="20">
        <v>59.966561069446342</v>
      </c>
      <c r="S114" s="2388">
        <v>63.594243001102434</v>
      </c>
      <c r="T114" s="2388" t="s">
        <v>39</v>
      </c>
    </row>
    <row r="115" spans="1:20" ht="25.5">
      <c r="A115" s="64"/>
      <c r="B115" s="1082" t="s">
        <v>349</v>
      </c>
      <c r="C115" s="31" t="s">
        <v>131</v>
      </c>
      <c r="D115" s="31" t="s">
        <v>131</v>
      </c>
      <c r="E115" s="31" t="s">
        <v>131</v>
      </c>
      <c r="F115" s="31" t="s">
        <v>131</v>
      </c>
      <c r="G115" s="31" t="s">
        <v>131</v>
      </c>
      <c r="H115" s="31" t="s">
        <v>131</v>
      </c>
      <c r="I115" s="31" t="s">
        <v>131</v>
      </c>
      <c r="J115" s="31" t="s">
        <v>131</v>
      </c>
      <c r="K115" s="31" t="s">
        <v>131</v>
      </c>
      <c r="L115" s="31" t="s">
        <v>131</v>
      </c>
      <c r="M115" s="31" t="s">
        <v>39</v>
      </c>
      <c r="N115" s="31" t="s">
        <v>39</v>
      </c>
      <c r="O115" s="31" t="s">
        <v>39</v>
      </c>
      <c r="P115" s="31" t="s">
        <v>39</v>
      </c>
      <c r="Q115" s="31" t="s">
        <v>39</v>
      </c>
      <c r="R115" s="31" t="s">
        <v>39</v>
      </c>
      <c r="S115" s="2388" t="s">
        <v>39</v>
      </c>
      <c r="T115" s="2388" t="s">
        <v>39</v>
      </c>
    </row>
    <row r="116" spans="1:20" ht="12.75" customHeight="1">
      <c r="A116" s="64"/>
      <c r="B116" s="27" t="s">
        <v>189</v>
      </c>
      <c r="C116" s="31" t="s">
        <v>131</v>
      </c>
      <c r="D116" s="31" t="s">
        <v>131</v>
      </c>
      <c r="E116" s="31" t="s">
        <v>131</v>
      </c>
      <c r="F116" s="31" t="s">
        <v>131</v>
      </c>
      <c r="G116" s="31" t="s">
        <v>131</v>
      </c>
      <c r="H116" s="31" t="s">
        <v>131</v>
      </c>
      <c r="I116" s="31" t="s">
        <v>131</v>
      </c>
      <c r="J116" s="31" t="s">
        <v>131</v>
      </c>
      <c r="K116" s="31" t="s">
        <v>131</v>
      </c>
      <c r="L116" s="31" t="s">
        <v>131</v>
      </c>
      <c r="M116" s="31" t="s">
        <v>39</v>
      </c>
      <c r="N116" s="31" t="s">
        <v>39</v>
      </c>
      <c r="O116" s="31" t="s">
        <v>39</v>
      </c>
      <c r="P116" s="31" t="s">
        <v>39</v>
      </c>
      <c r="Q116" s="31" t="s">
        <v>39</v>
      </c>
      <c r="R116" s="31" t="s">
        <v>39</v>
      </c>
      <c r="S116" s="2388" t="s">
        <v>39</v>
      </c>
      <c r="T116" s="2388" t="s">
        <v>39</v>
      </c>
    </row>
    <row r="117" spans="1:20" ht="12.75" customHeight="1">
      <c r="A117" s="64"/>
      <c r="B117" s="27" t="s">
        <v>106</v>
      </c>
      <c r="C117" s="1080">
        <v>969.78492043246081</v>
      </c>
      <c r="D117" s="1080">
        <v>1056.9139895400301</v>
      </c>
      <c r="E117" s="1080">
        <v>979.75219117568633</v>
      </c>
      <c r="F117" s="1080">
        <v>964.83388769573855</v>
      </c>
      <c r="G117" s="1080">
        <v>1574.6147578759526</v>
      </c>
      <c r="H117" s="1080">
        <v>2160.1071045592876</v>
      </c>
      <c r="I117" s="1080">
        <v>3086.3379169812019</v>
      </c>
      <c r="J117" s="1080">
        <v>3233.535121557687</v>
      </c>
      <c r="K117" s="1080">
        <v>3538.176962618194</v>
      </c>
      <c r="L117" s="1080">
        <v>3320.9441244121963</v>
      </c>
      <c r="M117" s="1080">
        <v>3272.7778327933829</v>
      </c>
      <c r="N117" s="1080">
        <v>3657.7993004150094</v>
      </c>
      <c r="O117" s="1080">
        <v>3839.4908206985451</v>
      </c>
      <c r="P117" s="1080">
        <v>3446.1227659194078</v>
      </c>
      <c r="Q117" s="1080">
        <v>2504.3122755093091</v>
      </c>
      <c r="R117" s="1080">
        <v>3058.0565261436145</v>
      </c>
      <c r="S117" s="2388">
        <v>3105.6356388401241</v>
      </c>
      <c r="T117" s="2388" t="s">
        <v>39</v>
      </c>
    </row>
    <row r="118" spans="1:20" ht="12.75" customHeight="1">
      <c r="A118" s="64"/>
      <c r="B118" s="27" t="s">
        <v>107</v>
      </c>
      <c r="C118" s="20">
        <v>5.0737905358064195</v>
      </c>
      <c r="D118" s="20">
        <v>7.6695847511708273</v>
      </c>
      <c r="E118" s="20">
        <v>11.72968884</v>
      </c>
      <c r="F118" s="20">
        <v>14.923208420000002</v>
      </c>
      <c r="G118" s="20">
        <v>32.872361621971883</v>
      </c>
      <c r="H118" s="20">
        <v>24.1410922120631</v>
      </c>
      <c r="I118" s="20">
        <v>8.1826963004946247</v>
      </c>
      <c r="J118" s="20">
        <v>21.250720445841569</v>
      </c>
      <c r="K118" s="20">
        <v>42.240875750110604</v>
      </c>
      <c r="L118" s="20">
        <v>29.01972985050595</v>
      </c>
      <c r="M118" s="20">
        <v>65.300453428294588</v>
      </c>
      <c r="N118" s="20">
        <v>49.947944396784919</v>
      </c>
      <c r="O118" s="20">
        <v>42.617230454036729</v>
      </c>
      <c r="P118" s="20">
        <v>44.205337451640737</v>
      </c>
      <c r="Q118" s="20">
        <v>49.088441819992823</v>
      </c>
      <c r="R118" s="20">
        <v>32.199500000000008</v>
      </c>
      <c r="S118" s="2388">
        <v>21.339568578057467</v>
      </c>
      <c r="T118" s="2388" t="s">
        <v>39</v>
      </c>
    </row>
    <row r="119" spans="1:20" ht="12.75" customHeight="1">
      <c r="A119" s="64"/>
      <c r="B119" s="27" t="s">
        <v>1781</v>
      </c>
      <c r="C119" s="2388">
        <v>0</v>
      </c>
      <c r="D119" s="2388">
        <v>0</v>
      </c>
      <c r="E119" s="2388">
        <v>0</v>
      </c>
      <c r="F119" s="2388">
        <v>0</v>
      </c>
      <c r="G119" s="2386">
        <v>0</v>
      </c>
      <c r="H119" s="2386">
        <v>0</v>
      </c>
      <c r="I119" s="2386">
        <v>0</v>
      </c>
      <c r="J119" s="2386">
        <v>0</v>
      </c>
      <c r="K119" s="2386">
        <v>0</v>
      </c>
      <c r="L119" s="20">
        <v>13.540580485203273</v>
      </c>
      <c r="M119" s="20">
        <v>-13.838088925369902</v>
      </c>
      <c r="N119" s="20">
        <v>9.7995336123633479</v>
      </c>
      <c r="O119" s="20">
        <v>20.013236171728295</v>
      </c>
      <c r="P119" s="20">
        <v>-17.492020201109881</v>
      </c>
      <c r="Q119" s="20">
        <v>14.771525262563728</v>
      </c>
      <c r="R119" s="20">
        <v>14.170104164845952</v>
      </c>
      <c r="S119" s="2388">
        <v>3.0479602713041913</v>
      </c>
      <c r="T119" s="2388" t="s">
        <v>39</v>
      </c>
    </row>
    <row r="120" spans="1:20" ht="12.75" customHeight="1">
      <c r="A120" s="64"/>
      <c r="B120" s="27" t="s">
        <v>46</v>
      </c>
      <c r="C120" s="20" t="s">
        <v>39</v>
      </c>
      <c r="D120" s="20" t="s">
        <v>39</v>
      </c>
      <c r="E120" s="20" t="s">
        <v>39</v>
      </c>
      <c r="F120" s="20" t="s">
        <v>39</v>
      </c>
      <c r="G120" s="20" t="s">
        <v>39</v>
      </c>
      <c r="H120" s="20" t="s">
        <v>39</v>
      </c>
      <c r="I120" s="20" t="s">
        <v>39</v>
      </c>
      <c r="J120" s="20" t="s">
        <v>39</v>
      </c>
      <c r="K120" s="20" t="s">
        <v>39</v>
      </c>
      <c r="L120" s="2399" t="s">
        <v>131</v>
      </c>
      <c r="M120" s="20" t="s">
        <v>39</v>
      </c>
      <c r="N120" s="20" t="s">
        <v>39</v>
      </c>
      <c r="O120" s="20" t="s">
        <v>39</v>
      </c>
      <c r="P120" s="20" t="s">
        <v>39</v>
      </c>
      <c r="Q120" s="20" t="s">
        <v>39</v>
      </c>
      <c r="R120" s="20" t="s">
        <v>39</v>
      </c>
      <c r="S120" s="2388" t="s">
        <v>39</v>
      </c>
      <c r="T120" s="2388" t="s">
        <v>39</v>
      </c>
    </row>
    <row r="121" spans="1:20" ht="12.75" customHeight="1">
      <c r="A121" s="64"/>
      <c r="B121" s="27" t="s">
        <v>47</v>
      </c>
      <c r="C121" s="20" t="s">
        <v>39</v>
      </c>
      <c r="D121" s="20" t="s">
        <v>39</v>
      </c>
      <c r="E121" s="20" t="s">
        <v>39</v>
      </c>
      <c r="F121" s="20" t="s">
        <v>39</v>
      </c>
      <c r="G121" s="20" t="s">
        <v>39</v>
      </c>
      <c r="H121" s="20" t="s">
        <v>39</v>
      </c>
      <c r="I121" s="20" t="s">
        <v>39</v>
      </c>
      <c r="J121" s="20" t="s">
        <v>39</v>
      </c>
      <c r="K121" s="20" t="s">
        <v>39</v>
      </c>
      <c r="L121" s="2399" t="s">
        <v>131</v>
      </c>
      <c r="M121" s="20" t="s">
        <v>39</v>
      </c>
      <c r="N121" s="20" t="s">
        <v>39</v>
      </c>
      <c r="O121" s="20" t="s">
        <v>39</v>
      </c>
      <c r="P121" s="20" t="s">
        <v>39</v>
      </c>
      <c r="Q121" s="20" t="s">
        <v>39</v>
      </c>
      <c r="R121" s="20" t="s">
        <v>39</v>
      </c>
      <c r="S121" s="2388" t="s">
        <v>39</v>
      </c>
      <c r="T121" s="2388" t="s">
        <v>39</v>
      </c>
    </row>
    <row r="122" spans="1:20" ht="12.75" customHeight="1">
      <c r="A122" s="64"/>
      <c r="B122" s="27"/>
      <c r="C122" s="28"/>
      <c r="D122" s="28"/>
      <c r="E122" s="536"/>
      <c r="F122" s="536"/>
      <c r="G122" s="536"/>
      <c r="H122" s="536"/>
      <c r="I122" s="536"/>
      <c r="J122" s="536"/>
      <c r="K122" s="536"/>
      <c r="L122" s="536"/>
      <c r="M122" s="536"/>
      <c r="N122" s="536"/>
      <c r="O122" s="536"/>
      <c r="P122" s="559"/>
      <c r="Q122" s="28"/>
      <c r="R122" s="28"/>
      <c r="S122" s="28"/>
      <c r="T122" s="28"/>
    </row>
    <row r="123" spans="1:20" ht="12.75" customHeight="1">
      <c r="A123" s="64"/>
      <c r="B123" s="403" t="s">
        <v>5352</v>
      </c>
      <c r="C123" s="28"/>
      <c r="D123" s="28"/>
      <c r="E123" s="536"/>
      <c r="F123" s="536"/>
      <c r="G123" s="536"/>
      <c r="H123" s="536"/>
      <c r="I123" s="536"/>
      <c r="J123" s="536"/>
      <c r="K123" s="536"/>
      <c r="L123" s="536"/>
      <c r="M123" s="536"/>
      <c r="N123" s="536"/>
      <c r="O123" s="536"/>
      <c r="P123" s="559"/>
      <c r="Q123" s="28"/>
      <c r="R123" s="28"/>
      <c r="S123" s="28"/>
      <c r="T123" s="28"/>
    </row>
    <row r="124" spans="1:20" ht="12.75" customHeight="1">
      <c r="A124" s="64"/>
      <c r="B124" s="2394" t="s">
        <v>1207</v>
      </c>
      <c r="C124" s="536" t="s">
        <v>39</v>
      </c>
      <c r="D124" s="536">
        <v>9.2038838360294797</v>
      </c>
      <c r="E124" s="536">
        <v>-6.8666937984822596</v>
      </c>
      <c r="F124" s="2388">
        <v>-1.1825515056071767</v>
      </c>
      <c r="G124" s="536">
        <v>64.06996447087046</v>
      </c>
      <c r="H124" s="536">
        <v>35.879670218046279</v>
      </c>
      <c r="I124" s="536">
        <v>41.674403937055573</v>
      </c>
      <c r="J124" s="536">
        <v>5.1790001990606571</v>
      </c>
      <c r="K124" s="536">
        <v>10.004713433444445</v>
      </c>
      <c r="L124" s="536">
        <v>-6.0583265253546958</v>
      </c>
      <c r="M124" s="2388">
        <v>-1.1673609538303098</v>
      </c>
      <c r="N124" s="536">
        <v>11.831472991865532</v>
      </c>
      <c r="O124" s="536">
        <v>4.9649545762647573</v>
      </c>
      <c r="P124" s="536">
        <v>-11.001329086024715</v>
      </c>
      <c r="Q124" s="536">
        <v>-26.049713228973161</v>
      </c>
      <c r="R124" s="536">
        <v>20.88076020848948</v>
      </c>
      <c r="S124" s="536">
        <v>0.82453362736261138</v>
      </c>
      <c r="T124" s="2388" t="s">
        <v>39</v>
      </c>
    </row>
    <row r="125" spans="1:20" ht="12.75" customHeight="1">
      <c r="A125" s="64"/>
      <c r="B125" s="2394" t="s">
        <v>423</v>
      </c>
      <c r="C125" s="536" t="s">
        <v>39</v>
      </c>
      <c r="D125" s="536">
        <v>-1.0395748774353675</v>
      </c>
      <c r="E125" s="536">
        <v>6.0119602996002275</v>
      </c>
      <c r="F125" s="536">
        <v>-1.1172134031674719</v>
      </c>
      <c r="G125" s="536">
        <v>5.3606389639926588</v>
      </c>
      <c r="H125" s="536">
        <v>2.276444477084838</v>
      </c>
      <c r="I125" s="536">
        <v>5.922186051953382</v>
      </c>
      <c r="J125" s="536">
        <v>-1.4615003980449015</v>
      </c>
      <c r="K125" s="536">
        <v>6.0266826902735104</v>
      </c>
      <c r="L125" s="536">
        <v>3.0309985907376102</v>
      </c>
      <c r="M125" s="2388">
        <v>4.3326021982396323</v>
      </c>
      <c r="N125" s="536">
        <v>-16.125355709178248</v>
      </c>
      <c r="O125" s="536">
        <v>18.393230279249128</v>
      </c>
      <c r="P125" s="536">
        <v>-5.218612142977741</v>
      </c>
      <c r="Q125" s="536">
        <v>-3.1352454595323653</v>
      </c>
      <c r="R125" s="536">
        <v>-4.2826757632419721</v>
      </c>
      <c r="S125" s="536">
        <v>2.9944926246508574</v>
      </c>
      <c r="T125" s="2388" t="s">
        <v>39</v>
      </c>
    </row>
    <row r="126" spans="1:20" ht="12.75" customHeight="1">
      <c r="A126" s="64"/>
      <c r="B126" s="2394" t="s">
        <v>424</v>
      </c>
      <c r="C126" s="536" t="s">
        <v>39</v>
      </c>
      <c r="D126" s="536">
        <v>-14.282124252106254</v>
      </c>
      <c r="E126" s="536">
        <v>-18.578497369282577</v>
      </c>
      <c r="F126" s="536">
        <v>-8.84656259306864</v>
      </c>
      <c r="G126" s="536">
        <v>204.58994712385618</v>
      </c>
      <c r="H126" s="536">
        <v>73.940408520242556</v>
      </c>
      <c r="I126" s="536">
        <v>72.86886387616309</v>
      </c>
      <c r="J126" s="536">
        <v>4.0135107015734084</v>
      </c>
      <c r="K126" s="536">
        <v>11.646487489344937</v>
      </c>
      <c r="L126" s="536">
        <v>-9.8885094509102665</v>
      </c>
      <c r="M126" s="2388">
        <v>-6.3812390307098843</v>
      </c>
      <c r="N126" s="536">
        <v>15.768153291063204</v>
      </c>
      <c r="O126" s="536">
        <v>2.9077181117866058</v>
      </c>
      <c r="P126" s="536">
        <v>-14.762469130616839</v>
      </c>
      <c r="Q126" s="536">
        <v>-44.51688427754501</v>
      </c>
      <c r="R126" s="536">
        <v>41.651398824595631</v>
      </c>
      <c r="S126" s="536">
        <v>-1.1441951401297001</v>
      </c>
      <c r="T126" s="2388" t="s">
        <v>39</v>
      </c>
    </row>
    <row r="127" spans="1:20" ht="12.75" customHeight="1">
      <c r="A127" s="64"/>
      <c r="B127" s="2394" t="s">
        <v>1199</v>
      </c>
      <c r="C127" s="536" t="s">
        <v>39</v>
      </c>
      <c r="D127" s="536">
        <v>42.217973731450954</v>
      </c>
      <c r="E127" s="536">
        <v>-6.076097663898949</v>
      </c>
      <c r="F127" s="536">
        <v>2.5743705035542019</v>
      </c>
      <c r="G127" s="536">
        <v>19.587594822186063</v>
      </c>
      <c r="H127" s="536">
        <v>4.3296364857605241</v>
      </c>
      <c r="I127" s="536">
        <v>-7.0349070703142775</v>
      </c>
      <c r="J127" s="536">
        <v>11.127370719429797</v>
      </c>
      <c r="K127" s="536">
        <v>2.364458874741282</v>
      </c>
      <c r="L127" s="536">
        <v>5.3280014901377015</v>
      </c>
      <c r="M127" s="2388">
        <v>13.674599862588943</v>
      </c>
      <c r="N127" s="536">
        <v>11.77279308213517</v>
      </c>
      <c r="O127" s="536">
        <v>7.0082358515883181</v>
      </c>
      <c r="P127" s="536">
        <v>1.3611298650458181</v>
      </c>
      <c r="Q127" s="536">
        <v>7.4854845090567279</v>
      </c>
      <c r="R127" s="536">
        <v>4.8631872708436052</v>
      </c>
      <c r="S127" s="536">
        <v>5.85640237724665</v>
      </c>
      <c r="T127" s="2388" t="s">
        <v>39</v>
      </c>
    </row>
    <row r="128" spans="1:20" ht="12.75" customHeight="1">
      <c r="A128" s="64"/>
      <c r="B128" s="27"/>
      <c r="C128" s="28"/>
      <c r="D128" s="28"/>
      <c r="E128" s="536"/>
      <c r="F128" s="536"/>
      <c r="G128" s="536"/>
      <c r="H128" s="536"/>
      <c r="I128" s="536"/>
      <c r="J128" s="536"/>
      <c r="K128" s="536"/>
      <c r="L128" s="536"/>
      <c r="M128" s="536"/>
      <c r="N128" s="536"/>
      <c r="O128" s="536"/>
      <c r="P128" s="559"/>
      <c r="Q128" s="28"/>
      <c r="R128" s="28"/>
      <c r="S128" s="28"/>
      <c r="T128" s="28"/>
    </row>
    <row r="129" spans="1:20" s="2389" customFormat="1" ht="12.75" customHeight="1">
      <c r="A129" s="18"/>
      <c r="B129" s="431" t="s">
        <v>5353</v>
      </c>
      <c r="C129" s="20">
        <v>974.85871096826713</v>
      </c>
      <c r="D129" s="20">
        <v>1064.5835742912009</v>
      </c>
      <c r="E129" s="20">
        <v>991.48188001568656</v>
      </c>
      <c r="F129" s="20">
        <v>979.75709611573859</v>
      </c>
      <c r="G129" s="20">
        <v>1607.4871194979241</v>
      </c>
      <c r="H129" s="20">
        <v>2184.2481967713511</v>
      </c>
      <c r="I129" s="20">
        <v>3094.520613281697</v>
      </c>
      <c r="J129" s="20">
        <v>3254.7858420035282</v>
      </c>
      <c r="K129" s="20">
        <v>3580.4178383683038</v>
      </c>
      <c r="L129" s="20">
        <v>3363.5044347479061</v>
      </c>
      <c r="M129" s="20">
        <v>3324.2401972963075</v>
      </c>
      <c r="N129" s="20">
        <v>3717.5467784241578</v>
      </c>
      <c r="O129" s="20">
        <v>3902.1212873243103</v>
      </c>
      <c r="P129" s="20">
        <v>3472.8360831699383</v>
      </c>
      <c r="Q129" s="20">
        <v>2568.1722425918661</v>
      </c>
      <c r="R129" s="20">
        <v>3104.4261303084604</v>
      </c>
      <c r="S129" s="2388">
        <v>3130.0231676894864</v>
      </c>
      <c r="T129" s="2388" t="s">
        <v>39</v>
      </c>
    </row>
    <row r="130" spans="1:20" ht="12.75" customHeight="1">
      <c r="A130" s="64"/>
      <c r="B130" s="27" t="s">
        <v>1947</v>
      </c>
      <c r="C130" s="20">
        <v>1518.9647289822624</v>
      </c>
      <c r="D130" s="20">
        <v>1878.7595524172773</v>
      </c>
      <c r="E130" s="20">
        <v>1849.9672129751266</v>
      </c>
      <c r="F130" s="20">
        <v>1528.9841281643942</v>
      </c>
      <c r="G130" s="20">
        <v>1338.1275450575101</v>
      </c>
      <c r="H130" s="20">
        <v>1173.2981117583561</v>
      </c>
      <c r="I130" s="20">
        <v>1233.4657820249452</v>
      </c>
      <c r="J130" s="20">
        <v>1498.1865480985959</v>
      </c>
      <c r="K130" s="20">
        <v>1564.313616326308</v>
      </c>
      <c r="L130" s="20">
        <v>1827.9550110917933</v>
      </c>
      <c r="M130" s="20">
        <v>1879.6943869894317</v>
      </c>
      <c r="N130" s="20">
        <v>1802.0068024011398</v>
      </c>
      <c r="O130" s="20">
        <v>1807.8364604477581</v>
      </c>
      <c r="P130" s="20">
        <v>1700.7548592511487</v>
      </c>
      <c r="Q130" s="20">
        <v>1845.7229603865972</v>
      </c>
      <c r="R130" s="20">
        <v>1876.0253016584611</v>
      </c>
      <c r="S130" s="2388">
        <v>1930.929013300514</v>
      </c>
      <c r="T130" s="2388" t="s">
        <v>39</v>
      </c>
    </row>
    <row r="131" spans="1:20" ht="12.75" customHeight="1">
      <c r="A131" s="64"/>
      <c r="B131" s="27" t="s">
        <v>48</v>
      </c>
      <c r="C131" s="20">
        <v>729.48066637778561</v>
      </c>
      <c r="D131" s="20">
        <v>823.31716011813842</v>
      </c>
      <c r="E131" s="20">
        <v>808.80327948653587</v>
      </c>
      <c r="F131" s="20">
        <v>753.82693194518208</v>
      </c>
      <c r="G131" s="20">
        <v>767.45748880679798</v>
      </c>
      <c r="H131" s="20">
        <v>758.42815862326825</v>
      </c>
      <c r="I131" s="20">
        <v>671.56767549552478</v>
      </c>
      <c r="J131" s="20">
        <v>706.75523534375009</v>
      </c>
      <c r="K131" s="20">
        <v>664.46362257396663</v>
      </c>
      <c r="L131" s="20">
        <v>739.99455437373695</v>
      </c>
      <c r="M131" s="20">
        <v>778.8177277330542</v>
      </c>
      <c r="N131" s="20">
        <v>739.30744605538905</v>
      </c>
      <c r="O131" s="20">
        <v>791.83726478818255</v>
      </c>
      <c r="P131" s="20">
        <v>815.63210486496212</v>
      </c>
      <c r="Q131" s="20">
        <v>864.69050606591986</v>
      </c>
      <c r="R131" s="20">
        <v>889.97440871469223</v>
      </c>
      <c r="S131" s="2388">
        <v>943.50765358476519</v>
      </c>
      <c r="T131" s="2388" t="s">
        <v>39</v>
      </c>
    </row>
    <row r="132" spans="1:20" ht="12.75" customHeight="1">
      <c r="A132" s="64"/>
      <c r="B132" s="27" t="s">
        <v>1966</v>
      </c>
      <c r="C132" s="20">
        <v>20.378736430443727</v>
      </c>
      <c r="D132" s="20">
        <v>26.384537996855876</v>
      </c>
      <c r="E132" s="20">
        <v>26.927750926990345</v>
      </c>
      <c r="F132" s="20">
        <v>25.144198651488995</v>
      </c>
      <c r="G132" s="20">
        <v>27.952105894581667</v>
      </c>
      <c r="H132" s="20">
        <v>24.693193024402451</v>
      </c>
      <c r="I132" s="20">
        <v>19.467222650044011</v>
      </c>
      <c r="J132" s="20">
        <v>24.75907482966284</v>
      </c>
      <c r="K132" s="20">
        <v>25.784622195635166</v>
      </c>
      <c r="L132" s="20">
        <v>40.819860843869208</v>
      </c>
      <c r="M132" s="20">
        <v>31.60443174902187</v>
      </c>
      <c r="N132" s="20">
        <v>73.228401061017038</v>
      </c>
      <c r="O132" s="20">
        <v>51.350915248930356</v>
      </c>
      <c r="P132" s="20">
        <v>79.673194419131235</v>
      </c>
      <c r="Q132" s="20">
        <v>79.038700943457712</v>
      </c>
      <c r="R132" s="20">
        <v>55.568000198181416</v>
      </c>
      <c r="S132" s="2388">
        <v>58.769361955214386</v>
      </c>
      <c r="T132" s="2388" t="s">
        <v>39</v>
      </c>
    </row>
    <row r="133" spans="1:20" ht="12.75" customHeight="1">
      <c r="A133" s="64"/>
      <c r="B133" s="27" t="s">
        <v>5354</v>
      </c>
      <c r="C133" s="20">
        <v>769.10532617403305</v>
      </c>
      <c r="D133" s="20">
        <v>1029.057854302283</v>
      </c>
      <c r="E133" s="20">
        <v>1014.2361825616003</v>
      </c>
      <c r="F133" s="20">
        <v>750.01299756772312</v>
      </c>
      <c r="G133" s="20">
        <v>542.71795035613047</v>
      </c>
      <c r="H133" s="20">
        <v>390.17676011068534</v>
      </c>
      <c r="I133" s="20">
        <v>542.43088387937632</v>
      </c>
      <c r="J133" s="20">
        <v>766.67223792518303</v>
      </c>
      <c r="K133" s="20">
        <v>874.06537155670617</v>
      </c>
      <c r="L133" s="20">
        <v>1047.1405958741871</v>
      </c>
      <c r="M133" s="20">
        <v>1069.2722275073556</v>
      </c>
      <c r="N133" s="20">
        <v>989.47095528473358</v>
      </c>
      <c r="O133" s="20">
        <v>964.64828041064516</v>
      </c>
      <c r="P133" s="20">
        <v>805.44955996705528</v>
      </c>
      <c r="Q133" s="20">
        <v>901.99375337721949</v>
      </c>
      <c r="R133" s="20">
        <v>930.48289274558738</v>
      </c>
      <c r="S133" s="2388">
        <v>928.65199776053441</v>
      </c>
      <c r="T133" s="2388" t="s">
        <v>39</v>
      </c>
    </row>
    <row r="134" spans="1:20" ht="12.75" customHeight="1">
      <c r="A134" s="64"/>
      <c r="B134" s="27" t="s">
        <v>528</v>
      </c>
      <c r="C134" s="20">
        <v>198.50514687277169</v>
      </c>
      <c r="D134" s="20">
        <v>219.68016506050094</v>
      </c>
      <c r="E134" s="20">
        <v>228.72279730395385</v>
      </c>
      <c r="F134" s="20">
        <v>180.48523537804249</v>
      </c>
      <c r="G134" s="20">
        <v>122.35849900930963</v>
      </c>
      <c r="H134" s="20">
        <v>112.84572048974066</v>
      </c>
      <c r="I134" s="20">
        <v>82.605378941695719</v>
      </c>
      <c r="J134" s="20">
        <v>142.81466602253801</v>
      </c>
      <c r="K134" s="20">
        <v>267.43491043561852</v>
      </c>
      <c r="L134" s="20">
        <v>618.67961917240029</v>
      </c>
      <c r="M134" s="20">
        <v>590.98239468655265</v>
      </c>
      <c r="N134" s="20">
        <v>916.32691550341588</v>
      </c>
      <c r="O134" s="20">
        <v>801.69327305342313</v>
      </c>
      <c r="P134" s="20">
        <v>639.14100004161958</v>
      </c>
      <c r="Q134" s="20">
        <v>660.16489118788843</v>
      </c>
      <c r="R134" s="20">
        <v>592.21175877375333</v>
      </c>
      <c r="S134" s="2388">
        <v>687.99480322857096</v>
      </c>
      <c r="T134" s="2388" t="s">
        <v>39</v>
      </c>
    </row>
    <row r="135" spans="1:20" s="2389" customFormat="1" ht="12.75" customHeight="1">
      <c r="A135" s="18"/>
      <c r="B135" s="27" t="s">
        <v>856</v>
      </c>
      <c r="C135" s="20">
        <v>236.83253204092159</v>
      </c>
      <c r="D135" s="20">
        <v>238.8040681066868</v>
      </c>
      <c r="E135" s="20">
        <v>224.17822253497133</v>
      </c>
      <c r="F135" s="20">
        <v>173.52848006776057</v>
      </c>
      <c r="G135" s="20">
        <v>117.91212999753154</v>
      </c>
      <c r="H135" s="20">
        <v>111.20970721724093</v>
      </c>
      <c r="I135" s="20">
        <v>80.787649134680976</v>
      </c>
      <c r="J135" s="20">
        <v>140.95798389397169</v>
      </c>
      <c r="K135" s="20">
        <v>265.51398281771026</v>
      </c>
      <c r="L135" s="20">
        <v>616.68711261516376</v>
      </c>
      <c r="M135" s="20">
        <v>590.17128134348002</v>
      </c>
      <c r="N135" s="20">
        <v>913.06195012426429</v>
      </c>
      <c r="O135" s="20">
        <v>770.01665380229838</v>
      </c>
      <c r="P135" s="20">
        <v>616.40066952583379</v>
      </c>
      <c r="Q135" s="20">
        <v>629.23061107689068</v>
      </c>
      <c r="R135" s="20">
        <v>571.11693589130391</v>
      </c>
      <c r="S135" s="2388">
        <v>660.54059680000012</v>
      </c>
      <c r="T135" s="2388" t="s">
        <v>39</v>
      </c>
    </row>
    <row r="136" spans="1:20" ht="12.75" customHeight="1">
      <c r="A136" s="64"/>
      <c r="B136" s="431" t="s">
        <v>5355</v>
      </c>
      <c r="C136" s="20">
        <v>180.70392839889954</v>
      </c>
      <c r="D136" s="20">
        <v>178.23079009303819</v>
      </c>
      <c r="E136" s="20">
        <v>169.61135064026016</v>
      </c>
      <c r="F136" s="20">
        <v>122.93383495670332</v>
      </c>
      <c r="G136" s="20">
        <v>59.053422095671564</v>
      </c>
      <c r="H136" s="20">
        <v>52.77672144239245</v>
      </c>
      <c r="I136" s="20">
        <v>56.331442769225674</v>
      </c>
      <c r="J136" s="20">
        <v>87.544089475402103</v>
      </c>
      <c r="K136" s="20">
        <v>192.07256017410469</v>
      </c>
      <c r="L136" s="20">
        <v>377.28816946353271</v>
      </c>
      <c r="M136" s="20">
        <v>387.36209677381919</v>
      </c>
      <c r="N136" s="20">
        <v>722.35130082352339</v>
      </c>
      <c r="O136" s="20">
        <v>598.13361529988686</v>
      </c>
      <c r="P136" s="20">
        <v>436.42758419476036</v>
      </c>
      <c r="Q136" s="20">
        <v>466.83252919947358</v>
      </c>
      <c r="R136" s="20">
        <v>447.02726738396501</v>
      </c>
      <c r="S136" s="2388">
        <v>529.65715661509785</v>
      </c>
      <c r="T136" s="2388" t="s">
        <v>39</v>
      </c>
    </row>
    <row r="137" spans="1:20" ht="14.25">
      <c r="A137" s="64"/>
      <c r="B137" s="431" t="s">
        <v>5356</v>
      </c>
      <c r="C137" s="20">
        <v>56.128603642022057</v>
      </c>
      <c r="D137" s="20">
        <v>60.573278013648604</v>
      </c>
      <c r="E137" s="20">
        <v>54.56687189471117</v>
      </c>
      <c r="F137" s="20">
        <v>50.594645111057247</v>
      </c>
      <c r="G137" s="20">
        <v>58.858707901859972</v>
      </c>
      <c r="H137" s="20">
        <v>58.432985774848483</v>
      </c>
      <c r="I137" s="20">
        <v>24.456206365455301</v>
      </c>
      <c r="J137" s="20">
        <v>53.413894418569583</v>
      </c>
      <c r="K137" s="20">
        <v>73.441422643605563</v>
      </c>
      <c r="L137" s="20">
        <v>239.39894315163104</v>
      </c>
      <c r="M137" s="20">
        <v>202.80918456966094</v>
      </c>
      <c r="N137" s="20">
        <v>190.71064930074078</v>
      </c>
      <c r="O137" s="20">
        <v>171.88303850241152</v>
      </c>
      <c r="P137" s="20">
        <v>179.97308533107332</v>
      </c>
      <c r="Q137" s="20">
        <v>162.3980818774171</v>
      </c>
      <c r="R137" s="20">
        <v>124.0896685073389</v>
      </c>
      <c r="S137" s="2388">
        <v>130.88344018490227</v>
      </c>
      <c r="T137" s="2388" t="s">
        <v>39</v>
      </c>
    </row>
    <row r="138" spans="1:20" ht="12.75" customHeight="1">
      <c r="A138" s="64"/>
      <c r="B138" s="27" t="s">
        <v>1203</v>
      </c>
      <c r="C138" s="20">
        <v>-38.689611851674975</v>
      </c>
      <c r="D138" s="20">
        <v>-19.532275857375328</v>
      </c>
      <c r="E138" s="20">
        <v>4.2246183427622759</v>
      </c>
      <c r="F138" s="20">
        <v>6.7060723268055114</v>
      </c>
      <c r="G138" s="20">
        <v>4.2362125974397538</v>
      </c>
      <c r="H138" s="20">
        <v>1.4650483755909978</v>
      </c>
      <c r="I138" s="20">
        <v>1.7089787605076856</v>
      </c>
      <c r="J138" s="20">
        <v>1.7622193045681478</v>
      </c>
      <c r="K138" s="20">
        <v>1.8171282139175631</v>
      </c>
      <c r="L138" s="20">
        <v>1.873758722133164</v>
      </c>
      <c r="M138" s="20">
        <v>0.67120886097166332</v>
      </c>
      <c r="N138" s="20">
        <v>3.1054918779139067</v>
      </c>
      <c r="O138" s="20">
        <v>31.49120393662324</v>
      </c>
      <c r="P138" s="20">
        <v>22.533124513641184</v>
      </c>
      <c r="Q138" s="20">
        <v>30.69809134746982</v>
      </c>
      <c r="R138" s="20">
        <v>20.853149531715808</v>
      </c>
      <c r="S138" s="2388">
        <v>27.207216264120987</v>
      </c>
      <c r="T138" s="2388" t="s">
        <v>39</v>
      </c>
    </row>
    <row r="139" spans="1:20" ht="12.75" customHeight="1">
      <c r="A139" s="64"/>
      <c r="B139" s="27" t="s">
        <v>1952</v>
      </c>
      <c r="C139" s="2388">
        <v>0.36222668352508092</v>
      </c>
      <c r="D139" s="2388">
        <v>0.4083728111894937</v>
      </c>
      <c r="E139" s="2388">
        <v>0.31995642622023718</v>
      </c>
      <c r="F139" s="2388">
        <v>0.25068298347639806</v>
      </c>
      <c r="G139" s="2388">
        <v>0.21015641433833174</v>
      </c>
      <c r="H139" s="2388">
        <v>0.17096489690873423</v>
      </c>
      <c r="I139" s="2388">
        <v>0.10875104650705555</v>
      </c>
      <c r="J139" s="2388">
        <v>9.4462823998176237E-2</v>
      </c>
      <c r="K139" s="2388">
        <v>0.10379940399069094</v>
      </c>
      <c r="L139" s="2388">
        <v>0.11874783510332317</v>
      </c>
      <c r="M139" s="2388">
        <v>0.13990448210102832</v>
      </c>
      <c r="N139" s="2388">
        <v>0.15947350123765242</v>
      </c>
      <c r="O139" s="2388">
        <v>0.18541531450152712</v>
      </c>
      <c r="P139" s="2388">
        <v>0.20720600214466223</v>
      </c>
      <c r="Q139" s="2388">
        <v>0.23618876352799076</v>
      </c>
      <c r="R139" s="2388">
        <v>0.24167335073364535</v>
      </c>
      <c r="S139" s="2388">
        <v>0.24699016444978558</v>
      </c>
      <c r="T139" s="2388" t="s">
        <v>39</v>
      </c>
    </row>
    <row r="140" spans="1:20" ht="12.75" customHeight="1">
      <c r="A140" s="64"/>
      <c r="B140" s="27" t="s">
        <v>529</v>
      </c>
      <c r="C140" s="20">
        <v>202.32521786733619</v>
      </c>
      <c r="D140" s="20">
        <v>163.43372661136874</v>
      </c>
      <c r="E140" s="20">
        <v>149.42238253700995</v>
      </c>
      <c r="F140" s="20">
        <v>153.69542224183658</v>
      </c>
      <c r="G140" s="20">
        <v>836.6145961306712</v>
      </c>
      <c r="H140" s="20">
        <v>1456.1006687156012</v>
      </c>
      <c r="I140" s="20">
        <v>2699.8901740300353</v>
      </c>
      <c r="J140" s="20">
        <v>2736.6313615865693</v>
      </c>
      <c r="K140" s="20">
        <v>3023.5535862054044</v>
      </c>
      <c r="L140" s="20">
        <v>2912.6977314490464</v>
      </c>
      <c r="M140" s="20">
        <v>2717.3541278360517</v>
      </c>
      <c r="N140" s="20">
        <v>2916.5063058237529</v>
      </c>
      <c r="O140" s="20">
        <v>3234.8032457694671</v>
      </c>
      <c r="P140" s="20">
        <v>2806.3466342761039</v>
      </c>
      <c r="Q140" s="20">
        <v>2064.1018950386256</v>
      </c>
      <c r="R140" s="20">
        <v>2326.509187590997</v>
      </c>
      <c r="S140" s="2388">
        <v>2111.917193080918</v>
      </c>
      <c r="T140" s="2388" t="s">
        <v>39</v>
      </c>
    </row>
    <row r="141" spans="1:20" ht="12.75" customHeight="1">
      <c r="A141" s="64"/>
      <c r="B141" s="27" t="s">
        <v>1953</v>
      </c>
      <c r="C141" s="20">
        <v>165.42387634961815</v>
      </c>
      <c r="D141" s="20">
        <v>115.66315906117157</v>
      </c>
      <c r="E141" s="20">
        <v>106.98292757421656</v>
      </c>
      <c r="F141" s="20">
        <v>113.4827597585917</v>
      </c>
      <c r="G141" s="20">
        <v>800.33099852564271</v>
      </c>
      <c r="H141" s="20">
        <v>1424.5257458939861</v>
      </c>
      <c r="I141" s="20">
        <v>2661.3153394106794</v>
      </c>
      <c r="J141" s="20">
        <v>2681.4760469377838</v>
      </c>
      <c r="K141" s="20">
        <v>2971.8930694403957</v>
      </c>
      <c r="L141" s="20">
        <v>2843.3991286625746</v>
      </c>
      <c r="M141" s="20">
        <v>2648.4509100404434</v>
      </c>
      <c r="N141" s="20">
        <v>2851.5681807900942</v>
      </c>
      <c r="O141" s="20">
        <v>3177.2105165950084</v>
      </c>
      <c r="P141" s="20">
        <v>2737.8048818100337</v>
      </c>
      <c r="Q141" s="20">
        <v>2007.5083169697086</v>
      </c>
      <c r="R141" s="20">
        <v>2287.2375273132611</v>
      </c>
      <c r="S141" s="2388">
        <v>2077.3608506078108</v>
      </c>
      <c r="T141" s="2388" t="s">
        <v>39</v>
      </c>
    </row>
    <row r="142" spans="1:20" ht="12.75" customHeight="1">
      <c r="A142" s="64"/>
      <c r="B142" s="27" t="s">
        <v>1954</v>
      </c>
      <c r="C142" s="20">
        <v>36.901341517718038</v>
      </c>
      <c r="D142" s="20">
        <v>47.770567550197157</v>
      </c>
      <c r="E142" s="20">
        <v>42.439454962793384</v>
      </c>
      <c r="F142" s="20">
        <v>40.21266248324487</v>
      </c>
      <c r="G142" s="20">
        <v>36.283597605028532</v>
      </c>
      <c r="H142" s="20">
        <v>31.574922821615118</v>
      </c>
      <c r="I142" s="20">
        <v>38.574834619355855</v>
      </c>
      <c r="J142" s="20">
        <v>55.155314648785406</v>
      </c>
      <c r="K142" s="20">
        <v>51.660516765008822</v>
      </c>
      <c r="L142" s="20">
        <v>69.298602786471832</v>
      </c>
      <c r="M142" s="20">
        <v>68.9032177956081</v>
      </c>
      <c r="N142" s="20">
        <v>64.938125033658508</v>
      </c>
      <c r="O142" s="20">
        <v>57.592729174458839</v>
      </c>
      <c r="P142" s="20">
        <v>68.541752466070292</v>
      </c>
      <c r="Q142" s="20">
        <v>56.593578068916742</v>
      </c>
      <c r="R142" s="20">
        <v>39.271660277735982</v>
      </c>
      <c r="S142" s="2388">
        <v>34.556342473107094</v>
      </c>
      <c r="T142" s="2388" t="s">
        <v>39</v>
      </c>
    </row>
    <row r="143" spans="1:20" ht="12.75" customHeight="1">
      <c r="A143" s="64"/>
      <c r="B143" s="27" t="s">
        <v>1955</v>
      </c>
      <c r="C143" s="2398">
        <v>944.93638275410319</v>
      </c>
      <c r="D143" s="2398">
        <v>1197.289869797946</v>
      </c>
      <c r="E143" s="2398">
        <v>1236.6305128004039</v>
      </c>
      <c r="F143" s="2398">
        <v>883.40768966853466</v>
      </c>
      <c r="G143" s="20">
        <v>689.61352069956672</v>
      </c>
      <c r="H143" s="20">
        <v>557.996304192347</v>
      </c>
      <c r="I143" s="20">
        <v>921.4407217149793</v>
      </c>
      <c r="J143" s="20">
        <v>1122.8467337041748</v>
      </c>
      <c r="K143" s="20">
        <v>1274.8842745990271</v>
      </c>
      <c r="L143" s="20">
        <v>1995.8279269653342</v>
      </c>
      <c r="M143" s="20">
        <v>1863.7907122157285</v>
      </c>
      <c r="N143" s="20">
        <v>1917.2932453041508</v>
      </c>
      <c r="O143" s="20">
        <v>1942.2116919463379</v>
      </c>
      <c r="P143" s="20">
        <v>1673.4064103989338</v>
      </c>
      <c r="Q143" s="20">
        <v>2001.817504021245</v>
      </c>
      <c r="R143" s="20">
        <v>1690.3201177147509</v>
      </c>
      <c r="S143" s="2388">
        <v>1600.8178419205165</v>
      </c>
      <c r="T143" s="2388" t="s">
        <v>39</v>
      </c>
    </row>
    <row r="144" spans="1:20" ht="12.75" customHeight="1">
      <c r="A144" s="64"/>
      <c r="B144" s="27" t="s">
        <v>1956</v>
      </c>
      <c r="C144" s="2398" t="s">
        <v>131</v>
      </c>
      <c r="D144" s="2398" t="s">
        <v>131</v>
      </c>
      <c r="E144" s="2398" t="s">
        <v>131</v>
      </c>
      <c r="F144" s="2398" t="s">
        <v>131</v>
      </c>
      <c r="G144" s="20">
        <v>155.54156371841046</v>
      </c>
      <c r="H144" s="20">
        <v>137.66922093461955</v>
      </c>
      <c r="I144" s="20">
        <v>185.14708126849959</v>
      </c>
      <c r="J144" s="20">
        <v>205.68903827625701</v>
      </c>
      <c r="K144" s="20">
        <v>280.8629715919713</v>
      </c>
      <c r="L144" s="20">
        <v>376.4808287638989</v>
      </c>
      <c r="M144" s="20">
        <v>351.19623801496971</v>
      </c>
      <c r="N144" s="20">
        <v>348.62186994422007</v>
      </c>
      <c r="O144" s="20">
        <v>624.43568730811319</v>
      </c>
      <c r="P144" s="20">
        <v>565.8096799496268</v>
      </c>
      <c r="Q144" s="20">
        <v>655.32946428796538</v>
      </c>
      <c r="R144" s="20">
        <v>659.30247539627339</v>
      </c>
      <c r="S144" s="2388">
        <v>674.46075247975091</v>
      </c>
      <c r="T144" s="2388" t="s">
        <v>39</v>
      </c>
    </row>
    <row r="145" spans="1:20" s="2389" customFormat="1" ht="12.75" customHeight="1">
      <c r="A145" s="18"/>
      <c r="B145" s="27" t="s">
        <v>1957</v>
      </c>
      <c r="C145" s="2398" t="s">
        <v>131</v>
      </c>
      <c r="D145" s="2398" t="s">
        <v>131</v>
      </c>
      <c r="E145" s="2398" t="s">
        <v>131</v>
      </c>
      <c r="F145" s="2398" t="s">
        <v>131</v>
      </c>
      <c r="G145" s="20">
        <v>534.07195698115629</v>
      </c>
      <c r="H145" s="20">
        <v>420.32708325772739</v>
      </c>
      <c r="I145" s="20">
        <v>736.29364044647969</v>
      </c>
      <c r="J145" s="20">
        <v>917.1576954279177</v>
      </c>
      <c r="K145" s="20">
        <v>994.02130300705574</v>
      </c>
      <c r="L145" s="20">
        <v>1619.3470982014353</v>
      </c>
      <c r="M145" s="20">
        <v>1512.5944742007587</v>
      </c>
      <c r="N145" s="20">
        <v>1568.6713753599306</v>
      </c>
      <c r="O145" s="20">
        <v>1317.7760046382245</v>
      </c>
      <c r="P145" s="20">
        <v>1107.596730449307</v>
      </c>
      <c r="Q145" s="20">
        <v>1346.4880397332795</v>
      </c>
      <c r="R145" s="20">
        <v>1031.0176423184776</v>
      </c>
      <c r="S145" s="2388">
        <v>926.35708944076566</v>
      </c>
      <c r="T145" s="2388" t="s">
        <v>39</v>
      </c>
    </row>
    <row r="146" spans="1:20" ht="12.75" customHeight="1">
      <c r="A146" s="64"/>
      <c r="B146" s="27"/>
      <c r="C146" s="28"/>
      <c r="D146" s="28"/>
      <c r="E146" s="536"/>
      <c r="F146" s="536"/>
      <c r="G146" s="536"/>
      <c r="H146" s="536"/>
      <c r="I146" s="536"/>
      <c r="J146" s="536"/>
      <c r="K146" s="536"/>
      <c r="L146" s="536"/>
      <c r="M146" s="536"/>
      <c r="N146" s="536"/>
      <c r="O146" s="536"/>
      <c r="P146" s="536"/>
      <c r="Q146" s="536"/>
      <c r="R146" s="536"/>
      <c r="S146" s="536"/>
      <c r="T146" s="536"/>
    </row>
    <row r="147" spans="1:20" ht="12.75" customHeight="1">
      <c r="A147" s="64"/>
      <c r="B147" s="411" t="s">
        <v>1209</v>
      </c>
      <c r="C147" s="539"/>
      <c r="D147" s="539"/>
      <c r="E147" s="539"/>
      <c r="F147" s="539"/>
      <c r="G147" s="539"/>
      <c r="H147" s="536"/>
      <c r="I147" s="536"/>
      <c r="J147" s="536"/>
      <c r="K147" s="536"/>
      <c r="L147" s="536"/>
      <c r="M147" s="559"/>
      <c r="N147" s="559"/>
      <c r="O147" s="559"/>
      <c r="P147" s="559"/>
      <c r="Q147" s="559"/>
      <c r="R147" s="559"/>
      <c r="S147" s="559"/>
      <c r="T147" s="559"/>
    </row>
    <row r="148" spans="1:20" ht="12.75" customHeight="1">
      <c r="A148" s="64"/>
      <c r="B148" s="2395" t="s">
        <v>196</v>
      </c>
      <c r="C148" s="2109" t="s">
        <v>131</v>
      </c>
      <c r="D148" s="2109">
        <v>12.863465485150559</v>
      </c>
      <c r="E148" s="2109">
        <v>-1.7628541386796703</v>
      </c>
      <c r="F148" s="2109">
        <v>-6.7972458737129759</v>
      </c>
      <c r="G148" s="2109">
        <v>1.808181199687775</v>
      </c>
      <c r="H148" s="2109">
        <v>-1.1765251255242859</v>
      </c>
      <c r="I148" s="2109">
        <v>-11.452697548231383</v>
      </c>
      <c r="J148" s="2109">
        <v>5.2396148790606611</v>
      </c>
      <c r="K148" s="2109">
        <v>-5.9839122025341247</v>
      </c>
      <c r="L148" s="2109">
        <v>11.367203445567453</v>
      </c>
      <c r="M148" s="2396">
        <v>5.2464133864030371</v>
      </c>
      <c r="N148" s="2109">
        <v>-5.0731102118938391</v>
      </c>
      <c r="O148" s="2109">
        <v>7.1052738631362189</v>
      </c>
      <c r="P148" s="2109">
        <v>3.0050164515994071</v>
      </c>
      <c r="Q148" s="2109">
        <v>6.0147707414091922</v>
      </c>
      <c r="R148" s="2109">
        <v>2.9240407372814303</v>
      </c>
      <c r="S148" s="2109">
        <v>6.0151442946978717</v>
      </c>
      <c r="T148" s="2388" t="s">
        <v>39</v>
      </c>
    </row>
    <row r="149" spans="1:20" ht="12.75" customHeight="1">
      <c r="A149" s="64"/>
      <c r="B149" s="27" t="s">
        <v>198</v>
      </c>
      <c r="C149" s="536" t="s">
        <v>131</v>
      </c>
      <c r="D149" s="536">
        <v>33.799340517039653</v>
      </c>
      <c r="E149" s="536">
        <v>-1.4403147188193799</v>
      </c>
      <c r="F149" s="536">
        <v>-26.051445367147451</v>
      </c>
      <c r="G149" s="536">
        <v>-27.638860644261666</v>
      </c>
      <c r="H149" s="536">
        <v>-28.106899752504578</v>
      </c>
      <c r="I149" s="536">
        <v>39.021833008582973</v>
      </c>
      <c r="J149" s="536">
        <v>41.340078655195555</v>
      </c>
      <c r="K149" s="536">
        <v>14.007698246927159</v>
      </c>
      <c r="L149" s="536">
        <v>19.801176199125091</v>
      </c>
      <c r="M149" s="2388">
        <v>2.1135300952296987</v>
      </c>
      <c r="N149" s="536">
        <v>-7.4631389621566786</v>
      </c>
      <c r="O149" s="536">
        <v>-2.5086815071742374</v>
      </c>
      <c r="P149" s="536">
        <v>-16.503291787947827</v>
      </c>
      <c r="Q149" s="536">
        <v>11.986373599125578</v>
      </c>
      <c r="R149" s="536">
        <v>3.1584630449711826</v>
      </c>
      <c r="S149" s="536">
        <v>-0.1967682586458408</v>
      </c>
      <c r="T149" s="2388" t="s">
        <v>39</v>
      </c>
    </row>
    <row r="150" spans="1:20" ht="12.75" customHeight="1">
      <c r="A150" s="64"/>
      <c r="B150" s="27" t="s">
        <v>528</v>
      </c>
      <c r="C150" s="536" t="s">
        <v>131</v>
      </c>
      <c r="D150" s="536">
        <v>10.667238870789086</v>
      </c>
      <c r="E150" s="536">
        <v>4.1162715991962751</v>
      </c>
      <c r="F150" s="536">
        <v>-21.089966760859259</v>
      </c>
      <c r="G150" s="536">
        <v>-32.205812429466164</v>
      </c>
      <c r="H150" s="536">
        <v>-7.7745139051151551</v>
      </c>
      <c r="I150" s="536">
        <v>-26.797951589838299</v>
      </c>
      <c r="J150" s="536">
        <v>72.887852888295598</v>
      </c>
      <c r="K150" s="536">
        <v>87.260116824005891</v>
      </c>
      <c r="L150" s="536">
        <v>131.3383911489519</v>
      </c>
      <c r="M150" s="2388">
        <v>-4.4768283336855124</v>
      </c>
      <c r="N150" s="536">
        <v>55.051474247286272</v>
      </c>
      <c r="O150" s="536">
        <v>-12.510124990382366</v>
      </c>
      <c r="P150" s="536">
        <v>-20.276117871450751</v>
      </c>
      <c r="Q150" s="536">
        <v>3.2893979802421924</v>
      </c>
      <c r="R150" s="536">
        <v>-10.293357511312283</v>
      </c>
      <c r="S150" s="536">
        <v>16.173782947698999</v>
      </c>
      <c r="T150" s="2388" t="s">
        <v>39</v>
      </c>
    </row>
    <row r="151" spans="1:20" ht="12.75" customHeight="1">
      <c r="A151" s="64"/>
      <c r="B151" s="27" t="s">
        <v>529</v>
      </c>
      <c r="C151" s="536" t="s">
        <v>131</v>
      </c>
      <c r="D151" s="536">
        <v>-19.22226584798166</v>
      </c>
      <c r="E151" s="536">
        <v>-8.5731044410903952</v>
      </c>
      <c r="F151" s="536">
        <v>2.859705241126278</v>
      </c>
      <c r="G151" s="536">
        <v>444.33280050089934</v>
      </c>
      <c r="H151" s="536">
        <v>74.046768422406544</v>
      </c>
      <c r="I151" s="536">
        <v>85.419197452299585</v>
      </c>
      <c r="J151" s="536">
        <v>1.3608400782351695</v>
      </c>
      <c r="K151" s="536">
        <v>10.484504001755326</v>
      </c>
      <c r="L151" s="536">
        <v>-3.6664094614404834</v>
      </c>
      <c r="M151" s="536">
        <v>-6.7066212021874518</v>
      </c>
      <c r="N151" s="536">
        <v>7.3289004163139673</v>
      </c>
      <c r="O151" s="536">
        <v>10.913637982202575</v>
      </c>
      <c r="P151" s="536">
        <v>-13.245213972556332</v>
      </c>
      <c r="Q151" s="536">
        <v>-26.44879040143735</v>
      </c>
      <c r="R151" s="536">
        <v>12.712904008426436</v>
      </c>
      <c r="S151" s="536">
        <v>-9.2237759323993949</v>
      </c>
      <c r="T151" s="2388" t="s">
        <v>39</v>
      </c>
    </row>
    <row r="152" spans="1:20" ht="12.75" customHeight="1">
      <c r="A152" s="64"/>
      <c r="B152" s="27" t="s">
        <v>530</v>
      </c>
      <c r="C152" s="536" t="s">
        <v>131</v>
      </c>
      <c r="D152" s="536">
        <v>26.705870537901781</v>
      </c>
      <c r="E152" s="536">
        <v>3.2858077224938866</v>
      </c>
      <c r="F152" s="536">
        <v>-28.563327483484191</v>
      </c>
      <c r="G152" s="536">
        <v>-21.937115924549161</v>
      </c>
      <c r="H152" s="536">
        <v>-19.085649071048209</v>
      </c>
      <c r="I152" s="536">
        <v>65.133839559867283</v>
      </c>
      <c r="J152" s="536">
        <v>21.857728581209212</v>
      </c>
      <c r="K152" s="536">
        <v>13.540364533393937</v>
      </c>
      <c r="L152" s="536">
        <v>56.549732923253458</v>
      </c>
      <c r="M152" s="536">
        <v>-6.6156612484308166</v>
      </c>
      <c r="N152" s="536">
        <v>2.8706298801552097</v>
      </c>
      <c r="O152" s="536">
        <v>1.2996679930530977</v>
      </c>
      <c r="P152" s="536">
        <v>-13.840163904997798</v>
      </c>
      <c r="Q152" s="536">
        <v>19.625303905942324</v>
      </c>
      <c r="R152" s="536">
        <v>-15.560728472038985</v>
      </c>
      <c r="S152" s="536">
        <v>-5.2949896801345648</v>
      </c>
      <c r="T152" s="2388" t="s">
        <v>39</v>
      </c>
    </row>
    <row r="153" spans="1:20" ht="12.75" customHeight="1">
      <c r="A153" s="64"/>
      <c r="B153" s="27"/>
      <c r="C153" s="28"/>
      <c r="D153" s="28"/>
      <c r="E153" s="536"/>
      <c r="F153" s="536"/>
      <c r="G153" s="536"/>
      <c r="H153" s="536"/>
      <c r="I153" s="536"/>
      <c r="J153" s="536"/>
      <c r="K153" s="536"/>
      <c r="L153" s="536"/>
      <c r="M153" s="536"/>
      <c r="N153" s="536"/>
      <c r="O153" s="536"/>
      <c r="P153" s="536"/>
      <c r="Q153" s="536"/>
      <c r="R153" s="536"/>
      <c r="S153" s="536"/>
      <c r="T153" s="536"/>
    </row>
    <row r="154" spans="1:20" ht="12.75" customHeight="1">
      <c r="A154" s="64"/>
      <c r="B154" s="2400" t="s">
        <v>225</v>
      </c>
      <c r="C154" s="28"/>
      <c r="D154" s="28"/>
      <c r="E154" s="536"/>
      <c r="F154" s="536"/>
      <c r="G154" s="536"/>
      <c r="H154" s="536"/>
      <c r="I154" s="536"/>
      <c r="J154" s="536"/>
      <c r="K154" s="536"/>
      <c r="L154" s="536"/>
      <c r="M154" s="536"/>
      <c r="N154" s="536"/>
      <c r="O154" s="536"/>
      <c r="P154" s="536"/>
      <c r="Q154" s="536"/>
      <c r="R154" s="536"/>
      <c r="S154" s="536"/>
      <c r="T154" s="536"/>
    </row>
    <row r="155" spans="1:20" ht="12.75" customHeight="1">
      <c r="A155" s="64"/>
      <c r="B155" s="2394" t="s">
        <v>365</v>
      </c>
      <c r="C155" s="20">
        <v>123.03299134919179</v>
      </c>
      <c r="D155" s="20">
        <v>144.21003449781293</v>
      </c>
      <c r="E155" s="20">
        <v>131.01900240286128</v>
      </c>
      <c r="F155" s="20">
        <v>109.37845815016976</v>
      </c>
      <c r="G155" s="20">
        <v>75.428137521366367</v>
      </c>
      <c r="H155" s="20">
        <v>73.196626191425466</v>
      </c>
      <c r="I155" s="20">
        <v>55.183324193936294</v>
      </c>
      <c r="J155" s="20">
        <v>101.30594743439863</v>
      </c>
      <c r="K155" s="20">
        <v>203.09666000382501</v>
      </c>
      <c r="L155" s="20">
        <v>493.79928397927893</v>
      </c>
      <c r="M155" s="20">
        <v>478.27444636195531</v>
      </c>
      <c r="N155" s="20">
        <v>827.70211846510279</v>
      </c>
      <c r="O155" s="20">
        <v>760.49572936308505</v>
      </c>
      <c r="P155" s="20">
        <v>644.31896908155613</v>
      </c>
      <c r="Q155" s="20">
        <v>665.58970480507264</v>
      </c>
      <c r="R155" s="20">
        <v>592.21171181375325</v>
      </c>
      <c r="S155" s="2388">
        <v>661.91388719136387</v>
      </c>
      <c r="T155" s="2388" t="s">
        <v>39</v>
      </c>
    </row>
    <row r="156" spans="1:20" ht="12.75" customHeight="1">
      <c r="A156" s="64"/>
      <c r="B156" s="2394" t="s">
        <v>366</v>
      </c>
      <c r="C156" s="20">
        <v>140.14636520645035</v>
      </c>
      <c r="D156" s="20">
        <v>164.35398142572217</v>
      </c>
      <c r="E156" s="20">
        <v>124.0131432248013</v>
      </c>
      <c r="F156" s="20">
        <v>130.44277491958837</v>
      </c>
      <c r="G156" s="20">
        <v>171.44918726550964</v>
      </c>
      <c r="H156" s="20">
        <v>354.82577345128482</v>
      </c>
      <c r="I156" s="20">
        <v>811.73378688004937</v>
      </c>
      <c r="J156" s="20">
        <v>1375.8861351026028</v>
      </c>
      <c r="K156" s="20">
        <v>2527.633868898537</v>
      </c>
      <c r="L156" s="20">
        <v>1618.3329202722803</v>
      </c>
      <c r="M156" s="20">
        <v>2306.2312449249912</v>
      </c>
      <c r="N156" s="20">
        <v>3487.4618523717954</v>
      </c>
      <c r="O156" s="20">
        <v>2994.6046257731055</v>
      </c>
      <c r="P156" s="20">
        <v>2693.8763609882426</v>
      </c>
      <c r="Q156" s="20">
        <v>1701.5086085793982</v>
      </c>
      <c r="R156" s="20">
        <v>1123.1074003895017</v>
      </c>
      <c r="S156" s="2388">
        <v>593.400743887315</v>
      </c>
      <c r="T156" s="2388" t="s">
        <v>39</v>
      </c>
    </row>
    <row r="157" spans="1:20" ht="12.75" customHeight="1">
      <c r="A157" s="64"/>
      <c r="B157" s="2394" t="s">
        <v>3024</v>
      </c>
      <c r="C157" s="20">
        <v>-370.86801739788166</v>
      </c>
      <c r="D157" s="20">
        <v>-525.7596489572162</v>
      </c>
      <c r="E157" s="20">
        <v>-601.3710741295215</v>
      </c>
      <c r="F157" s="20">
        <v>-370.24875946148836</v>
      </c>
      <c r="G157" s="20">
        <v>305.74719531218261</v>
      </c>
      <c r="H157" s="20">
        <v>1145.2422736298013</v>
      </c>
      <c r="I157" s="20">
        <v>1894.204337487801</v>
      </c>
      <c r="J157" s="20">
        <v>1849.1553550966107</v>
      </c>
      <c r="K157" s="20">
        <v>3190.0707589209933</v>
      </c>
      <c r="L157" s="20">
        <v>1814.8091308791159</v>
      </c>
      <c r="M157" s="20">
        <v>2471.1980624379016</v>
      </c>
      <c r="N157" s="20">
        <v>4059.2900479859209</v>
      </c>
      <c r="O157" s="20">
        <v>4938.1613540606841</v>
      </c>
      <c r="P157" s="20">
        <v>3886.8971014098688</v>
      </c>
      <c r="Q157" s="20">
        <v>2154.4539500974752</v>
      </c>
      <c r="R157" s="20">
        <v>1214.2308279735487</v>
      </c>
      <c r="S157" s="2388">
        <v>623.52352700866231</v>
      </c>
      <c r="T157" s="2388" t="s">
        <v>39</v>
      </c>
    </row>
    <row r="158" spans="1:20" ht="12.75" customHeight="1">
      <c r="A158" s="64"/>
      <c r="B158" s="2394" t="s">
        <v>5357</v>
      </c>
      <c r="C158" s="20">
        <v>147.13755517674167</v>
      </c>
      <c r="D158" s="20">
        <v>154.62991512447968</v>
      </c>
      <c r="E158" s="20">
        <v>289.23718091438445</v>
      </c>
      <c r="F158" s="20">
        <v>170.69772540921934</v>
      </c>
      <c r="G158" s="20">
        <v>-394.68049323092237</v>
      </c>
      <c r="H158" s="20">
        <v>-965.4265863148737</v>
      </c>
      <c r="I158" s="20">
        <v>-1355.0416161103387</v>
      </c>
      <c r="J158" s="20">
        <v>-908.03155983640784</v>
      </c>
      <c r="K158" s="20">
        <v>-1107.6292790331627</v>
      </c>
      <c r="L158" s="20">
        <v>-670.8166290932096</v>
      </c>
      <c r="M158" s="20">
        <v>-661.24949196309899</v>
      </c>
      <c r="N158" s="20">
        <v>-1086.0088504790956</v>
      </c>
      <c r="O158" s="20">
        <v>-2321.0651168897516</v>
      </c>
      <c r="P158" s="20">
        <v>-1480.0224197319758</v>
      </c>
      <c r="Q158" s="20">
        <v>-700.16957473858577</v>
      </c>
      <c r="R158" s="20">
        <v>-298.98876341084417</v>
      </c>
      <c r="S158" s="2388">
        <v>-243.29111619010624</v>
      </c>
      <c r="T158" s="2388" t="s">
        <v>39</v>
      </c>
    </row>
    <row r="159" spans="1:20" s="2389" customFormat="1" ht="12.75" customHeight="1">
      <c r="A159" s="18"/>
      <c r="B159" s="2394" t="s">
        <v>369</v>
      </c>
      <c r="C159" s="2388">
        <v>363.87682742759057</v>
      </c>
      <c r="D159" s="2388">
        <v>535.48371525845869</v>
      </c>
      <c r="E159" s="2388">
        <v>436.14703643993857</v>
      </c>
      <c r="F159" s="2388">
        <v>329.99380897185728</v>
      </c>
      <c r="G159" s="2388">
        <v>260.38248518424939</v>
      </c>
      <c r="H159" s="2388">
        <v>175.01008613635676</v>
      </c>
      <c r="I159" s="2388">
        <v>272.57106550258703</v>
      </c>
      <c r="J159" s="2388">
        <v>434.76233984239917</v>
      </c>
      <c r="K159" s="2388">
        <v>445.19238901070662</v>
      </c>
      <c r="L159" s="2388">
        <v>474.34041848637418</v>
      </c>
      <c r="M159" s="2388">
        <v>496.28267445018849</v>
      </c>
      <c r="N159" s="2388">
        <v>514.18065486497028</v>
      </c>
      <c r="O159" s="2388">
        <v>377.50838860217334</v>
      </c>
      <c r="P159" s="2388">
        <v>287.00167931034969</v>
      </c>
      <c r="Q159" s="2388">
        <v>247.22423322050858</v>
      </c>
      <c r="R159" s="2388">
        <v>207.86533582679735</v>
      </c>
      <c r="S159" s="2388">
        <v>213.16833306875884</v>
      </c>
      <c r="T159" s="28"/>
    </row>
    <row r="160" spans="1:20" ht="12.75" customHeight="1">
      <c r="A160" s="64"/>
      <c r="B160" s="27"/>
      <c r="C160" s="28"/>
      <c r="D160" s="28"/>
      <c r="E160" s="28"/>
      <c r="F160" s="28"/>
      <c r="G160" s="28"/>
      <c r="H160" s="28"/>
      <c r="I160" s="28"/>
      <c r="J160" s="28"/>
      <c r="K160" s="28"/>
      <c r="L160" s="28"/>
      <c r="M160" s="28"/>
      <c r="N160" s="28"/>
      <c r="O160" s="28"/>
      <c r="P160" s="28"/>
      <c r="Q160" s="28"/>
      <c r="R160" s="28"/>
      <c r="S160" s="28"/>
      <c r="T160" s="28"/>
    </row>
    <row r="161" spans="1:20" ht="12.75" customHeight="1">
      <c r="A161" s="64"/>
      <c r="B161" s="403" t="s">
        <v>5358</v>
      </c>
      <c r="C161" s="28"/>
      <c r="D161" s="28"/>
      <c r="E161" s="28"/>
      <c r="F161" s="28"/>
      <c r="G161" s="28"/>
      <c r="H161" s="28"/>
      <c r="I161" s="28"/>
      <c r="J161" s="28"/>
      <c r="K161" s="28"/>
      <c r="L161" s="28"/>
      <c r="M161" s="28"/>
      <c r="N161" s="28"/>
      <c r="O161" s="28"/>
      <c r="P161" s="28"/>
      <c r="Q161" s="28"/>
      <c r="R161" s="28"/>
      <c r="S161" s="28"/>
      <c r="T161" s="28"/>
    </row>
    <row r="162" spans="1:20" ht="12.75" customHeight="1">
      <c r="A162" s="64"/>
      <c r="B162" s="2394" t="s">
        <v>533</v>
      </c>
      <c r="C162" s="536">
        <v>-84.375669936151297</v>
      </c>
      <c r="D162" s="536">
        <v>-101.55970022525797</v>
      </c>
      <c r="E162" s="536">
        <v>-117.74518107327543</v>
      </c>
      <c r="F162" s="536">
        <v>-68.140834317986332</v>
      </c>
      <c r="G162" s="536">
        <v>28.351976933492484</v>
      </c>
      <c r="H162" s="536">
        <v>63.142761638771162</v>
      </c>
      <c r="I162" s="536">
        <v>71.268215782015048</v>
      </c>
      <c r="J162" s="536">
        <v>64.183918471167786</v>
      </c>
      <c r="K162" s="536">
        <v>72.644693838383503</v>
      </c>
      <c r="L162" s="536">
        <v>56.720756073027957</v>
      </c>
      <c r="M162" s="536">
        <v>61.800088366656524</v>
      </c>
      <c r="N162" s="536">
        <v>71.441962505249833</v>
      </c>
      <c r="O162" s="536">
        <v>74.023772172176834</v>
      </c>
      <c r="P162" s="536">
        <v>68.796911566528166</v>
      </c>
      <c r="Q162" s="536">
        <v>53.257175014402179</v>
      </c>
      <c r="R162" s="536">
        <v>39.112893009219839</v>
      </c>
      <c r="S162" s="2388">
        <v>24.733107012944824</v>
      </c>
      <c r="T162" s="2388" t="s">
        <v>39</v>
      </c>
    </row>
    <row r="163" spans="1:20" ht="12.75" customHeight="1">
      <c r="A163" s="64"/>
      <c r="B163" s="2394" t="s">
        <v>534</v>
      </c>
      <c r="C163" s="536">
        <v>31.884505804458502</v>
      </c>
      <c r="D163" s="536">
        <v>31.74785497047959</v>
      </c>
      <c r="E163" s="536">
        <v>24.281098031870659</v>
      </c>
      <c r="F163" s="536">
        <v>24.006777299408057</v>
      </c>
      <c r="G163" s="536">
        <v>15.898505291780438</v>
      </c>
      <c r="H163" s="536">
        <v>19.563266002499475</v>
      </c>
      <c r="I163" s="536">
        <v>30.540959882736061</v>
      </c>
      <c r="J163" s="536">
        <v>47.756811388311817</v>
      </c>
      <c r="K163" s="536">
        <v>57.559597393936869</v>
      </c>
      <c r="L163" s="536">
        <v>50.580011558157267</v>
      </c>
      <c r="M163" s="536">
        <v>57.674573680145983</v>
      </c>
      <c r="N163" s="536">
        <v>61.378003530261424</v>
      </c>
      <c r="O163" s="536">
        <v>44.889568134846961</v>
      </c>
      <c r="P163" s="536">
        <v>47.680802692421452</v>
      </c>
      <c r="Q163" s="536">
        <v>42.060560984153355</v>
      </c>
      <c r="R163" s="536">
        <v>36.177618437352471</v>
      </c>
      <c r="S163" s="2388">
        <v>23.538236272393505</v>
      </c>
      <c r="T163" s="2388" t="s">
        <v>39</v>
      </c>
    </row>
    <row r="164" spans="1:20" ht="12.75" customHeight="1">
      <c r="A164" s="64"/>
      <c r="B164" s="2394" t="s">
        <v>528</v>
      </c>
      <c r="C164" s="536">
        <v>27.991065776371954</v>
      </c>
      <c r="D164" s="536">
        <v>27.856698212045188</v>
      </c>
      <c r="E164" s="536">
        <v>25.652807102993812</v>
      </c>
      <c r="F164" s="536">
        <v>20.130086068641539</v>
      </c>
      <c r="G164" s="536">
        <v>6.9944609400538535</v>
      </c>
      <c r="H164" s="536">
        <v>4.0356850482987126</v>
      </c>
      <c r="I164" s="536">
        <v>2.0762369604951192</v>
      </c>
      <c r="J164" s="536">
        <v>3.5163149774585256</v>
      </c>
      <c r="K164" s="536">
        <v>4.6249427679047725</v>
      </c>
      <c r="L164" s="536">
        <v>15.433396415664275</v>
      </c>
      <c r="M164" s="536">
        <v>11.960758426430381</v>
      </c>
      <c r="N164" s="536">
        <v>14.567242797109142</v>
      </c>
      <c r="O164" s="536">
        <v>11.399943941077359</v>
      </c>
      <c r="P164" s="536">
        <v>11.404252281456566</v>
      </c>
      <c r="Q164" s="536">
        <v>16.453091232228132</v>
      </c>
      <c r="R164" s="536">
        <v>19.076367350708427</v>
      </c>
      <c r="S164" s="2388">
        <v>26.255925071181561</v>
      </c>
      <c r="T164" s="2388" t="s">
        <v>39</v>
      </c>
    </row>
    <row r="165" spans="1:20" ht="12.75" customHeight="1">
      <c r="A165" s="64"/>
      <c r="B165" s="27"/>
      <c r="C165" s="536"/>
      <c r="D165" s="536"/>
      <c r="E165" s="536"/>
      <c r="F165" s="536"/>
      <c r="G165" s="536"/>
      <c r="H165" s="536"/>
      <c r="I165" s="536"/>
      <c r="J165" s="536"/>
      <c r="K165" s="536"/>
      <c r="L165" s="536"/>
      <c r="M165" s="536"/>
      <c r="N165" s="536"/>
      <c r="O165" s="536"/>
      <c r="P165" s="536"/>
      <c r="Q165" s="536"/>
      <c r="R165" s="536"/>
      <c r="S165" s="536"/>
      <c r="T165" s="536"/>
    </row>
    <row r="166" spans="1:20" ht="12.75" customHeight="1">
      <c r="A166" s="64"/>
      <c r="B166" s="2400" t="s">
        <v>5359</v>
      </c>
      <c r="C166" s="28"/>
      <c r="D166" s="28"/>
      <c r="E166" s="28"/>
      <c r="F166" s="28"/>
      <c r="G166" s="28"/>
      <c r="H166" s="28"/>
      <c r="I166" s="28"/>
      <c r="J166" s="28"/>
      <c r="K166" s="28"/>
      <c r="L166" s="28"/>
      <c r="M166" s="28"/>
      <c r="N166" s="28"/>
      <c r="O166" s="28"/>
      <c r="P166" s="28"/>
      <c r="Q166" s="28"/>
      <c r="R166" s="28"/>
      <c r="S166" s="28"/>
      <c r="T166" s="28"/>
    </row>
    <row r="167" spans="1:20" ht="12.75" customHeight="1">
      <c r="A167" s="64"/>
      <c r="B167" s="2394" t="s">
        <v>229</v>
      </c>
      <c r="C167" s="21">
        <v>504.29125730782897</v>
      </c>
      <c r="D167" s="21">
        <v>580.01941670468534</v>
      </c>
      <c r="E167" s="21">
        <v>552.85301473613401</v>
      </c>
      <c r="F167" s="21">
        <v>565.49616864608959</v>
      </c>
      <c r="G167" s="21">
        <v>1081.9708196674699</v>
      </c>
      <c r="H167" s="21">
        <v>1766.9392322211072</v>
      </c>
      <c r="I167" s="21">
        <v>2534.6172702610688</v>
      </c>
      <c r="J167" s="21">
        <v>2705.2572814520331</v>
      </c>
      <c r="K167" s="21">
        <v>4073.1775753912025</v>
      </c>
      <c r="L167" s="21">
        <v>2929.9347881097415</v>
      </c>
      <c r="M167" s="21">
        <v>3603.7572842095105</v>
      </c>
      <c r="N167" s="21">
        <v>5021.4983212031766</v>
      </c>
      <c r="O167" s="21">
        <v>5767.0112853073924</v>
      </c>
      <c r="P167" s="21">
        <v>4770.3272136011574</v>
      </c>
      <c r="Q167" s="21">
        <v>3335.5302861455543</v>
      </c>
      <c r="R167" s="21">
        <v>2501.5983540097227</v>
      </c>
      <c r="S167" s="2401">
        <v>1987.1248565043954</v>
      </c>
      <c r="T167" s="2388" t="s">
        <v>39</v>
      </c>
    </row>
    <row r="168" spans="1:20" ht="12.75" customHeight="1">
      <c r="A168" s="64"/>
      <c r="B168" s="2394" t="s">
        <v>373</v>
      </c>
      <c r="C168" s="21">
        <v>673.10306719088589</v>
      </c>
      <c r="D168" s="21">
        <v>753.26820596184245</v>
      </c>
      <c r="E168" s="21">
        <v>865.93956350282087</v>
      </c>
      <c r="F168" s="21">
        <v>743.14863271882859</v>
      </c>
      <c r="G168" s="21">
        <v>685.98277390945418</v>
      </c>
      <c r="H168" s="21">
        <v>826.42132223432395</v>
      </c>
      <c r="I168" s="21">
        <v>1242.4043390777927</v>
      </c>
      <c r="J168" s="21">
        <v>1852.6238721201466</v>
      </c>
      <c r="K168" s="21">
        <v>3045.7969936016225</v>
      </c>
      <c r="L168" s="21">
        <v>2315.6456589691757</v>
      </c>
      <c r="M168" s="21">
        <v>3007.8174361365727</v>
      </c>
      <c r="N168" s="21">
        <v>4061.7221164958091</v>
      </c>
      <c r="O168" s="21">
        <v>3760.4886558166149</v>
      </c>
      <c r="P168" s="21">
        <v>3520.694566487025</v>
      </c>
      <c r="Q168" s="21">
        <v>2758.2203484810934</v>
      </c>
      <c r="R168" s="21">
        <v>2260.6682131522821</v>
      </c>
      <c r="S168" s="21">
        <v>1795.911996782768</v>
      </c>
      <c r="T168" s="2388" t="s">
        <v>39</v>
      </c>
    </row>
    <row r="169" spans="1:20" ht="12.75" customHeight="1">
      <c r="A169" s="64"/>
      <c r="B169" s="27"/>
      <c r="C169" s="28"/>
      <c r="D169" s="28"/>
      <c r="E169" s="28"/>
      <c r="F169" s="28"/>
      <c r="G169" s="28"/>
      <c r="H169" s="28"/>
      <c r="I169" s="28"/>
      <c r="J169" s="28"/>
      <c r="K169" s="28"/>
      <c r="L169" s="28"/>
      <c r="M169" s="28"/>
      <c r="N169" s="28"/>
      <c r="O169" s="28"/>
      <c r="P169" s="28"/>
      <c r="Q169" s="28"/>
      <c r="R169" s="28"/>
      <c r="S169" s="28"/>
      <c r="T169" s="28"/>
    </row>
    <row r="170" spans="1:20" ht="12.75" customHeight="1">
      <c r="A170" s="64"/>
      <c r="B170" s="428" t="s">
        <v>4384</v>
      </c>
      <c r="C170" s="685"/>
      <c r="D170" s="28"/>
      <c r="E170" s="28"/>
      <c r="F170" s="28"/>
      <c r="G170" s="28"/>
      <c r="H170" s="28"/>
      <c r="I170" s="28"/>
      <c r="J170" s="28"/>
      <c r="K170" s="28"/>
      <c r="L170" s="28"/>
      <c r="M170" s="28"/>
      <c r="N170" s="28"/>
      <c r="O170" s="28"/>
      <c r="P170" s="28"/>
      <c r="Q170" s="28"/>
      <c r="R170" s="28"/>
      <c r="S170" s="28"/>
      <c r="T170" s="28"/>
    </row>
    <row r="171" spans="1:20" s="2389" customFormat="1" ht="12.75" customHeight="1">
      <c r="A171" s="18"/>
      <c r="B171" s="2387" t="s">
        <v>892</v>
      </c>
      <c r="C171" s="2402">
        <v>87.73</v>
      </c>
      <c r="D171" s="2402">
        <v>89.32</v>
      </c>
      <c r="E171" s="2402">
        <v>96.78</v>
      </c>
      <c r="F171" s="2402">
        <v>94.99</v>
      </c>
      <c r="G171" s="2402">
        <v>94.97</v>
      </c>
      <c r="H171" s="2402">
        <v>100.68</v>
      </c>
      <c r="I171" s="2402">
        <v>104.35</v>
      </c>
      <c r="J171" s="2402">
        <v>102.2</v>
      </c>
      <c r="K171" s="2402">
        <v>112.44</v>
      </c>
      <c r="L171" s="2402">
        <v>124.71</v>
      </c>
      <c r="M171" s="2402">
        <v>123.88</v>
      </c>
      <c r="N171" s="2402">
        <v>108.23</v>
      </c>
      <c r="O171" s="2402">
        <v>118.24</v>
      </c>
      <c r="P171" s="2402">
        <v>114.27</v>
      </c>
      <c r="Q171" s="2402">
        <v>113.87</v>
      </c>
      <c r="R171" s="2402">
        <v>114.05</v>
      </c>
      <c r="S171" s="2402">
        <v>112.52</v>
      </c>
      <c r="T171" s="2388" t="s">
        <v>39</v>
      </c>
    </row>
    <row r="172" spans="1:20" ht="12.75" customHeight="1">
      <c r="A172" s="64"/>
      <c r="B172" s="27"/>
      <c r="C172" s="28"/>
      <c r="D172" s="28"/>
      <c r="E172" s="28"/>
      <c r="F172" s="28"/>
      <c r="G172" s="28"/>
      <c r="H172" s="28"/>
      <c r="I172" s="28"/>
      <c r="J172" s="28"/>
      <c r="K172" s="28"/>
      <c r="L172" s="28"/>
      <c r="M172" s="28"/>
      <c r="N172" s="28"/>
      <c r="O172" s="28"/>
      <c r="P172" s="28"/>
      <c r="Q172" s="28"/>
      <c r="R172" s="28"/>
      <c r="S172" s="28"/>
      <c r="T172" s="28"/>
    </row>
    <row r="173" spans="1:20" ht="12.75" customHeight="1">
      <c r="A173" s="64"/>
      <c r="B173" s="428" t="s">
        <v>4388</v>
      </c>
      <c r="C173" s="28"/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</row>
    <row r="174" spans="1:20" ht="12.75" customHeight="1">
      <c r="A174" s="64"/>
      <c r="B174" s="390" t="s">
        <v>235</v>
      </c>
      <c r="C174" s="28"/>
      <c r="D174" s="28"/>
      <c r="E174" s="28"/>
      <c r="F174" s="28"/>
      <c r="G174" s="28"/>
      <c r="H174" s="28"/>
      <c r="I174" s="28"/>
      <c r="J174" s="28"/>
      <c r="K174" s="28"/>
      <c r="L174" s="28"/>
      <c r="M174" s="28"/>
      <c r="N174" s="28"/>
      <c r="O174" s="28"/>
      <c r="P174" s="28"/>
      <c r="Q174" s="28"/>
      <c r="R174" s="28"/>
      <c r="S174" s="28"/>
      <c r="T174" s="28"/>
    </row>
    <row r="175" spans="1:20" ht="12.75" customHeight="1">
      <c r="A175" s="64"/>
      <c r="B175" s="27" t="s">
        <v>17</v>
      </c>
      <c r="C175" s="28" t="s">
        <v>131</v>
      </c>
      <c r="D175" s="28" t="s">
        <v>131</v>
      </c>
      <c r="E175" s="28" t="s">
        <v>131</v>
      </c>
      <c r="F175" s="28" t="s">
        <v>131</v>
      </c>
      <c r="G175" s="28" t="s">
        <v>131</v>
      </c>
      <c r="H175" s="28" t="s">
        <v>131</v>
      </c>
      <c r="I175" s="536">
        <v>71.957999999999998</v>
      </c>
      <c r="J175" s="536">
        <v>91.789000000000001</v>
      </c>
      <c r="K175" s="536">
        <v>110.514</v>
      </c>
      <c r="L175" s="536">
        <v>131.70099999999999</v>
      </c>
      <c r="M175" s="536">
        <v>136.61000000000001</v>
      </c>
      <c r="N175" s="536">
        <v>140.05600000000001</v>
      </c>
      <c r="O175" s="536">
        <v>215.654</v>
      </c>
      <c r="P175" s="536">
        <v>321.73</v>
      </c>
      <c r="Q175" s="536">
        <v>348.245</v>
      </c>
      <c r="R175" s="536">
        <v>350.26299999999998</v>
      </c>
      <c r="S175" s="559" t="s">
        <v>39</v>
      </c>
      <c r="T175" s="559" t="s">
        <v>39</v>
      </c>
    </row>
    <row r="176" spans="1:20" ht="12.75" customHeight="1">
      <c r="A176" s="64"/>
      <c r="B176" s="27" t="s">
        <v>18</v>
      </c>
      <c r="C176" s="28" t="s">
        <v>131</v>
      </c>
      <c r="D176" s="28" t="s">
        <v>131</v>
      </c>
      <c r="E176" s="28" t="s">
        <v>131</v>
      </c>
      <c r="F176" s="28" t="s">
        <v>131</v>
      </c>
      <c r="G176" s="28" t="s">
        <v>131</v>
      </c>
      <c r="H176" s="28" t="s">
        <v>131</v>
      </c>
      <c r="I176" s="536">
        <v>26.297000000000001</v>
      </c>
      <c r="J176" s="536">
        <v>38.110999999999997</v>
      </c>
      <c r="K176" s="536">
        <v>46.247999999999998</v>
      </c>
      <c r="L176" s="536">
        <v>67.983000000000004</v>
      </c>
      <c r="M176" s="536">
        <v>111.76300000000001</v>
      </c>
      <c r="N176" s="536">
        <v>86.611000000000004</v>
      </c>
      <c r="O176" s="536">
        <v>91.796999999999997</v>
      </c>
      <c r="P176" s="536">
        <v>97.462000000000003</v>
      </c>
      <c r="Q176" s="536">
        <v>125.315</v>
      </c>
      <c r="R176" s="536">
        <v>152.74700000000001</v>
      </c>
      <c r="S176" s="2386" t="s">
        <v>39</v>
      </c>
      <c r="T176" s="2386" t="s">
        <v>39</v>
      </c>
    </row>
    <row r="177" spans="1:20" ht="12.75" customHeight="1">
      <c r="A177" s="64"/>
      <c r="B177" s="27"/>
      <c r="C177" s="28"/>
      <c r="D177" s="28"/>
      <c r="E177" s="28"/>
      <c r="F177" s="28"/>
      <c r="G177" s="28"/>
      <c r="H177" s="28"/>
      <c r="I177" s="28"/>
      <c r="J177" s="28"/>
      <c r="K177" s="28"/>
      <c r="L177" s="28"/>
      <c r="M177" s="28"/>
      <c r="N177" s="28"/>
      <c r="O177" s="28"/>
      <c r="P177" s="28"/>
      <c r="Q177" s="28"/>
      <c r="R177" s="28"/>
      <c r="S177" s="28"/>
      <c r="T177" s="28"/>
    </row>
    <row r="178" spans="1:20" ht="12.75" customHeight="1">
      <c r="A178" s="64"/>
      <c r="B178" s="52" t="s">
        <v>5360</v>
      </c>
      <c r="C178" s="28"/>
      <c r="D178" s="28"/>
      <c r="E178" s="28"/>
      <c r="F178" s="28"/>
      <c r="G178" s="28"/>
      <c r="H178" s="28"/>
      <c r="I178" s="28"/>
      <c r="J178" s="28"/>
      <c r="K178" s="28"/>
      <c r="L178" s="28"/>
      <c r="M178" s="28"/>
      <c r="N178" s="28"/>
      <c r="O178" s="28"/>
      <c r="P178" s="28"/>
      <c r="Q178" s="28"/>
      <c r="R178" s="28"/>
      <c r="S178" s="28"/>
      <c r="T178" s="28"/>
    </row>
    <row r="179" spans="1:20" ht="12.75" customHeight="1">
      <c r="A179" s="64"/>
      <c r="B179" s="2387" t="s">
        <v>5361</v>
      </c>
      <c r="C179" s="536" t="s">
        <v>131</v>
      </c>
      <c r="D179" s="536" t="s">
        <v>131</v>
      </c>
      <c r="E179" s="536" t="s">
        <v>131</v>
      </c>
      <c r="F179" s="536" t="s">
        <v>131</v>
      </c>
      <c r="G179" s="536">
        <v>57.375</v>
      </c>
      <c r="H179" s="536">
        <v>58.3</v>
      </c>
      <c r="I179" s="536">
        <v>61.35</v>
      </c>
      <c r="J179" s="536">
        <v>66.650000000000006</v>
      </c>
      <c r="K179" s="536">
        <v>71.599999999999994</v>
      </c>
      <c r="L179" s="536">
        <v>71.45</v>
      </c>
      <c r="M179" s="536">
        <v>75.150000000000006</v>
      </c>
      <c r="N179" s="536">
        <v>85.050000000000011</v>
      </c>
      <c r="O179" s="536">
        <v>94.35</v>
      </c>
      <c r="P179" s="536">
        <v>103.26666666666667</v>
      </c>
      <c r="Q179" s="536">
        <v>104.01666666666667</v>
      </c>
      <c r="R179" s="536">
        <v>104.59166666666665</v>
      </c>
      <c r="S179" s="2388">
        <v>103.19166666666666</v>
      </c>
      <c r="T179" s="2388">
        <v>103.76666666666665</v>
      </c>
    </row>
    <row r="180" spans="1:20" ht="12.75" customHeight="1">
      <c r="A180" s="64"/>
      <c r="B180" s="2387" t="s">
        <v>238</v>
      </c>
      <c r="C180" s="536" t="s">
        <v>131</v>
      </c>
      <c r="D180" s="536" t="s">
        <v>131</v>
      </c>
      <c r="E180" s="536" t="s">
        <v>131</v>
      </c>
      <c r="F180" s="536" t="s">
        <v>131</v>
      </c>
      <c r="G180" s="536">
        <v>51.95</v>
      </c>
      <c r="H180" s="536">
        <v>51.95</v>
      </c>
      <c r="I180" s="536">
        <v>54.875</v>
      </c>
      <c r="J180" s="536">
        <v>61.9</v>
      </c>
      <c r="K180" s="536">
        <v>67.300000000000011</v>
      </c>
      <c r="L180" s="536">
        <v>66.875</v>
      </c>
      <c r="M180" s="536">
        <v>71.150000000000006</v>
      </c>
      <c r="N180" s="536">
        <v>83.2</v>
      </c>
      <c r="O180" s="536">
        <v>93.425000000000011</v>
      </c>
      <c r="P180" s="536">
        <v>104.40000000000002</v>
      </c>
      <c r="Q180" s="536">
        <v>105.15000000000002</v>
      </c>
      <c r="R180" s="536">
        <v>105.64999999999999</v>
      </c>
      <c r="S180" s="2388">
        <v>103.45833333333333</v>
      </c>
      <c r="T180" s="2388">
        <v>104.38333333333333</v>
      </c>
    </row>
    <row r="181" spans="1:20" ht="12.75" customHeight="1">
      <c r="A181" s="64"/>
      <c r="B181" s="2387" t="s">
        <v>239</v>
      </c>
      <c r="C181" s="536" t="s">
        <v>131</v>
      </c>
      <c r="D181" s="536" t="s">
        <v>131</v>
      </c>
      <c r="E181" s="536" t="s">
        <v>131</v>
      </c>
      <c r="F181" s="536" t="s">
        <v>131</v>
      </c>
      <c r="G181" s="536">
        <v>58.975000000000009</v>
      </c>
      <c r="H181" s="536">
        <v>61.724999999999994</v>
      </c>
      <c r="I181" s="536">
        <v>66.974999999999994</v>
      </c>
      <c r="J181" s="536">
        <v>69.474999999999994</v>
      </c>
      <c r="K181" s="536">
        <v>71.7</v>
      </c>
      <c r="L181" s="536">
        <v>72.775000000000006</v>
      </c>
      <c r="M181" s="536">
        <v>73.675000000000011</v>
      </c>
      <c r="N181" s="536">
        <v>81.724999999999994</v>
      </c>
      <c r="O181" s="536">
        <v>93.325000000000003</v>
      </c>
      <c r="P181" s="536">
        <v>108.25</v>
      </c>
      <c r="Q181" s="536">
        <v>109.83333333333333</v>
      </c>
      <c r="R181" s="536">
        <v>112.15833333333332</v>
      </c>
      <c r="S181" s="2388">
        <v>114.39166666666667</v>
      </c>
      <c r="T181" s="2388">
        <v>114.49166666666667</v>
      </c>
    </row>
    <row r="182" spans="1:20" ht="12.75" customHeight="1">
      <c r="A182" s="64"/>
      <c r="B182" s="2387" t="s">
        <v>240</v>
      </c>
      <c r="C182" s="536" t="s">
        <v>131</v>
      </c>
      <c r="D182" s="536" t="s">
        <v>131</v>
      </c>
      <c r="E182" s="536" t="s">
        <v>131</v>
      </c>
      <c r="F182" s="536" t="s">
        <v>131</v>
      </c>
      <c r="G182" s="536">
        <v>64.400000000000006</v>
      </c>
      <c r="H182" s="536">
        <v>65.125</v>
      </c>
      <c r="I182" s="536">
        <v>66.125</v>
      </c>
      <c r="J182" s="536">
        <v>69.399999999999991</v>
      </c>
      <c r="K182" s="536">
        <v>72.024999999999991</v>
      </c>
      <c r="L182" s="536">
        <v>73.199999999999989</v>
      </c>
      <c r="M182" s="536">
        <v>76.349999999999994</v>
      </c>
      <c r="N182" s="536">
        <v>86.3</v>
      </c>
      <c r="O182" s="536">
        <v>95.85</v>
      </c>
      <c r="P182" s="536">
        <v>100.40833333333335</v>
      </c>
      <c r="Q182" s="536">
        <v>102.67500000000001</v>
      </c>
      <c r="R182" s="536">
        <v>107.425</v>
      </c>
      <c r="S182" s="2388">
        <v>108.54166666666667</v>
      </c>
      <c r="T182" s="2388">
        <v>108.69999999999999</v>
      </c>
    </row>
    <row r="183" spans="1:20" ht="12.75" customHeight="1">
      <c r="A183" s="64"/>
      <c r="B183" s="2387" t="s">
        <v>241</v>
      </c>
      <c r="C183" s="536" t="s">
        <v>131</v>
      </c>
      <c r="D183" s="536" t="s">
        <v>131</v>
      </c>
      <c r="E183" s="536" t="s">
        <v>131</v>
      </c>
      <c r="F183" s="536" t="s">
        <v>131</v>
      </c>
      <c r="G183" s="536">
        <v>58.5</v>
      </c>
      <c r="H183" s="536">
        <v>62.325000000000003</v>
      </c>
      <c r="I183" s="536">
        <v>66.400000000000006</v>
      </c>
      <c r="J183" s="536">
        <v>69.849999999999994</v>
      </c>
      <c r="K183" s="536">
        <v>76.3</v>
      </c>
      <c r="L183" s="536">
        <v>78.449999999999989</v>
      </c>
      <c r="M183" s="536">
        <v>83.25</v>
      </c>
      <c r="N183" s="536">
        <v>85.675000000000011</v>
      </c>
      <c r="O183" s="536">
        <v>95.15</v>
      </c>
      <c r="P183" s="536">
        <v>102.93333333333332</v>
      </c>
      <c r="Q183" s="536">
        <v>104.05</v>
      </c>
      <c r="R183" s="536">
        <v>103.29166666666669</v>
      </c>
      <c r="S183" s="2388">
        <v>102.00833333333331</v>
      </c>
      <c r="T183" s="2388">
        <v>101.36666666666666</v>
      </c>
    </row>
    <row r="184" spans="1:20" ht="12.75" customHeight="1">
      <c r="A184" s="64"/>
      <c r="B184" s="2387" t="s">
        <v>242</v>
      </c>
      <c r="C184" s="536" t="s">
        <v>131</v>
      </c>
      <c r="D184" s="536" t="s">
        <v>131</v>
      </c>
      <c r="E184" s="536" t="s">
        <v>131</v>
      </c>
      <c r="F184" s="536" t="s">
        <v>131</v>
      </c>
      <c r="G184" s="536">
        <v>93.550000000000011</v>
      </c>
      <c r="H184" s="536">
        <v>92.474999999999994</v>
      </c>
      <c r="I184" s="536">
        <v>92.300000000000011</v>
      </c>
      <c r="J184" s="536">
        <v>92</v>
      </c>
      <c r="K184" s="536">
        <v>92.474999999999994</v>
      </c>
      <c r="L184" s="536">
        <v>91.949999999999989</v>
      </c>
      <c r="M184" s="536">
        <v>91.125</v>
      </c>
      <c r="N184" s="536">
        <v>94.449999999999989</v>
      </c>
      <c r="O184" s="536">
        <v>97.1</v>
      </c>
      <c r="P184" s="536">
        <v>101.51666666666669</v>
      </c>
      <c r="Q184" s="536">
        <v>101.97500000000001</v>
      </c>
      <c r="R184" s="536">
        <v>101.54166666666669</v>
      </c>
      <c r="S184" s="2388">
        <v>98.25</v>
      </c>
      <c r="T184" s="2388">
        <v>97.166666666666671</v>
      </c>
    </row>
    <row r="185" spans="1:20" ht="12.75" customHeight="1">
      <c r="A185" s="64"/>
      <c r="B185" s="2387" t="s">
        <v>243</v>
      </c>
      <c r="C185" s="536" t="s">
        <v>131</v>
      </c>
      <c r="D185" s="536" t="s">
        <v>131</v>
      </c>
      <c r="E185" s="536" t="s">
        <v>131</v>
      </c>
      <c r="F185" s="536" t="s">
        <v>131</v>
      </c>
      <c r="G185" s="536">
        <v>61.95</v>
      </c>
      <c r="H185" s="536">
        <v>68.724999999999994</v>
      </c>
      <c r="I185" s="536">
        <v>74.125</v>
      </c>
      <c r="J185" s="536">
        <v>77</v>
      </c>
      <c r="K185" s="536">
        <v>78.775000000000006</v>
      </c>
      <c r="L185" s="536">
        <v>82.7</v>
      </c>
      <c r="M185" s="536">
        <v>85.35</v>
      </c>
      <c r="N185" s="536">
        <v>92.2</v>
      </c>
      <c r="O185" s="536">
        <v>95.224999999999994</v>
      </c>
      <c r="P185" s="536">
        <v>100.73333333333331</v>
      </c>
      <c r="Q185" s="536">
        <v>102.96666666666664</v>
      </c>
      <c r="R185" s="536">
        <v>104.59999999999998</v>
      </c>
      <c r="S185" s="2388">
        <v>105.93333333333332</v>
      </c>
      <c r="T185" s="2388">
        <v>106.59999999999998</v>
      </c>
    </row>
    <row r="186" spans="1:20" ht="12.75" customHeight="1">
      <c r="A186" s="64"/>
      <c r="B186" s="2387" t="s">
        <v>244</v>
      </c>
      <c r="C186" s="536" t="s">
        <v>131</v>
      </c>
      <c r="D186" s="536" t="s">
        <v>131</v>
      </c>
      <c r="E186" s="536" t="s">
        <v>131</v>
      </c>
      <c r="F186" s="536" t="s">
        <v>131</v>
      </c>
      <c r="G186" s="536">
        <v>55.55</v>
      </c>
      <c r="H186" s="536">
        <v>61.474999999999994</v>
      </c>
      <c r="I186" s="536">
        <v>68.399999999999991</v>
      </c>
      <c r="J186" s="536">
        <v>69.675000000000011</v>
      </c>
      <c r="K186" s="536">
        <v>83.85</v>
      </c>
      <c r="L186" s="536">
        <v>73.575000000000003</v>
      </c>
      <c r="M186" s="536">
        <v>76.825000000000003</v>
      </c>
      <c r="N186" s="536">
        <v>89.025000000000006</v>
      </c>
      <c r="O186" s="536">
        <v>98.575000000000003</v>
      </c>
      <c r="P186" s="536">
        <v>99.899999999999991</v>
      </c>
      <c r="Q186" s="536">
        <v>99.050000000000011</v>
      </c>
      <c r="R186" s="536">
        <v>92.816666666666677</v>
      </c>
      <c r="S186" s="2388">
        <v>88.783333333333346</v>
      </c>
      <c r="T186" s="2388">
        <v>88.7</v>
      </c>
    </row>
    <row r="187" spans="1:20" ht="12.75" customHeight="1">
      <c r="A187" s="64"/>
      <c r="B187" s="2387" t="s">
        <v>245</v>
      </c>
      <c r="C187" s="536" t="s">
        <v>131</v>
      </c>
      <c r="D187" s="536" t="s">
        <v>131</v>
      </c>
      <c r="E187" s="536" t="s">
        <v>131</v>
      </c>
      <c r="F187" s="536" t="s">
        <v>131</v>
      </c>
      <c r="G187" s="536">
        <v>96.2</v>
      </c>
      <c r="H187" s="536">
        <v>96.3</v>
      </c>
      <c r="I187" s="536">
        <v>100.425</v>
      </c>
      <c r="J187" s="536">
        <v>100.75</v>
      </c>
      <c r="K187" s="536">
        <v>100</v>
      </c>
      <c r="L187" s="536">
        <v>100</v>
      </c>
      <c r="M187" s="536">
        <v>100</v>
      </c>
      <c r="N187" s="536">
        <v>100</v>
      </c>
      <c r="O187" s="536">
        <v>100</v>
      </c>
      <c r="P187" s="536">
        <v>87.308333333333337</v>
      </c>
      <c r="Q187" s="536">
        <v>82.625</v>
      </c>
      <c r="R187" s="536">
        <v>82.266666666666694</v>
      </c>
      <c r="S187" s="2388">
        <v>82.533333333333317</v>
      </c>
      <c r="T187" s="2388">
        <v>81.225000000000009</v>
      </c>
    </row>
    <row r="188" spans="1:20" ht="12.75" customHeight="1">
      <c r="A188" s="64"/>
      <c r="B188" s="2387" t="s">
        <v>246</v>
      </c>
      <c r="C188" s="536" t="s">
        <v>131</v>
      </c>
      <c r="D188" s="536" t="s">
        <v>131</v>
      </c>
      <c r="E188" s="536" t="s">
        <v>131</v>
      </c>
      <c r="F188" s="536" t="s">
        <v>131</v>
      </c>
      <c r="G188" s="536">
        <v>96.7</v>
      </c>
      <c r="H188" s="536">
        <v>95.9</v>
      </c>
      <c r="I188" s="536">
        <v>98.125</v>
      </c>
      <c r="J188" s="536">
        <v>94.975000000000009</v>
      </c>
      <c r="K188" s="536">
        <v>95.55</v>
      </c>
      <c r="L188" s="536">
        <v>95.1</v>
      </c>
      <c r="M188" s="536">
        <v>95.575000000000003</v>
      </c>
      <c r="N188" s="536">
        <v>95.825000000000003</v>
      </c>
      <c r="O188" s="536">
        <v>97.2</v>
      </c>
      <c r="P188" s="536">
        <v>99.916666666666686</v>
      </c>
      <c r="Q188" s="536">
        <v>106.18333333333332</v>
      </c>
      <c r="R188" s="536">
        <v>108.70000000000003</v>
      </c>
      <c r="S188" s="2388">
        <v>110.18333333333335</v>
      </c>
      <c r="T188" s="2388">
        <v>110.11666666666667</v>
      </c>
    </row>
    <row r="189" spans="1:20" ht="12.75" customHeight="1">
      <c r="A189" s="64"/>
      <c r="B189" s="2387" t="s">
        <v>113</v>
      </c>
      <c r="C189" s="536" t="s">
        <v>131</v>
      </c>
      <c r="D189" s="536" t="s">
        <v>131</v>
      </c>
      <c r="E189" s="536" t="s">
        <v>131</v>
      </c>
      <c r="F189" s="536" t="s">
        <v>131</v>
      </c>
      <c r="G189" s="536">
        <v>94</v>
      </c>
      <c r="H189" s="536">
        <v>91.725000000000009</v>
      </c>
      <c r="I189" s="536">
        <v>91.674999999999983</v>
      </c>
      <c r="J189" s="536">
        <v>93.199999999999989</v>
      </c>
      <c r="K189" s="536">
        <v>94.124999999999986</v>
      </c>
      <c r="L189" s="536">
        <v>93.949999999999989</v>
      </c>
      <c r="M189" s="536">
        <v>94.275000000000006</v>
      </c>
      <c r="N189" s="536">
        <v>95.6</v>
      </c>
      <c r="O189" s="536">
        <v>98.85</v>
      </c>
      <c r="P189" s="536">
        <v>100</v>
      </c>
      <c r="Q189" s="536">
        <v>101.20000000000003</v>
      </c>
      <c r="R189" s="536">
        <v>120</v>
      </c>
      <c r="S189" s="2388">
        <v>127.20000000000003</v>
      </c>
      <c r="T189" s="2388">
        <v>127.20000000000003</v>
      </c>
    </row>
    <row r="190" spans="1:20" ht="12.75" customHeight="1">
      <c r="A190" s="64"/>
      <c r="B190" s="431" t="s">
        <v>247</v>
      </c>
      <c r="C190" s="536" t="s">
        <v>131</v>
      </c>
      <c r="D190" s="536" t="s">
        <v>131</v>
      </c>
      <c r="E190" s="536" t="s">
        <v>131</v>
      </c>
      <c r="F190" s="536" t="s">
        <v>131</v>
      </c>
      <c r="G190" s="536" t="s">
        <v>131</v>
      </c>
      <c r="H190" s="536" t="s">
        <v>131</v>
      </c>
      <c r="I190" s="536" t="s">
        <v>131</v>
      </c>
      <c r="J190" s="536" t="s">
        <v>131</v>
      </c>
      <c r="K190" s="536" t="s">
        <v>131</v>
      </c>
      <c r="L190" s="536" t="s">
        <v>131</v>
      </c>
      <c r="M190" s="536" t="s">
        <v>131</v>
      </c>
      <c r="N190" s="536" t="s">
        <v>131</v>
      </c>
      <c r="O190" s="536" t="s">
        <v>131</v>
      </c>
      <c r="P190" s="536" t="s">
        <v>131</v>
      </c>
      <c r="Q190" s="536" t="s">
        <v>131</v>
      </c>
      <c r="R190" s="536" t="s">
        <v>131</v>
      </c>
      <c r="S190" s="2388" t="s">
        <v>131</v>
      </c>
      <c r="T190" s="2388" t="s">
        <v>131</v>
      </c>
    </row>
    <row r="191" spans="1:20" ht="12.75" customHeight="1">
      <c r="A191" s="64"/>
      <c r="B191" s="431" t="s">
        <v>248</v>
      </c>
      <c r="C191" s="536" t="s">
        <v>131</v>
      </c>
      <c r="D191" s="536" t="s">
        <v>131</v>
      </c>
      <c r="E191" s="536" t="s">
        <v>131</v>
      </c>
      <c r="F191" s="536" t="s">
        <v>131</v>
      </c>
      <c r="G191" s="536" t="s">
        <v>131</v>
      </c>
      <c r="H191" s="536" t="s">
        <v>131</v>
      </c>
      <c r="I191" s="536" t="s">
        <v>131</v>
      </c>
      <c r="J191" s="536" t="s">
        <v>131</v>
      </c>
      <c r="K191" s="536" t="s">
        <v>131</v>
      </c>
      <c r="L191" s="536" t="s">
        <v>131</v>
      </c>
      <c r="M191" s="536" t="s">
        <v>131</v>
      </c>
      <c r="N191" s="536" t="s">
        <v>131</v>
      </c>
      <c r="O191" s="536" t="s">
        <v>131</v>
      </c>
      <c r="P191" s="536" t="s">
        <v>131</v>
      </c>
      <c r="Q191" s="536" t="s">
        <v>131</v>
      </c>
      <c r="R191" s="536" t="s">
        <v>131</v>
      </c>
      <c r="S191" s="2388" t="s">
        <v>131</v>
      </c>
      <c r="T191" s="2388" t="s">
        <v>131</v>
      </c>
    </row>
    <row r="192" spans="1:20" ht="12.75" customHeight="1">
      <c r="A192" s="64"/>
      <c r="B192" s="431" t="s">
        <v>3943</v>
      </c>
      <c r="C192" s="536" t="s">
        <v>131</v>
      </c>
      <c r="D192" s="536" t="s">
        <v>131</v>
      </c>
      <c r="E192" s="536" t="s">
        <v>131</v>
      </c>
      <c r="F192" s="536" t="s">
        <v>131</v>
      </c>
      <c r="G192" s="536">
        <v>52.447434971098268</v>
      </c>
      <c r="H192" s="536">
        <v>52.642160404624278</v>
      </c>
      <c r="I192" s="536">
        <v>55.731791907514449</v>
      </c>
      <c r="J192" s="536">
        <v>62.436380057803461</v>
      </c>
      <c r="K192" s="536">
        <v>67.611560693641621</v>
      </c>
      <c r="L192" s="536">
        <v>67.29277456647398</v>
      </c>
      <c r="M192" s="536">
        <v>71.328793352601153</v>
      </c>
      <c r="N192" s="536">
        <v>83.095556358381501</v>
      </c>
      <c r="O192" s="536">
        <v>93.417919075144511</v>
      </c>
      <c r="P192" s="536">
        <v>104.67261560693643</v>
      </c>
      <c r="Q192" s="536">
        <v>105.48162331406552</v>
      </c>
      <c r="R192" s="536">
        <v>106.11085019267821</v>
      </c>
      <c r="S192" s="2388">
        <v>104.23251445086704</v>
      </c>
      <c r="T192" s="2388">
        <v>105.09909682080924</v>
      </c>
    </row>
    <row r="193" spans="1:20" ht="12.75" customHeight="1">
      <c r="A193" s="64"/>
      <c r="B193" s="431" t="s">
        <v>3944</v>
      </c>
      <c r="C193" s="536" t="s">
        <v>131</v>
      </c>
      <c r="D193" s="536" t="s">
        <v>131</v>
      </c>
      <c r="E193" s="536" t="s">
        <v>131</v>
      </c>
      <c r="F193" s="536" t="s">
        <v>39</v>
      </c>
      <c r="G193" s="536">
        <v>73.368729641693804</v>
      </c>
      <c r="H193" s="536">
        <v>75.215390879478818</v>
      </c>
      <c r="I193" s="536">
        <v>78.252035830618894</v>
      </c>
      <c r="J193" s="536">
        <v>79.613273615635151</v>
      </c>
      <c r="K193" s="536">
        <v>84.449185667752417</v>
      </c>
      <c r="L193" s="536">
        <v>82.890065146579786</v>
      </c>
      <c r="M193" s="536">
        <v>85.089820846905511</v>
      </c>
      <c r="N193" s="536">
        <v>90.721986970684014</v>
      </c>
      <c r="O193" s="536">
        <v>97.121579804560241</v>
      </c>
      <c r="P193" s="536">
        <v>99.8617263843648</v>
      </c>
      <c r="Q193" s="536">
        <v>100.8522529858849</v>
      </c>
      <c r="R193" s="536">
        <v>101.95637893593918</v>
      </c>
      <c r="S193" s="2388">
        <v>101.40152008686208</v>
      </c>
      <c r="T193" s="2388">
        <v>101.06077633007598</v>
      </c>
    </row>
    <row r="194" spans="1:20" ht="12.75" customHeight="1">
      <c r="A194" s="64"/>
      <c r="B194" s="2387" t="s">
        <v>5362</v>
      </c>
      <c r="C194" s="536">
        <v>109.6</v>
      </c>
      <c r="D194" s="31">
        <v>113.5</v>
      </c>
      <c r="E194" s="536">
        <v>48.733333333333327</v>
      </c>
      <c r="F194" s="536">
        <v>52.225000000000001</v>
      </c>
      <c r="G194" s="536">
        <v>53.9</v>
      </c>
      <c r="H194" s="536">
        <v>54.524999999999999</v>
      </c>
      <c r="I194" s="536">
        <v>56.658333333333324</v>
      </c>
      <c r="J194" s="536">
        <v>62.48333333333332</v>
      </c>
      <c r="K194" s="536">
        <v>68.141666666666666</v>
      </c>
      <c r="L194" s="536">
        <v>68.616666666666674</v>
      </c>
      <c r="M194" s="536">
        <v>73.26666666666668</v>
      </c>
      <c r="N194" s="536">
        <v>83.125</v>
      </c>
      <c r="O194" s="536">
        <v>92.958333333333329</v>
      </c>
      <c r="P194" s="536">
        <v>103.39166666666665</v>
      </c>
      <c r="Q194" s="536">
        <v>103.79166666666669</v>
      </c>
      <c r="R194" s="536">
        <v>104.25</v>
      </c>
      <c r="S194" s="2388">
        <v>102.59166666666665</v>
      </c>
      <c r="T194" s="2388">
        <v>103.24166666666667</v>
      </c>
    </row>
    <row r="195" spans="1:20" ht="12.75" customHeight="1">
      <c r="A195" s="64"/>
      <c r="B195" s="2387" t="s">
        <v>238</v>
      </c>
      <c r="C195" s="536" t="s">
        <v>131</v>
      </c>
      <c r="D195" s="536" t="s">
        <v>131</v>
      </c>
      <c r="E195" s="536">
        <v>44.916666666666664</v>
      </c>
      <c r="F195" s="536">
        <v>48.258333333333319</v>
      </c>
      <c r="G195" s="536">
        <v>50.658333333333331</v>
      </c>
      <c r="H195" s="536">
        <v>50.033333333333331</v>
      </c>
      <c r="I195" s="536">
        <v>52.258333333333326</v>
      </c>
      <c r="J195" s="536">
        <v>59.466666666666669</v>
      </c>
      <c r="K195" s="536">
        <v>65.36666666666666</v>
      </c>
      <c r="L195" s="536">
        <v>65.466666666666654</v>
      </c>
      <c r="M195" s="536">
        <v>70.966666666666669</v>
      </c>
      <c r="N195" s="536">
        <v>81.674999999999997</v>
      </c>
      <c r="O195" s="536">
        <v>91.941666666666649</v>
      </c>
      <c r="P195" s="536">
        <v>105.29166666666667</v>
      </c>
      <c r="Q195" s="536">
        <v>105.72500000000001</v>
      </c>
      <c r="R195" s="536">
        <v>106.05833333333334</v>
      </c>
      <c r="S195" s="2388">
        <v>103.34999999999998</v>
      </c>
      <c r="T195" s="2388">
        <v>104.55</v>
      </c>
    </row>
    <row r="196" spans="1:20" ht="12.75" customHeight="1">
      <c r="A196" s="64"/>
      <c r="B196" s="2387" t="s">
        <v>239</v>
      </c>
      <c r="C196" s="536" t="s">
        <v>131</v>
      </c>
      <c r="D196" s="536" t="s">
        <v>131</v>
      </c>
      <c r="E196" s="536">
        <v>57.408333333333331</v>
      </c>
      <c r="F196" s="536">
        <v>66.108333333333334</v>
      </c>
      <c r="G196" s="536">
        <v>65.399999999999991</v>
      </c>
      <c r="H196" s="536">
        <v>67.808333333333337</v>
      </c>
      <c r="I196" s="536">
        <v>70.358333333333334</v>
      </c>
      <c r="J196" s="536">
        <v>71.691666666666677</v>
      </c>
      <c r="K196" s="536">
        <v>73.608333333333348</v>
      </c>
      <c r="L196" s="536">
        <v>74.625000000000014</v>
      </c>
      <c r="M196" s="536">
        <v>76.24166666666666</v>
      </c>
      <c r="N196" s="536">
        <v>84.016666666666637</v>
      </c>
      <c r="O196" s="536">
        <v>95.458333333333329</v>
      </c>
      <c r="P196" s="536">
        <v>108.01666666666667</v>
      </c>
      <c r="Q196" s="536">
        <v>111.97499999999998</v>
      </c>
      <c r="R196" s="536">
        <v>114.925</v>
      </c>
      <c r="S196" s="2388">
        <v>118.45833333333333</v>
      </c>
      <c r="T196" s="2388">
        <v>118.85000000000001</v>
      </c>
    </row>
    <row r="197" spans="1:20" ht="12.75" customHeight="1">
      <c r="A197" s="64"/>
      <c r="B197" s="2387" t="s">
        <v>240</v>
      </c>
      <c r="C197" s="536" t="s">
        <v>131</v>
      </c>
      <c r="D197" s="536" t="s">
        <v>131</v>
      </c>
      <c r="E197" s="536">
        <v>38.783333333333331</v>
      </c>
      <c r="F197" s="536">
        <v>43.266666666666673</v>
      </c>
      <c r="G197" s="536">
        <v>44.008333333333347</v>
      </c>
      <c r="H197" s="536">
        <v>44.808333333333337</v>
      </c>
      <c r="I197" s="536">
        <v>45.875</v>
      </c>
      <c r="J197" s="536">
        <v>50.900000000000006</v>
      </c>
      <c r="K197" s="536">
        <v>56.008333333333333</v>
      </c>
      <c r="L197" s="536">
        <v>59.708333333333336</v>
      </c>
      <c r="M197" s="536">
        <v>66.849999999999994</v>
      </c>
      <c r="N197" s="536">
        <v>80.333333333333329</v>
      </c>
      <c r="O197" s="536">
        <v>93.791666666666671</v>
      </c>
      <c r="P197" s="536">
        <v>100.01666666666667</v>
      </c>
      <c r="Q197" s="536">
        <v>101.90833333333332</v>
      </c>
      <c r="R197" s="536">
        <v>106.30833333333332</v>
      </c>
      <c r="S197" s="2388">
        <v>107.35833333333331</v>
      </c>
      <c r="T197" s="2388">
        <v>107.58333333333331</v>
      </c>
    </row>
    <row r="198" spans="1:20" ht="12.75" customHeight="1">
      <c r="A198" s="64"/>
      <c r="B198" s="2387" t="s">
        <v>241</v>
      </c>
      <c r="C198" s="536" t="s">
        <v>131</v>
      </c>
      <c r="D198" s="536" t="s">
        <v>131</v>
      </c>
      <c r="E198" s="536">
        <v>49.633333333333347</v>
      </c>
      <c r="F198" s="536">
        <v>52.583333333333314</v>
      </c>
      <c r="G198" s="536">
        <v>54.258333333333326</v>
      </c>
      <c r="H198" s="536">
        <v>58.574999999999989</v>
      </c>
      <c r="I198" s="536">
        <v>61.858333333333327</v>
      </c>
      <c r="J198" s="536">
        <v>66.25833333333334</v>
      </c>
      <c r="K198" s="536">
        <v>74.666666666666657</v>
      </c>
      <c r="L198" s="536">
        <v>77.708333333333329</v>
      </c>
      <c r="M198" s="536">
        <v>81.2</v>
      </c>
      <c r="N198" s="536">
        <v>87.24166666666666</v>
      </c>
      <c r="O198" s="536">
        <v>95.183333333333351</v>
      </c>
      <c r="P198" s="536">
        <v>102.925</v>
      </c>
      <c r="Q198" s="536">
        <v>103.90833333333336</v>
      </c>
      <c r="R198" s="536">
        <v>102.80833333333335</v>
      </c>
      <c r="S198" s="2388">
        <v>101.56666666666666</v>
      </c>
      <c r="T198" s="2388">
        <v>100.79166666666667</v>
      </c>
    </row>
    <row r="199" spans="1:20" ht="12.75" customHeight="1">
      <c r="A199" s="64"/>
      <c r="B199" s="2387" t="s">
        <v>242</v>
      </c>
      <c r="C199" s="536" t="s">
        <v>131</v>
      </c>
      <c r="D199" s="536" t="s">
        <v>131</v>
      </c>
      <c r="E199" s="536">
        <v>89.274999999999991</v>
      </c>
      <c r="F199" s="536">
        <v>91.816666666666663</v>
      </c>
      <c r="G199" s="536">
        <v>90.308333333333337</v>
      </c>
      <c r="H199" s="536">
        <v>88.641666666666666</v>
      </c>
      <c r="I199" s="536">
        <v>86.983333333333348</v>
      </c>
      <c r="J199" s="536">
        <v>86.475000000000009</v>
      </c>
      <c r="K199" s="536">
        <v>87.333333333333329</v>
      </c>
      <c r="L199" s="536">
        <v>86.733333333333363</v>
      </c>
      <c r="M199" s="536">
        <v>85.791666666666671</v>
      </c>
      <c r="N199" s="536">
        <v>91.058333333333323</v>
      </c>
      <c r="O199" s="536">
        <v>95.841666666666654</v>
      </c>
      <c r="P199" s="536">
        <v>100.76666666666665</v>
      </c>
      <c r="Q199" s="536">
        <v>100.54166666666667</v>
      </c>
      <c r="R199" s="536">
        <v>99.424999999999997</v>
      </c>
      <c r="S199" s="2388">
        <v>95.808333333333337</v>
      </c>
      <c r="T199" s="2388">
        <v>94.558333333333351</v>
      </c>
    </row>
    <row r="200" spans="1:20" ht="12.75" customHeight="1">
      <c r="A200" s="64"/>
      <c r="B200" s="2387" t="s">
        <v>243</v>
      </c>
      <c r="C200" s="536" t="s">
        <v>131</v>
      </c>
      <c r="D200" s="536" t="s">
        <v>131</v>
      </c>
      <c r="E200" s="536">
        <v>57.44166666666667</v>
      </c>
      <c r="F200" s="536">
        <v>57.916666666666679</v>
      </c>
      <c r="G200" s="536">
        <v>60.066666666666656</v>
      </c>
      <c r="H200" s="536">
        <v>66.399999999999991</v>
      </c>
      <c r="I200" s="536">
        <v>70.725000000000009</v>
      </c>
      <c r="J200" s="536">
        <v>76.791666666666671</v>
      </c>
      <c r="K200" s="536">
        <v>81</v>
      </c>
      <c r="L200" s="536">
        <v>80.358333333333348</v>
      </c>
      <c r="M200" s="536">
        <v>81.941666666666677</v>
      </c>
      <c r="N200" s="536">
        <v>88.216666666666683</v>
      </c>
      <c r="O200" s="536">
        <v>92.09999999999998</v>
      </c>
      <c r="P200" s="536">
        <v>100</v>
      </c>
      <c r="Q200" s="536">
        <v>101.29166666666667</v>
      </c>
      <c r="R200" s="536">
        <v>103.09999999999998</v>
      </c>
      <c r="S200" s="2388">
        <v>104.56666666666665</v>
      </c>
      <c r="T200" s="2388">
        <v>105.29999999999997</v>
      </c>
    </row>
    <row r="201" spans="1:20" ht="12.75" customHeight="1">
      <c r="A201" s="64"/>
      <c r="B201" s="2387" t="s">
        <v>244</v>
      </c>
      <c r="C201" s="536" t="s">
        <v>131</v>
      </c>
      <c r="D201" s="536" t="s">
        <v>131</v>
      </c>
      <c r="E201" s="536">
        <v>46.791666666666664</v>
      </c>
      <c r="F201" s="536">
        <v>49.033333333333331</v>
      </c>
      <c r="G201" s="536">
        <v>49.85</v>
      </c>
      <c r="H201" s="536">
        <v>56.691666666666663</v>
      </c>
      <c r="I201" s="536">
        <v>60.65</v>
      </c>
      <c r="J201" s="536">
        <v>64.95</v>
      </c>
      <c r="K201" s="536">
        <v>74.766666666666666</v>
      </c>
      <c r="L201" s="536">
        <v>66.733333333333334</v>
      </c>
      <c r="M201" s="536">
        <v>68.575000000000003</v>
      </c>
      <c r="N201" s="536">
        <v>81.066666666666677</v>
      </c>
      <c r="O201" s="536">
        <v>93.708333333333329</v>
      </c>
      <c r="P201" s="536">
        <v>99.533333333333346</v>
      </c>
      <c r="Q201" s="536">
        <v>97.975000000000009</v>
      </c>
      <c r="R201" s="536">
        <v>91.458333333333357</v>
      </c>
      <c r="S201" s="2388">
        <v>87.566666666666677</v>
      </c>
      <c r="T201" s="2388">
        <v>87.608333333333334</v>
      </c>
    </row>
    <row r="202" spans="1:20" ht="12.75" customHeight="1">
      <c r="A202" s="64"/>
      <c r="B202" s="2387" t="s">
        <v>245</v>
      </c>
      <c r="C202" s="536" t="s">
        <v>131</v>
      </c>
      <c r="D202" s="536" t="s">
        <v>131</v>
      </c>
      <c r="E202" s="536">
        <v>102.71666666666664</v>
      </c>
      <c r="F202" s="536">
        <v>99.799999999999969</v>
      </c>
      <c r="G202" s="536">
        <v>97.96666666666664</v>
      </c>
      <c r="H202" s="536">
        <v>97.799999999999969</v>
      </c>
      <c r="I202" s="536">
        <v>99.791666666666671</v>
      </c>
      <c r="J202" s="536">
        <v>100.06666666666666</v>
      </c>
      <c r="K202" s="536">
        <v>100</v>
      </c>
      <c r="L202" s="536">
        <v>100</v>
      </c>
      <c r="M202" s="536">
        <v>100</v>
      </c>
      <c r="N202" s="536">
        <v>100</v>
      </c>
      <c r="O202" s="536">
        <v>100</v>
      </c>
      <c r="P202" s="536">
        <v>86.816666666666663</v>
      </c>
      <c r="Q202" s="536">
        <v>81.00833333333334</v>
      </c>
      <c r="R202" s="536">
        <v>80.666666666666671</v>
      </c>
      <c r="S202" s="2388">
        <v>80.416666666666671</v>
      </c>
      <c r="T202" s="2388">
        <v>79.041666666666671</v>
      </c>
    </row>
    <row r="203" spans="1:20" ht="12.75" customHeight="1">
      <c r="A203" s="64"/>
      <c r="B203" s="2387" t="s">
        <v>5363</v>
      </c>
      <c r="C203" s="536" t="s">
        <v>131</v>
      </c>
      <c r="D203" s="536" t="s">
        <v>131</v>
      </c>
      <c r="E203" s="536">
        <v>84.941666666666677</v>
      </c>
      <c r="F203" s="536">
        <v>89.358333333333348</v>
      </c>
      <c r="G203" s="536">
        <v>89.600000000000009</v>
      </c>
      <c r="H203" s="536">
        <v>89.516666666666666</v>
      </c>
      <c r="I203" s="536">
        <v>90.041666666666671</v>
      </c>
      <c r="J203" s="536">
        <v>88.558333333333337</v>
      </c>
      <c r="K203" s="536">
        <v>89.708333333333357</v>
      </c>
      <c r="L203" s="536">
        <v>89.399999999999991</v>
      </c>
      <c r="M203" s="536">
        <v>90.600000000000009</v>
      </c>
      <c r="N203" s="536">
        <v>91.8</v>
      </c>
      <c r="O203" s="536">
        <v>95.808333333333337</v>
      </c>
      <c r="P203" s="536">
        <v>99.716666666666683</v>
      </c>
      <c r="Q203" s="536">
        <v>105.98333333333333</v>
      </c>
      <c r="R203" s="536">
        <v>108.70000000000003</v>
      </c>
      <c r="S203" s="2388">
        <v>110.5</v>
      </c>
      <c r="T203" s="2388">
        <v>110.375</v>
      </c>
    </row>
    <row r="204" spans="1:20" ht="12.75" customHeight="1">
      <c r="A204" s="64"/>
      <c r="B204" s="2387" t="s">
        <v>113</v>
      </c>
      <c r="C204" s="536" t="s">
        <v>131</v>
      </c>
      <c r="D204" s="536" t="s">
        <v>131</v>
      </c>
      <c r="E204" s="536">
        <v>88.858333333333334</v>
      </c>
      <c r="F204" s="536">
        <v>90.975000000000009</v>
      </c>
      <c r="G204" s="536">
        <v>86.408333333333317</v>
      </c>
      <c r="H204" s="536">
        <v>85.600000000000009</v>
      </c>
      <c r="I204" s="536">
        <v>84.25833333333334</v>
      </c>
      <c r="J204" s="536">
        <v>88.216666666666683</v>
      </c>
      <c r="K204" s="536">
        <v>90.783333333333346</v>
      </c>
      <c r="L204" s="536">
        <v>90.25</v>
      </c>
      <c r="M204" s="536">
        <v>90.25</v>
      </c>
      <c r="N204" s="536">
        <v>94.241666666666674</v>
      </c>
      <c r="O204" s="536">
        <v>97.383333333333326</v>
      </c>
      <c r="P204" s="536">
        <v>100</v>
      </c>
      <c r="Q204" s="536">
        <v>100</v>
      </c>
      <c r="R204" s="536">
        <v>117.70000000000003</v>
      </c>
      <c r="S204" s="2388">
        <v>125.5</v>
      </c>
      <c r="T204" s="2388">
        <v>125.5</v>
      </c>
    </row>
    <row r="205" spans="1:20" ht="12.75" customHeight="1">
      <c r="A205" s="64"/>
      <c r="B205" s="431" t="s">
        <v>247</v>
      </c>
      <c r="C205" s="536" t="s">
        <v>131</v>
      </c>
      <c r="D205" s="536" t="s">
        <v>131</v>
      </c>
      <c r="E205" s="536" t="s">
        <v>131</v>
      </c>
      <c r="F205" s="536" t="s">
        <v>131</v>
      </c>
      <c r="G205" s="536" t="s">
        <v>131</v>
      </c>
      <c r="H205" s="536" t="s">
        <v>131</v>
      </c>
      <c r="I205" s="536" t="s">
        <v>131</v>
      </c>
      <c r="J205" s="536" t="s">
        <v>131</v>
      </c>
      <c r="K205" s="536" t="s">
        <v>131</v>
      </c>
      <c r="L205" s="536" t="s">
        <v>131</v>
      </c>
      <c r="M205" s="536" t="s">
        <v>131</v>
      </c>
      <c r="N205" s="536" t="s">
        <v>131</v>
      </c>
      <c r="O205" s="536" t="s">
        <v>131</v>
      </c>
      <c r="P205" s="536" t="s">
        <v>131</v>
      </c>
      <c r="Q205" s="536" t="s">
        <v>131</v>
      </c>
      <c r="R205" s="536" t="s">
        <v>131</v>
      </c>
      <c r="S205" s="2388" t="s">
        <v>131</v>
      </c>
      <c r="T205" s="2388" t="s">
        <v>131</v>
      </c>
    </row>
    <row r="206" spans="1:20" ht="12.75" customHeight="1">
      <c r="A206" s="64"/>
      <c r="B206" s="431" t="s">
        <v>248</v>
      </c>
      <c r="C206" s="536" t="s">
        <v>131</v>
      </c>
      <c r="D206" s="536" t="s">
        <v>131</v>
      </c>
      <c r="E206" s="536" t="s">
        <v>131</v>
      </c>
      <c r="F206" s="536" t="s">
        <v>131</v>
      </c>
      <c r="G206" s="536" t="s">
        <v>131</v>
      </c>
      <c r="H206" s="536" t="s">
        <v>131</v>
      </c>
      <c r="I206" s="536" t="s">
        <v>131</v>
      </c>
      <c r="J206" s="536" t="s">
        <v>131</v>
      </c>
      <c r="K206" s="536" t="s">
        <v>131</v>
      </c>
      <c r="L206" s="536" t="s">
        <v>131</v>
      </c>
      <c r="M206" s="536" t="s">
        <v>131</v>
      </c>
      <c r="N206" s="536" t="s">
        <v>131</v>
      </c>
      <c r="O206" s="536" t="s">
        <v>131</v>
      </c>
      <c r="P206" s="536" t="s">
        <v>131</v>
      </c>
      <c r="Q206" s="536" t="s">
        <v>131</v>
      </c>
      <c r="R206" s="536" t="s">
        <v>131</v>
      </c>
      <c r="S206" s="2388" t="s">
        <v>131</v>
      </c>
      <c r="T206" s="2388" t="s">
        <v>131</v>
      </c>
    </row>
    <row r="207" spans="1:20" ht="12.75" customHeight="1">
      <c r="A207" s="64"/>
      <c r="B207" s="431" t="s">
        <v>3943</v>
      </c>
      <c r="C207" s="536" t="s">
        <v>131</v>
      </c>
      <c r="D207" s="536" t="s">
        <v>131</v>
      </c>
      <c r="E207" s="536">
        <v>45.801192196531787</v>
      </c>
      <c r="F207" s="536">
        <v>49.522278420038518</v>
      </c>
      <c r="G207" s="536">
        <v>51.702179672447009</v>
      </c>
      <c r="H207" s="536">
        <v>51.291967726396919</v>
      </c>
      <c r="I207" s="536">
        <v>53.539980732177256</v>
      </c>
      <c r="J207" s="536">
        <v>60.332309730250479</v>
      </c>
      <c r="K207" s="536">
        <v>65.950252890173402</v>
      </c>
      <c r="L207" s="536">
        <v>66.115161368015393</v>
      </c>
      <c r="M207" s="536">
        <v>71.340185452793833</v>
      </c>
      <c r="N207" s="536">
        <v>81.840811657032745</v>
      </c>
      <c r="O207" s="536">
        <v>92.190679190751425</v>
      </c>
      <c r="P207" s="536">
        <v>105.48462186897881</v>
      </c>
      <c r="Q207" s="536">
        <v>106.16755780346821</v>
      </c>
      <c r="R207" s="536">
        <v>106.68617533718691</v>
      </c>
      <c r="S207" s="2388">
        <v>104.41980973025045</v>
      </c>
      <c r="T207" s="2388">
        <v>105.56257225433525</v>
      </c>
    </row>
    <row r="208" spans="1:20" ht="12.75" customHeight="1">
      <c r="A208" s="64"/>
      <c r="B208" s="431" t="s">
        <v>3944</v>
      </c>
      <c r="C208" s="536" t="s">
        <v>131</v>
      </c>
      <c r="D208" s="536" t="s">
        <v>131</v>
      </c>
      <c r="E208" s="536">
        <v>63.138925081433207</v>
      </c>
      <c r="F208" s="536">
        <v>65.78067318132463</v>
      </c>
      <c r="G208" s="536">
        <v>65.798534201954382</v>
      </c>
      <c r="H208" s="536">
        <v>68.019842562432132</v>
      </c>
      <c r="I208" s="536">
        <v>69.64191096634093</v>
      </c>
      <c r="J208" s="536">
        <v>72.549131378935925</v>
      </c>
      <c r="K208" s="536">
        <v>77.659989142236682</v>
      </c>
      <c r="L208" s="536">
        <v>77.093241042345255</v>
      </c>
      <c r="M208" s="536">
        <v>79.537296416938091</v>
      </c>
      <c r="N208" s="536">
        <v>87.128908794788259</v>
      </c>
      <c r="O208" s="536">
        <v>95.218865363735048</v>
      </c>
      <c r="P208" s="536">
        <v>99.533251900108553</v>
      </c>
      <c r="Q208" s="536">
        <v>99.992372421281203</v>
      </c>
      <c r="R208" s="536">
        <v>100.75979913137893</v>
      </c>
      <c r="S208" s="2388">
        <v>100.22931596091203</v>
      </c>
      <c r="T208" s="2388">
        <v>99.870684039087905</v>
      </c>
    </row>
    <row r="209" spans="1:20" ht="12.75" customHeight="1">
      <c r="A209" s="64"/>
      <c r="B209" s="27"/>
      <c r="C209" s="536"/>
      <c r="D209" s="536"/>
      <c r="E209" s="536"/>
      <c r="F209" s="536"/>
      <c r="G209" s="536"/>
      <c r="H209" s="536"/>
      <c r="I209" s="536"/>
      <c r="J209" s="536"/>
      <c r="K209" s="536"/>
      <c r="L209" s="536"/>
      <c r="M209" s="536"/>
      <c r="N209" s="536"/>
      <c r="O209" s="536"/>
      <c r="P209" s="536"/>
      <c r="Q209" s="536"/>
      <c r="R209" s="536"/>
      <c r="S209" s="2388"/>
      <c r="T209" s="2388"/>
    </row>
    <row r="210" spans="1:20" s="2389" customFormat="1" ht="12.75" customHeight="1">
      <c r="A210" s="18"/>
      <c r="B210" s="2387" t="s">
        <v>5364</v>
      </c>
      <c r="C210" s="2383">
        <v>45.08794812652728</v>
      </c>
      <c r="D210" s="2383">
        <v>48.62796331941567</v>
      </c>
      <c r="E210" s="2383">
        <v>51.51273529381379</v>
      </c>
      <c r="F210" s="2383">
        <v>55.458452588920629</v>
      </c>
      <c r="G210" s="2383">
        <v>67.085959130904257</v>
      </c>
      <c r="H210" s="2383">
        <v>83.037030934864688</v>
      </c>
      <c r="I210" s="2383">
        <v>85.889002811967586</v>
      </c>
      <c r="J210" s="2383">
        <v>88.516606088785267</v>
      </c>
      <c r="K210" s="2383">
        <v>122.64863136215023</v>
      </c>
      <c r="L210" s="2383">
        <v>95.125497210358034</v>
      </c>
      <c r="M210" s="2383">
        <v>120.28904084595212</v>
      </c>
      <c r="N210" s="2383">
        <v>152.84113915874698</v>
      </c>
      <c r="O210" s="2383">
        <v>170.95952388928754</v>
      </c>
      <c r="P210" s="2383">
        <v>162.68586323564415</v>
      </c>
      <c r="Q210" s="2383">
        <v>157.51972400334932</v>
      </c>
      <c r="R210" s="2383">
        <v>99.999996464901017</v>
      </c>
      <c r="S210" s="2386">
        <v>80.542780157350762</v>
      </c>
      <c r="T210" s="2393" t="s">
        <v>39</v>
      </c>
    </row>
    <row r="211" spans="1:20" ht="12.75" customHeight="1">
      <c r="A211" s="64"/>
      <c r="B211" s="27"/>
      <c r="C211" s="536"/>
      <c r="D211" s="536"/>
      <c r="E211" s="536"/>
      <c r="F211" s="536"/>
      <c r="G211" s="536"/>
      <c r="H211" s="536"/>
      <c r="I211" s="536"/>
      <c r="J211" s="536"/>
      <c r="K211" s="536"/>
      <c r="L211" s="536"/>
      <c r="M211" s="536"/>
      <c r="N211" s="536"/>
      <c r="O211" s="536"/>
      <c r="P211" s="536"/>
      <c r="Q211" s="536"/>
      <c r="R211" s="536"/>
      <c r="S211" s="536"/>
      <c r="T211" s="536"/>
    </row>
    <row r="212" spans="1:20" ht="12.75" customHeight="1">
      <c r="A212" s="64"/>
      <c r="B212" s="403" t="s">
        <v>1224</v>
      </c>
      <c r="C212" s="28"/>
      <c r="D212" s="28"/>
      <c r="E212" s="28"/>
      <c r="F212" s="28"/>
      <c r="G212" s="28"/>
      <c r="H212" s="28"/>
      <c r="I212" s="28"/>
      <c r="J212" s="28"/>
      <c r="K212" s="28"/>
      <c r="L212" s="28"/>
      <c r="M212" s="28"/>
      <c r="N212" s="28"/>
      <c r="O212" s="28"/>
      <c r="P212" s="28"/>
      <c r="Q212" s="28"/>
      <c r="R212" s="28"/>
      <c r="S212" s="28"/>
      <c r="T212" s="28"/>
    </row>
    <row r="213" spans="1:20" ht="12.75" customHeight="1">
      <c r="A213" s="64"/>
      <c r="B213" s="2394" t="s">
        <v>3948</v>
      </c>
      <c r="C213" s="536" t="s">
        <v>39</v>
      </c>
      <c r="D213" s="536" t="s">
        <v>39</v>
      </c>
      <c r="E213" s="536" t="s">
        <v>39</v>
      </c>
      <c r="F213" s="536" t="s">
        <v>39</v>
      </c>
      <c r="G213" s="536" t="s">
        <v>39</v>
      </c>
      <c r="H213" s="536">
        <v>1.6122000000000001</v>
      </c>
      <c r="I213" s="536">
        <v>5.23156</v>
      </c>
      <c r="J213" s="536">
        <v>8.6389600000000009</v>
      </c>
      <c r="K213" s="536">
        <v>7.4268599999999996</v>
      </c>
      <c r="L213" s="536">
        <v>-0.20949999999999999</v>
      </c>
      <c r="M213" s="536">
        <v>5.1784499999999998</v>
      </c>
      <c r="N213" s="536">
        <v>13.17365</v>
      </c>
      <c r="O213" s="536">
        <v>10.93474</v>
      </c>
      <c r="P213" s="536">
        <v>9.4506300000000003</v>
      </c>
      <c r="Q213" s="536">
        <v>0.72628000000000004</v>
      </c>
      <c r="R213" s="536">
        <v>0.55279999999999996</v>
      </c>
      <c r="S213" s="536">
        <v>-1.3385400000000001</v>
      </c>
      <c r="T213" s="536">
        <v>0.55722000000000005</v>
      </c>
    </row>
    <row r="214" spans="1:20" ht="12.75" customHeight="1">
      <c r="A214" s="64"/>
      <c r="B214" s="2387" t="s">
        <v>1226</v>
      </c>
      <c r="C214" s="2383" t="s">
        <v>39</v>
      </c>
      <c r="D214" s="2383" t="s">
        <v>39</v>
      </c>
      <c r="E214" s="2383" t="s">
        <v>39</v>
      </c>
      <c r="F214" s="2383" t="s">
        <v>39</v>
      </c>
      <c r="G214" s="2383" t="s">
        <v>39</v>
      </c>
      <c r="H214" s="2383">
        <v>0.37128</v>
      </c>
      <c r="I214" s="2383">
        <v>5.8691199999999997</v>
      </c>
      <c r="J214" s="2383">
        <v>12.030099999999999</v>
      </c>
      <c r="K214" s="2383">
        <v>8.2887299999999993</v>
      </c>
      <c r="L214" s="2383">
        <v>-0.47149999999999997</v>
      </c>
      <c r="M214" s="2383">
        <v>5.9977</v>
      </c>
      <c r="N214" s="2383">
        <v>16.496510000000001</v>
      </c>
      <c r="O214" s="2383">
        <v>12.422280000000001</v>
      </c>
      <c r="P214" s="2383">
        <v>12.04768</v>
      </c>
      <c r="Q214" s="2383">
        <v>0.77288999999999997</v>
      </c>
      <c r="R214" s="2383">
        <v>0.59653</v>
      </c>
      <c r="S214" s="2383">
        <v>-1.77016</v>
      </c>
      <c r="T214" s="2383">
        <v>0.83138999999999996</v>
      </c>
    </row>
    <row r="215" spans="1:20" ht="12.75" customHeight="1">
      <c r="A215" s="64"/>
      <c r="B215" s="2387" t="s">
        <v>1227</v>
      </c>
      <c r="C215" s="2383" t="s">
        <v>39</v>
      </c>
      <c r="D215" s="2383" t="s">
        <v>39</v>
      </c>
      <c r="E215" s="2383" t="s">
        <v>39</v>
      </c>
      <c r="F215" s="2383" t="s">
        <v>39</v>
      </c>
      <c r="G215" s="2383" t="s">
        <v>39</v>
      </c>
      <c r="H215" s="2383">
        <v>2.5169600000000001</v>
      </c>
      <c r="I215" s="2383">
        <v>4.0372700000000004</v>
      </c>
      <c r="J215" s="2383">
        <v>1.73956</v>
      </c>
      <c r="K215" s="2383">
        <v>6.0742500000000001</v>
      </c>
      <c r="L215" s="2383">
        <v>-1.84622</v>
      </c>
      <c r="M215" s="2383">
        <v>2.6538200000000001</v>
      </c>
      <c r="N215" s="2383">
        <v>6.6190800000000003</v>
      </c>
      <c r="O215" s="2383">
        <v>7.0540700000000003</v>
      </c>
      <c r="P215" s="2383">
        <v>2.8213599999999999</v>
      </c>
      <c r="Q215" s="2383">
        <v>0.9919</v>
      </c>
      <c r="R215" s="2383">
        <v>1.0948</v>
      </c>
      <c r="S215" s="2383">
        <v>-0.54420999999999997</v>
      </c>
      <c r="T215" s="2383">
        <v>-0.33603</v>
      </c>
    </row>
    <row r="216" spans="1:20" ht="12.75" customHeight="1">
      <c r="A216" s="64"/>
      <c r="B216" s="2387" t="s">
        <v>1228</v>
      </c>
      <c r="C216" s="2383" t="s">
        <v>39</v>
      </c>
      <c r="D216" s="2383">
        <v>7.8513557169518577</v>
      </c>
      <c r="E216" s="2383">
        <v>5.932331476540198</v>
      </c>
      <c r="F216" s="2383">
        <v>7.659692836347376</v>
      </c>
      <c r="G216" s="2383">
        <v>20.966157545309059</v>
      </c>
      <c r="H216" s="2383">
        <v>23.777064546152271</v>
      </c>
      <c r="I216" s="2383">
        <v>3.4345783381152239</v>
      </c>
      <c r="J216" s="2383">
        <v>3.05930118035036</v>
      </c>
      <c r="K216" s="2383">
        <v>38.560024815150882</v>
      </c>
      <c r="L216" s="2383">
        <v>-22.440637001911067</v>
      </c>
      <c r="M216" s="2383">
        <v>26.45299564631771</v>
      </c>
      <c r="N216" s="2383">
        <v>27.061566110983158</v>
      </c>
      <c r="O216" s="2383">
        <v>11.854390009303749</v>
      </c>
      <c r="P216" s="2383">
        <v>-4.8395435746541811</v>
      </c>
      <c r="Q216" s="2383">
        <v>-3.1755305160177771</v>
      </c>
      <c r="R216" s="2383">
        <v>-36.51588897986214</v>
      </c>
      <c r="S216" s="2383">
        <v>-19.457216995382133</v>
      </c>
      <c r="T216" s="2383" t="s">
        <v>39</v>
      </c>
    </row>
    <row r="217" spans="1:20" ht="12.75" customHeight="1">
      <c r="A217" s="64"/>
      <c r="B217" s="27"/>
      <c r="C217" s="536"/>
      <c r="D217" s="536"/>
      <c r="E217" s="536"/>
      <c r="F217" s="536"/>
      <c r="G217" s="536"/>
      <c r="H217" s="536"/>
      <c r="I217" s="536"/>
      <c r="J217" s="536"/>
      <c r="K217" s="536"/>
      <c r="L217" s="536"/>
      <c r="M217" s="536"/>
      <c r="N217" s="536"/>
      <c r="O217" s="536"/>
      <c r="P217" s="536"/>
      <c r="Q217" s="536"/>
      <c r="R217" s="536"/>
      <c r="S217" s="536"/>
      <c r="T217" s="536"/>
    </row>
    <row r="218" spans="1:20" ht="12.75" customHeight="1">
      <c r="A218" s="64"/>
      <c r="B218" s="423" t="s">
        <v>5365</v>
      </c>
      <c r="C218" s="28"/>
      <c r="D218" s="28"/>
      <c r="E218" s="28"/>
      <c r="F218" s="28"/>
      <c r="G218" s="28"/>
      <c r="H218" s="28"/>
      <c r="I218" s="28"/>
      <c r="J218" s="28"/>
      <c r="K218" s="28"/>
      <c r="L218" s="28"/>
      <c r="M218" s="28"/>
      <c r="N218" s="28"/>
      <c r="O218" s="28"/>
      <c r="P218" s="28"/>
      <c r="Q218" s="28"/>
      <c r="R218" s="28"/>
      <c r="S218" s="28"/>
      <c r="T218" s="28"/>
    </row>
    <row r="219" spans="1:20" ht="12.75" customHeight="1">
      <c r="A219" s="64"/>
      <c r="B219" s="2394" t="s">
        <v>918</v>
      </c>
      <c r="C219" s="20" t="s">
        <v>39</v>
      </c>
      <c r="D219" s="20" t="s">
        <v>39</v>
      </c>
      <c r="E219" s="20">
        <v>37.623399999999997</v>
      </c>
      <c r="F219" s="20">
        <v>32.091700000000003</v>
      </c>
      <c r="G219" s="20">
        <v>31.187100000000001</v>
      </c>
      <c r="H219" s="20">
        <v>37.703800000000001</v>
      </c>
      <c r="I219" s="20">
        <v>51.763399999999997</v>
      </c>
      <c r="J219" s="20">
        <v>73.198700000000002</v>
      </c>
      <c r="K219" s="20">
        <v>104.291</v>
      </c>
      <c r="L219" s="20">
        <v>138.69359</v>
      </c>
      <c r="M219" s="20">
        <v>141.38552000000001</v>
      </c>
      <c r="N219" s="20">
        <v>162.68405000000001</v>
      </c>
      <c r="O219" s="20">
        <v>205.76321999999999</v>
      </c>
      <c r="P219" s="20">
        <v>279.44457</v>
      </c>
      <c r="Q219" s="20">
        <v>342.94947000000002</v>
      </c>
      <c r="R219" s="20">
        <v>397.70499999999998</v>
      </c>
      <c r="S219" s="20">
        <v>464.14399483</v>
      </c>
      <c r="T219" s="2388">
        <v>464.86954702000003</v>
      </c>
    </row>
    <row r="220" spans="1:20" ht="12.75" customHeight="1">
      <c r="A220" s="64"/>
      <c r="B220" s="2394" t="s">
        <v>20</v>
      </c>
      <c r="C220" s="20" t="s">
        <v>39</v>
      </c>
      <c r="D220" s="20" t="s">
        <v>39</v>
      </c>
      <c r="E220" s="2388">
        <v>0</v>
      </c>
      <c r="F220" s="20">
        <v>0.60309000000000001</v>
      </c>
      <c r="G220" s="20">
        <v>1.1045</v>
      </c>
      <c r="H220" s="20">
        <v>1.78999</v>
      </c>
      <c r="I220" s="20">
        <v>1.8107899999999999</v>
      </c>
      <c r="J220" s="20">
        <v>2.2726999999999999</v>
      </c>
      <c r="K220" s="20">
        <v>2.4536500000000001</v>
      </c>
      <c r="L220" s="20">
        <v>2.8010999999999999</v>
      </c>
      <c r="M220" s="20">
        <v>3.3738199999999998</v>
      </c>
      <c r="N220" s="20">
        <v>3.8634200000000001</v>
      </c>
      <c r="O220" s="20">
        <v>4.7688499999999996</v>
      </c>
      <c r="P220" s="20">
        <v>6.7368100000000002</v>
      </c>
      <c r="Q220" s="20">
        <v>9.7912300000000005</v>
      </c>
      <c r="R220" s="20">
        <v>12.15287</v>
      </c>
      <c r="S220" s="20">
        <v>14.509067779999999</v>
      </c>
      <c r="T220" s="2388">
        <v>15.122642910000001</v>
      </c>
    </row>
    <row r="221" spans="1:20" ht="12.75" customHeight="1">
      <c r="A221" s="64"/>
      <c r="B221" s="2394" t="s">
        <v>1458</v>
      </c>
      <c r="C221" s="20">
        <v>19.3</v>
      </c>
      <c r="D221" s="20">
        <v>36.9</v>
      </c>
      <c r="E221" s="20">
        <v>37.623399999999997</v>
      </c>
      <c r="F221" s="20">
        <v>31.488610000000001</v>
      </c>
      <c r="G221" s="20">
        <v>30.082599999999999</v>
      </c>
      <c r="H221" s="20">
        <v>35.913809999999998</v>
      </c>
      <c r="I221" s="20">
        <v>49.95261</v>
      </c>
      <c r="J221" s="20">
        <v>70.926000000000002</v>
      </c>
      <c r="K221" s="20">
        <v>101.837</v>
      </c>
      <c r="L221" s="20">
        <v>135.89249000000001</v>
      </c>
      <c r="M221" s="20">
        <v>138.01169999999999</v>
      </c>
      <c r="N221" s="20">
        <v>158.82062999999999</v>
      </c>
      <c r="O221" s="20">
        <v>200.99437</v>
      </c>
      <c r="P221" s="20">
        <v>272.70776000000001</v>
      </c>
      <c r="Q221" s="20">
        <v>333.15823999999998</v>
      </c>
      <c r="R221" s="20">
        <v>385.55212999999998</v>
      </c>
      <c r="S221" s="20">
        <v>449.63492704999999</v>
      </c>
      <c r="T221" s="2388">
        <v>449.74690411</v>
      </c>
    </row>
    <row r="222" spans="1:20" ht="12.75" customHeight="1">
      <c r="A222" s="64"/>
      <c r="B222" s="2394" t="s">
        <v>22</v>
      </c>
      <c r="C222" s="20">
        <v>0.7</v>
      </c>
      <c r="D222" s="20">
        <v>6</v>
      </c>
      <c r="E222" s="20">
        <v>6.0494500000000002</v>
      </c>
      <c r="F222" s="20">
        <v>28.931000000000001</v>
      </c>
      <c r="G222" s="20">
        <v>33.595799999999997</v>
      </c>
      <c r="H222" s="20">
        <v>38.4499</v>
      </c>
      <c r="I222" s="20">
        <v>46.319699999999997</v>
      </c>
      <c r="J222" s="20">
        <v>68.242999999999995</v>
      </c>
      <c r="K222" s="20">
        <v>88.367199999999997</v>
      </c>
      <c r="L222" s="20">
        <v>110.91297</v>
      </c>
      <c r="M222" s="20">
        <v>153.63947999999999</v>
      </c>
      <c r="N222" s="20">
        <v>159.74376000000001</v>
      </c>
      <c r="O222" s="20">
        <v>201.18364</v>
      </c>
      <c r="P222" s="20">
        <v>220.78507999999999</v>
      </c>
      <c r="Q222" s="20">
        <v>256.85239000000001</v>
      </c>
      <c r="R222" s="20">
        <v>244.67019999999999</v>
      </c>
      <c r="S222" s="20">
        <v>269.73477213000001</v>
      </c>
      <c r="T222" s="2388">
        <v>358.02621578999998</v>
      </c>
    </row>
    <row r="223" spans="1:20" ht="12.75" customHeight="1">
      <c r="A223" s="64"/>
      <c r="B223" s="2394" t="s">
        <v>920</v>
      </c>
      <c r="C223" s="20">
        <v>20</v>
      </c>
      <c r="D223" s="20">
        <v>51.1</v>
      </c>
      <c r="E223" s="20">
        <v>43.672849999999997</v>
      </c>
      <c r="F223" s="20">
        <v>61.0227</v>
      </c>
      <c r="G223" s="20">
        <v>64.782899999999998</v>
      </c>
      <c r="H223" s="20">
        <v>76.153700000000001</v>
      </c>
      <c r="I223" s="20">
        <v>98.083100000000002</v>
      </c>
      <c r="J223" s="20">
        <v>141.4417</v>
      </c>
      <c r="K223" s="20">
        <v>192.65819999999999</v>
      </c>
      <c r="L223" s="20">
        <v>249.60656</v>
      </c>
      <c r="M223" s="20">
        <v>295.02499999999998</v>
      </c>
      <c r="N223" s="20">
        <v>322.42781000000002</v>
      </c>
      <c r="O223" s="20">
        <v>406.94686000000002</v>
      </c>
      <c r="P223" s="20">
        <v>500.22964999999999</v>
      </c>
      <c r="Q223" s="20">
        <v>599.80186000000003</v>
      </c>
      <c r="R223" s="20">
        <v>642.37519999999995</v>
      </c>
      <c r="S223" s="20">
        <v>733.87876696000001</v>
      </c>
      <c r="T223" s="2388">
        <v>822.89576280999995</v>
      </c>
    </row>
    <row r="224" spans="1:20" ht="12.75" customHeight="1">
      <c r="A224" s="64"/>
      <c r="B224" s="2394" t="s">
        <v>23</v>
      </c>
      <c r="C224" s="20">
        <v>33.799999999999997</v>
      </c>
      <c r="D224" s="20">
        <v>65.400000000000006</v>
      </c>
      <c r="E224" s="20">
        <v>70.150999999999996</v>
      </c>
      <c r="F224" s="20">
        <v>108.053</v>
      </c>
      <c r="G224" s="20">
        <v>183.74</v>
      </c>
      <c r="H224" s="20">
        <v>159.066</v>
      </c>
      <c r="I224" s="20">
        <v>113.179</v>
      </c>
      <c r="J224" s="20">
        <v>318.13799999999998</v>
      </c>
      <c r="K224" s="20">
        <v>392.64100000000002</v>
      </c>
      <c r="L224" s="20">
        <v>442.72800000000001</v>
      </c>
      <c r="M224" s="20">
        <v>621.78134999999997</v>
      </c>
      <c r="N224" s="20">
        <v>688.86054999999999</v>
      </c>
      <c r="O224" s="20">
        <v>1179.2550100000001</v>
      </c>
      <c r="P224" s="20">
        <v>1071.8</v>
      </c>
      <c r="Q224" s="20">
        <v>756.7</v>
      </c>
      <c r="R224" s="20">
        <v>1015.61302</v>
      </c>
      <c r="S224" s="20">
        <v>1095.7919955100001</v>
      </c>
      <c r="T224" s="2388">
        <v>1250.5737028799999</v>
      </c>
    </row>
    <row r="225" spans="1:20" ht="12.75" customHeight="1">
      <c r="A225" s="64"/>
      <c r="B225" s="2394" t="s">
        <v>24</v>
      </c>
      <c r="C225" s="20">
        <v>-18.7</v>
      </c>
      <c r="D225" s="20">
        <v>-18.100000000000001</v>
      </c>
      <c r="E225" s="20">
        <v>-38.571449999999999</v>
      </c>
      <c r="F225" s="20">
        <v>-34.821400000000004</v>
      </c>
      <c r="G225" s="20">
        <v>-98.438599999999994</v>
      </c>
      <c r="H225" s="20">
        <v>-45.399000000000001</v>
      </c>
      <c r="I225" s="20">
        <v>28.274699999999996</v>
      </c>
      <c r="J225" s="20">
        <v>-118.127</v>
      </c>
      <c r="K225" s="20">
        <v>-127.11000000000001</v>
      </c>
      <c r="L225" s="20">
        <v>-102.65292999999998</v>
      </c>
      <c r="M225" s="20">
        <v>-221.35619</v>
      </c>
      <c r="N225" s="20">
        <v>-279.83591999999999</v>
      </c>
      <c r="O225" s="20">
        <v>-681.16858000000002</v>
      </c>
      <c r="P225" s="20">
        <v>-468.94107999999994</v>
      </c>
      <c r="Q225" s="20">
        <v>-15.500849999999986</v>
      </c>
      <c r="R225" s="20">
        <v>-127.05522999999999</v>
      </c>
      <c r="S225" s="20">
        <v>-211.83319820999998</v>
      </c>
      <c r="T225" s="20">
        <v>-212.77354823999997</v>
      </c>
    </row>
    <row r="226" spans="1:20" ht="12.75" customHeight="1">
      <c r="A226" s="64"/>
      <c r="B226" s="2394" t="s">
        <v>82</v>
      </c>
      <c r="C226" s="20">
        <v>-19</v>
      </c>
      <c r="D226" s="20">
        <v>-21.1</v>
      </c>
      <c r="E226" s="20">
        <v>-44.963099999999997</v>
      </c>
      <c r="F226" s="20">
        <v>-61.023000000000003</v>
      </c>
      <c r="G226" s="20">
        <v>-186.821</v>
      </c>
      <c r="H226" s="20">
        <v>-151.309</v>
      </c>
      <c r="I226" s="20">
        <v>-83.185299999999998</v>
      </c>
      <c r="J226" s="20">
        <v>-218.62899999999999</v>
      </c>
      <c r="K226" s="20">
        <v>-229.50800000000001</v>
      </c>
      <c r="L226" s="20">
        <v>-206.19363999999999</v>
      </c>
      <c r="M226" s="20">
        <v>-331.01398</v>
      </c>
      <c r="N226" s="20">
        <v>-412.61873000000003</v>
      </c>
      <c r="O226" s="20">
        <v>-841.22838000000002</v>
      </c>
      <c r="P226" s="20">
        <v>-650.78706999999997</v>
      </c>
      <c r="Q226" s="20">
        <v>-207.16525999999999</v>
      </c>
      <c r="R226" s="20">
        <v>-338.91777999999999</v>
      </c>
      <c r="S226" s="20">
        <v>-419.78720310999995</v>
      </c>
      <c r="T226" s="20">
        <v>-472.38900538999991</v>
      </c>
    </row>
    <row r="227" spans="1:20" ht="12.75" customHeight="1">
      <c r="A227" s="64"/>
      <c r="B227" s="2394" t="s">
        <v>5366</v>
      </c>
      <c r="C227" s="20">
        <v>0.3</v>
      </c>
      <c r="D227" s="20">
        <v>3</v>
      </c>
      <c r="E227" s="20">
        <v>6.3916500000000003</v>
      </c>
      <c r="F227" s="20">
        <v>26.201599999999999</v>
      </c>
      <c r="G227" s="20">
        <v>88.382400000000004</v>
      </c>
      <c r="H227" s="20">
        <v>105.91</v>
      </c>
      <c r="I227" s="20">
        <v>111.46</v>
      </c>
      <c r="J227" s="20">
        <v>100.502</v>
      </c>
      <c r="K227" s="20">
        <v>102.398</v>
      </c>
      <c r="L227" s="20">
        <v>103.54071</v>
      </c>
      <c r="M227" s="20">
        <v>109.65779000000001</v>
      </c>
      <c r="N227" s="20">
        <v>132.78281000000001</v>
      </c>
      <c r="O227" s="20">
        <v>160.0598</v>
      </c>
      <c r="P227" s="20">
        <v>181.84599</v>
      </c>
      <c r="Q227" s="20">
        <v>191.66441</v>
      </c>
      <c r="R227" s="20">
        <v>211.86255</v>
      </c>
      <c r="S227" s="20">
        <v>207.95400489999997</v>
      </c>
      <c r="T227" s="2388">
        <v>259.61545714999994</v>
      </c>
    </row>
    <row r="228" spans="1:20" ht="12.75" customHeight="1">
      <c r="A228" s="64"/>
      <c r="B228" s="2394" t="s">
        <v>5367</v>
      </c>
      <c r="C228" s="20">
        <v>4.9000000000000004</v>
      </c>
      <c r="D228" s="20">
        <v>3.8</v>
      </c>
      <c r="E228" s="20">
        <v>-12.093</v>
      </c>
      <c r="F228" s="20">
        <v>11.76736</v>
      </c>
      <c r="G228" s="20">
        <v>19.41451</v>
      </c>
      <c r="H228" s="20">
        <v>35.722499999999997</v>
      </c>
      <c r="I228" s="20">
        <v>41.560200000000002</v>
      </c>
      <c r="J228" s="20">
        <v>56.297600000000003</v>
      </c>
      <c r="K228" s="20">
        <v>72.924000000000007</v>
      </c>
      <c r="L228" s="20">
        <v>74.857169999999996</v>
      </c>
      <c r="M228" s="20">
        <v>87.652119999999996</v>
      </c>
      <c r="N228" s="20">
        <v>63.110700000000001</v>
      </c>
      <c r="O228" s="20">
        <v>55.878250000000001</v>
      </c>
      <c r="P228" s="20">
        <v>57.3</v>
      </c>
      <c r="Q228" s="20">
        <v>51.2</v>
      </c>
      <c r="R228" s="20">
        <v>145.97427999999999</v>
      </c>
      <c r="S228" s="20">
        <v>24.327974859999991</v>
      </c>
      <c r="T228" s="2388">
        <v>43.457890970000001</v>
      </c>
    </row>
    <row r="229" spans="1:20" ht="12.75" customHeight="1">
      <c r="A229" s="64"/>
      <c r="B229" s="27"/>
      <c r="C229" s="20"/>
      <c r="D229" s="20"/>
      <c r="E229" s="20"/>
      <c r="F229" s="20"/>
      <c r="G229" s="20"/>
      <c r="H229" s="20"/>
      <c r="I229" s="20"/>
      <c r="J229" s="20"/>
      <c r="K229" s="20"/>
      <c r="L229" s="20"/>
      <c r="M229" s="20"/>
      <c r="N229" s="20"/>
      <c r="O229" s="20"/>
      <c r="P229" s="20"/>
      <c r="Q229" s="20"/>
      <c r="R229" s="20"/>
      <c r="S229" s="20"/>
      <c r="T229" s="20"/>
    </row>
    <row r="230" spans="1:20" ht="12.75" customHeight="1">
      <c r="A230" s="64"/>
      <c r="B230" s="2403" t="s">
        <v>5368</v>
      </c>
      <c r="C230" s="1413" t="s">
        <v>39</v>
      </c>
      <c r="D230" s="20">
        <v>155.5</v>
      </c>
      <c r="E230" s="20">
        <v>-14.53464</v>
      </c>
      <c r="F230" s="20">
        <v>39.727020000000003</v>
      </c>
      <c r="G230" s="20">
        <v>6.1619692343996446</v>
      </c>
      <c r="H230" s="20">
        <v>17.552162684906047</v>
      </c>
      <c r="I230" s="20">
        <v>28.796237083687327</v>
      </c>
      <c r="J230" s="20">
        <v>44.205984517210403</v>
      </c>
      <c r="K230" s="20">
        <v>36.210325526347596</v>
      </c>
      <c r="L230" s="20">
        <v>29.559271289776401</v>
      </c>
      <c r="M230" s="20">
        <v>18.196012156090767</v>
      </c>
      <c r="N230" s="20">
        <v>9.2883009914414227</v>
      </c>
      <c r="O230" s="20">
        <v>26.213325085078722</v>
      </c>
      <c r="P230" s="20">
        <v>22.922597314057171</v>
      </c>
      <c r="Q230" s="20">
        <v>19.905299495941531</v>
      </c>
      <c r="R230" s="20">
        <v>7.0979006300513792</v>
      </c>
      <c r="S230" s="20">
        <v>14.244567187525314</v>
      </c>
      <c r="T230" s="2388">
        <v>12.129659537465786</v>
      </c>
    </row>
    <row r="231" spans="1:20" ht="12.75" customHeight="1">
      <c r="A231" s="64"/>
      <c r="B231" s="403" t="s">
        <v>5369</v>
      </c>
      <c r="C231" s="20">
        <v>4.550172351239973</v>
      </c>
      <c r="D231" s="20">
        <v>9.8708615083030011</v>
      </c>
      <c r="E231" s="20">
        <v>8.5509061749924982</v>
      </c>
      <c r="F231" s="20">
        <v>11.230659344771404</v>
      </c>
      <c r="G231" s="20">
        <v>6.0073266889966641</v>
      </c>
      <c r="H231" s="20">
        <v>4.1987228708995836</v>
      </c>
      <c r="I231" s="20">
        <v>3.6903133400273811</v>
      </c>
      <c r="J231" s="20">
        <v>4.9094212209925807</v>
      </c>
      <c r="K231" s="20">
        <v>4.3872368395953441</v>
      </c>
      <c r="L231" s="20">
        <v>7.8013012845760645</v>
      </c>
      <c r="M231" s="20">
        <v>7.3780290408555649</v>
      </c>
      <c r="N231" s="20">
        <v>5.6746069485965718</v>
      </c>
      <c r="O231" s="20">
        <v>6.1001938760165828</v>
      </c>
      <c r="P231" s="20">
        <v>8.8539145997774096</v>
      </c>
      <c r="Q231" s="20">
        <v>14.826844004040424</v>
      </c>
      <c r="R231" s="20">
        <v>20.692237332919643</v>
      </c>
      <c r="S231" s="20">
        <v>29.110532789081933</v>
      </c>
      <c r="T231" s="2388" t="s">
        <v>39</v>
      </c>
    </row>
    <row r="232" spans="1:20" ht="12.75" customHeight="1">
      <c r="A232" s="64"/>
      <c r="B232" s="27"/>
      <c r="C232" s="20"/>
      <c r="D232" s="20"/>
      <c r="E232" s="20"/>
      <c r="F232" s="20"/>
      <c r="G232" s="20"/>
      <c r="H232" s="20"/>
      <c r="I232" s="20"/>
      <c r="J232" s="20"/>
      <c r="K232" s="20"/>
      <c r="L232" s="20"/>
      <c r="M232" s="20"/>
      <c r="N232" s="20"/>
      <c r="O232" s="20"/>
      <c r="P232" s="20"/>
      <c r="Q232" s="20"/>
      <c r="R232" s="20"/>
      <c r="S232" s="20"/>
      <c r="T232" s="20"/>
    </row>
    <row r="233" spans="1:20" ht="12.75" customHeight="1">
      <c r="A233" s="64"/>
      <c r="B233" s="2400" t="s">
        <v>575</v>
      </c>
      <c r="C233" s="20"/>
      <c r="D233" s="20"/>
      <c r="E233" s="20"/>
      <c r="F233" s="20"/>
      <c r="G233" s="20"/>
      <c r="H233" s="20"/>
      <c r="I233" s="20"/>
      <c r="J233" s="20"/>
      <c r="K233" s="20"/>
      <c r="L233" s="20"/>
      <c r="M233" s="20"/>
      <c r="N233" s="20"/>
      <c r="O233" s="20"/>
      <c r="P233" s="20"/>
      <c r="Q233" s="20"/>
      <c r="R233" s="20"/>
      <c r="S233" s="20"/>
      <c r="T233" s="20"/>
    </row>
    <row r="234" spans="1:20" ht="12.75" customHeight="1">
      <c r="A234" s="64"/>
      <c r="B234" s="2394" t="s">
        <v>576</v>
      </c>
      <c r="C234" s="20">
        <v>19.3</v>
      </c>
      <c r="D234" s="20">
        <v>36.9</v>
      </c>
      <c r="E234" s="20">
        <v>48.890909999999998</v>
      </c>
      <c r="F234" s="20">
        <v>43.80406</v>
      </c>
      <c r="G234" s="20">
        <v>50.906410000000001</v>
      </c>
      <c r="H234" s="20">
        <v>60.663469999999997</v>
      </c>
      <c r="I234" s="20">
        <v>78.743979999999993</v>
      </c>
      <c r="J234" s="20">
        <v>101.73693</v>
      </c>
      <c r="K234" s="20">
        <v>135.70241999999999</v>
      </c>
      <c r="L234" s="20">
        <v>179.1679</v>
      </c>
      <c r="M234" s="20">
        <v>151.85397</v>
      </c>
      <c r="N234" s="20">
        <v>167.16112000000001</v>
      </c>
      <c r="O234" s="20">
        <v>224.80473000000001</v>
      </c>
      <c r="P234" s="20">
        <v>289.28440000000001</v>
      </c>
      <c r="Q234" s="20">
        <v>361.01197999999999</v>
      </c>
      <c r="R234" s="20">
        <v>446.71606000000003</v>
      </c>
      <c r="S234" s="20">
        <v>554.33230833000005</v>
      </c>
      <c r="T234" s="2388">
        <v>540.82480519000001</v>
      </c>
    </row>
    <row r="235" spans="1:20" ht="12.75" customHeight="1">
      <c r="A235" s="64"/>
      <c r="B235" s="2394" t="s">
        <v>1461</v>
      </c>
      <c r="C235" s="2388">
        <v>0</v>
      </c>
      <c r="D235" s="20">
        <v>8.1999999999999993</v>
      </c>
      <c r="E235" s="2388">
        <v>0</v>
      </c>
      <c r="F235" s="20">
        <v>18.28049</v>
      </c>
      <c r="G235" s="20">
        <v>26.84</v>
      </c>
      <c r="H235" s="20">
        <v>29.89</v>
      </c>
      <c r="I235" s="20">
        <v>37.39</v>
      </c>
      <c r="J235" s="20">
        <v>49.492379999999997</v>
      </c>
      <c r="K235" s="20">
        <v>66.172129999999996</v>
      </c>
      <c r="L235" s="20">
        <v>92.211910000000003</v>
      </c>
      <c r="M235" s="20">
        <v>128.8287</v>
      </c>
      <c r="N235" s="20">
        <v>130.36587</v>
      </c>
      <c r="O235" s="20">
        <v>152.83960999999999</v>
      </c>
      <c r="P235" s="20">
        <v>169.54816</v>
      </c>
      <c r="Q235" s="20">
        <v>188.15112999999999</v>
      </c>
      <c r="R235" s="20">
        <v>203.82348999999999</v>
      </c>
      <c r="S235" s="20">
        <v>221.50258992999997</v>
      </c>
      <c r="T235" s="2388">
        <v>259.09118520999999</v>
      </c>
    </row>
    <row r="236" spans="1:20" ht="12.75" customHeight="1">
      <c r="A236" s="64"/>
      <c r="B236" s="2394" t="s">
        <v>578</v>
      </c>
      <c r="C236" s="20">
        <v>0.7</v>
      </c>
      <c r="D236" s="20">
        <v>6</v>
      </c>
      <c r="E236" s="20">
        <v>5.7182399999999998</v>
      </c>
      <c r="F236" s="20">
        <v>10.23878</v>
      </c>
      <c r="G236" s="20">
        <v>6.78</v>
      </c>
      <c r="H236" s="20">
        <v>8.59</v>
      </c>
      <c r="I236" s="20">
        <v>8.9600000000000009</v>
      </c>
      <c r="J236" s="20">
        <v>17.7</v>
      </c>
      <c r="K236" s="20">
        <v>20.5</v>
      </c>
      <c r="L236" s="20">
        <v>16.221019999999999</v>
      </c>
      <c r="M236" s="20">
        <v>22.246310000000001</v>
      </c>
      <c r="N236" s="20">
        <v>24.54177</v>
      </c>
      <c r="O236" s="20">
        <v>36.980240000000002</v>
      </c>
      <c r="P236" s="20">
        <v>48.239350000000002</v>
      </c>
      <c r="Q236" s="20">
        <v>36.41489</v>
      </c>
      <c r="R236" s="20">
        <v>74.00515</v>
      </c>
      <c r="S236" s="20">
        <v>140.87820954</v>
      </c>
      <c r="T236" s="2388">
        <v>189.65895758000002</v>
      </c>
    </row>
    <row r="237" spans="1:20" ht="12.75" customHeight="1">
      <c r="A237" s="64"/>
      <c r="B237" s="27"/>
      <c r="C237" s="28"/>
      <c r="D237" s="28"/>
      <c r="E237" s="28"/>
      <c r="F237" s="28"/>
      <c r="G237" s="28"/>
      <c r="H237" s="28"/>
      <c r="I237" s="28"/>
      <c r="J237" s="28"/>
      <c r="K237" s="28"/>
      <c r="L237" s="28"/>
      <c r="M237" s="28"/>
      <c r="N237" s="28"/>
      <c r="O237" s="28"/>
      <c r="P237" s="28"/>
      <c r="Q237" s="28"/>
      <c r="R237" s="28"/>
      <c r="S237" s="28"/>
      <c r="T237" s="28"/>
    </row>
    <row r="238" spans="1:20" ht="12.75" customHeight="1">
      <c r="A238" s="64"/>
      <c r="B238" s="2378" t="s">
        <v>5370</v>
      </c>
      <c r="C238" s="28"/>
      <c r="D238" s="28"/>
      <c r="E238" s="28"/>
      <c r="F238" s="28"/>
      <c r="G238" s="28"/>
      <c r="H238" s="28"/>
      <c r="I238" s="28"/>
      <c r="J238" s="28"/>
      <c r="K238" s="28"/>
      <c r="L238" s="28"/>
      <c r="M238" s="28"/>
      <c r="N238" s="28"/>
      <c r="O238" s="28"/>
      <c r="P238" s="28"/>
      <c r="Q238" s="28"/>
      <c r="R238" s="28"/>
      <c r="S238" s="28"/>
      <c r="T238" s="28"/>
    </row>
    <row r="239" spans="1:20" ht="12.75" customHeight="1">
      <c r="A239" s="64"/>
      <c r="B239" s="2394" t="s">
        <v>5371</v>
      </c>
      <c r="C239" s="28"/>
      <c r="D239" s="28"/>
      <c r="E239" s="28"/>
      <c r="F239" s="28"/>
      <c r="G239" s="28"/>
      <c r="H239" s="28"/>
      <c r="I239" s="28"/>
      <c r="J239" s="28"/>
      <c r="K239" s="28"/>
      <c r="L239" s="28"/>
      <c r="M239" s="28"/>
      <c r="N239" s="28"/>
      <c r="O239" s="28"/>
      <c r="P239" s="28"/>
      <c r="Q239" s="28"/>
      <c r="R239" s="28"/>
      <c r="S239" s="28"/>
      <c r="T239" s="28"/>
    </row>
    <row r="240" spans="1:20" ht="12.75" customHeight="1">
      <c r="A240" s="64"/>
      <c r="B240" s="2394" t="s">
        <v>258</v>
      </c>
      <c r="C240" s="1413" t="s">
        <v>39</v>
      </c>
      <c r="D240" s="1413" t="s">
        <v>39</v>
      </c>
      <c r="E240" s="1413">
        <v>0.2</v>
      </c>
      <c r="F240" s="1413">
        <v>0.75</v>
      </c>
      <c r="G240" s="1413">
        <v>0.79083000000000003</v>
      </c>
      <c r="H240" s="1413">
        <v>0.75283</v>
      </c>
      <c r="I240" s="1413">
        <v>0.65125</v>
      </c>
      <c r="J240" s="1413">
        <v>0.74</v>
      </c>
      <c r="K240" s="1413">
        <v>0.75</v>
      </c>
      <c r="L240" s="1413">
        <v>0.75</v>
      </c>
      <c r="M240" s="1413">
        <v>0.75222</v>
      </c>
      <c r="N240" s="1413">
        <v>0.75226000000000004</v>
      </c>
      <c r="O240" s="1413">
        <v>0.75173999999999996</v>
      </c>
      <c r="P240" s="1413">
        <v>0.75012999999999996</v>
      </c>
      <c r="Q240" s="1413">
        <v>0.75</v>
      </c>
      <c r="R240" s="1413">
        <v>0.75</v>
      </c>
      <c r="S240" s="1413">
        <v>0.75</v>
      </c>
      <c r="T240" s="2388">
        <v>0.27135251025071588</v>
      </c>
    </row>
    <row r="241" spans="1:20" ht="12.75" customHeight="1">
      <c r="A241" s="64"/>
      <c r="B241" s="2394" t="s">
        <v>259</v>
      </c>
      <c r="C241" s="1413" t="s">
        <v>39</v>
      </c>
      <c r="D241" s="1413" t="s">
        <v>39</v>
      </c>
      <c r="E241" s="1413">
        <v>0.48</v>
      </c>
      <c r="F241" s="1413">
        <v>1.1517500000000001</v>
      </c>
      <c r="G241" s="1413">
        <v>1.1715</v>
      </c>
      <c r="H241" s="1413">
        <v>1.17683</v>
      </c>
      <c r="I241" s="1413">
        <v>1.1819999999999999</v>
      </c>
      <c r="J241" s="1413">
        <v>1.16292</v>
      </c>
      <c r="K241" s="1413">
        <v>1.24</v>
      </c>
      <c r="L241" s="1413">
        <v>1.2</v>
      </c>
      <c r="M241" s="1413">
        <v>1.23898</v>
      </c>
      <c r="N241" s="1413">
        <v>1.26258</v>
      </c>
      <c r="O241" s="1413">
        <v>1.36172</v>
      </c>
      <c r="P241" s="1413">
        <v>1.2337551305074819</v>
      </c>
      <c r="Q241" s="1413">
        <v>1.2391209234433886</v>
      </c>
      <c r="R241" s="1413">
        <v>1.1532502899813188</v>
      </c>
      <c r="S241" s="1413">
        <v>1.135664419127739</v>
      </c>
      <c r="T241" s="2388">
        <v>0.65592370269949474</v>
      </c>
    </row>
    <row r="242" spans="1:20" ht="12.75" customHeight="1">
      <c r="A242" s="64"/>
      <c r="B242" s="2394" t="s">
        <v>1353</v>
      </c>
      <c r="C242" s="1413" t="s">
        <v>39</v>
      </c>
      <c r="D242" s="1413" t="s">
        <v>39</v>
      </c>
      <c r="E242" s="2388">
        <v>0</v>
      </c>
      <c r="F242" s="1413">
        <v>1.26092</v>
      </c>
      <c r="G242" s="1413">
        <v>1.2809200000000001</v>
      </c>
      <c r="H242" s="1413">
        <v>1.28467</v>
      </c>
      <c r="I242" s="1413">
        <v>1.288</v>
      </c>
      <c r="J242" s="1413">
        <v>1.27542</v>
      </c>
      <c r="K242" s="1413">
        <v>1.33</v>
      </c>
      <c r="L242" s="1413">
        <v>1.3</v>
      </c>
      <c r="M242" s="1413">
        <v>1.32599</v>
      </c>
      <c r="N242" s="1413">
        <v>1.34172</v>
      </c>
      <c r="O242" s="1413">
        <v>1.40781</v>
      </c>
      <c r="P242" s="1413">
        <v>1.3225034203383212</v>
      </c>
      <c r="Q242" s="1413">
        <v>1.3085377109727148</v>
      </c>
      <c r="R242" s="1413">
        <v>1.2526508275414101</v>
      </c>
      <c r="S242" s="1413">
        <v>1.2473827891041209</v>
      </c>
      <c r="T242" s="2388">
        <v>0.70953024910221241</v>
      </c>
    </row>
    <row r="243" spans="1:20" ht="12.75" customHeight="1">
      <c r="A243" s="64"/>
      <c r="B243" s="27"/>
      <c r="C243" s="28"/>
      <c r="D243" s="28"/>
      <c r="E243" s="28"/>
      <c r="F243" s="28"/>
      <c r="G243" s="28"/>
      <c r="H243" s="28"/>
      <c r="I243" s="28"/>
      <c r="J243" s="28"/>
      <c r="K243" s="28"/>
      <c r="L243" s="28"/>
      <c r="M243" s="28"/>
      <c r="N243" s="28"/>
      <c r="O243" s="28"/>
      <c r="P243" s="28"/>
      <c r="Q243" s="28"/>
      <c r="R243" s="28"/>
      <c r="S243" s="28"/>
      <c r="T243" s="28"/>
    </row>
    <row r="244" spans="1:20" ht="12.75" customHeight="1">
      <c r="A244" s="64"/>
      <c r="B244" s="428" t="s">
        <v>5372</v>
      </c>
      <c r="C244" s="28"/>
      <c r="D244" s="28"/>
      <c r="E244" s="28"/>
      <c r="F244" s="28"/>
      <c r="G244" s="28"/>
      <c r="H244" s="28"/>
      <c r="I244" s="28"/>
      <c r="J244" s="28"/>
      <c r="K244" s="28"/>
      <c r="L244" s="28"/>
      <c r="M244" s="28"/>
      <c r="N244" s="28"/>
      <c r="O244" s="28"/>
      <c r="P244" s="28"/>
      <c r="Q244" s="28"/>
      <c r="R244" s="28"/>
      <c r="S244" s="28"/>
      <c r="T244" s="28"/>
    </row>
    <row r="245" spans="1:20" ht="12.75" customHeight="1">
      <c r="A245" s="64"/>
      <c r="B245" s="2404" t="s">
        <v>5373</v>
      </c>
      <c r="C245" s="28"/>
      <c r="D245" s="28"/>
      <c r="E245" s="28"/>
      <c r="F245" s="28"/>
      <c r="G245" s="28"/>
      <c r="H245" s="28"/>
      <c r="I245" s="28"/>
      <c r="J245" s="28"/>
      <c r="K245" s="28"/>
      <c r="L245" s="28"/>
      <c r="M245" s="28"/>
      <c r="N245" s="28"/>
      <c r="O245" s="28"/>
      <c r="P245" s="28"/>
      <c r="Q245" s="28"/>
      <c r="R245" s="28"/>
      <c r="S245" s="28"/>
      <c r="T245" s="28"/>
    </row>
    <row r="246" spans="1:20" ht="12.75" customHeight="1">
      <c r="A246" s="64"/>
      <c r="B246" s="2394" t="s">
        <v>262</v>
      </c>
      <c r="C246" s="536" t="s">
        <v>39</v>
      </c>
      <c r="D246" s="536" t="s">
        <v>39</v>
      </c>
      <c r="E246" s="536" t="s">
        <v>39</v>
      </c>
      <c r="F246" s="536" t="s">
        <v>39</v>
      </c>
      <c r="G246" s="20">
        <v>198.07</v>
      </c>
      <c r="H246" s="20">
        <v>175.89099999999999</v>
      </c>
      <c r="I246" s="559">
        <v>191.1</v>
      </c>
      <c r="J246" s="20">
        <v>216.73099999999999</v>
      </c>
      <c r="K246" s="20">
        <v>457.4</v>
      </c>
      <c r="L246" s="20">
        <v>598.4</v>
      </c>
      <c r="M246" s="20">
        <v>907.2</v>
      </c>
      <c r="N246" s="20">
        <v>962.67399999999998</v>
      </c>
      <c r="O246" s="20">
        <v>357.20499999999998</v>
      </c>
      <c r="P246" s="20">
        <v>364.79500000000002</v>
      </c>
      <c r="Q246" s="20">
        <v>410.495</v>
      </c>
      <c r="R246" s="20">
        <v>372.32600000000002</v>
      </c>
      <c r="S246" s="20">
        <v>460.79599999999999</v>
      </c>
      <c r="T246" s="2388">
        <v>335.15800000000002</v>
      </c>
    </row>
    <row r="247" spans="1:20" ht="12.75" customHeight="1">
      <c r="A247" s="64"/>
      <c r="B247" s="2394" t="s">
        <v>263</v>
      </c>
      <c r="C247" s="536" t="s">
        <v>39</v>
      </c>
      <c r="D247" s="536" t="s">
        <v>39</v>
      </c>
      <c r="E247" s="536" t="s">
        <v>39</v>
      </c>
      <c r="F247" s="536" t="s">
        <v>39</v>
      </c>
      <c r="G247" s="20">
        <v>198.07</v>
      </c>
      <c r="H247" s="20">
        <v>175.89099999999999</v>
      </c>
      <c r="I247" s="559">
        <v>191.1</v>
      </c>
      <c r="J247" s="20">
        <v>216.73099999999999</v>
      </c>
      <c r="K247" s="20">
        <v>457.4</v>
      </c>
      <c r="L247" s="20">
        <v>598.4</v>
      </c>
      <c r="M247" s="20">
        <v>907.2</v>
      </c>
      <c r="N247" s="20">
        <v>962.67399999999998</v>
      </c>
      <c r="O247" s="20">
        <v>357.20499999999998</v>
      </c>
      <c r="P247" s="20">
        <v>364.79500000000002</v>
      </c>
      <c r="Q247" s="20">
        <v>410.495</v>
      </c>
      <c r="R247" s="20">
        <v>372.32600000000002</v>
      </c>
      <c r="S247" s="20">
        <v>460.79599999999999</v>
      </c>
      <c r="T247" s="2388">
        <v>335.15800000000002</v>
      </c>
    </row>
    <row r="248" spans="1:20" ht="12.75" customHeight="1">
      <c r="A248" s="64"/>
      <c r="B248" s="2394" t="s">
        <v>264</v>
      </c>
      <c r="C248" s="536" t="s">
        <v>39</v>
      </c>
      <c r="D248" s="536" t="s">
        <v>39</v>
      </c>
      <c r="E248" s="536" t="s">
        <v>39</v>
      </c>
      <c r="F248" s="536" t="s">
        <v>39</v>
      </c>
      <c r="G248" s="20">
        <v>198.07</v>
      </c>
      <c r="H248" s="20">
        <v>175.89099999999999</v>
      </c>
      <c r="I248" s="2288">
        <v>191.1</v>
      </c>
      <c r="J248" s="20">
        <v>216.73099999999999</v>
      </c>
      <c r="K248" s="20">
        <v>457.4</v>
      </c>
      <c r="L248" s="20">
        <v>598.4</v>
      </c>
      <c r="M248" s="20">
        <v>907.2</v>
      </c>
      <c r="N248" s="20">
        <v>962.67399999999998</v>
      </c>
      <c r="O248" s="20">
        <v>357.20499999999998</v>
      </c>
      <c r="P248" s="20">
        <v>364.79500000000002</v>
      </c>
      <c r="Q248" s="20">
        <v>410.495</v>
      </c>
      <c r="R248" s="20">
        <v>372.32600000000002</v>
      </c>
      <c r="S248" s="20">
        <v>460.79499999999996</v>
      </c>
      <c r="T248" s="2388">
        <v>335.15800000000002</v>
      </c>
    </row>
    <row r="249" spans="1:20" ht="12.75" customHeight="1">
      <c r="A249" s="64"/>
      <c r="B249" s="2394" t="s">
        <v>265</v>
      </c>
      <c r="C249" s="536" t="s">
        <v>39</v>
      </c>
      <c r="D249" s="536" t="s">
        <v>39</v>
      </c>
      <c r="E249" s="536" t="s">
        <v>39</v>
      </c>
      <c r="F249" s="536" t="s">
        <v>39</v>
      </c>
      <c r="G249" s="20">
        <v>46.247999999999998</v>
      </c>
      <c r="H249" s="20">
        <v>27.292999999999999</v>
      </c>
      <c r="I249" s="2288">
        <v>27.8</v>
      </c>
      <c r="J249" s="20">
        <v>26.792000000000002</v>
      </c>
      <c r="K249" s="20">
        <v>38</v>
      </c>
      <c r="L249" s="20">
        <v>46.7</v>
      </c>
      <c r="M249" s="20">
        <v>50.2</v>
      </c>
      <c r="N249" s="20">
        <v>117.98099999999999</v>
      </c>
      <c r="O249" s="20">
        <v>230.23400000000001</v>
      </c>
      <c r="P249" s="20">
        <v>267.27300000000002</v>
      </c>
      <c r="Q249" s="20">
        <v>302.392</v>
      </c>
      <c r="R249" s="20">
        <v>247.00399999999999</v>
      </c>
      <c r="S249" s="20">
        <v>329.77699999999999</v>
      </c>
      <c r="T249" s="2388">
        <v>248.923</v>
      </c>
    </row>
    <row r="250" spans="1:20" ht="12.75" customHeight="1">
      <c r="A250" s="64"/>
      <c r="B250" s="2394" t="s">
        <v>5374</v>
      </c>
      <c r="C250" s="536" t="s">
        <v>39</v>
      </c>
      <c r="D250" s="536" t="s">
        <v>39</v>
      </c>
      <c r="E250" s="536" t="s">
        <v>39</v>
      </c>
      <c r="F250" s="536" t="s">
        <v>39</v>
      </c>
      <c r="G250" s="20">
        <v>151.822</v>
      </c>
      <c r="H250" s="20">
        <v>148.59800000000001</v>
      </c>
      <c r="I250" s="2288">
        <v>163.30000000000001</v>
      </c>
      <c r="J250" s="20">
        <v>189.93899999999999</v>
      </c>
      <c r="K250" s="20">
        <v>419.4</v>
      </c>
      <c r="L250" s="20">
        <v>551.70000000000005</v>
      </c>
      <c r="M250" s="20">
        <v>857</v>
      </c>
      <c r="N250" s="20">
        <v>844.69299999999998</v>
      </c>
      <c r="O250" s="20">
        <v>126.971</v>
      </c>
      <c r="P250" s="20">
        <v>97.522000000000006</v>
      </c>
      <c r="Q250" s="20">
        <v>108.104</v>
      </c>
      <c r="R250" s="20">
        <v>125.32299999999999</v>
      </c>
      <c r="S250" s="20">
        <v>131.018</v>
      </c>
      <c r="T250" s="2388">
        <v>86.234999999999999</v>
      </c>
    </row>
    <row r="251" spans="1:20" ht="12.75" customHeight="1">
      <c r="A251" s="64"/>
      <c r="B251" s="2394" t="s">
        <v>267</v>
      </c>
      <c r="C251" s="536" t="s">
        <v>39</v>
      </c>
      <c r="D251" s="536" t="s">
        <v>39</v>
      </c>
      <c r="E251" s="536" t="s">
        <v>39</v>
      </c>
      <c r="F251" s="536" t="s">
        <v>39</v>
      </c>
      <c r="G251" s="2388">
        <v>0</v>
      </c>
      <c r="H251" s="2388">
        <v>0</v>
      </c>
      <c r="I251" s="2396">
        <v>0</v>
      </c>
      <c r="J251" s="2388">
        <v>0</v>
      </c>
      <c r="K251" s="2388">
        <v>0</v>
      </c>
      <c r="L251" s="2388">
        <v>0</v>
      </c>
      <c r="M251" s="2388">
        <v>0</v>
      </c>
      <c r="N251" s="2388">
        <v>0</v>
      </c>
      <c r="O251" s="2388">
        <v>0</v>
      </c>
      <c r="P251" s="2388">
        <v>0</v>
      </c>
      <c r="Q251" s="2388">
        <v>0</v>
      </c>
      <c r="R251" s="2388">
        <v>0</v>
      </c>
      <c r="S251" s="2388">
        <v>0</v>
      </c>
      <c r="T251" s="2388">
        <v>0</v>
      </c>
    </row>
    <row r="252" spans="1:20" ht="12.75" customHeight="1">
      <c r="A252" s="64"/>
      <c r="B252" s="2394" t="s">
        <v>268</v>
      </c>
      <c r="C252" s="536" t="s">
        <v>39</v>
      </c>
      <c r="D252" s="536" t="s">
        <v>39</v>
      </c>
      <c r="E252" s="536" t="s">
        <v>39</v>
      </c>
      <c r="F252" s="536" t="s">
        <v>39</v>
      </c>
      <c r="G252" s="20" t="s">
        <v>39</v>
      </c>
      <c r="H252" s="20" t="s">
        <v>39</v>
      </c>
      <c r="I252" s="2405" t="s">
        <v>39</v>
      </c>
      <c r="J252" s="20" t="s">
        <v>39</v>
      </c>
      <c r="K252" s="20" t="s">
        <v>39</v>
      </c>
      <c r="L252" s="20" t="s">
        <v>39</v>
      </c>
      <c r="M252" s="20" t="s">
        <v>39</v>
      </c>
      <c r="N252" s="20" t="s">
        <v>39</v>
      </c>
      <c r="O252" s="20" t="s">
        <v>39</v>
      </c>
      <c r="P252" s="20" t="s">
        <v>39</v>
      </c>
      <c r="Q252" s="20" t="s">
        <v>39</v>
      </c>
      <c r="R252" s="20"/>
      <c r="S252" s="20" t="s">
        <v>39</v>
      </c>
      <c r="T252" s="2388" t="s">
        <v>39</v>
      </c>
    </row>
    <row r="253" spans="1:20" ht="12.75" customHeight="1">
      <c r="A253" s="64"/>
      <c r="B253" s="2394" t="s">
        <v>269</v>
      </c>
      <c r="C253" s="536" t="s">
        <v>39</v>
      </c>
      <c r="D253" s="536" t="s">
        <v>39</v>
      </c>
      <c r="E253" s="536" t="s">
        <v>39</v>
      </c>
      <c r="F253" s="536" t="s">
        <v>39</v>
      </c>
      <c r="G253" s="20">
        <v>77.081999999999994</v>
      </c>
      <c r="H253" s="20">
        <v>103.926</v>
      </c>
      <c r="I253" s="2288">
        <v>195.6</v>
      </c>
      <c r="J253" s="20">
        <v>236.059</v>
      </c>
      <c r="K253" s="20">
        <v>483.87400000000002</v>
      </c>
      <c r="L253" s="20">
        <v>603.88400000000001</v>
      </c>
      <c r="M253" s="20">
        <v>758.2</v>
      </c>
      <c r="N253" s="20">
        <v>1627.357</v>
      </c>
      <c r="O253" s="20">
        <v>2463.1840000000002</v>
      </c>
      <c r="P253" s="20">
        <v>2027.289</v>
      </c>
      <c r="Q253" s="20">
        <v>2629.0450000000001</v>
      </c>
      <c r="R253" s="20">
        <v>2732.7</v>
      </c>
      <c r="S253" s="20">
        <v>3376.1660000000002</v>
      </c>
      <c r="T253" s="2388">
        <v>2183.3519999999999</v>
      </c>
    </row>
    <row r="254" spans="1:20" ht="12.75" customHeight="1">
      <c r="A254" s="64"/>
      <c r="B254" s="2394" t="s">
        <v>270</v>
      </c>
      <c r="C254" s="536" t="s">
        <v>39</v>
      </c>
      <c r="D254" s="536" t="s">
        <v>39</v>
      </c>
      <c r="E254" s="536" t="s">
        <v>39</v>
      </c>
      <c r="F254" s="536" t="s">
        <v>39</v>
      </c>
      <c r="G254" s="20">
        <v>77.081999999999994</v>
      </c>
      <c r="H254" s="20">
        <v>103.926</v>
      </c>
      <c r="I254" s="2288">
        <v>195.6</v>
      </c>
      <c r="J254" s="20">
        <v>236.059</v>
      </c>
      <c r="K254" s="20">
        <v>483.87400000000002</v>
      </c>
      <c r="L254" s="20">
        <v>603.88400000000001</v>
      </c>
      <c r="M254" s="20">
        <v>758.2</v>
      </c>
      <c r="N254" s="20">
        <v>1627.357</v>
      </c>
      <c r="O254" s="20">
        <v>2463.1840000000002</v>
      </c>
      <c r="P254" s="20">
        <v>2027.289</v>
      </c>
      <c r="Q254" s="20">
        <v>2629.0450000000001</v>
      </c>
      <c r="R254" s="20">
        <v>2732.7</v>
      </c>
      <c r="S254" s="20">
        <v>3376.1660000000002</v>
      </c>
      <c r="T254" s="2388">
        <v>2183.3519999999999</v>
      </c>
    </row>
    <row r="255" spans="1:20" ht="12.75" customHeight="1">
      <c r="A255" s="64"/>
      <c r="B255" s="2394" t="s">
        <v>5375</v>
      </c>
      <c r="C255" s="536" t="s">
        <v>39</v>
      </c>
      <c r="D255" s="536" t="s">
        <v>39</v>
      </c>
      <c r="E255" s="536" t="s">
        <v>39</v>
      </c>
      <c r="F255" s="536" t="s">
        <v>39</v>
      </c>
      <c r="G255" s="20">
        <v>65.858000000000004</v>
      </c>
      <c r="H255" s="20">
        <v>76.677999999999997</v>
      </c>
      <c r="I255" s="2288">
        <v>124.9</v>
      </c>
      <c r="J255" s="20">
        <v>164.155</v>
      </c>
      <c r="K255" s="20">
        <v>397.40600000000001</v>
      </c>
      <c r="L255" s="20">
        <v>432.72800000000001</v>
      </c>
      <c r="M255" s="20">
        <v>542.79999999999995</v>
      </c>
      <c r="N255" s="20">
        <v>575.37599999999998</v>
      </c>
      <c r="O255" s="20">
        <v>1013.422</v>
      </c>
      <c r="P255" s="20">
        <v>1108.114</v>
      </c>
      <c r="Q255" s="20">
        <v>1395.837</v>
      </c>
      <c r="R255" s="20">
        <v>2323.0340000000001</v>
      </c>
      <c r="S255" s="20">
        <v>2305.3359999999998</v>
      </c>
      <c r="T255" s="2388">
        <v>1681.452</v>
      </c>
    </row>
    <row r="256" spans="1:20" ht="12.75" customHeight="1">
      <c r="A256" s="64"/>
      <c r="B256" s="2394" t="s">
        <v>272</v>
      </c>
      <c r="C256" s="536" t="s">
        <v>39</v>
      </c>
      <c r="D256" s="536" t="s">
        <v>39</v>
      </c>
      <c r="E256" s="536" t="s">
        <v>39</v>
      </c>
      <c r="F256" s="536" t="s">
        <v>39</v>
      </c>
      <c r="G256" s="20">
        <v>11.224</v>
      </c>
      <c r="H256" s="20">
        <v>27.248000000000001</v>
      </c>
      <c r="I256" s="2288">
        <v>70.7</v>
      </c>
      <c r="J256" s="20">
        <v>71.903999999999996</v>
      </c>
      <c r="K256" s="20">
        <v>86.468000000000004</v>
      </c>
      <c r="L256" s="20">
        <v>171.15600000000001</v>
      </c>
      <c r="M256" s="20">
        <v>215.4</v>
      </c>
      <c r="N256" s="20">
        <v>1051.981</v>
      </c>
      <c r="O256" s="20">
        <v>1449.7619999999999</v>
      </c>
      <c r="P256" s="20">
        <v>919.17499999999995</v>
      </c>
      <c r="Q256" s="20">
        <v>1233.2070000000001</v>
      </c>
      <c r="R256" s="20">
        <v>409.666</v>
      </c>
      <c r="S256" s="20">
        <v>1070.83</v>
      </c>
      <c r="T256" s="2388">
        <v>501.9</v>
      </c>
    </row>
    <row r="257" spans="1:20" ht="12.75" customHeight="1">
      <c r="A257" s="64"/>
      <c r="B257" s="2394" t="s">
        <v>273</v>
      </c>
      <c r="C257" s="536" t="s">
        <v>39</v>
      </c>
      <c r="D257" s="536" t="s">
        <v>39</v>
      </c>
      <c r="E257" s="536" t="s">
        <v>39</v>
      </c>
      <c r="F257" s="536" t="s">
        <v>39</v>
      </c>
      <c r="G257" s="20" t="s">
        <v>39</v>
      </c>
      <c r="H257" s="20" t="s">
        <v>39</v>
      </c>
      <c r="I257" s="2109" t="s">
        <v>39</v>
      </c>
      <c r="J257" s="20" t="s">
        <v>39</v>
      </c>
      <c r="K257" s="20" t="s">
        <v>39</v>
      </c>
      <c r="L257" s="20" t="s">
        <v>39</v>
      </c>
      <c r="M257" s="20" t="s">
        <v>39</v>
      </c>
      <c r="N257" s="20" t="s">
        <v>39</v>
      </c>
      <c r="O257" s="20" t="s">
        <v>39</v>
      </c>
      <c r="P257" s="20" t="s">
        <v>39</v>
      </c>
      <c r="Q257" s="20" t="s">
        <v>39</v>
      </c>
      <c r="R257" s="20"/>
      <c r="S257" s="20" t="s">
        <v>39</v>
      </c>
      <c r="T257" s="2388" t="s">
        <v>39</v>
      </c>
    </row>
    <row r="258" spans="1:20" ht="12.75" customHeight="1">
      <c r="A258" s="64"/>
      <c r="B258" s="2394" t="s">
        <v>274</v>
      </c>
      <c r="C258" s="536" t="s">
        <v>39</v>
      </c>
      <c r="D258" s="536" t="s">
        <v>39</v>
      </c>
      <c r="E258" s="536" t="s">
        <v>39</v>
      </c>
      <c r="F258" s="536" t="s">
        <v>39</v>
      </c>
      <c r="G258" s="20">
        <v>132.21199999999999</v>
      </c>
      <c r="H258" s="20">
        <v>99.212999999999994</v>
      </c>
      <c r="I258" s="2288">
        <v>66.2</v>
      </c>
      <c r="J258" s="20">
        <v>52.576000000000001</v>
      </c>
      <c r="K258" s="20">
        <v>59.994</v>
      </c>
      <c r="L258" s="20">
        <v>165.672</v>
      </c>
      <c r="M258" s="20">
        <v>364.4</v>
      </c>
      <c r="N258" s="20">
        <v>387.298</v>
      </c>
      <c r="O258" s="20">
        <v>-656.21699999999998</v>
      </c>
      <c r="P258" s="20">
        <v>-743.31899999999996</v>
      </c>
      <c r="Q258" s="20">
        <v>-985.34199999999998</v>
      </c>
      <c r="R258" s="20">
        <v>-1950.7080000000001</v>
      </c>
      <c r="S258" s="20">
        <v>-1844.5409999999997</v>
      </c>
      <c r="T258" s="2388">
        <v>-1346.2939999999999</v>
      </c>
    </row>
    <row r="259" spans="1:20" ht="12.75" customHeight="1">
      <c r="A259" s="64"/>
      <c r="B259" s="2394" t="s">
        <v>409</v>
      </c>
      <c r="C259" s="536" t="s">
        <v>39</v>
      </c>
      <c r="D259" s="536" t="s">
        <v>39</v>
      </c>
      <c r="E259" s="536" t="s">
        <v>39</v>
      </c>
      <c r="F259" s="536" t="s">
        <v>39</v>
      </c>
      <c r="G259" s="20">
        <v>-11.224</v>
      </c>
      <c r="H259" s="20">
        <v>-27.248000000000001</v>
      </c>
      <c r="I259" s="2288">
        <v>-70.7</v>
      </c>
      <c r="J259" s="20">
        <v>-71.903999999999996</v>
      </c>
      <c r="K259" s="20">
        <v>-86.468000000000004</v>
      </c>
      <c r="L259" s="20">
        <v>-171.15600000000001</v>
      </c>
      <c r="M259" s="20">
        <v>-215.4</v>
      </c>
      <c r="N259" s="20">
        <v>-1051.981</v>
      </c>
      <c r="O259" s="20">
        <v>-1449.7619999999999</v>
      </c>
      <c r="P259" s="20">
        <v>-919.17499999999995</v>
      </c>
      <c r="Q259" s="20">
        <v>-1233.2070000000001</v>
      </c>
      <c r="R259" s="20">
        <v>-409.666</v>
      </c>
      <c r="S259" s="20">
        <v>-1070.83</v>
      </c>
      <c r="T259" s="2388">
        <v>-501.9</v>
      </c>
    </row>
    <row r="260" spans="1:20" ht="12.75" customHeight="1">
      <c r="A260" s="64"/>
      <c r="B260" s="2394" t="s">
        <v>110</v>
      </c>
      <c r="C260" s="536" t="s">
        <v>39</v>
      </c>
      <c r="D260" s="536" t="s">
        <v>39</v>
      </c>
      <c r="E260" s="536" t="s">
        <v>39</v>
      </c>
      <c r="F260" s="536" t="s">
        <v>39</v>
      </c>
      <c r="G260" s="20">
        <v>120.988</v>
      </c>
      <c r="H260" s="20">
        <v>71.965000000000003</v>
      </c>
      <c r="I260" s="2288">
        <v>-4.5</v>
      </c>
      <c r="J260" s="20">
        <v>-19.327999999999999</v>
      </c>
      <c r="K260" s="20">
        <v>-26.474</v>
      </c>
      <c r="L260" s="20">
        <v>-5.484</v>
      </c>
      <c r="M260" s="20">
        <v>149</v>
      </c>
      <c r="N260" s="20">
        <v>-664.68299999999999</v>
      </c>
      <c r="O260" s="20">
        <v>-2105.9789999999998</v>
      </c>
      <c r="P260" s="20">
        <v>-1662.4939999999999</v>
      </c>
      <c r="Q260" s="20">
        <v>-2218.5500000000002</v>
      </c>
      <c r="R260" s="20">
        <v>-2360.3739999999998</v>
      </c>
      <c r="S260" s="20">
        <v>-2915.3700000000003</v>
      </c>
      <c r="T260" s="2388">
        <v>-1848.194</v>
      </c>
    </row>
    <row r="261" spans="1:20" ht="12.75" customHeight="1">
      <c r="A261" s="64"/>
      <c r="B261" s="2394" t="s">
        <v>410</v>
      </c>
      <c r="C261" s="28" t="s">
        <v>39</v>
      </c>
      <c r="D261" s="28" t="s">
        <v>39</v>
      </c>
      <c r="E261" s="28" t="s">
        <v>39</v>
      </c>
      <c r="F261" s="28" t="s">
        <v>39</v>
      </c>
      <c r="G261" s="20" t="s">
        <v>39</v>
      </c>
      <c r="H261" s="20" t="s">
        <v>39</v>
      </c>
      <c r="I261" s="2405" t="s">
        <v>39</v>
      </c>
      <c r="J261" s="20" t="s">
        <v>39</v>
      </c>
      <c r="K261" s="20" t="s">
        <v>39</v>
      </c>
      <c r="L261" s="20" t="s">
        <v>39</v>
      </c>
      <c r="M261" s="20" t="s">
        <v>39</v>
      </c>
      <c r="N261" s="20" t="s">
        <v>39</v>
      </c>
      <c r="O261" s="20" t="s">
        <v>39</v>
      </c>
      <c r="P261" s="20" t="s">
        <v>39</v>
      </c>
      <c r="Q261" s="20" t="s">
        <v>39</v>
      </c>
      <c r="R261" s="20" t="s">
        <v>39</v>
      </c>
      <c r="S261" s="20" t="s">
        <v>39</v>
      </c>
      <c r="T261" s="2388" t="s">
        <v>39</v>
      </c>
    </row>
    <row r="262" spans="1:20" ht="12.75" customHeight="1">
      <c r="A262" s="64"/>
      <c r="B262" s="2394" t="s">
        <v>411</v>
      </c>
      <c r="C262" s="536" t="s">
        <v>39</v>
      </c>
      <c r="D262" s="536" t="s">
        <v>39</v>
      </c>
      <c r="E262" s="536" t="s">
        <v>39</v>
      </c>
      <c r="F262" s="536" t="s">
        <v>39</v>
      </c>
      <c r="G262" s="20" t="s">
        <v>39</v>
      </c>
      <c r="H262" s="20" t="s">
        <v>39</v>
      </c>
      <c r="I262" s="2109" t="s">
        <v>39</v>
      </c>
      <c r="J262" s="20" t="s">
        <v>39</v>
      </c>
      <c r="K262" s="20" t="s">
        <v>39</v>
      </c>
      <c r="L262" s="20" t="s">
        <v>39</v>
      </c>
      <c r="M262" s="20" t="s">
        <v>39</v>
      </c>
      <c r="N262" s="20" t="s">
        <v>39</v>
      </c>
      <c r="O262" s="20" t="s">
        <v>39</v>
      </c>
      <c r="P262" s="20" t="s">
        <v>39</v>
      </c>
      <c r="Q262" s="20" t="s">
        <v>39</v>
      </c>
      <c r="R262" s="20" t="s">
        <v>39</v>
      </c>
      <c r="S262" s="20" t="s">
        <v>39</v>
      </c>
      <c r="T262" s="2388" t="s">
        <v>39</v>
      </c>
    </row>
    <row r="263" spans="1:20" ht="12.75" customHeight="1">
      <c r="A263" s="64"/>
      <c r="B263" s="2394" t="s">
        <v>412</v>
      </c>
      <c r="C263" s="536" t="s">
        <v>39</v>
      </c>
      <c r="D263" s="536" t="s">
        <v>39</v>
      </c>
      <c r="E263" s="536" t="s">
        <v>39</v>
      </c>
      <c r="F263" s="536" t="s">
        <v>39</v>
      </c>
      <c r="G263" s="20" t="s">
        <v>39</v>
      </c>
      <c r="H263" s="20" t="s">
        <v>39</v>
      </c>
      <c r="I263" s="2109" t="s">
        <v>39</v>
      </c>
      <c r="J263" s="20" t="s">
        <v>39</v>
      </c>
      <c r="K263" s="20" t="s">
        <v>39</v>
      </c>
      <c r="L263" s="20" t="s">
        <v>39</v>
      </c>
      <c r="M263" s="20" t="s">
        <v>39</v>
      </c>
      <c r="N263" s="20" t="s">
        <v>39</v>
      </c>
      <c r="O263" s="20" t="s">
        <v>39</v>
      </c>
      <c r="P263" s="20" t="s">
        <v>39</v>
      </c>
      <c r="Q263" s="20" t="s">
        <v>39</v>
      </c>
      <c r="R263" s="20" t="s">
        <v>39</v>
      </c>
      <c r="S263" s="20" t="s">
        <v>39</v>
      </c>
      <c r="T263" s="2388" t="s">
        <v>39</v>
      </c>
    </row>
    <row r="264" spans="1:20" ht="12.75" customHeight="1">
      <c r="A264" s="64"/>
      <c r="B264" s="2394" t="s">
        <v>413</v>
      </c>
      <c r="C264" s="536" t="s">
        <v>39</v>
      </c>
      <c r="D264" s="536" t="s">
        <v>39</v>
      </c>
      <c r="E264" s="536" t="s">
        <v>39</v>
      </c>
      <c r="F264" s="536" t="s">
        <v>39</v>
      </c>
      <c r="G264" s="20" t="s">
        <v>39</v>
      </c>
      <c r="H264" s="20" t="s">
        <v>39</v>
      </c>
      <c r="I264" s="2109" t="s">
        <v>39</v>
      </c>
      <c r="J264" s="20" t="s">
        <v>39</v>
      </c>
      <c r="K264" s="20" t="s">
        <v>39</v>
      </c>
      <c r="L264" s="20" t="s">
        <v>39</v>
      </c>
      <c r="M264" s="20" t="s">
        <v>39</v>
      </c>
      <c r="N264" s="20" t="s">
        <v>39</v>
      </c>
      <c r="O264" s="20" t="s">
        <v>39</v>
      </c>
      <c r="P264" s="20" t="s">
        <v>39</v>
      </c>
      <c r="Q264" s="20" t="s">
        <v>39</v>
      </c>
      <c r="R264" s="20" t="s">
        <v>39</v>
      </c>
      <c r="S264" s="20" t="s">
        <v>39</v>
      </c>
      <c r="T264" s="2388" t="s">
        <v>39</v>
      </c>
    </row>
    <row r="265" spans="1:20" ht="12.75" customHeight="1">
      <c r="A265" s="64"/>
      <c r="B265" s="549"/>
      <c r="C265" s="28"/>
      <c r="D265" s="28"/>
      <c r="E265" s="28"/>
      <c r="F265" s="28"/>
      <c r="G265" s="28"/>
      <c r="H265" s="28"/>
      <c r="I265" s="28"/>
      <c r="J265" s="28"/>
      <c r="K265" s="28"/>
      <c r="L265" s="28"/>
      <c r="M265" s="28"/>
      <c r="N265" s="28"/>
      <c r="O265" s="28"/>
      <c r="P265" s="28"/>
      <c r="Q265" s="28"/>
      <c r="R265" s="28"/>
      <c r="S265" s="28"/>
      <c r="T265" s="28"/>
    </row>
    <row r="266" spans="1:20" ht="12.75" customHeight="1">
      <c r="A266" s="64"/>
      <c r="B266" s="403" t="s">
        <v>1359</v>
      </c>
      <c r="C266" s="28"/>
      <c r="D266" s="28"/>
      <c r="E266" s="28"/>
      <c r="F266" s="28"/>
      <c r="G266" s="28"/>
      <c r="H266" s="28"/>
      <c r="I266" s="28"/>
      <c r="J266" s="28"/>
      <c r="K266" s="28"/>
      <c r="L266" s="28"/>
      <c r="M266" s="28"/>
      <c r="N266" s="28"/>
      <c r="O266" s="28"/>
      <c r="P266" s="28"/>
      <c r="Q266" s="28"/>
      <c r="R266" s="28"/>
      <c r="S266" s="28"/>
      <c r="T266" s="28"/>
    </row>
    <row r="267" spans="1:20" ht="12.75" customHeight="1">
      <c r="A267" s="64"/>
      <c r="B267" s="2394" t="s">
        <v>276</v>
      </c>
      <c r="C267" s="536" t="s">
        <v>39</v>
      </c>
      <c r="D267" s="536" t="s">
        <v>39</v>
      </c>
      <c r="E267" s="536" t="s">
        <v>39</v>
      </c>
      <c r="F267" s="536" t="s">
        <v>39</v>
      </c>
      <c r="G267" s="536">
        <v>18.367056696899482</v>
      </c>
      <c r="H267" s="536">
        <v>9.6977240040260515</v>
      </c>
      <c r="I267" s="536">
        <v>7.1900141745033812</v>
      </c>
      <c r="J267" s="536">
        <v>7.5227020789975159</v>
      </c>
      <c r="K267" s="536">
        <v>10.415970513743563</v>
      </c>
      <c r="L267" s="536">
        <v>18.702628202921897</v>
      </c>
      <c r="M267" s="536">
        <v>22.687392410352238</v>
      </c>
      <c r="N267" s="536">
        <v>16.942696629156323</v>
      </c>
      <c r="O267" s="536">
        <v>5.3545560063603972</v>
      </c>
      <c r="P267" s="536">
        <v>6.4567619620824166</v>
      </c>
      <c r="Q267" s="536">
        <v>10.147259845840713</v>
      </c>
      <c r="R267" s="536">
        <v>11.993392579938703</v>
      </c>
      <c r="S267" s="536">
        <v>18.278246586481401</v>
      </c>
      <c r="T267" s="2388" t="s">
        <v>39</v>
      </c>
    </row>
    <row r="268" spans="1:20" s="2389" customFormat="1" ht="12.75" customHeight="1">
      <c r="A268" s="18"/>
      <c r="B268" s="2406" t="s">
        <v>265</v>
      </c>
      <c r="C268" s="28" t="s">
        <v>39</v>
      </c>
      <c r="D268" s="28" t="s">
        <v>39</v>
      </c>
      <c r="E268" s="28" t="s">
        <v>39</v>
      </c>
      <c r="F268" s="28" t="s">
        <v>39</v>
      </c>
      <c r="G268" s="536">
        <v>4.2885830167022121</v>
      </c>
      <c r="H268" s="536">
        <v>1.5047954769822391</v>
      </c>
      <c r="I268" s="536">
        <v>1.045957059399236</v>
      </c>
      <c r="J268" s="536">
        <v>0.92994649635032112</v>
      </c>
      <c r="K268" s="536">
        <v>0.8653407947578825</v>
      </c>
      <c r="L268" s="536">
        <v>1.4595801087507565</v>
      </c>
      <c r="M268" s="536">
        <v>1.2554090597439178</v>
      </c>
      <c r="N268" s="536">
        <v>2.0764207727688624</v>
      </c>
      <c r="O268" s="536">
        <v>3.4512418571083261</v>
      </c>
      <c r="P268" s="536">
        <v>4.7306518452600876</v>
      </c>
      <c r="Q268" s="536">
        <v>7.4750001810094275</v>
      </c>
      <c r="R268" s="536">
        <v>7.9565110704468101</v>
      </c>
      <c r="S268" s="536">
        <v>13.081158092843854</v>
      </c>
      <c r="T268" s="28" t="s">
        <v>39</v>
      </c>
    </row>
    <row r="269" spans="1:20" ht="12.75" customHeight="1">
      <c r="A269" s="64"/>
      <c r="B269" s="2394" t="s">
        <v>277</v>
      </c>
      <c r="C269" s="536" t="s">
        <v>39</v>
      </c>
      <c r="D269" s="536" t="s">
        <v>39</v>
      </c>
      <c r="E269" s="536" t="s">
        <v>39</v>
      </c>
      <c r="F269" s="536" t="s">
        <v>39</v>
      </c>
      <c r="G269" s="536">
        <v>7.1478238214288172</v>
      </c>
      <c r="H269" s="536">
        <v>5.7299444817666139</v>
      </c>
      <c r="I269" s="536">
        <v>7.3593237704492998</v>
      </c>
      <c r="J269" s="536">
        <v>8.1935742005807874</v>
      </c>
      <c r="K269" s="536">
        <v>11.018839782175675</v>
      </c>
      <c r="L269" s="536">
        <v>18.874027288925948</v>
      </c>
      <c r="M269" s="536">
        <v>18.961178268881245</v>
      </c>
      <c r="N269" s="536">
        <v>28.640864880877579</v>
      </c>
      <c r="O269" s="536">
        <v>36.923494021558575</v>
      </c>
      <c r="P269" s="536">
        <v>35.882406560802913</v>
      </c>
      <c r="Q269" s="536">
        <v>64.988861646081673</v>
      </c>
      <c r="R269" s="536">
        <v>88.025934001918998</v>
      </c>
      <c r="S269" s="536">
        <v>133.92128982216548</v>
      </c>
      <c r="T269" s="2388" t="s">
        <v>39</v>
      </c>
    </row>
    <row r="270" spans="1:20" ht="12.75" customHeight="1">
      <c r="A270" s="64"/>
      <c r="B270" s="2394" t="s">
        <v>278</v>
      </c>
      <c r="C270" s="536" t="s">
        <v>39</v>
      </c>
      <c r="D270" s="536" t="s">
        <v>39</v>
      </c>
      <c r="E270" s="536" t="s">
        <v>39</v>
      </c>
      <c r="F270" s="536" t="s">
        <v>39</v>
      </c>
      <c r="G270" s="536">
        <v>11.219232875470663</v>
      </c>
      <c r="H270" s="536">
        <v>3.9677795222594381</v>
      </c>
      <c r="I270" s="536">
        <v>-0.16930959594591949</v>
      </c>
      <c r="J270" s="536">
        <v>-0.67087212158327136</v>
      </c>
      <c r="K270" s="536">
        <v>-0.60286926843210997</v>
      </c>
      <c r="L270" s="536">
        <v>-0.17139908600405029</v>
      </c>
      <c r="M270" s="536">
        <v>3.7262141414709911</v>
      </c>
      <c r="N270" s="536">
        <v>-11.69816825172126</v>
      </c>
      <c r="O270" s="536">
        <v>-31.568938015198167</v>
      </c>
      <c r="P270" s="536">
        <v>-29.425644598720496</v>
      </c>
      <c r="Q270" s="536">
        <v>-54.841601800240966</v>
      </c>
      <c r="R270" s="536">
        <v>-76.032541421980298</v>
      </c>
      <c r="S270" s="536">
        <v>-115.64304323568409</v>
      </c>
      <c r="T270" s="2388" t="s">
        <v>39</v>
      </c>
    </row>
    <row r="271" spans="1:20" ht="12.75" customHeight="1">
      <c r="A271" s="64"/>
      <c r="B271" s="27"/>
      <c r="C271" s="28"/>
      <c r="D271" s="28"/>
      <c r="E271" s="28"/>
      <c r="F271" s="28"/>
      <c r="G271" s="28"/>
      <c r="H271" s="28"/>
      <c r="I271" s="28"/>
      <c r="J271" s="28"/>
      <c r="K271" s="28"/>
      <c r="L271" s="28"/>
      <c r="M271" s="28"/>
      <c r="N271" s="28"/>
      <c r="O271" s="28"/>
      <c r="P271" s="28"/>
      <c r="Q271" s="28"/>
      <c r="R271" s="28"/>
      <c r="S271" s="28"/>
      <c r="T271" s="2388"/>
    </row>
    <row r="272" spans="1:20" ht="12.75" customHeight="1">
      <c r="A272" s="64"/>
      <c r="B272" s="1418" t="s">
        <v>5376</v>
      </c>
      <c r="C272" s="28"/>
      <c r="D272" s="28"/>
      <c r="E272" s="28"/>
      <c r="F272" s="28"/>
      <c r="G272" s="28"/>
      <c r="H272" s="28"/>
      <c r="I272" s="28"/>
      <c r="J272" s="28"/>
      <c r="K272" s="28"/>
      <c r="L272" s="28"/>
      <c r="M272" s="28"/>
      <c r="N272" s="28"/>
      <c r="O272" s="28"/>
      <c r="P272" s="28"/>
      <c r="Q272" s="28"/>
      <c r="R272" s="28"/>
      <c r="S272" s="28"/>
      <c r="T272" s="2388"/>
    </row>
    <row r="273" spans="1:20" ht="12.75" customHeight="1">
      <c r="A273" s="64"/>
      <c r="B273" s="2394" t="s">
        <v>30</v>
      </c>
      <c r="C273" s="536" t="s">
        <v>39</v>
      </c>
      <c r="D273" s="536" t="s">
        <v>39</v>
      </c>
      <c r="E273" s="536" t="s">
        <v>39</v>
      </c>
      <c r="F273" s="536" t="s">
        <v>39</v>
      </c>
      <c r="G273" s="536">
        <v>77.081999999999994</v>
      </c>
      <c r="H273" s="536">
        <v>103.926</v>
      </c>
      <c r="I273" s="2122">
        <v>195.596</v>
      </c>
      <c r="J273" s="20">
        <v>237.947</v>
      </c>
      <c r="K273" s="20">
        <v>483.87299999999999</v>
      </c>
      <c r="L273" s="20">
        <v>603.88099999999997</v>
      </c>
      <c r="M273" s="20">
        <v>742.154</v>
      </c>
      <c r="N273" s="20">
        <v>1595.8979999999999</v>
      </c>
      <c r="O273" s="20">
        <v>1170.5619999999999</v>
      </c>
      <c r="P273" s="20">
        <v>1077.6969999999999</v>
      </c>
      <c r="Q273" s="20">
        <v>1373.3150000000001</v>
      </c>
      <c r="R273" s="20">
        <v>2732.7</v>
      </c>
      <c r="S273" s="536">
        <v>3341.835</v>
      </c>
      <c r="T273" s="2388">
        <v>1997.3979999999999</v>
      </c>
    </row>
    <row r="274" spans="1:20" ht="12.75" customHeight="1">
      <c r="A274" s="64"/>
      <c r="B274" s="2394" t="s">
        <v>417</v>
      </c>
      <c r="C274" s="536" t="s">
        <v>39</v>
      </c>
      <c r="D274" s="536" t="s">
        <v>39</v>
      </c>
      <c r="E274" s="536" t="s">
        <v>39</v>
      </c>
      <c r="F274" s="536" t="s">
        <v>39</v>
      </c>
      <c r="G274" s="536">
        <v>12.87269</v>
      </c>
      <c r="H274" s="536">
        <v>22.97804</v>
      </c>
      <c r="I274" s="2122">
        <v>43.441870000000002</v>
      </c>
      <c r="J274" s="20">
        <v>92.575999999999993</v>
      </c>
      <c r="K274" s="20">
        <v>204.27600000000001</v>
      </c>
      <c r="L274" s="20">
        <v>135.73099999999999</v>
      </c>
      <c r="M274" s="20">
        <v>182.39099999999999</v>
      </c>
      <c r="N274" s="20">
        <v>248.142</v>
      </c>
      <c r="O274" s="20">
        <v>210.114</v>
      </c>
      <c r="P274" s="20">
        <v>347.536</v>
      </c>
      <c r="Q274" s="20">
        <v>619.87699999999995</v>
      </c>
      <c r="R274" s="20">
        <v>1004.3630000000001</v>
      </c>
      <c r="S274" s="536">
        <v>1373.5930000000001</v>
      </c>
      <c r="T274" s="2388">
        <v>696.20799999999997</v>
      </c>
    </row>
    <row r="275" spans="1:20" ht="12.75" customHeight="1">
      <c r="A275" s="64"/>
      <c r="B275" s="2394" t="s">
        <v>418</v>
      </c>
      <c r="C275" s="536" t="s">
        <v>39</v>
      </c>
      <c r="D275" s="536" t="s">
        <v>39</v>
      </c>
      <c r="E275" s="536" t="s">
        <v>39</v>
      </c>
      <c r="F275" s="536" t="s">
        <v>39</v>
      </c>
      <c r="G275" s="536">
        <v>16.210339999999999</v>
      </c>
      <c r="H275" s="536">
        <v>20.192820000000001</v>
      </c>
      <c r="I275" s="2122">
        <v>25.720870000000001</v>
      </c>
      <c r="J275" s="20">
        <v>27.576000000000001</v>
      </c>
      <c r="K275" s="20">
        <v>53.499000000000002</v>
      </c>
      <c r="L275" s="20">
        <v>76.103999999999999</v>
      </c>
      <c r="M275" s="20">
        <v>71.123999999999995</v>
      </c>
      <c r="N275" s="20">
        <v>92.463999999999999</v>
      </c>
      <c r="O275" s="20">
        <v>88.185000000000002</v>
      </c>
      <c r="P275" s="20">
        <v>82.524000000000001</v>
      </c>
      <c r="Q275" s="20">
        <v>105.255</v>
      </c>
      <c r="R275" s="20">
        <v>190.74</v>
      </c>
      <c r="S275" s="536">
        <v>66.239000000000004</v>
      </c>
      <c r="T275" s="2388">
        <v>45.628</v>
      </c>
    </row>
    <row r="276" spans="1:20" ht="12.75" customHeight="1">
      <c r="A276" s="64"/>
      <c r="B276" s="2394" t="s">
        <v>186</v>
      </c>
      <c r="C276" s="536" t="s">
        <v>39</v>
      </c>
      <c r="D276" s="536" t="s">
        <v>39</v>
      </c>
      <c r="E276" s="536" t="s">
        <v>39</v>
      </c>
      <c r="F276" s="536" t="s">
        <v>39</v>
      </c>
      <c r="G276" s="536">
        <v>14.560790000000001</v>
      </c>
      <c r="H276" s="536">
        <v>16.596979999999999</v>
      </c>
      <c r="I276" s="2122">
        <v>24.645099999999999</v>
      </c>
      <c r="J276" s="20">
        <v>20.594000000000001</v>
      </c>
      <c r="K276" s="20">
        <v>45.926000000000002</v>
      </c>
      <c r="L276" s="20">
        <v>61.776000000000003</v>
      </c>
      <c r="M276" s="20">
        <v>67.674999999999997</v>
      </c>
      <c r="N276" s="20">
        <v>99.382000000000005</v>
      </c>
      <c r="O276" s="20">
        <v>106.252</v>
      </c>
      <c r="P276" s="20">
        <v>100.399</v>
      </c>
      <c r="Q276" s="20">
        <v>121.86799999999999</v>
      </c>
      <c r="R276" s="20">
        <v>234.69499999999999</v>
      </c>
      <c r="S276" s="536">
        <v>238.381</v>
      </c>
      <c r="T276" s="2388">
        <v>159.72200000000001</v>
      </c>
    </row>
    <row r="277" spans="1:20" ht="12.75" customHeight="1">
      <c r="A277" s="64"/>
      <c r="B277" s="2394" t="s">
        <v>419</v>
      </c>
      <c r="C277" s="536" t="s">
        <v>39</v>
      </c>
      <c r="D277" s="536" t="s">
        <v>39</v>
      </c>
      <c r="E277" s="536" t="s">
        <v>39</v>
      </c>
      <c r="F277" s="536" t="s">
        <v>39</v>
      </c>
      <c r="G277" s="536">
        <v>8.5792300000000008</v>
      </c>
      <c r="H277" s="536">
        <v>12.3568</v>
      </c>
      <c r="I277" s="2122">
        <v>19.892109999999999</v>
      </c>
      <c r="J277" s="20">
        <v>11.976000000000001</v>
      </c>
      <c r="K277" s="20">
        <v>27.577999999999999</v>
      </c>
      <c r="L277" s="20">
        <v>28.888999999999999</v>
      </c>
      <c r="M277" s="20">
        <v>34.014000000000003</v>
      </c>
      <c r="N277" s="20">
        <v>57.491999999999997</v>
      </c>
      <c r="O277" s="20">
        <v>54.622999999999998</v>
      </c>
      <c r="P277" s="20">
        <v>61.158000000000001</v>
      </c>
      <c r="Q277" s="20">
        <v>61.070999999999998</v>
      </c>
      <c r="R277" s="20">
        <v>117.509</v>
      </c>
      <c r="S277" s="536">
        <v>111.877</v>
      </c>
      <c r="T277" s="2388">
        <v>87.257999999999996</v>
      </c>
    </row>
    <row r="278" spans="1:20" ht="12.75" customHeight="1">
      <c r="A278" s="64"/>
      <c r="B278" s="2394" t="s">
        <v>947</v>
      </c>
      <c r="C278" s="536" t="s">
        <v>39</v>
      </c>
      <c r="D278" s="536" t="s">
        <v>39</v>
      </c>
      <c r="E278" s="536" t="s">
        <v>39</v>
      </c>
      <c r="F278" s="536" t="s">
        <v>39</v>
      </c>
      <c r="G278" s="2388">
        <v>0</v>
      </c>
      <c r="H278" s="2388">
        <v>0</v>
      </c>
      <c r="I278" s="2388">
        <v>0</v>
      </c>
      <c r="J278" s="20">
        <v>19.995999999999999</v>
      </c>
      <c r="K278" s="20">
        <v>31.292999999999999</v>
      </c>
      <c r="L278" s="20">
        <v>111.628</v>
      </c>
      <c r="M278" s="20">
        <v>141.38399999999999</v>
      </c>
      <c r="N278" s="20">
        <v>144.71700000000001</v>
      </c>
      <c r="O278" s="20">
        <v>165.46199999999999</v>
      </c>
      <c r="P278" s="20">
        <v>131.00299999999999</v>
      </c>
      <c r="Q278" s="20">
        <v>136.67699999999999</v>
      </c>
      <c r="R278" s="20">
        <v>337.28699999999998</v>
      </c>
      <c r="S278" s="536">
        <v>279.14699999999999</v>
      </c>
      <c r="T278" s="2388">
        <v>242.74100000000001</v>
      </c>
    </row>
    <row r="279" spans="1:20" ht="12.75" customHeight="1">
      <c r="A279" s="64"/>
      <c r="B279" s="2394" t="s">
        <v>946</v>
      </c>
      <c r="C279" s="536" t="s">
        <v>39</v>
      </c>
      <c r="D279" s="536" t="s">
        <v>39</v>
      </c>
      <c r="E279" s="536" t="s">
        <v>39</v>
      </c>
      <c r="F279" s="536" t="s">
        <v>39</v>
      </c>
      <c r="G279" s="536" t="s">
        <v>39</v>
      </c>
      <c r="H279" s="536" t="s">
        <v>39</v>
      </c>
      <c r="I279" s="536" t="s">
        <v>39</v>
      </c>
      <c r="J279" s="536" t="s">
        <v>39</v>
      </c>
      <c r="K279" s="536" t="s">
        <v>39</v>
      </c>
      <c r="L279" s="536" t="s">
        <v>39</v>
      </c>
      <c r="M279" s="536" t="s">
        <v>39</v>
      </c>
      <c r="N279" s="536" t="s">
        <v>39</v>
      </c>
      <c r="O279" s="536" t="s">
        <v>39</v>
      </c>
      <c r="P279" s="536" t="s">
        <v>39</v>
      </c>
      <c r="Q279" s="536" t="s">
        <v>39</v>
      </c>
      <c r="R279" s="536" t="s">
        <v>39</v>
      </c>
      <c r="S279" s="536">
        <v>13.555</v>
      </c>
      <c r="T279" s="2388">
        <v>4.2489999999999997</v>
      </c>
    </row>
    <row r="280" spans="1:20" ht="12.75" customHeight="1">
      <c r="A280" s="64"/>
      <c r="B280" s="2394" t="s">
        <v>5377</v>
      </c>
      <c r="C280" s="536" t="s">
        <v>39</v>
      </c>
      <c r="D280" s="536" t="s">
        <v>39</v>
      </c>
      <c r="E280" s="536" t="s">
        <v>39</v>
      </c>
      <c r="F280" s="536" t="s">
        <v>39</v>
      </c>
      <c r="G280" s="536" t="s">
        <v>39</v>
      </c>
      <c r="H280" s="536" t="s">
        <v>39</v>
      </c>
      <c r="I280" s="536" t="s">
        <v>39</v>
      </c>
      <c r="J280" s="536" t="s">
        <v>39</v>
      </c>
      <c r="K280" s="536" t="s">
        <v>39</v>
      </c>
      <c r="L280" s="536" t="s">
        <v>39</v>
      </c>
      <c r="M280" s="536" t="s">
        <v>39</v>
      </c>
      <c r="N280" s="536" t="s">
        <v>39</v>
      </c>
      <c r="O280" s="536" t="s">
        <v>39</v>
      </c>
      <c r="P280" s="536" t="s">
        <v>39</v>
      </c>
      <c r="Q280" s="536" t="s">
        <v>39</v>
      </c>
      <c r="R280" s="536" t="s">
        <v>39</v>
      </c>
      <c r="S280" s="536">
        <v>17.294</v>
      </c>
      <c r="T280" s="2388">
        <v>26.882999999999999</v>
      </c>
    </row>
    <row r="281" spans="1:20" ht="12.75" customHeight="1">
      <c r="A281" s="64"/>
      <c r="B281" s="2394" t="s">
        <v>421</v>
      </c>
      <c r="C281" s="536" t="s">
        <v>39</v>
      </c>
      <c r="D281" s="536" t="s">
        <v>39</v>
      </c>
      <c r="E281" s="536" t="s">
        <v>39</v>
      </c>
      <c r="F281" s="536" t="s">
        <v>39</v>
      </c>
      <c r="G281" s="536">
        <v>3.0062000000000002</v>
      </c>
      <c r="H281" s="536">
        <v>4.1154700000000002</v>
      </c>
      <c r="I281" s="2122">
        <v>7.1979300000000004</v>
      </c>
      <c r="J281" s="20">
        <v>1.9390000000000001</v>
      </c>
      <c r="K281" s="20">
        <v>5.33</v>
      </c>
      <c r="L281" s="20">
        <v>8.1530000000000005</v>
      </c>
      <c r="M281" s="20">
        <v>8.1809999999999992</v>
      </c>
      <c r="N281" s="20">
        <v>13.404999999999999</v>
      </c>
      <c r="O281" s="20">
        <v>9.74</v>
      </c>
      <c r="P281" s="20">
        <v>8.2650000000000006</v>
      </c>
      <c r="Q281" s="20">
        <v>12.513</v>
      </c>
      <c r="R281" s="20">
        <v>23.135000000000002</v>
      </c>
      <c r="S281" s="536">
        <v>1.486</v>
      </c>
      <c r="T281" s="2388">
        <v>6.91</v>
      </c>
    </row>
    <row r="282" spans="1:20" ht="12.75" customHeight="1">
      <c r="A282" s="64"/>
      <c r="B282" s="2394" t="s">
        <v>5378</v>
      </c>
      <c r="C282" s="536" t="s">
        <v>39</v>
      </c>
      <c r="D282" s="536" t="s">
        <v>39</v>
      </c>
      <c r="E282" s="536" t="s">
        <v>39</v>
      </c>
      <c r="F282" s="536" t="s">
        <v>39</v>
      </c>
      <c r="G282" s="536" t="s">
        <v>39</v>
      </c>
      <c r="H282" s="536" t="s">
        <v>39</v>
      </c>
      <c r="I282" s="536" t="s">
        <v>39</v>
      </c>
      <c r="J282" s="536" t="s">
        <v>39</v>
      </c>
      <c r="K282" s="536" t="s">
        <v>39</v>
      </c>
      <c r="L282" s="536" t="s">
        <v>39</v>
      </c>
      <c r="M282" s="536" t="s">
        <v>39</v>
      </c>
      <c r="N282" s="536" t="s">
        <v>39</v>
      </c>
      <c r="O282" s="536" t="s">
        <v>39</v>
      </c>
      <c r="P282" s="536" t="s">
        <v>39</v>
      </c>
      <c r="Q282" s="536" t="s">
        <v>39</v>
      </c>
      <c r="R282" s="536" t="s">
        <v>39</v>
      </c>
      <c r="S282" s="536">
        <v>139.35</v>
      </c>
      <c r="T282" s="2388">
        <v>108.759</v>
      </c>
    </row>
    <row r="283" spans="1:20" ht="12.75" customHeight="1">
      <c r="A283" s="64"/>
      <c r="B283" s="27" t="s">
        <v>945</v>
      </c>
      <c r="C283" s="536" t="s">
        <v>39</v>
      </c>
      <c r="D283" s="536" t="s">
        <v>39</v>
      </c>
      <c r="E283" s="536" t="s">
        <v>39</v>
      </c>
      <c r="F283" s="536" t="s">
        <v>39</v>
      </c>
      <c r="G283" s="536">
        <v>21.85275</v>
      </c>
      <c r="H283" s="536">
        <v>27.685890000000001</v>
      </c>
      <c r="I283" s="536">
        <v>74.69811</v>
      </c>
      <c r="J283" s="20">
        <v>63.29</v>
      </c>
      <c r="K283" s="20">
        <v>115.971</v>
      </c>
      <c r="L283" s="20">
        <v>181.6</v>
      </c>
      <c r="M283" s="20">
        <v>237.38499999999999</v>
      </c>
      <c r="N283" s="20">
        <v>940.29600000000005</v>
      </c>
      <c r="O283" s="20">
        <v>536.18600000000004</v>
      </c>
      <c r="P283" s="20">
        <v>346.81200000000001</v>
      </c>
      <c r="Q283" s="20">
        <v>316.05399999999997</v>
      </c>
      <c r="R283" s="20">
        <v>824.971</v>
      </c>
      <c r="S283" s="536">
        <v>1100.913</v>
      </c>
      <c r="T283" s="2388">
        <v>619.79899999999998</v>
      </c>
    </row>
    <row r="284" spans="1:20" ht="12.75" customHeight="1">
      <c r="A284" s="64"/>
      <c r="B284" s="2394" t="s">
        <v>423</v>
      </c>
      <c r="C284" s="536" t="s">
        <v>39</v>
      </c>
      <c r="D284" s="536" t="s">
        <v>39</v>
      </c>
      <c r="E284" s="536" t="s">
        <v>39</v>
      </c>
      <c r="F284" s="536" t="s">
        <v>39</v>
      </c>
      <c r="G284" s="536" t="s">
        <v>39</v>
      </c>
      <c r="H284" s="536" t="s">
        <v>39</v>
      </c>
      <c r="I284" s="559" t="s">
        <v>39</v>
      </c>
      <c r="J284" s="536" t="s">
        <v>39</v>
      </c>
      <c r="K284" s="536" t="s">
        <v>39</v>
      </c>
      <c r="L284" s="536" t="s">
        <v>39</v>
      </c>
      <c r="M284" s="536" t="s">
        <v>39</v>
      </c>
      <c r="N284" s="536" t="s">
        <v>39</v>
      </c>
      <c r="O284" s="536" t="s">
        <v>39</v>
      </c>
      <c r="P284" s="536" t="s">
        <v>39</v>
      </c>
      <c r="Q284" s="536" t="s">
        <v>39</v>
      </c>
      <c r="R284" s="536" t="s">
        <v>39</v>
      </c>
      <c r="S284" s="536" t="s">
        <v>39</v>
      </c>
      <c r="T284" s="2388" t="s">
        <v>39</v>
      </c>
    </row>
    <row r="285" spans="1:20" ht="12.75" customHeight="1">
      <c r="A285" s="64"/>
      <c r="B285" s="2394" t="s">
        <v>424</v>
      </c>
      <c r="C285" s="536" t="s">
        <v>39</v>
      </c>
      <c r="D285" s="536" t="s">
        <v>39</v>
      </c>
      <c r="E285" s="536" t="s">
        <v>39</v>
      </c>
      <c r="F285" s="536" t="s">
        <v>39</v>
      </c>
      <c r="G285" s="536" t="s">
        <v>39</v>
      </c>
      <c r="H285" s="536" t="s">
        <v>39</v>
      </c>
      <c r="I285" s="559" t="s">
        <v>39</v>
      </c>
      <c r="J285" s="536" t="s">
        <v>39</v>
      </c>
      <c r="K285" s="536" t="s">
        <v>39</v>
      </c>
      <c r="L285" s="536" t="s">
        <v>39</v>
      </c>
      <c r="M285" s="536" t="s">
        <v>39</v>
      </c>
      <c r="N285" s="536" t="s">
        <v>39</v>
      </c>
      <c r="O285" s="536" t="s">
        <v>39</v>
      </c>
      <c r="P285" s="536" t="s">
        <v>39</v>
      </c>
      <c r="Q285" s="536" t="s">
        <v>39</v>
      </c>
      <c r="R285" s="536" t="s">
        <v>39</v>
      </c>
      <c r="S285" s="536" t="s">
        <v>39</v>
      </c>
      <c r="T285" s="2388" t="s">
        <v>39</v>
      </c>
    </row>
    <row r="286" spans="1:20" ht="12.75" customHeight="1">
      <c r="A286" s="64"/>
      <c r="B286" s="2394" t="s">
        <v>770</v>
      </c>
      <c r="C286" s="536" t="s">
        <v>39</v>
      </c>
      <c r="D286" s="536" t="s">
        <v>39</v>
      </c>
      <c r="E286" s="536" t="s">
        <v>39</v>
      </c>
      <c r="F286" s="536" t="s">
        <v>39</v>
      </c>
      <c r="G286" s="536" t="s">
        <v>39</v>
      </c>
      <c r="H286" s="536" t="s">
        <v>39</v>
      </c>
      <c r="I286" s="559" t="s">
        <v>39</v>
      </c>
      <c r="J286" s="536" t="s">
        <v>39</v>
      </c>
      <c r="K286" s="536" t="s">
        <v>39</v>
      </c>
      <c r="L286" s="536" t="s">
        <v>39</v>
      </c>
      <c r="M286" s="536" t="s">
        <v>39</v>
      </c>
      <c r="N286" s="536" t="s">
        <v>39</v>
      </c>
      <c r="O286" s="536" t="s">
        <v>39</v>
      </c>
      <c r="P286" s="536" t="s">
        <v>39</v>
      </c>
      <c r="Q286" s="536" t="s">
        <v>39</v>
      </c>
      <c r="R286" s="536" t="s">
        <v>39</v>
      </c>
      <c r="S286" s="536" t="s">
        <v>39</v>
      </c>
      <c r="T286" s="2388" t="s">
        <v>39</v>
      </c>
    </row>
    <row r="287" spans="1:20" ht="12.75" customHeight="1">
      <c r="A287" s="64"/>
      <c r="B287" s="2394" t="s">
        <v>425</v>
      </c>
      <c r="C287" s="536" t="s">
        <v>39</v>
      </c>
      <c r="D287" s="536" t="s">
        <v>39</v>
      </c>
      <c r="E287" s="536" t="s">
        <v>39</v>
      </c>
      <c r="F287" s="536" t="s">
        <v>39</v>
      </c>
      <c r="G287" s="536" t="s">
        <v>39</v>
      </c>
      <c r="H287" s="536" t="s">
        <v>39</v>
      </c>
      <c r="I287" s="559" t="s">
        <v>39</v>
      </c>
      <c r="J287" s="536" t="s">
        <v>39</v>
      </c>
      <c r="K287" s="536" t="s">
        <v>39</v>
      </c>
      <c r="L287" s="536" t="s">
        <v>39</v>
      </c>
      <c r="M287" s="536" t="s">
        <v>39</v>
      </c>
      <c r="N287" s="536" t="s">
        <v>39</v>
      </c>
      <c r="O287" s="536" t="s">
        <v>39</v>
      </c>
      <c r="P287" s="536" t="s">
        <v>39</v>
      </c>
      <c r="Q287" s="536" t="s">
        <v>39</v>
      </c>
      <c r="R287" s="536" t="s">
        <v>39</v>
      </c>
      <c r="S287" s="536" t="s">
        <v>39</v>
      </c>
      <c r="T287" s="2388" t="s">
        <v>39</v>
      </c>
    </row>
    <row r="288" spans="1:20" ht="12.75" customHeight="1">
      <c r="A288" s="64"/>
      <c r="B288" s="2394" t="s">
        <v>426</v>
      </c>
      <c r="C288" s="536" t="s">
        <v>39</v>
      </c>
      <c r="D288" s="536" t="s">
        <v>39</v>
      </c>
      <c r="E288" s="536" t="s">
        <v>39</v>
      </c>
      <c r="F288" s="536" t="s">
        <v>39</v>
      </c>
      <c r="G288" s="536" t="s">
        <v>39</v>
      </c>
      <c r="H288" s="536" t="s">
        <v>39</v>
      </c>
      <c r="I288" s="559" t="s">
        <v>39</v>
      </c>
      <c r="J288" s="536" t="s">
        <v>39</v>
      </c>
      <c r="K288" s="536" t="s">
        <v>39</v>
      </c>
      <c r="L288" s="536" t="s">
        <v>39</v>
      </c>
      <c r="M288" s="536" t="s">
        <v>39</v>
      </c>
      <c r="N288" s="536" t="s">
        <v>39</v>
      </c>
      <c r="O288" s="536" t="s">
        <v>39</v>
      </c>
      <c r="P288" s="536" t="s">
        <v>39</v>
      </c>
      <c r="Q288" s="536" t="s">
        <v>39</v>
      </c>
      <c r="R288" s="536" t="s">
        <v>39</v>
      </c>
      <c r="S288" s="536" t="s">
        <v>39</v>
      </c>
      <c r="T288" s="2388" t="s">
        <v>39</v>
      </c>
    </row>
    <row r="289" spans="1:20" ht="12.75" customHeight="1">
      <c r="A289" s="64"/>
      <c r="B289" s="2394" t="s">
        <v>500</v>
      </c>
      <c r="C289" s="536" t="s">
        <v>39</v>
      </c>
      <c r="D289" s="536" t="s">
        <v>39</v>
      </c>
      <c r="E289" s="536" t="s">
        <v>39</v>
      </c>
      <c r="F289" s="536" t="s">
        <v>39</v>
      </c>
      <c r="G289" s="536" t="s">
        <v>39</v>
      </c>
      <c r="H289" s="536" t="s">
        <v>39</v>
      </c>
      <c r="I289" s="559" t="s">
        <v>39</v>
      </c>
      <c r="J289" s="536" t="s">
        <v>39</v>
      </c>
      <c r="K289" s="536" t="s">
        <v>39</v>
      </c>
      <c r="L289" s="536" t="s">
        <v>39</v>
      </c>
      <c r="M289" s="536" t="s">
        <v>39</v>
      </c>
      <c r="N289" s="536" t="s">
        <v>39</v>
      </c>
      <c r="O289" s="536" t="s">
        <v>39</v>
      </c>
      <c r="P289" s="536" t="s">
        <v>39</v>
      </c>
      <c r="Q289" s="536" t="s">
        <v>39</v>
      </c>
      <c r="R289" s="536" t="s">
        <v>39</v>
      </c>
      <c r="S289" s="536" t="s">
        <v>39</v>
      </c>
      <c r="T289" s="2388" t="s">
        <v>39</v>
      </c>
    </row>
    <row r="290" spans="1:20" ht="12.75" customHeight="1">
      <c r="A290" s="64"/>
      <c r="B290" s="755"/>
      <c r="C290" s="540"/>
      <c r="D290" s="540"/>
      <c r="E290" s="540"/>
      <c r="F290" s="540"/>
      <c r="G290" s="540"/>
      <c r="H290" s="540"/>
      <c r="I290" s="540"/>
      <c r="J290" s="540"/>
      <c r="K290" s="540"/>
      <c r="L290" s="540"/>
      <c r="M290" s="540"/>
      <c r="N290" s="540"/>
      <c r="O290" s="540"/>
      <c r="P290" s="540"/>
      <c r="Q290" s="540"/>
      <c r="R290" s="540"/>
      <c r="S290" s="540"/>
      <c r="T290" s="540"/>
    </row>
    <row r="291" spans="1:20" ht="12.75" customHeight="1">
      <c r="A291" s="64"/>
      <c r="B291" s="1634" t="s">
        <v>428</v>
      </c>
      <c r="C291" s="28"/>
      <c r="D291" s="28"/>
      <c r="E291" s="28"/>
      <c r="F291" s="28"/>
      <c r="G291" s="28"/>
      <c r="H291" s="28"/>
      <c r="I291" s="28"/>
      <c r="J291" s="28"/>
      <c r="K291" s="28"/>
      <c r="L291" s="28"/>
      <c r="M291" s="28"/>
      <c r="N291" s="28"/>
      <c r="O291" s="28"/>
      <c r="P291" s="28"/>
      <c r="Q291" s="28"/>
      <c r="R291" s="28"/>
      <c r="S291" s="28"/>
      <c r="T291" s="28"/>
    </row>
    <row r="292" spans="1:20" ht="12.75" customHeight="1">
      <c r="A292" s="64"/>
      <c r="B292" s="2407" t="s">
        <v>429</v>
      </c>
      <c r="C292" s="536" t="s">
        <v>39</v>
      </c>
      <c r="D292" s="536" t="s">
        <v>39</v>
      </c>
      <c r="E292" s="536" t="s">
        <v>39</v>
      </c>
      <c r="F292" s="536" t="s">
        <v>39</v>
      </c>
      <c r="G292" s="536">
        <v>1.3502239384139294</v>
      </c>
      <c r="H292" s="536">
        <v>0.91507201244145686</v>
      </c>
      <c r="I292" s="536">
        <v>0.92725598289928446</v>
      </c>
      <c r="J292" s="536">
        <v>0.71481480090469218</v>
      </c>
      <c r="K292" s="536">
        <v>1.0458326668434346</v>
      </c>
      <c r="L292" s="536">
        <v>1.9307713233016432</v>
      </c>
      <c r="M292" s="536">
        <v>1.6924264565372438</v>
      </c>
      <c r="N292" s="536">
        <v>1.7490854395141178</v>
      </c>
      <c r="O292" s="536">
        <v>1.5927332618182972</v>
      </c>
      <c r="P292" s="536">
        <v>1.77703215293826</v>
      </c>
      <c r="Q292" s="536">
        <v>3.012524544496074</v>
      </c>
      <c r="R292" s="536">
        <v>7.5600126543639554</v>
      </c>
      <c r="S292" s="536">
        <v>9.4557823842481756</v>
      </c>
      <c r="T292" s="2388" t="s">
        <v>39</v>
      </c>
    </row>
    <row r="293" spans="1:20" ht="12.75" customHeight="1">
      <c r="A293" s="64"/>
      <c r="B293" s="2408" t="s">
        <v>430</v>
      </c>
      <c r="C293" s="536" t="s">
        <v>39</v>
      </c>
      <c r="D293" s="536" t="s">
        <v>39</v>
      </c>
      <c r="E293" s="536" t="s">
        <v>39</v>
      </c>
      <c r="F293" s="536" t="s">
        <v>39</v>
      </c>
      <c r="G293" s="536">
        <v>0.79555310660746681</v>
      </c>
      <c r="H293" s="536">
        <v>0.68129032169325943</v>
      </c>
      <c r="I293" s="536">
        <v>0.74842780146928545</v>
      </c>
      <c r="J293" s="536">
        <v>0.41568525083201868</v>
      </c>
      <c r="K293" s="536">
        <v>0.62800969573244425</v>
      </c>
      <c r="L293" s="536">
        <v>0.9029081319421971</v>
      </c>
      <c r="M293" s="536">
        <v>0.85062716649660608</v>
      </c>
      <c r="N293" s="536">
        <v>1.0118373557439542</v>
      </c>
      <c r="O293" s="536">
        <v>0.81880688326149953</v>
      </c>
      <c r="P293" s="536">
        <v>1.0824782359326097</v>
      </c>
      <c r="Q293" s="536">
        <v>1.5096488533242505</v>
      </c>
      <c r="R293" s="536">
        <v>3.7852085770964612</v>
      </c>
      <c r="S293" s="536">
        <v>4.437788942082352</v>
      </c>
      <c r="T293" s="2388" t="s">
        <v>39</v>
      </c>
    </row>
    <row r="294" spans="1:20" ht="12.75" customHeight="1">
      <c r="A294" s="64"/>
      <c r="B294" s="2407" t="s">
        <v>431</v>
      </c>
      <c r="C294" s="536" t="s">
        <v>39</v>
      </c>
      <c r="D294" s="536" t="s">
        <v>39</v>
      </c>
      <c r="E294" s="536" t="s">
        <v>39</v>
      </c>
      <c r="F294" s="536" t="s">
        <v>39</v>
      </c>
      <c r="G294" s="2388">
        <v>0</v>
      </c>
      <c r="H294" s="2388">
        <v>0</v>
      </c>
      <c r="I294" s="2388">
        <v>0</v>
      </c>
      <c r="J294" s="536">
        <v>0.69405830624891829</v>
      </c>
      <c r="K294" s="536">
        <v>0.71260814448311627</v>
      </c>
      <c r="L294" s="536">
        <v>3.4888652757950633</v>
      </c>
      <c r="M294" s="536">
        <v>3.5357520817297621</v>
      </c>
      <c r="N294" s="536">
        <v>2.546964214346306</v>
      </c>
      <c r="O294" s="536">
        <v>2.480299956395918</v>
      </c>
      <c r="P294" s="536">
        <v>2.3187137633977515</v>
      </c>
      <c r="Q294" s="536">
        <v>3.3785966551358024</v>
      </c>
      <c r="R294" s="536">
        <v>10.864713726975245</v>
      </c>
      <c r="S294" s="536">
        <v>11.072834182320426</v>
      </c>
      <c r="T294" s="2388" t="s">
        <v>39</v>
      </c>
    </row>
    <row r="295" spans="1:20" ht="12.75" customHeight="1">
      <c r="A295" s="64"/>
      <c r="B295" s="27"/>
      <c r="C295" s="28"/>
      <c r="D295" s="28"/>
      <c r="E295" s="28"/>
      <c r="F295" s="28"/>
      <c r="G295" s="28"/>
      <c r="H295" s="28"/>
      <c r="I295" s="28"/>
      <c r="J295" s="28"/>
      <c r="K295" s="28"/>
      <c r="L295" s="28"/>
      <c r="M295" s="28"/>
      <c r="N295" s="28"/>
      <c r="O295" s="28"/>
      <c r="P295" s="28"/>
      <c r="Q295" s="28"/>
      <c r="R295" s="28"/>
      <c r="S295" s="28"/>
      <c r="T295" s="28"/>
    </row>
    <row r="296" spans="1:20" ht="12.75" customHeight="1">
      <c r="A296" s="64"/>
      <c r="B296" s="428" t="s">
        <v>1257</v>
      </c>
      <c r="C296" s="28"/>
      <c r="D296" s="28"/>
      <c r="E296" s="28"/>
      <c r="F296" s="28"/>
      <c r="G296" s="28"/>
      <c r="H296" s="28"/>
      <c r="I296" s="28"/>
      <c r="J296" s="28"/>
      <c r="K296" s="28"/>
      <c r="L296" s="28"/>
      <c r="M296" s="28"/>
      <c r="N296" s="28"/>
      <c r="O296" s="28"/>
      <c r="P296" s="28"/>
      <c r="Q296" s="28"/>
      <c r="R296" s="28"/>
      <c r="S296" s="28"/>
      <c r="T296" s="28"/>
    </row>
    <row r="297" spans="1:20" ht="12.75" customHeight="1">
      <c r="A297" s="64"/>
      <c r="B297" s="431" t="s">
        <v>5379</v>
      </c>
      <c r="C297" s="536" t="s">
        <v>39</v>
      </c>
      <c r="D297" s="20">
        <v>3.95</v>
      </c>
      <c r="E297" s="20">
        <v>77.06</v>
      </c>
      <c r="F297" s="20">
        <v>142.68</v>
      </c>
      <c r="G297" s="20">
        <v>105.654</v>
      </c>
      <c r="H297" s="20">
        <v>43.451000000000001</v>
      </c>
      <c r="I297" s="20">
        <v>60.7</v>
      </c>
      <c r="J297" s="20">
        <v>19.178999999999998</v>
      </c>
      <c r="K297" s="20">
        <v>48.207000000000001</v>
      </c>
      <c r="L297" s="20">
        <v>34.512</v>
      </c>
      <c r="M297" s="20">
        <v>41.66</v>
      </c>
      <c r="N297" s="20">
        <v>53.253</v>
      </c>
      <c r="O297" s="20">
        <v>76.893000000000001</v>
      </c>
      <c r="P297" s="20">
        <v>53.277999999999999</v>
      </c>
      <c r="Q297" s="20">
        <v>39.064999999999998</v>
      </c>
      <c r="R297" s="20">
        <v>38.414999999999999</v>
      </c>
      <c r="S297" s="536">
        <v>161.80000000000001</v>
      </c>
      <c r="T297" s="2388">
        <v>24.174263</v>
      </c>
    </row>
    <row r="298" spans="1:20" ht="12.75" customHeight="1">
      <c r="A298" s="64"/>
      <c r="B298" s="2394" t="s">
        <v>29</v>
      </c>
      <c r="C298" s="536" t="s">
        <v>39</v>
      </c>
      <c r="D298" s="20">
        <v>253.39</v>
      </c>
      <c r="E298" s="20">
        <v>316.23</v>
      </c>
      <c r="F298" s="20">
        <v>221.99</v>
      </c>
      <c r="G298" s="20">
        <v>146.108</v>
      </c>
      <c r="H298" s="20">
        <v>109.127</v>
      </c>
      <c r="I298" s="20">
        <v>100.8</v>
      </c>
      <c r="J298" s="20">
        <v>206.13300000000001</v>
      </c>
      <c r="K298" s="20">
        <v>266.584</v>
      </c>
      <c r="L298" s="20">
        <v>295.096</v>
      </c>
      <c r="M298" s="20">
        <v>298.09100000000001</v>
      </c>
      <c r="N298" s="20">
        <v>339.63</v>
      </c>
      <c r="O298" s="20">
        <v>670.12099999999998</v>
      </c>
      <c r="P298" s="20">
        <v>528.82399999999996</v>
      </c>
      <c r="Q298" s="20">
        <v>553.65899999999999</v>
      </c>
      <c r="R298" s="20">
        <v>491.23</v>
      </c>
      <c r="S298" s="536">
        <v>511.70400000000001</v>
      </c>
      <c r="T298" s="2388">
        <v>553.64339700000005</v>
      </c>
    </row>
    <row r="299" spans="1:20" ht="12.75" customHeight="1">
      <c r="A299" s="64"/>
      <c r="B299" s="2394" t="s">
        <v>85</v>
      </c>
      <c r="C299" s="536" t="s">
        <v>39</v>
      </c>
      <c r="D299" s="20">
        <v>-249.44</v>
      </c>
      <c r="E299" s="20">
        <v>-239.17</v>
      </c>
      <c r="F299" s="20">
        <v>-79.31</v>
      </c>
      <c r="G299" s="20">
        <v>-40.454000000000001</v>
      </c>
      <c r="H299" s="20">
        <v>-65.676000000000002</v>
      </c>
      <c r="I299" s="20">
        <v>-40.1</v>
      </c>
      <c r="J299" s="20">
        <v>-186.95400000000001</v>
      </c>
      <c r="K299" s="20">
        <v>-218.37700000000001</v>
      </c>
      <c r="L299" s="20">
        <v>-260.584</v>
      </c>
      <c r="M299" s="20">
        <v>-256.43099999999998</v>
      </c>
      <c r="N299" s="20">
        <v>-286.37700000000001</v>
      </c>
      <c r="O299" s="20">
        <v>-593.22799999999995</v>
      </c>
      <c r="P299" s="20">
        <v>-475.54599999999999</v>
      </c>
      <c r="Q299" s="20">
        <v>-514.59400000000005</v>
      </c>
      <c r="R299" s="20">
        <v>-452.815</v>
      </c>
      <c r="S299" s="536">
        <v>-349.904</v>
      </c>
      <c r="T299" s="536">
        <v>-529.46913400000005</v>
      </c>
    </row>
    <row r="300" spans="1:20" ht="12.75" customHeight="1">
      <c r="A300" s="64"/>
      <c r="B300" s="27"/>
      <c r="C300" s="28"/>
      <c r="D300" s="28"/>
      <c r="E300" s="28"/>
      <c r="F300" s="28"/>
      <c r="G300" s="28"/>
      <c r="H300" s="28"/>
      <c r="I300" s="28"/>
      <c r="J300" s="28"/>
      <c r="K300" s="28"/>
      <c r="L300" s="28"/>
      <c r="M300" s="28"/>
      <c r="N300" s="28"/>
      <c r="O300" s="28"/>
      <c r="P300" s="28"/>
      <c r="Q300" s="20"/>
      <c r="R300" s="20"/>
      <c r="S300" s="20"/>
      <c r="T300" s="28"/>
    </row>
    <row r="301" spans="1:20" ht="12.75" customHeight="1">
      <c r="A301" s="64"/>
      <c r="B301" s="403" t="s">
        <v>5380</v>
      </c>
      <c r="C301" s="28"/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</row>
    <row r="302" spans="1:20" ht="12.75" customHeight="1">
      <c r="A302" s="64"/>
      <c r="B302" s="2394" t="s">
        <v>284</v>
      </c>
      <c r="C302" s="536" t="s">
        <v>39</v>
      </c>
      <c r="D302" s="536" t="s">
        <v>39</v>
      </c>
      <c r="E302" s="536">
        <v>1850.8860759493673</v>
      </c>
      <c r="F302" s="536">
        <v>85.154425123280575</v>
      </c>
      <c r="G302" s="536">
        <v>-25.950378469301938</v>
      </c>
      <c r="H302" s="536">
        <v>-58.874249910083854</v>
      </c>
      <c r="I302" s="536">
        <v>39.697590389174017</v>
      </c>
      <c r="J302" s="536">
        <v>-68.403624382207582</v>
      </c>
      <c r="K302" s="536">
        <v>151.35304239011421</v>
      </c>
      <c r="L302" s="536">
        <v>-28.408737320306177</v>
      </c>
      <c r="M302" s="536">
        <v>20.711636532220655</v>
      </c>
      <c r="N302" s="536">
        <v>27.827652424387917</v>
      </c>
      <c r="O302" s="536">
        <v>44.391865247028342</v>
      </c>
      <c r="P302" s="536">
        <v>-30.711508199706085</v>
      </c>
      <c r="Q302" s="536">
        <v>-26.677052441908479</v>
      </c>
      <c r="R302" s="536">
        <v>-1.6638935108153063</v>
      </c>
      <c r="S302" s="536">
        <v>321.18963946375112</v>
      </c>
      <c r="T302" s="536">
        <v>-85.059169962917181</v>
      </c>
    </row>
    <row r="303" spans="1:20" ht="12.75" customHeight="1">
      <c r="A303" s="64"/>
      <c r="B303" s="2394" t="s">
        <v>285</v>
      </c>
      <c r="C303" s="536" t="s">
        <v>39</v>
      </c>
      <c r="D303" s="536" t="s">
        <v>39</v>
      </c>
      <c r="E303" s="536">
        <v>24.79971585303289</v>
      </c>
      <c r="F303" s="536">
        <v>-29.80109414034089</v>
      </c>
      <c r="G303" s="536">
        <v>-34.182620838776522</v>
      </c>
      <c r="H303" s="536">
        <v>-25.31072904974403</v>
      </c>
      <c r="I303" s="536">
        <v>-7.6305588901005255</v>
      </c>
      <c r="J303" s="536">
        <v>104.49702380952384</v>
      </c>
      <c r="K303" s="536">
        <v>29.32621171767742</v>
      </c>
      <c r="L303" s="536">
        <v>10.695315547819817</v>
      </c>
      <c r="M303" s="536">
        <v>1.0149239569495982</v>
      </c>
      <c r="N303" s="536">
        <v>13.935006424212727</v>
      </c>
      <c r="O303" s="536">
        <v>97.309130524394178</v>
      </c>
      <c r="P303" s="536">
        <v>-21.085296535998733</v>
      </c>
      <c r="Q303" s="536">
        <v>4.6962694582696862</v>
      </c>
      <c r="R303" s="536">
        <v>-11.275713029138867</v>
      </c>
      <c r="S303" s="536">
        <v>4.167905054658716</v>
      </c>
      <c r="T303" s="536">
        <v>8.1960268045588869</v>
      </c>
    </row>
    <row r="304" spans="1:20" ht="12.75" customHeight="1">
      <c r="A304" s="64"/>
      <c r="B304" s="27"/>
      <c r="C304" s="28"/>
      <c r="D304" s="28"/>
      <c r="E304" s="28"/>
      <c r="F304" s="28"/>
      <c r="G304" s="28"/>
      <c r="H304" s="28"/>
      <c r="I304" s="28"/>
      <c r="J304" s="28"/>
      <c r="K304" s="28"/>
      <c r="L304" s="28"/>
      <c r="M304" s="28"/>
      <c r="N304" s="28"/>
      <c r="O304" s="28"/>
      <c r="P304" s="28"/>
      <c r="Q304" s="28"/>
      <c r="R304" s="28"/>
      <c r="S304" s="28"/>
      <c r="T304" s="28"/>
    </row>
    <row r="305" spans="1:20" ht="12.75" customHeight="1">
      <c r="A305" s="64"/>
      <c r="B305" s="2409" t="s">
        <v>4418</v>
      </c>
      <c r="C305" s="539"/>
      <c r="D305" s="539"/>
      <c r="E305" s="539"/>
      <c r="F305" s="28"/>
      <c r="G305" s="28"/>
      <c r="H305" s="28"/>
      <c r="I305" s="28"/>
      <c r="J305" s="28"/>
      <c r="K305" s="28"/>
      <c r="L305" s="28"/>
      <c r="M305" s="28"/>
      <c r="N305" s="28"/>
      <c r="O305" s="28"/>
      <c r="P305" s="28"/>
      <c r="Q305" s="28"/>
      <c r="R305" s="28"/>
      <c r="S305" s="28"/>
      <c r="T305" s="28"/>
    </row>
    <row r="306" spans="1:20" s="2389" customFormat="1" ht="12.75" customHeight="1">
      <c r="A306" s="18"/>
      <c r="B306" s="2387" t="s">
        <v>5381</v>
      </c>
      <c r="C306" s="28" t="s">
        <v>131</v>
      </c>
      <c r="D306" s="28" t="s">
        <v>131</v>
      </c>
      <c r="E306" s="2386">
        <v>1.0416E-2</v>
      </c>
      <c r="F306" s="2386">
        <v>30.320159</v>
      </c>
      <c r="G306" s="2386">
        <v>105.81621</v>
      </c>
      <c r="H306" s="2386">
        <v>26.550203</v>
      </c>
      <c r="I306" s="2386">
        <v>32.915694000000002</v>
      </c>
      <c r="J306" s="2386">
        <v>33.687694</v>
      </c>
      <c r="K306" s="2386">
        <v>61.159894999999999</v>
      </c>
      <c r="L306" s="2386">
        <v>48.029949999999999</v>
      </c>
      <c r="M306" s="2386">
        <v>41.808428999999997</v>
      </c>
      <c r="N306" s="2386">
        <v>49.253594</v>
      </c>
      <c r="O306" s="2386">
        <v>55.041429999999998</v>
      </c>
      <c r="P306" s="2386">
        <v>35.717905000000002</v>
      </c>
      <c r="Q306" s="2386">
        <v>35.707746999999998</v>
      </c>
      <c r="R306" s="2386">
        <v>30.347145999999999</v>
      </c>
      <c r="S306" s="2386">
        <v>43.638384000000002</v>
      </c>
      <c r="T306" s="2386">
        <v>25.078793999999998</v>
      </c>
    </row>
    <row r="307" spans="1:20" s="2389" customFormat="1" ht="12.75" customHeight="1">
      <c r="A307" s="18"/>
      <c r="B307" s="2410" t="s">
        <v>955</v>
      </c>
      <c r="C307" s="28" t="s">
        <v>131</v>
      </c>
      <c r="D307" s="28" t="s">
        <v>131</v>
      </c>
      <c r="E307" s="2386" t="s">
        <v>131</v>
      </c>
      <c r="F307" s="2386">
        <v>1.1953769999999999</v>
      </c>
      <c r="G307" s="2386">
        <v>4.3383419999999999</v>
      </c>
      <c r="H307" s="2386">
        <v>1.266858</v>
      </c>
      <c r="I307" s="2386" t="s">
        <v>131</v>
      </c>
      <c r="J307" s="2386">
        <v>0.3</v>
      </c>
      <c r="K307" s="2386" t="s">
        <v>131</v>
      </c>
      <c r="L307" s="2386" t="s">
        <v>131</v>
      </c>
      <c r="M307" s="2386" t="s">
        <v>131</v>
      </c>
      <c r="N307" s="2386">
        <v>2.6502000000000001E-2</v>
      </c>
      <c r="O307" s="2386">
        <v>9.7608E-2</v>
      </c>
      <c r="P307" s="2386">
        <v>7.343121</v>
      </c>
      <c r="Q307" s="2386">
        <v>4.9055809999999997</v>
      </c>
      <c r="R307" s="2386">
        <v>8.0202310000000008</v>
      </c>
      <c r="S307" s="2386">
        <v>10.073185</v>
      </c>
      <c r="T307" s="2386">
        <v>4.7247839999999997</v>
      </c>
    </row>
    <row r="308" spans="1:20" s="2389" customFormat="1" ht="12.75" customHeight="1">
      <c r="A308" s="18"/>
      <c r="B308" s="2410" t="s">
        <v>776</v>
      </c>
      <c r="C308" s="28" t="s">
        <v>131</v>
      </c>
      <c r="D308" s="28" t="s">
        <v>131</v>
      </c>
      <c r="E308" s="2386" t="s">
        <v>131</v>
      </c>
      <c r="F308" s="2386">
        <v>0.35677500000000001</v>
      </c>
      <c r="G308" s="2386">
        <v>0.44113599999999997</v>
      </c>
      <c r="H308" s="2386">
        <v>3.5845000000000002E-2</v>
      </c>
      <c r="I308" s="2386">
        <v>4.1838499999999996</v>
      </c>
      <c r="J308" s="2386">
        <v>2.2311559999999999</v>
      </c>
      <c r="K308" s="2386">
        <v>3.6676730000000002</v>
      </c>
      <c r="L308" s="2386">
        <v>3.2203889999999999</v>
      </c>
      <c r="M308" s="2386">
        <v>8.1016910000000006</v>
      </c>
      <c r="N308" s="2386">
        <v>15.823779999999999</v>
      </c>
      <c r="O308" s="2386">
        <v>6.0899799999999997</v>
      </c>
      <c r="P308" s="2386">
        <v>7.7100629999999999</v>
      </c>
      <c r="Q308" s="2386">
        <v>14.126529</v>
      </c>
      <c r="R308" s="2386">
        <v>3.4784389999999998</v>
      </c>
      <c r="S308" s="2386">
        <v>1.5516890000000001</v>
      </c>
      <c r="T308" s="2386">
        <v>4.2450299999999999</v>
      </c>
    </row>
    <row r="309" spans="1:20" s="2389" customFormat="1" ht="12.75" customHeight="1">
      <c r="A309" s="18"/>
      <c r="B309" s="2410" t="s">
        <v>2341</v>
      </c>
      <c r="C309" s="28" t="s">
        <v>131</v>
      </c>
      <c r="D309" s="28" t="s">
        <v>131</v>
      </c>
      <c r="E309" s="2386" t="s">
        <v>131</v>
      </c>
      <c r="F309" s="2386">
        <v>15.060573</v>
      </c>
      <c r="G309" s="2386">
        <v>44.068691999999999</v>
      </c>
      <c r="H309" s="2386">
        <v>17.126332999999999</v>
      </c>
      <c r="I309" s="2386">
        <v>16.208753000000002</v>
      </c>
      <c r="J309" s="2386">
        <v>17.13599</v>
      </c>
      <c r="K309" s="2386">
        <v>24.569129</v>
      </c>
      <c r="L309" s="2386">
        <v>19.789079999999998</v>
      </c>
      <c r="M309" s="2386">
        <v>16.549174000000001</v>
      </c>
      <c r="N309" s="2386">
        <v>16.938437</v>
      </c>
      <c r="O309" s="2386">
        <v>17.355384000000001</v>
      </c>
      <c r="P309" s="2386">
        <v>5.3941160000000004</v>
      </c>
      <c r="Q309" s="2386">
        <v>3.930177</v>
      </c>
      <c r="R309" s="2386">
        <v>2.2294170000000002</v>
      </c>
      <c r="S309" s="2386">
        <v>2.6889530000000001</v>
      </c>
      <c r="T309" s="2386">
        <v>2.9420639999999998</v>
      </c>
    </row>
    <row r="310" spans="1:20" ht="12.75" customHeight="1">
      <c r="A310" s="64"/>
      <c r="B310" s="2410" t="s">
        <v>3832</v>
      </c>
      <c r="C310" s="1080" t="s">
        <v>131</v>
      </c>
      <c r="D310" s="1080" t="s">
        <v>131</v>
      </c>
      <c r="E310" s="2386" t="s">
        <v>131</v>
      </c>
      <c r="F310" s="2386">
        <v>1.1527940000000001</v>
      </c>
      <c r="G310" s="2386">
        <v>2.6294240000000002</v>
      </c>
      <c r="H310" s="2386">
        <v>0.85903099999999999</v>
      </c>
      <c r="I310" s="2386">
        <v>0.244148</v>
      </c>
      <c r="J310" s="2386">
        <v>0.26107200000000003</v>
      </c>
      <c r="K310" s="2386">
        <v>2.466224</v>
      </c>
      <c r="L310" s="2386">
        <v>4.7799969999999998</v>
      </c>
      <c r="M310" s="2386">
        <v>0.83198300000000003</v>
      </c>
      <c r="N310" s="2386">
        <v>1.6238619999999999</v>
      </c>
      <c r="O310" s="2386">
        <v>0.83144899999999999</v>
      </c>
      <c r="P310" s="2386">
        <v>0.472908</v>
      </c>
      <c r="Q310" s="2386">
        <v>0.44295200000000001</v>
      </c>
      <c r="R310" s="2386">
        <v>0.72420799999999996</v>
      </c>
      <c r="S310" s="2386">
        <v>9.9675779999999996</v>
      </c>
      <c r="T310" s="2386">
        <v>0.19894800000000001</v>
      </c>
    </row>
    <row r="311" spans="1:20" ht="12.75" customHeight="1">
      <c r="A311" s="64"/>
      <c r="B311" s="2387" t="s">
        <v>5382</v>
      </c>
      <c r="C311" s="1080" t="s">
        <v>131</v>
      </c>
      <c r="D311" s="1080" t="s">
        <v>131</v>
      </c>
      <c r="E311" s="2386" t="s">
        <v>131</v>
      </c>
      <c r="F311" s="2386" t="s">
        <v>131</v>
      </c>
      <c r="G311" s="2386" t="s">
        <v>131</v>
      </c>
      <c r="H311" s="2386" t="s">
        <v>131</v>
      </c>
      <c r="I311" s="2386">
        <v>2.2193520000000002</v>
      </c>
      <c r="J311" s="2386">
        <v>2.2193520000000002</v>
      </c>
      <c r="K311" s="2386">
        <v>2.2193520000000002</v>
      </c>
      <c r="L311" s="2386">
        <v>2.2193520000000002</v>
      </c>
      <c r="M311" s="2386">
        <v>2.2193520000000002</v>
      </c>
      <c r="N311" s="2386">
        <v>2.2193520000000002</v>
      </c>
      <c r="O311" s="2386">
        <v>2.2193520000000002</v>
      </c>
      <c r="P311" s="2386">
        <v>2.2193520000000002</v>
      </c>
      <c r="Q311" s="2386">
        <v>2.2193520000000002</v>
      </c>
      <c r="R311" s="2386">
        <v>2.2193520000000002</v>
      </c>
      <c r="S311" s="2386">
        <v>2.2193520000000002</v>
      </c>
      <c r="T311" s="2386">
        <v>2.2193520000000002</v>
      </c>
    </row>
    <row r="312" spans="1:20" ht="12.75" customHeight="1">
      <c r="A312" s="64"/>
      <c r="B312" s="2410" t="s">
        <v>5383</v>
      </c>
      <c r="C312" s="1080" t="s">
        <v>131</v>
      </c>
      <c r="D312" s="1080" t="s">
        <v>131</v>
      </c>
      <c r="E312" s="2386" t="s">
        <v>131</v>
      </c>
      <c r="F312" s="2386">
        <v>2.4993000000000001E-2</v>
      </c>
      <c r="G312" s="2386">
        <v>9.2044000000000001E-2</v>
      </c>
      <c r="H312" s="2386">
        <v>1.45757</v>
      </c>
      <c r="I312" s="2386">
        <v>2.0712769999999998</v>
      </c>
      <c r="J312" s="2386">
        <v>1.946547</v>
      </c>
      <c r="K312" s="2386">
        <v>1.6794469999999999</v>
      </c>
      <c r="L312" s="2386">
        <v>3.3933360000000001</v>
      </c>
      <c r="M312" s="2386">
        <v>1.4219250000000001</v>
      </c>
      <c r="N312" s="2386">
        <v>1.8175790000000001</v>
      </c>
      <c r="O312" s="2386">
        <v>2.6245270000000001</v>
      </c>
      <c r="P312" s="2386">
        <v>1.8184480000000001</v>
      </c>
      <c r="Q312" s="2386">
        <v>1.33338</v>
      </c>
      <c r="R312" s="2386">
        <v>1.312074</v>
      </c>
      <c r="S312" s="2386">
        <v>5.5133789999999996</v>
      </c>
      <c r="T312" s="2386">
        <v>0.82629300000000006</v>
      </c>
    </row>
    <row r="313" spans="1:20" ht="12.75" customHeight="1">
      <c r="A313" s="64"/>
      <c r="B313" s="2410" t="s">
        <v>5384</v>
      </c>
      <c r="C313" s="1080" t="s">
        <v>131</v>
      </c>
      <c r="D313" s="1080" t="s">
        <v>131</v>
      </c>
      <c r="E313" s="2386" t="s">
        <v>131</v>
      </c>
      <c r="F313" s="2386">
        <v>0.112272</v>
      </c>
      <c r="G313" s="2386">
        <v>2E-3</v>
      </c>
      <c r="H313" s="2386">
        <v>1.819976</v>
      </c>
      <c r="I313" s="2386">
        <v>1.695408</v>
      </c>
      <c r="J313" s="2386">
        <v>1.695408</v>
      </c>
      <c r="K313" s="2386">
        <v>1.695408</v>
      </c>
      <c r="L313" s="2386">
        <v>1.695408</v>
      </c>
      <c r="M313" s="2386">
        <v>1.695408</v>
      </c>
      <c r="N313" s="2386">
        <v>1.695408</v>
      </c>
      <c r="O313" s="2386">
        <v>1.695408</v>
      </c>
      <c r="P313" s="2386">
        <v>1.695408</v>
      </c>
      <c r="Q313" s="2386">
        <v>1.695408</v>
      </c>
      <c r="R313" s="2386">
        <v>1.695408</v>
      </c>
      <c r="S313" s="2386">
        <v>1.695408</v>
      </c>
      <c r="T313" s="2386">
        <v>1.695408</v>
      </c>
    </row>
    <row r="314" spans="1:20" ht="12.75" customHeight="1">
      <c r="A314" s="64"/>
      <c r="B314" s="2410" t="s">
        <v>621</v>
      </c>
      <c r="C314" s="1080" t="s">
        <v>131</v>
      </c>
      <c r="D314" s="1080" t="s">
        <v>131</v>
      </c>
      <c r="E314" s="2386" t="s">
        <v>131</v>
      </c>
      <c r="F314" s="2386">
        <v>0.34310299999999999</v>
      </c>
      <c r="G314" s="2386">
        <v>0.986622</v>
      </c>
      <c r="H314" s="2386">
        <v>4.4205000000000001E-2</v>
      </c>
      <c r="I314" s="2386" t="s">
        <v>131</v>
      </c>
      <c r="J314" s="2386" t="s">
        <v>131</v>
      </c>
      <c r="K314" s="2386" t="s">
        <v>131</v>
      </c>
      <c r="L314" s="2386" t="s">
        <v>131</v>
      </c>
      <c r="M314" s="2386" t="s">
        <v>131</v>
      </c>
      <c r="N314" s="2386">
        <v>0.69495399999999996</v>
      </c>
      <c r="O314" s="2386">
        <v>6.1735530000000001</v>
      </c>
      <c r="P314" s="2386">
        <v>2.5864250000000002</v>
      </c>
      <c r="Q314" s="2386">
        <v>3.3332000000000001E-2</v>
      </c>
      <c r="R314" s="2386">
        <v>4.3019410000000002</v>
      </c>
      <c r="S314" s="2386">
        <v>6.7497000000000001E-2</v>
      </c>
      <c r="T314" s="2386">
        <v>1.0753459999999999</v>
      </c>
    </row>
    <row r="315" spans="1:20" ht="12.75" customHeight="1">
      <c r="A315" s="64"/>
      <c r="B315" s="2410" t="s">
        <v>5385</v>
      </c>
      <c r="C315" s="1080" t="s">
        <v>131</v>
      </c>
      <c r="D315" s="1080" t="s">
        <v>131</v>
      </c>
      <c r="E315" s="2386" t="s">
        <v>131</v>
      </c>
      <c r="F315" s="2386" t="s">
        <v>131</v>
      </c>
      <c r="G315" s="2386" t="s">
        <v>131</v>
      </c>
      <c r="H315" s="2386" t="s">
        <v>131</v>
      </c>
      <c r="I315" s="2386">
        <v>1.136979</v>
      </c>
      <c r="J315" s="2386">
        <v>1.0685100000000001</v>
      </c>
      <c r="K315" s="2386">
        <v>0.92189200000000004</v>
      </c>
      <c r="L315" s="2386">
        <v>1.862689</v>
      </c>
      <c r="M315" s="2386">
        <v>0.78053300000000003</v>
      </c>
      <c r="N315" s="2386">
        <v>0.99771500000000002</v>
      </c>
      <c r="O315" s="2386">
        <v>1.4406680000000001</v>
      </c>
      <c r="P315" s="2386">
        <v>0.998193</v>
      </c>
      <c r="Q315" s="2386">
        <v>0.73192599999999997</v>
      </c>
      <c r="R315" s="2386">
        <v>0.72022900000000001</v>
      </c>
      <c r="S315" s="2386">
        <v>3.0264350000000002</v>
      </c>
      <c r="T315" s="2386">
        <v>0.453573</v>
      </c>
    </row>
    <row r="316" spans="1:20" ht="12.75" customHeight="1">
      <c r="A316" s="64"/>
      <c r="B316" s="2410" t="s">
        <v>5386</v>
      </c>
      <c r="C316" s="1080" t="s">
        <v>131</v>
      </c>
      <c r="D316" s="1080" t="s">
        <v>131</v>
      </c>
      <c r="E316" s="2411" t="s">
        <v>131</v>
      </c>
      <c r="F316" s="2386">
        <v>1.2738400000000001</v>
      </c>
      <c r="G316" s="2386">
        <v>24.114001999999999</v>
      </c>
      <c r="H316" s="2386">
        <v>9.5061000000000007E-2</v>
      </c>
      <c r="I316" s="2386">
        <v>1.9149080000000001</v>
      </c>
      <c r="J316" s="2386">
        <v>3.0550470000000001</v>
      </c>
      <c r="K316" s="2386">
        <v>19.459047999999999</v>
      </c>
      <c r="L316" s="2386">
        <v>7.0507540000000004</v>
      </c>
      <c r="M316" s="2386">
        <v>5.9337369999999998</v>
      </c>
      <c r="N316" s="2386">
        <v>1.9953590000000001</v>
      </c>
      <c r="O316" s="2386">
        <v>13.038015</v>
      </c>
      <c r="P316" s="2386">
        <v>1.025339</v>
      </c>
      <c r="Q316" s="2386">
        <v>2.5997569999999999</v>
      </c>
      <c r="R316" s="2386">
        <v>1.084743</v>
      </c>
      <c r="S316" s="2386">
        <v>0.13927200000000001</v>
      </c>
      <c r="T316" s="2386">
        <v>0.20778199999999999</v>
      </c>
    </row>
    <row r="317" spans="1:20" ht="12.75" customHeight="1">
      <c r="A317" s="64"/>
      <c r="B317" s="2387"/>
      <c r="C317" s="539"/>
      <c r="D317" s="539"/>
      <c r="E317" s="2398"/>
      <c r="F317" s="2398"/>
      <c r="G317" s="2398"/>
      <c r="H317" s="2398"/>
      <c r="I317" s="2398"/>
      <c r="J317" s="2411"/>
      <c r="K317" s="2411"/>
      <c r="L317" s="2411"/>
      <c r="M317" s="2411"/>
      <c r="N317" s="2411"/>
      <c r="O317" s="2411"/>
      <c r="P317" s="2411"/>
      <c r="Q317" s="2411"/>
      <c r="R317" s="2411"/>
      <c r="S317" s="2411"/>
      <c r="T317" s="2411"/>
    </row>
    <row r="318" spans="1:20" ht="12.75" customHeight="1">
      <c r="A318" s="64"/>
      <c r="B318" s="2387" t="s">
        <v>5387</v>
      </c>
      <c r="C318" s="1080" t="s">
        <v>131</v>
      </c>
      <c r="D318" s="1080" t="s">
        <v>131</v>
      </c>
      <c r="E318" s="2411" t="s">
        <v>131</v>
      </c>
      <c r="F318" s="2411" t="s">
        <v>131</v>
      </c>
      <c r="G318" s="2398">
        <v>113.532257</v>
      </c>
      <c r="H318" s="2398">
        <v>377.75144</v>
      </c>
      <c r="I318" s="2398">
        <v>431.404066</v>
      </c>
      <c r="J318" s="2411">
        <v>358.121759</v>
      </c>
      <c r="K318" s="2411">
        <v>401.886888</v>
      </c>
      <c r="L318" s="2411">
        <v>462.96470299999999</v>
      </c>
      <c r="M318" s="2411">
        <v>812.25856499999998</v>
      </c>
      <c r="N318" s="2411">
        <v>605.883014</v>
      </c>
      <c r="O318" s="2411">
        <v>671.20255199999997</v>
      </c>
      <c r="P318" s="2411">
        <v>513.74906299999998</v>
      </c>
      <c r="Q318" s="2411">
        <v>571.21731299999999</v>
      </c>
      <c r="R318" s="2411">
        <v>603.22250299999996</v>
      </c>
      <c r="S318" s="2411">
        <v>525.07999300000006</v>
      </c>
      <c r="T318" s="2411">
        <v>529.59504200000003</v>
      </c>
    </row>
    <row r="319" spans="1:20" ht="12.75" customHeight="1">
      <c r="A319" s="64"/>
      <c r="B319" s="2387" t="s">
        <v>5388</v>
      </c>
      <c r="C319" s="1080" t="s">
        <v>131</v>
      </c>
      <c r="D319" s="1080" t="s">
        <v>131</v>
      </c>
      <c r="E319" s="2411" t="s">
        <v>131</v>
      </c>
      <c r="F319" s="2411" t="s">
        <v>131</v>
      </c>
      <c r="G319" s="2386">
        <v>60.199866999999998</v>
      </c>
      <c r="H319" s="2386">
        <v>270.44842599999998</v>
      </c>
      <c r="I319" s="2386">
        <v>289.19725</v>
      </c>
      <c r="J319" s="2386">
        <v>185.45898600000001</v>
      </c>
      <c r="K319" s="2386">
        <v>110.243933</v>
      </c>
      <c r="L319" s="2386">
        <v>232.12701100000001</v>
      </c>
      <c r="M319" s="2386">
        <v>125.311268</v>
      </c>
      <c r="N319" s="2386">
        <v>157.35714300000001</v>
      </c>
      <c r="O319" s="2386">
        <v>184.57801799999999</v>
      </c>
      <c r="P319" s="2386">
        <v>176.08604299999999</v>
      </c>
      <c r="Q319" s="2386">
        <v>161.71800999999999</v>
      </c>
      <c r="R319" s="2386">
        <v>154.77462</v>
      </c>
      <c r="S319" s="2386">
        <v>158.59399999999999</v>
      </c>
      <c r="T319" s="2386">
        <v>179.27600000000001</v>
      </c>
    </row>
    <row r="320" spans="1:20" ht="12.75" customHeight="1">
      <c r="A320" s="64"/>
      <c r="B320" s="2387" t="s">
        <v>443</v>
      </c>
      <c r="C320" s="1080" t="s">
        <v>131</v>
      </c>
      <c r="D320" s="1080" t="s">
        <v>131</v>
      </c>
      <c r="E320" s="2411" t="s">
        <v>131</v>
      </c>
      <c r="F320" s="2411" t="s">
        <v>131</v>
      </c>
      <c r="G320" s="2386">
        <v>1.1491370000000001</v>
      </c>
      <c r="H320" s="2386">
        <v>0.91125100000000003</v>
      </c>
      <c r="I320" s="2386">
        <v>1.4820709999999999</v>
      </c>
      <c r="J320" s="2386" t="s">
        <v>131</v>
      </c>
      <c r="K320" s="2386">
        <v>3.452731</v>
      </c>
      <c r="L320" s="2386">
        <v>16.462340999999999</v>
      </c>
      <c r="M320" s="2386">
        <v>30.377262999999999</v>
      </c>
      <c r="N320" s="2386">
        <v>49.902197999999999</v>
      </c>
      <c r="O320" s="2386">
        <v>44.316859000000001</v>
      </c>
      <c r="P320" s="2386">
        <v>33.546357999999998</v>
      </c>
      <c r="Q320" s="2386">
        <v>42.794224</v>
      </c>
      <c r="R320" s="2386">
        <v>75.134904000000006</v>
      </c>
      <c r="S320" s="2386">
        <v>121.88797</v>
      </c>
      <c r="T320" s="2386">
        <v>94.535165000000006</v>
      </c>
    </row>
    <row r="321" spans="1:20" ht="12.75" customHeight="1">
      <c r="A321" s="64"/>
      <c r="B321" s="2387" t="s">
        <v>4809</v>
      </c>
      <c r="C321" s="1080" t="s">
        <v>131</v>
      </c>
      <c r="D321" s="1080" t="s">
        <v>131</v>
      </c>
      <c r="E321" s="2411" t="s">
        <v>131</v>
      </c>
      <c r="F321" s="2411" t="s">
        <v>131</v>
      </c>
      <c r="G321" s="2386">
        <v>0.70935899999999996</v>
      </c>
      <c r="H321" s="2386">
        <v>27.690190999999999</v>
      </c>
      <c r="I321" s="2411">
        <v>29.518204999999998</v>
      </c>
      <c r="J321" s="2411">
        <v>30.826198999999999</v>
      </c>
      <c r="K321" s="2411">
        <v>35.845137000000001</v>
      </c>
      <c r="L321" s="2411">
        <v>36.408003999999998</v>
      </c>
      <c r="M321" s="2411">
        <v>31.552223999999999</v>
      </c>
      <c r="N321" s="2386">
        <v>32.500495999999998</v>
      </c>
      <c r="O321" s="2386">
        <v>37.340456000000003</v>
      </c>
      <c r="P321" s="2386">
        <v>79.252904999999998</v>
      </c>
      <c r="Q321" s="2386">
        <v>104.159862</v>
      </c>
      <c r="R321" s="2386">
        <v>70.678628000000003</v>
      </c>
      <c r="S321" s="2386">
        <v>50.648035</v>
      </c>
      <c r="T321" s="2386">
        <v>41.556731999999997</v>
      </c>
    </row>
    <row r="322" spans="1:20" ht="12.75" customHeight="1">
      <c r="A322" s="64"/>
      <c r="B322" s="2387" t="s">
        <v>1377</v>
      </c>
      <c r="C322" s="1080" t="s">
        <v>131</v>
      </c>
      <c r="D322" s="1080" t="s">
        <v>131</v>
      </c>
      <c r="E322" s="2411" t="s">
        <v>131</v>
      </c>
      <c r="F322" s="2411" t="s">
        <v>131</v>
      </c>
      <c r="G322" s="2386">
        <v>15.153788</v>
      </c>
      <c r="H322" s="2386">
        <v>1.245709</v>
      </c>
      <c r="I322" s="2386" t="s">
        <v>131</v>
      </c>
      <c r="J322" s="2386" t="s">
        <v>131</v>
      </c>
      <c r="K322" s="2386" t="s">
        <v>131</v>
      </c>
      <c r="L322" s="2386" t="s">
        <v>131</v>
      </c>
      <c r="M322" s="2386" t="s">
        <v>131</v>
      </c>
      <c r="N322" s="2386">
        <v>95.585493</v>
      </c>
      <c r="O322" s="2386">
        <v>82.382678999999996</v>
      </c>
      <c r="P322" s="2386">
        <v>65.839783999999995</v>
      </c>
      <c r="Q322" s="2386">
        <v>87.047546999999994</v>
      </c>
      <c r="R322" s="2386">
        <v>124.07684999999999</v>
      </c>
      <c r="S322" s="2386">
        <v>35.045552000000001</v>
      </c>
      <c r="T322" s="2386">
        <v>33.758881000000002</v>
      </c>
    </row>
    <row r="323" spans="1:20" ht="12.75" customHeight="1">
      <c r="A323" s="64"/>
      <c r="B323" s="2410" t="s">
        <v>5389</v>
      </c>
      <c r="C323" s="1080" t="s">
        <v>131</v>
      </c>
      <c r="D323" s="1080" t="s">
        <v>131</v>
      </c>
      <c r="E323" s="2411" t="s">
        <v>131</v>
      </c>
      <c r="F323" s="2411" t="s">
        <v>131</v>
      </c>
      <c r="G323" s="2386">
        <v>5.2418909999999999</v>
      </c>
      <c r="H323" s="2386">
        <v>8.0038990000000005</v>
      </c>
      <c r="I323" s="2386">
        <v>7.5885119999999997</v>
      </c>
      <c r="J323" s="2386">
        <v>19.92182</v>
      </c>
      <c r="K323" s="2386">
        <v>20.219097000000001</v>
      </c>
      <c r="L323" s="2386">
        <v>42.572850000000003</v>
      </c>
      <c r="M323" s="2386">
        <v>22.440476</v>
      </c>
      <c r="N323" s="2386">
        <v>25.567485000000001</v>
      </c>
      <c r="O323" s="2386">
        <v>50.447147999999999</v>
      </c>
      <c r="P323" s="2386">
        <v>39.810879</v>
      </c>
      <c r="Q323" s="2386">
        <v>41.679960999999999</v>
      </c>
      <c r="R323" s="2386">
        <v>37.065508999999999</v>
      </c>
      <c r="S323" s="2386">
        <v>38.347585000000002</v>
      </c>
      <c r="T323" s="2386">
        <v>44.306694</v>
      </c>
    </row>
    <row r="324" spans="1:20" ht="12.75" customHeight="1">
      <c r="A324" s="64"/>
      <c r="B324" s="2387" t="s">
        <v>2728</v>
      </c>
      <c r="C324" s="1080" t="s">
        <v>131</v>
      </c>
      <c r="D324" s="1080" t="s">
        <v>131</v>
      </c>
      <c r="E324" s="2411" t="s">
        <v>131</v>
      </c>
      <c r="F324" s="2411" t="s">
        <v>131</v>
      </c>
      <c r="G324" s="2386">
        <v>20.050794</v>
      </c>
      <c r="H324" s="2386">
        <v>1.388191</v>
      </c>
      <c r="I324" s="2386">
        <v>13.264488</v>
      </c>
      <c r="J324" s="2386">
        <v>22.151955000000001</v>
      </c>
      <c r="K324" s="2386">
        <v>20.328420999999999</v>
      </c>
      <c r="L324" s="2386">
        <v>23.420812000000002</v>
      </c>
      <c r="M324" s="2386">
        <v>40.604649000000002</v>
      </c>
      <c r="N324" s="2386">
        <v>21.16283</v>
      </c>
      <c r="O324" s="2386">
        <v>18.454730000000001</v>
      </c>
      <c r="P324" s="2386">
        <v>14.900506</v>
      </c>
      <c r="Q324" s="2386">
        <v>22.241007</v>
      </c>
      <c r="R324" s="2386">
        <v>14.391451</v>
      </c>
      <c r="S324" s="2386">
        <v>13.481972000000001</v>
      </c>
      <c r="T324" s="2386">
        <v>15.742692999999999</v>
      </c>
    </row>
    <row r="325" spans="1:20" ht="12.75" customHeight="1">
      <c r="A325" s="64"/>
      <c r="B325" s="2387" t="s">
        <v>4076</v>
      </c>
      <c r="C325" s="1080" t="s">
        <v>131</v>
      </c>
      <c r="D325" s="1080" t="s">
        <v>131</v>
      </c>
      <c r="E325" s="2411" t="s">
        <v>131</v>
      </c>
      <c r="F325" s="2411" t="s">
        <v>131</v>
      </c>
      <c r="G325" s="2386">
        <v>1.2688349999999999</v>
      </c>
      <c r="H325" s="2386">
        <v>5.2004890000000001</v>
      </c>
      <c r="I325" s="2386">
        <v>7.9241109999999999</v>
      </c>
      <c r="J325" s="2386">
        <v>9.1574249999999999</v>
      </c>
      <c r="K325" s="2386">
        <v>9.4347300000000001</v>
      </c>
      <c r="L325" s="2386">
        <v>8.1839200000000005</v>
      </c>
      <c r="M325" s="2386">
        <v>10.328446</v>
      </c>
      <c r="N325" s="2386">
        <v>12.300200999999999</v>
      </c>
      <c r="O325" s="2386">
        <v>11.585337000000001</v>
      </c>
      <c r="P325" s="2386">
        <v>11.016325999999999</v>
      </c>
      <c r="Q325" s="2386">
        <v>17.084976000000001</v>
      </c>
      <c r="R325" s="2386">
        <v>12.570751</v>
      </c>
      <c r="S325" s="2386">
        <v>12.777049999999999</v>
      </c>
      <c r="T325" s="2386">
        <v>12.982691000000001</v>
      </c>
    </row>
    <row r="326" spans="1:20" ht="12.75" customHeight="1">
      <c r="A326" s="64"/>
      <c r="B326" s="2387" t="s">
        <v>5390</v>
      </c>
      <c r="C326" s="1080" t="s">
        <v>131</v>
      </c>
      <c r="D326" s="1080" t="s">
        <v>131</v>
      </c>
      <c r="E326" s="2411" t="s">
        <v>131</v>
      </c>
      <c r="F326" s="2411" t="s">
        <v>131</v>
      </c>
      <c r="G326" s="2386">
        <v>1.6857569999999999</v>
      </c>
      <c r="H326" s="2386">
        <v>1.764877</v>
      </c>
      <c r="I326" s="2386">
        <v>3.6724649999999999</v>
      </c>
      <c r="J326" s="2386">
        <v>1.9368639999999999</v>
      </c>
      <c r="K326" s="2386">
        <v>3.4728219999999999</v>
      </c>
      <c r="L326" s="2386">
        <v>15.092625</v>
      </c>
      <c r="M326" s="2386">
        <v>10.438546000000001</v>
      </c>
      <c r="N326" s="2386">
        <v>8.0316510000000001</v>
      </c>
      <c r="O326" s="2386">
        <v>12.261737999999999</v>
      </c>
      <c r="P326" s="2386">
        <v>11.39251</v>
      </c>
      <c r="Q326" s="2386">
        <v>10.913131</v>
      </c>
      <c r="R326" s="2386">
        <v>13.224697000000001</v>
      </c>
      <c r="S326" s="2386">
        <v>10.765654</v>
      </c>
      <c r="T326" s="2386">
        <v>7.8050800000000002</v>
      </c>
    </row>
    <row r="327" spans="1:20" ht="12.75" customHeight="1">
      <c r="A327" s="64"/>
      <c r="B327" s="2387" t="s">
        <v>4651</v>
      </c>
      <c r="C327" s="1080" t="s">
        <v>131</v>
      </c>
      <c r="D327" s="1080" t="s">
        <v>131</v>
      </c>
      <c r="E327" s="2411" t="s">
        <v>131</v>
      </c>
      <c r="F327" s="2411" t="s">
        <v>131</v>
      </c>
      <c r="G327" s="2386">
        <v>0.31400800000000001</v>
      </c>
      <c r="H327" s="2386">
        <v>9.9130059999999993</v>
      </c>
      <c r="I327" s="2386">
        <v>10.780367999999999</v>
      </c>
      <c r="J327" s="2386">
        <v>10.780367999999999</v>
      </c>
      <c r="K327" s="2386">
        <v>10.780367999999999</v>
      </c>
      <c r="L327" s="2386">
        <v>10.780367999999999</v>
      </c>
      <c r="M327" s="2386">
        <v>10.780367999999999</v>
      </c>
      <c r="N327" s="2386">
        <v>10.780367999999999</v>
      </c>
      <c r="O327" s="2386">
        <v>10.780367999999999</v>
      </c>
      <c r="P327" s="2386">
        <v>10.780367999999999</v>
      </c>
      <c r="Q327" s="2386">
        <v>10.780367999999999</v>
      </c>
      <c r="R327" s="2386">
        <v>10.780367999999999</v>
      </c>
      <c r="S327" s="2386">
        <v>10.780367999999999</v>
      </c>
      <c r="T327" s="2386">
        <v>10.780367999999999</v>
      </c>
    </row>
    <row r="328" spans="1:20" ht="12.75" customHeight="1">
      <c r="A328" s="64"/>
      <c r="B328" s="2410" t="s">
        <v>5391</v>
      </c>
      <c r="C328" s="1080" t="s">
        <v>131</v>
      </c>
      <c r="D328" s="1080" t="s">
        <v>131</v>
      </c>
      <c r="E328" s="2411" t="s">
        <v>131</v>
      </c>
      <c r="F328" s="2411" t="s">
        <v>131</v>
      </c>
      <c r="G328" s="2386">
        <v>7.2000000000000002E-5</v>
      </c>
      <c r="H328" s="2386">
        <v>1.1781790000000001</v>
      </c>
      <c r="I328" s="2386">
        <v>1.28304</v>
      </c>
      <c r="J328" s="2386">
        <v>1.28304</v>
      </c>
      <c r="K328" s="2386">
        <v>1.28304</v>
      </c>
      <c r="L328" s="2386">
        <v>1.361891</v>
      </c>
      <c r="M328" s="2386">
        <v>1.4211670000000001</v>
      </c>
      <c r="N328" s="2386">
        <v>18.256535</v>
      </c>
      <c r="O328" s="2386">
        <v>46.391581000000002</v>
      </c>
      <c r="P328" s="2386">
        <v>0.923674</v>
      </c>
      <c r="Q328" s="2386">
        <v>5.6411280000000001</v>
      </c>
      <c r="R328" s="2386">
        <v>21.421042</v>
      </c>
      <c r="S328" s="2386">
        <v>5.6456600000000003</v>
      </c>
      <c r="T328" s="2386">
        <v>5.7251399999999997</v>
      </c>
    </row>
    <row r="329" spans="1:20" ht="12.75" customHeight="1">
      <c r="A329" s="64"/>
      <c r="B329" s="27"/>
      <c r="C329" s="28"/>
      <c r="D329" s="28"/>
      <c r="E329" s="28"/>
      <c r="F329" s="28"/>
      <c r="G329" s="28"/>
      <c r="H329" s="28"/>
      <c r="I329" s="28"/>
      <c r="J329" s="28"/>
      <c r="K329" s="28"/>
      <c r="L329" s="28"/>
      <c r="M329" s="28"/>
      <c r="N329" s="28"/>
      <c r="O329" s="28"/>
      <c r="P329" s="28"/>
      <c r="Q329" s="28"/>
      <c r="R329" s="28"/>
      <c r="S329" s="28"/>
      <c r="T329" s="28"/>
    </row>
    <row r="330" spans="1:20" ht="12.75" customHeight="1">
      <c r="A330" s="64"/>
      <c r="B330" s="2385" t="s">
        <v>5392</v>
      </c>
      <c r="C330" s="28"/>
      <c r="D330" s="28"/>
      <c r="E330" s="28"/>
      <c r="F330" s="28"/>
      <c r="G330" s="28"/>
      <c r="H330" s="28"/>
      <c r="I330" s="28"/>
      <c r="J330" s="28"/>
      <c r="K330" s="28"/>
      <c r="L330" s="28"/>
      <c r="M330" s="28"/>
      <c r="N330" s="20"/>
      <c r="O330" s="28"/>
      <c r="P330" s="28"/>
      <c r="Q330" s="28"/>
      <c r="R330" s="28"/>
      <c r="S330" s="28"/>
      <c r="T330" s="28"/>
    </row>
    <row r="331" spans="1:20" ht="12.75" customHeight="1">
      <c r="A331" s="64"/>
      <c r="B331" s="2394" t="s">
        <v>109</v>
      </c>
      <c r="C331" s="539" t="s">
        <v>39</v>
      </c>
      <c r="D331" s="539" t="s">
        <v>39</v>
      </c>
      <c r="E331" s="539" t="s">
        <v>39</v>
      </c>
      <c r="F331" s="539" t="s">
        <v>39</v>
      </c>
      <c r="G331" s="539" t="s">
        <v>39</v>
      </c>
      <c r="H331" s="539" t="s">
        <v>39</v>
      </c>
      <c r="I331" s="20">
        <v>543.57857999999999</v>
      </c>
      <c r="J331" s="20">
        <v>1167.37564</v>
      </c>
      <c r="K331" s="20">
        <v>2042.14393</v>
      </c>
      <c r="L331" s="20">
        <v>1283.8742400000001</v>
      </c>
      <c r="M331" s="2398">
        <v>1677.82599</v>
      </c>
      <c r="N331" s="2398">
        <v>2352</v>
      </c>
      <c r="O331" s="2398">
        <v>2736.05602</v>
      </c>
      <c r="P331" s="2398">
        <v>2459.1269189234481</v>
      </c>
      <c r="Q331" s="2398">
        <v>1093.1826474416946</v>
      </c>
      <c r="R331" s="2398">
        <v>199</v>
      </c>
      <c r="S331" s="20">
        <v>-522.97699999999998</v>
      </c>
      <c r="T331" s="20">
        <v>-339.4</v>
      </c>
    </row>
    <row r="332" spans="1:20" ht="12.75" customHeight="1">
      <c r="A332" s="64"/>
      <c r="B332" s="2412" t="s">
        <v>1275</v>
      </c>
      <c r="C332" s="539" t="s">
        <v>39</v>
      </c>
      <c r="D332" s="539" t="s">
        <v>39</v>
      </c>
      <c r="E332" s="539" t="s">
        <v>39</v>
      </c>
      <c r="F332" s="539" t="s">
        <v>39</v>
      </c>
      <c r="G332" s="539" t="s">
        <v>39</v>
      </c>
      <c r="H332" s="539" t="s">
        <v>39</v>
      </c>
      <c r="I332" s="20">
        <v>-103.89247</v>
      </c>
      <c r="J332" s="20">
        <v>-169.01697999999999</v>
      </c>
      <c r="K332" s="20">
        <v>-318.81274999999999</v>
      </c>
      <c r="L332" s="20">
        <v>-323.02454999999998</v>
      </c>
      <c r="M332" s="20">
        <v>-280.36765000000003</v>
      </c>
      <c r="N332" s="20">
        <v>-373.26056999999997</v>
      </c>
      <c r="O332" s="20">
        <v>-638.35326999999995</v>
      </c>
      <c r="P332" s="20">
        <v>-619.72184733329107</v>
      </c>
      <c r="Q332" s="20">
        <v>-602.96216958946786</v>
      </c>
      <c r="R332" s="20">
        <v>-635.39300000000003</v>
      </c>
      <c r="S332" s="20">
        <v>-538.57100000000003</v>
      </c>
      <c r="T332" s="20">
        <v>-664.4</v>
      </c>
    </row>
    <row r="333" spans="1:20" ht="12.75" customHeight="1">
      <c r="A333" s="64"/>
      <c r="B333" s="2412" t="s">
        <v>378</v>
      </c>
      <c r="C333" s="539" t="s">
        <v>39</v>
      </c>
      <c r="D333" s="539" t="s">
        <v>39</v>
      </c>
      <c r="E333" s="539" t="s">
        <v>39</v>
      </c>
      <c r="F333" s="539" t="s">
        <v>39</v>
      </c>
      <c r="G333" s="539" t="s">
        <v>39</v>
      </c>
      <c r="H333" s="539" t="s">
        <v>39</v>
      </c>
      <c r="I333" s="20">
        <v>9.2527600000000003</v>
      </c>
      <c r="J333" s="20">
        <v>6.6484199999999998</v>
      </c>
      <c r="K333" s="20">
        <v>14.06118</v>
      </c>
      <c r="L333" s="20">
        <v>14.595330000000001</v>
      </c>
      <c r="M333" s="20">
        <v>27.080120000000001</v>
      </c>
      <c r="N333" s="20">
        <v>28.676960000000001</v>
      </c>
      <c r="O333" s="20">
        <v>33.265500000000003</v>
      </c>
      <c r="P333" s="20">
        <v>17.670430789473681</v>
      </c>
      <c r="Q333" s="20">
        <v>15.507985473684212</v>
      </c>
      <c r="R333" s="20">
        <v>18.04814901754386</v>
      </c>
      <c r="S333" s="20">
        <v>20.045000000000002</v>
      </c>
      <c r="T333" s="20">
        <v>16.600000000000001</v>
      </c>
    </row>
    <row r="334" spans="1:20" ht="12.75" customHeight="1">
      <c r="A334" s="64"/>
      <c r="B334" s="2412" t="s">
        <v>114</v>
      </c>
      <c r="C334" s="539" t="s">
        <v>39</v>
      </c>
      <c r="D334" s="539" t="s">
        <v>39</v>
      </c>
      <c r="E334" s="539" t="s">
        <v>39</v>
      </c>
      <c r="F334" s="539" t="s">
        <v>39</v>
      </c>
      <c r="G334" s="539" t="s">
        <v>39</v>
      </c>
      <c r="H334" s="539" t="s">
        <v>39</v>
      </c>
      <c r="I334" s="20">
        <v>-113.14523</v>
      </c>
      <c r="J334" s="20">
        <v>-175.66540000000001</v>
      </c>
      <c r="K334" s="20">
        <v>-332.87392999999997</v>
      </c>
      <c r="L334" s="20">
        <v>-337.61988000000002</v>
      </c>
      <c r="M334" s="20">
        <v>-307.44778000000002</v>
      </c>
      <c r="N334" s="20">
        <v>-401.93752999999998</v>
      </c>
      <c r="O334" s="20">
        <v>-671.61877000000004</v>
      </c>
      <c r="P334" s="20">
        <v>-637.39227812276499</v>
      </c>
      <c r="Q334" s="20">
        <v>-618.47015506315199</v>
      </c>
      <c r="R334" s="20">
        <v>-653.44100000000003</v>
      </c>
      <c r="S334" s="20">
        <v>-558.61599999999999</v>
      </c>
      <c r="T334" s="20">
        <v>-681.1</v>
      </c>
    </row>
    <row r="335" spans="1:20" s="2389" customFormat="1" ht="12.75" customHeight="1">
      <c r="A335" s="18"/>
      <c r="B335" s="2412" t="s">
        <v>1276</v>
      </c>
      <c r="C335" s="28" t="s">
        <v>39</v>
      </c>
      <c r="D335" s="28" t="s">
        <v>39</v>
      </c>
      <c r="E335" s="28" t="s">
        <v>39</v>
      </c>
      <c r="F335" s="28" t="s">
        <v>39</v>
      </c>
      <c r="G335" s="28" t="s">
        <v>39</v>
      </c>
      <c r="H335" s="28" t="s">
        <v>39</v>
      </c>
      <c r="I335" s="20">
        <v>-287.69175255803964</v>
      </c>
      <c r="J335" s="20">
        <v>-227.7873847486307</v>
      </c>
      <c r="K335" s="20">
        <v>-599.27321096999822</v>
      </c>
      <c r="L335" s="20">
        <v>-774.3286844969042</v>
      </c>
      <c r="M335" s="20">
        <v>-961.01724571060231</v>
      </c>
      <c r="N335" s="20">
        <v>-1415.1479568119901</v>
      </c>
      <c r="O335" s="20">
        <v>-919.84147304379121</v>
      </c>
      <c r="P335" s="20">
        <v>-430.9523596266406</v>
      </c>
      <c r="Q335" s="20">
        <v>-593.74505027035809</v>
      </c>
      <c r="R335" s="20">
        <v>-579.952</v>
      </c>
      <c r="S335" s="20">
        <v>-526.51099999999997</v>
      </c>
      <c r="T335" s="20">
        <v>-348.7</v>
      </c>
    </row>
    <row r="336" spans="1:20" ht="12.75" customHeight="1">
      <c r="A336" s="64"/>
      <c r="B336" s="2412" t="s">
        <v>290</v>
      </c>
      <c r="C336" s="539" t="s">
        <v>39</v>
      </c>
      <c r="D336" s="539" t="s">
        <v>39</v>
      </c>
      <c r="E336" s="539" t="s">
        <v>39</v>
      </c>
      <c r="F336" s="539" t="s">
        <v>39</v>
      </c>
      <c r="G336" s="539" t="s">
        <v>39</v>
      </c>
      <c r="H336" s="539" t="s">
        <v>39</v>
      </c>
      <c r="I336" s="20">
        <v>34.090316623921055</v>
      </c>
      <c r="J336" s="20">
        <v>59.221822886530433</v>
      </c>
      <c r="K336" s="20">
        <v>44.082679037830317</v>
      </c>
      <c r="L336" s="20">
        <v>51.554597639734759</v>
      </c>
      <c r="M336" s="20">
        <v>74.599813168748696</v>
      </c>
      <c r="N336" s="20">
        <v>78.920671607041314</v>
      </c>
      <c r="O336" s="20">
        <v>69.424234903944779</v>
      </c>
      <c r="P336" s="20">
        <v>70.192320814950364</v>
      </c>
      <c r="Q336" s="20">
        <v>73.784838254482679</v>
      </c>
      <c r="R336" s="20">
        <v>73.554381132995061</v>
      </c>
      <c r="S336" s="20">
        <v>76.734999999999999</v>
      </c>
      <c r="T336" s="20">
        <v>93.2</v>
      </c>
    </row>
    <row r="337" spans="1:20" ht="12.75" customHeight="1">
      <c r="A337" s="64"/>
      <c r="B337" s="2412" t="s">
        <v>291</v>
      </c>
      <c r="C337" s="539" t="s">
        <v>39</v>
      </c>
      <c r="D337" s="539" t="s">
        <v>39</v>
      </c>
      <c r="E337" s="539" t="s">
        <v>39</v>
      </c>
      <c r="F337" s="539" t="s">
        <v>39</v>
      </c>
      <c r="G337" s="539" t="s">
        <v>39</v>
      </c>
      <c r="H337" s="539" t="s">
        <v>39</v>
      </c>
      <c r="I337" s="20">
        <v>-321.78206918196099</v>
      </c>
      <c r="J337" s="20">
        <v>-287.00920763516098</v>
      </c>
      <c r="K337" s="20">
        <v>-643.35589000782898</v>
      </c>
      <c r="L337" s="20">
        <v>-825.88328213663897</v>
      </c>
      <c r="M337" s="20">
        <v>-1035.61705887935</v>
      </c>
      <c r="N337" s="20">
        <v>-1494.0686284190299</v>
      </c>
      <c r="O337" s="20">
        <v>-989.26570794773602</v>
      </c>
      <c r="P337" s="20">
        <v>-501.14468044159099</v>
      </c>
      <c r="Q337" s="20">
        <v>-667.529888524841</v>
      </c>
      <c r="R337" s="20">
        <v>-653.50699999999995</v>
      </c>
      <c r="S337" s="20">
        <v>-603.24599999999998</v>
      </c>
      <c r="T337" s="20">
        <v>-441.9</v>
      </c>
    </row>
    <row r="338" spans="1:20" ht="12.75" customHeight="1">
      <c r="A338" s="64"/>
      <c r="B338" s="2412" t="s">
        <v>635</v>
      </c>
      <c r="C338" s="539" t="s">
        <v>39</v>
      </c>
      <c r="D338" s="539" t="s">
        <v>39</v>
      </c>
      <c r="E338" s="539" t="s">
        <v>39</v>
      </c>
      <c r="F338" s="539" t="s">
        <v>39</v>
      </c>
      <c r="G338" s="539" t="s">
        <v>39</v>
      </c>
      <c r="H338" s="539" t="s">
        <v>39</v>
      </c>
      <c r="I338" s="20">
        <v>676.87934332357281</v>
      </c>
      <c r="J338" s="20">
        <v>1330.8683889377955</v>
      </c>
      <c r="K338" s="20">
        <v>2491.0841065816908</v>
      </c>
      <c r="L338" s="20">
        <v>1929.7927635914489</v>
      </c>
      <c r="M338" s="20">
        <v>2434.8219765828558</v>
      </c>
      <c r="N338" s="20">
        <v>3577.3161936065771</v>
      </c>
      <c r="O338" s="20">
        <v>3862.0927670911515</v>
      </c>
      <c r="P338" s="20">
        <v>3328.1715831641809</v>
      </c>
      <c r="Q338" s="20">
        <v>2133.5254060787788</v>
      </c>
      <c r="R338" s="20">
        <v>1289.9848907305454</v>
      </c>
      <c r="S338" s="20">
        <v>543.14800000000002</v>
      </c>
      <c r="T338" s="20">
        <v>734.5</v>
      </c>
    </row>
    <row r="339" spans="1:20" ht="12.75" customHeight="1">
      <c r="A339" s="64"/>
      <c r="B339" s="2412" t="s">
        <v>290</v>
      </c>
      <c r="C339" s="539" t="s">
        <v>39</v>
      </c>
      <c r="D339" s="539" t="s">
        <v>39</v>
      </c>
      <c r="E339" s="539" t="s">
        <v>39</v>
      </c>
      <c r="F339" s="539" t="s">
        <v>39</v>
      </c>
      <c r="G339" s="539" t="s">
        <v>39</v>
      </c>
      <c r="H339" s="539" t="s">
        <v>39</v>
      </c>
      <c r="I339" s="20">
        <v>679.21837460352981</v>
      </c>
      <c r="J339" s="20">
        <v>1336.2687922097225</v>
      </c>
      <c r="K339" s="20">
        <v>2499.8933783224998</v>
      </c>
      <c r="L339" s="20">
        <v>1947.4330995336165</v>
      </c>
      <c r="M339" s="20">
        <v>2443.0842732125125</v>
      </c>
      <c r="N339" s="20">
        <v>3586.9372073765849</v>
      </c>
      <c r="O339" s="20">
        <v>3882.1714716487254</v>
      </c>
      <c r="P339" s="20">
        <v>3345.0496046929488</v>
      </c>
      <c r="Q339" s="20">
        <v>2154.3421574607223</v>
      </c>
      <c r="R339" s="20">
        <v>1307.6466677423475</v>
      </c>
      <c r="S339" s="20">
        <v>569.71799999999996</v>
      </c>
      <c r="T339" s="20">
        <v>768.1</v>
      </c>
    </row>
    <row r="340" spans="1:20" ht="12.75" customHeight="1">
      <c r="A340" s="64"/>
      <c r="B340" s="2412" t="s">
        <v>291</v>
      </c>
      <c r="C340" s="539" t="s">
        <v>39</v>
      </c>
      <c r="D340" s="539" t="s">
        <v>39</v>
      </c>
      <c r="E340" s="539" t="s">
        <v>39</v>
      </c>
      <c r="F340" s="539" t="s">
        <v>39</v>
      </c>
      <c r="G340" s="539" t="s">
        <v>39</v>
      </c>
      <c r="H340" s="539" t="s">
        <v>39</v>
      </c>
      <c r="I340" s="20">
        <v>-2.3390312799570099</v>
      </c>
      <c r="J340" s="20">
        <v>-5.4004032719269697</v>
      </c>
      <c r="K340" s="20">
        <v>-8.8092717408092298</v>
      </c>
      <c r="L340" s="20">
        <v>-17.6403359421681</v>
      </c>
      <c r="M340" s="20">
        <v>-8.2622966296563707</v>
      </c>
      <c r="N340" s="20">
        <v>-9.6210137700076395</v>
      </c>
      <c r="O340" s="20">
        <v>-20.078704557574</v>
      </c>
      <c r="P340" s="20">
        <v>-16.878021528767398</v>
      </c>
      <c r="Q340" s="20">
        <v>-20.816751381943199</v>
      </c>
      <c r="R340" s="20">
        <v>-17.661777011801998</v>
      </c>
      <c r="S340" s="20">
        <v>-26.57</v>
      </c>
      <c r="T340" s="20">
        <v>-33.5</v>
      </c>
    </row>
    <row r="341" spans="1:20" ht="12.75" customHeight="1">
      <c r="A341" s="64"/>
      <c r="B341" s="2412" t="s">
        <v>636</v>
      </c>
      <c r="C341" s="539" t="s">
        <v>39</v>
      </c>
      <c r="D341" s="539" t="s">
        <v>39</v>
      </c>
      <c r="E341" s="539" t="s">
        <v>39</v>
      </c>
      <c r="F341" s="539" t="s">
        <v>39</v>
      </c>
      <c r="G341" s="539" t="s">
        <v>39</v>
      </c>
      <c r="H341" s="539" t="s">
        <v>39</v>
      </c>
      <c r="I341" s="20">
        <v>258.28345999999999</v>
      </c>
      <c r="J341" s="20">
        <v>233.31162</v>
      </c>
      <c r="K341" s="20">
        <v>469.14578</v>
      </c>
      <c r="L341" s="20">
        <v>451.43470000000002</v>
      </c>
      <c r="M341" s="20">
        <v>484.42192</v>
      </c>
      <c r="N341" s="20">
        <v>532.96195999999998</v>
      </c>
      <c r="O341" s="20">
        <v>432.11741000000001</v>
      </c>
      <c r="P341" s="20">
        <v>181.62954271919901</v>
      </c>
      <c r="Q341" s="20">
        <v>156.36446122274145</v>
      </c>
      <c r="R341" s="20">
        <v>124.80800000000001</v>
      </c>
      <c r="S341" s="20">
        <v>-1.0429999999999999</v>
      </c>
      <c r="T341" s="20">
        <v>-60.7</v>
      </c>
    </row>
    <row r="342" spans="1:20" ht="12.75" customHeight="1">
      <c r="A342" s="64"/>
      <c r="B342" s="2412" t="s">
        <v>290</v>
      </c>
      <c r="C342" s="539" t="s">
        <v>39</v>
      </c>
      <c r="D342" s="539" t="s">
        <v>39</v>
      </c>
      <c r="E342" s="539" t="s">
        <v>39</v>
      </c>
      <c r="F342" s="539" t="s">
        <v>39</v>
      </c>
      <c r="G342" s="539" t="s">
        <v>39</v>
      </c>
      <c r="H342" s="539" t="s">
        <v>39</v>
      </c>
      <c r="I342" s="20">
        <v>275.26378</v>
      </c>
      <c r="J342" s="20">
        <v>242.97202999999999</v>
      </c>
      <c r="K342" s="20">
        <v>536.07090000000005</v>
      </c>
      <c r="L342" s="20">
        <v>535.51955999999996</v>
      </c>
      <c r="M342" s="20">
        <v>585.92583000000002</v>
      </c>
      <c r="N342" s="20">
        <v>636.27862000000005</v>
      </c>
      <c r="O342" s="20">
        <v>537.68487000000005</v>
      </c>
      <c r="P342" s="20">
        <v>187.578508979199</v>
      </c>
      <c r="Q342" s="20">
        <v>331.62159368789827</v>
      </c>
      <c r="R342" s="20">
        <v>333.07</v>
      </c>
      <c r="S342" s="20">
        <v>231.91</v>
      </c>
      <c r="T342" s="20">
        <v>201.7</v>
      </c>
    </row>
    <row r="343" spans="1:20" ht="12.75" customHeight="1">
      <c r="A343" s="64"/>
      <c r="B343" s="2412" t="s">
        <v>291</v>
      </c>
      <c r="C343" s="539" t="s">
        <v>39</v>
      </c>
      <c r="D343" s="539" t="s">
        <v>39</v>
      </c>
      <c r="E343" s="539" t="s">
        <v>39</v>
      </c>
      <c r="F343" s="539" t="s">
        <v>39</v>
      </c>
      <c r="G343" s="539" t="s">
        <v>39</v>
      </c>
      <c r="H343" s="539" t="s">
        <v>39</v>
      </c>
      <c r="I343" s="20">
        <v>-16.980319999999999</v>
      </c>
      <c r="J343" s="20">
        <v>-9.6604100000000006</v>
      </c>
      <c r="K343" s="20">
        <v>-66.925120000000007</v>
      </c>
      <c r="L343" s="20">
        <v>-84.084860000000006</v>
      </c>
      <c r="M343" s="20">
        <v>-101.50391</v>
      </c>
      <c r="N343" s="20">
        <v>-103.31665</v>
      </c>
      <c r="O343" s="20">
        <v>-105.56746</v>
      </c>
      <c r="P343" s="20">
        <v>-5.9489662599999997</v>
      </c>
      <c r="Q343" s="20">
        <v>-175.25713246515701</v>
      </c>
      <c r="R343" s="20">
        <v>-208.261</v>
      </c>
      <c r="S343" s="20">
        <v>-232.952</v>
      </c>
      <c r="T343" s="20">
        <v>-262.5</v>
      </c>
    </row>
    <row r="344" spans="1:20" ht="12.75" customHeight="1">
      <c r="A344" s="64"/>
      <c r="B344" s="2394" t="s">
        <v>289</v>
      </c>
      <c r="C344" s="539" t="s">
        <v>39</v>
      </c>
      <c r="D344" s="539" t="s">
        <v>39</v>
      </c>
      <c r="E344" s="539" t="s">
        <v>39</v>
      </c>
      <c r="F344" s="539" t="s">
        <v>39</v>
      </c>
      <c r="G344" s="539" t="s">
        <v>39</v>
      </c>
      <c r="H344" s="539" t="s">
        <v>39</v>
      </c>
      <c r="I344" s="20">
        <v>41.592399999999998</v>
      </c>
      <c r="J344" s="20">
        <v>32.217100000000002</v>
      </c>
      <c r="K344" s="20">
        <v>17.231159999999999</v>
      </c>
      <c r="L344" s="20">
        <v>27.33399</v>
      </c>
      <c r="M344" s="20">
        <v>31.25508</v>
      </c>
      <c r="N344" s="20">
        <v>26.222999999999999</v>
      </c>
      <c r="O344" s="20">
        <v>23.410520000000002</v>
      </c>
      <c r="P344" s="20">
        <v>20.129701941801002</v>
      </c>
      <c r="Q344" s="20">
        <v>13.744528961658252</v>
      </c>
      <c r="R344" s="20">
        <v>29.006159109460398</v>
      </c>
      <c r="S344" s="20">
        <v>29.864999999999998</v>
      </c>
      <c r="T344" s="20">
        <v>34</v>
      </c>
    </row>
    <row r="345" spans="1:20" ht="12.75" customHeight="1">
      <c r="A345" s="64"/>
      <c r="B345" s="2394" t="s">
        <v>290</v>
      </c>
      <c r="C345" s="539" t="s">
        <v>39</v>
      </c>
      <c r="D345" s="539" t="s">
        <v>39</v>
      </c>
      <c r="E345" s="539" t="s">
        <v>39</v>
      </c>
      <c r="F345" s="539" t="s">
        <v>39</v>
      </c>
      <c r="G345" s="539" t="s">
        <v>39</v>
      </c>
      <c r="H345" s="539" t="s">
        <v>39</v>
      </c>
      <c r="I345" s="20" t="s">
        <v>131</v>
      </c>
      <c r="J345" s="20" t="s">
        <v>131</v>
      </c>
      <c r="K345" s="20" t="s">
        <v>131</v>
      </c>
      <c r="L345" s="20" t="s">
        <v>131</v>
      </c>
      <c r="M345" s="20" t="s">
        <v>131</v>
      </c>
      <c r="N345" s="20" t="s">
        <v>131</v>
      </c>
      <c r="O345" s="20" t="s">
        <v>131</v>
      </c>
      <c r="P345" s="20" t="s">
        <v>39</v>
      </c>
      <c r="Q345" s="20" t="s">
        <v>39</v>
      </c>
      <c r="R345" s="20" t="s">
        <v>39</v>
      </c>
      <c r="S345" s="20" t="s">
        <v>39</v>
      </c>
      <c r="T345" s="20" t="s">
        <v>39</v>
      </c>
    </row>
    <row r="346" spans="1:20" ht="12.75" customHeight="1">
      <c r="A346" s="64"/>
      <c r="B346" s="2394" t="s">
        <v>291</v>
      </c>
      <c r="C346" s="539" t="s">
        <v>39</v>
      </c>
      <c r="D346" s="539" t="s">
        <v>39</v>
      </c>
      <c r="E346" s="539" t="s">
        <v>39</v>
      </c>
      <c r="F346" s="539" t="s">
        <v>39</v>
      </c>
      <c r="G346" s="539" t="s">
        <v>39</v>
      </c>
      <c r="H346" s="539" t="s">
        <v>39</v>
      </c>
      <c r="I346" s="20" t="s">
        <v>131</v>
      </c>
      <c r="J346" s="20" t="s">
        <v>131</v>
      </c>
      <c r="K346" s="20" t="s">
        <v>131</v>
      </c>
      <c r="L346" s="20" t="s">
        <v>131</v>
      </c>
      <c r="M346" s="20" t="s">
        <v>131</v>
      </c>
      <c r="N346" s="20" t="s">
        <v>131</v>
      </c>
      <c r="O346" s="20" t="s">
        <v>131</v>
      </c>
      <c r="P346" s="20" t="s">
        <v>39</v>
      </c>
      <c r="Q346" s="20" t="s">
        <v>39</v>
      </c>
      <c r="R346" s="20" t="s">
        <v>39</v>
      </c>
      <c r="S346" s="20" t="s">
        <v>39</v>
      </c>
      <c r="T346" s="20" t="s">
        <v>39</v>
      </c>
    </row>
    <row r="347" spans="1:20" ht="12.75" customHeight="1">
      <c r="A347" s="64"/>
      <c r="B347" s="2394" t="s">
        <v>453</v>
      </c>
      <c r="C347" s="539" t="s">
        <v>39</v>
      </c>
      <c r="D347" s="539" t="s">
        <v>39</v>
      </c>
      <c r="E347" s="539" t="s">
        <v>39</v>
      </c>
      <c r="F347" s="539" t="s">
        <v>39</v>
      </c>
      <c r="G347" s="539" t="s">
        <v>39</v>
      </c>
      <c r="H347" s="539" t="s">
        <v>39</v>
      </c>
      <c r="I347" s="20">
        <v>-649.14227000000005</v>
      </c>
      <c r="J347" s="20">
        <v>-1053.95649</v>
      </c>
      <c r="K347" s="20">
        <v>-2051.56115</v>
      </c>
      <c r="L347" s="20">
        <v>-1272.60733</v>
      </c>
      <c r="M347" s="20">
        <v>-1535.78954</v>
      </c>
      <c r="N347" s="20">
        <v>-2274.9094700000001</v>
      </c>
      <c r="O347" s="20">
        <v>-2243.1999999999998</v>
      </c>
      <c r="P347" s="20">
        <v>-2564.102413948312</v>
      </c>
      <c r="Q347" s="20">
        <v>-1378.0970958939697</v>
      </c>
      <c r="R347" s="20">
        <v>32.164999999999999</v>
      </c>
      <c r="S347" s="20">
        <v>485.48</v>
      </c>
      <c r="T347" s="20">
        <v>475.2</v>
      </c>
    </row>
    <row r="348" spans="1:20" ht="12.75" customHeight="1">
      <c r="A348" s="64"/>
      <c r="B348" s="2394" t="s">
        <v>293</v>
      </c>
      <c r="C348" s="539" t="s">
        <v>39</v>
      </c>
      <c r="D348" s="539" t="s">
        <v>39</v>
      </c>
      <c r="E348" s="539" t="s">
        <v>39</v>
      </c>
      <c r="F348" s="539" t="s">
        <v>39</v>
      </c>
      <c r="G348" s="539" t="s">
        <v>39</v>
      </c>
      <c r="H348" s="539" t="s">
        <v>39</v>
      </c>
      <c r="I348" s="20">
        <v>8.4780800000000003</v>
      </c>
      <c r="J348" s="20">
        <v>8.6950599999999998</v>
      </c>
      <c r="K348" s="20">
        <v>39.697969999999998</v>
      </c>
      <c r="L348" s="20">
        <v>49.930819999999997</v>
      </c>
      <c r="M348" s="20">
        <v>2.5159799999999999</v>
      </c>
      <c r="N348" s="20">
        <v>80.074659999999994</v>
      </c>
      <c r="O348" s="20">
        <v>25.8</v>
      </c>
      <c r="P348" s="20">
        <v>36.948607333333335</v>
      </c>
      <c r="Q348" s="20">
        <v>36.677221956029321</v>
      </c>
      <c r="R348" s="20">
        <v>30.32873057340133</v>
      </c>
      <c r="S348" s="20">
        <v>-7.1879999999999997</v>
      </c>
      <c r="T348" s="20">
        <v>6.7</v>
      </c>
    </row>
    <row r="349" spans="1:20" ht="12.75" customHeight="1">
      <c r="A349" s="64"/>
      <c r="B349" s="2394" t="s">
        <v>454</v>
      </c>
      <c r="C349" s="539" t="s">
        <v>39</v>
      </c>
      <c r="D349" s="539" t="s">
        <v>39</v>
      </c>
      <c r="E349" s="539" t="s">
        <v>39</v>
      </c>
      <c r="F349" s="539" t="s">
        <v>39</v>
      </c>
      <c r="G349" s="539" t="s">
        <v>39</v>
      </c>
      <c r="H349" s="539" t="s">
        <v>39</v>
      </c>
      <c r="I349" s="20">
        <v>-636.678</v>
      </c>
      <c r="J349" s="20">
        <v>-1012.079</v>
      </c>
      <c r="K349" s="20">
        <v>-2003.124</v>
      </c>
      <c r="L349" s="20">
        <v>-1325.146</v>
      </c>
      <c r="M349" s="20">
        <v>-1481.9590000000001</v>
      </c>
      <c r="N349" s="20">
        <v>-2400.6559999999999</v>
      </c>
      <c r="O349" s="20">
        <v>-2274.3000000000002</v>
      </c>
      <c r="P349" s="20">
        <v>-2553.3878029999996</v>
      </c>
      <c r="Q349" s="20">
        <v>-1384.7491969999992</v>
      </c>
      <c r="R349" s="20">
        <v>150.78999999999803</v>
      </c>
      <c r="S349" s="20">
        <v>690.05899999999997</v>
      </c>
      <c r="T349" s="20">
        <v>340.3</v>
      </c>
    </row>
    <row r="350" spans="1:20" ht="12.75" customHeight="1">
      <c r="A350" s="64"/>
      <c r="B350" s="2394" t="s">
        <v>455</v>
      </c>
      <c r="C350" s="539" t="s">
        <v>39</v>
      </c>
      <c r="D350" s="539" t="s">
        <v>39</v>
      </c>
      <c r="E350" s="539" t="s">
        <v>39</v>
      </c>
      <c r="F350" s="539" t="s">
        <v>39</v>
      </c>
      <c r="G350" s="539" t="s">
        <v>39</v>
      </c>
      <c r="H350" s="539" t="s">
        <v>39</v>
      </c>
      <c r="I350" s="20" t="s">
        <v>131</v>
      </c>
      <c r="J350" s="20" t="s">
        <v>131</v>
      </c>
      <c r="K350" s="20" t="s">
        <v>131</v>
      </c>
      <c r="L350" s="20" t="s">
        <v>131</v>
      </c>
      <c r="M350" s="20" t="s">
        <v>131</v>
      </c>
      <c r="N350" s="20" t="s">
        <v>131</v>
      </c>
      <c r="O350" s="20" t="s">
        <v>131</v>
      </c>
      <c r="P350" s="20" t="s">
        <v>39</v>
      </c>
      <c r="Q350" s="20" t="s">
        <v>39</v>
      </c>
      <c r="R350" s="20" t="s">
        <v>39</v>
      </c>
      <c r="S350" s="20" t="s">
        <v>39</v>
      </c>
      <c r="T350" s="20" t="s">
        <v>39</v>
      </c>
    </row>
    <row r="351" spans="1:20" ht="12.75" customHeight="1">
      <c r="A351" s="64"/>
      <c r="B351" s="2394" t="s">
        <v>1479</v>
      </c>
      <c r="C351" s="539" t="s">
        <v>39</v>
      </c>
      <c r="D351" s="539" t="s">
        <v>39</v>
      </c>
      <c r="E351" s="539" t="s">
        <v>39</v>
      </c>
      <c r="F351" s="539" t="s">
        <v>39</v>
      </c>
      <c r="G351" s="539" t="s">
        <v>39</v>
      </c>
      <c r="H351" s="539" t="s">
        <v>39</v>
      </c>
      <c r="I351" s="20">
        <v>-20.942350000000001</v>
      </c>
      <c r="J351" s="20">
        <v>-50.57255</v>
      </c>
      <c r="K351" s="20">
        <v>-88.135120000000001</v>
      </c>
      <c r="L351" s="20">
        <v>2.6078399999999999</v>
      </c>
      <c r="M351" s="20">
        <v>-56.346510000000002</v>
      </c>
      <c r="N351" s="20">
        <v>45.671869999999998</v>
      </c>
      <c r="O351" s="20">
        <v>5.2</v>
      </c>
      <c r="P351" s="20">
        <v>-47.663218281645364</v>
      </c>
      <c r="Q351" s="20">
        <v>-30.025120850000036</v>
      </c>
      <c r="R351" s="20">
        <v>-148.953</v>
      </c>
      <c r="S351" s="20">
        <v>-197.39099999999999</v>
      </c>
      <c r="T351" s="20">
        <v>128.1</v>
      </c>
    </row>
    <row r="352" spans="1:20" s="2389" customFormat="1" ht="12.75" customHeight="1">
      <c r="A352" s="18"/>
      <c r="B352" s="2394" t="s">
        <v>297</v>
      </c>
      <c r="C352" s="28" t="s">
        <v>39</v>
      </c>
      <c r="D352" s="28" t="s">
        <v>39</v>
      </c>
      <c r="E352" s="28" t="s">
        <v>39</v>
      </c>
      <c r="F352" s="28" t="s">
        <v>39</v>
      </c>
      <c r="G352" s="28" t="s">
        <v>39</v>
      </c>
      <c r="H352" s="28" t="s">
        <v>39</v>
      </c>
      <c r="I352" s="20">
        <v>-5.573373411322236</v>
      </c>
      <c r="J352" s="20">
        <v>0.88036703272238381</v>
      </c>
      <c r="K352" s="20">
        <v>-27.664977681513854</v>
      </c>
      <c r="L352" s="20">
        <v>0.89470849937859176</v>
      </c>
      <c r="M352" s="20">
        <v>-17.01612699031028</v>
      </c>
      <c r="N352" s="20">
        <v>-47.898472517273873</v>
      </c>
      <c r="O352" s="20">
        <v>-94.242543759498346</v>
      </c>
      <c r="P352" s="20">
        <v>-108.46113760193452</v>
      </c>
      <c r="Q352" s="20">
        <v>-105.10674025938296</v>
      </c>
      <c r="R352" s="20">
        <v>-40.843000000000004</v>
      </c>
      <c r="S352" s="20">
        <v>-149.166</v>
      </c>
      <c r="T352" s="20">
        <v>93.6</v>
      </c>
    </row>
    <row r="353" spans="1:20" ht="12.75" customHeight="1">
      <c r="A353" s="64"/>
      <c r="B353" s="2394" t="s">
        <v>456</v>
      </c>
      <c r="C353" s="539" t="s">
        <v>39</v>
      </c>
      <c r="D353" s="539" t="s">
        <v>39</v>
      </c>
      <c r="E353" s="539" t="s">
        <v>39</v>
      </c>
      <c r="F353" s="539" t="s">
        <v>39</v>
      </c>
      <c r="G353" s="539" t="s">
        <v>39</v>
      </c>
      <c r="H353" s="539" t="s">
        <v>39</v>
      </c>
      <c r="I353" s="20">
        <v>-69.544659999999993</v>
      </c>
      <c r="J353" s="20">
        <v>146.51661999999999</v>
      </c>
      <c r="K353" s="20">
        <v>-19.851040000000001</v>
      </c>
      <c r="L353" s="20">
        <v>39.495600000000003</v>
      </c>
      <c r="M353" s="20">
        <v>156.27540999999999</v>
      </c>
      <c r="N353" s="20">
        <v>55.415059999999997</v>
      </c>
      <c r="O353" s="20">
        <v>422.02399624050173</v>
      </c>
      <c r="P353" s="20">
        <v>-193.30693068499696</v>
      </c>
      <c r="Q353" s="20">
        <v>-376.27665975000014</v>
      </c>
      <c r="R353" s="20">
        <v>219.71700000000001</v>
      </c>
      <c r="S353" s="20">
        <v>-156.797</v>
      </c>
      <c r="T353" s="20">
        <v>263.39999999999998</v>
      </c>
    </row>
    <row r="354" spans="1:20" ht="12.75" customHeight="1">
      <c r="A354" s="64"/>
      <c r="B354" s="2394" t="s">
        <v>5393</v>
      </c>
      <c r="C354" s="539" t="s">
        <v>39</v>
      </c>
      <c r="D354" s="539" t="s">
        <v>39</v>
      </c>
      <c r="E354" s="539" t="s">
        <v>39</v>
      </c>
      <c r="F354" s="539" t="s">
        <v>39</v>
      </c>
      <c r="G354" s="539" t="s">
        <v>39</v>
      </c>
      <c r="H354" s="539" t="s">
        <v>39</v>
      </c>
      <c r="I354" s="20">
        <v>69.544659999999993</v>
      </c>
      <c r="J354" s="20">
        <v>-146.51661999999999</v>
      </c>
      <c r="K354" s="20">
        <v>19.851040000000001</v>
      </c>
      <c r="L354" s="20">
        <v>-39.495600000000003</v>
      </c>
      <c r="M354" s="20">
        <v>-156.27540999999999</v>
      </c>
      <c r="N354" s="20">
        <v>-55.419640000000001</v>
      </c>
      <c r="O354" s="20">
        <v>-422.02399624050173</v>
      </c>
      <c r="P354" s="20">
        <v>193.30693068499696</v>
      </c>
      <c r="Q354" s="20">
        <v>376.27665974999985</v>
      </c>
      <c r="R354" s="20">
        <v>-219.77521115999997</v>
      </c>
      <c r="S354" s="20">
        <v>156.797</v>
      </c>
      <c r="T354" s="20">
        <v>-263.39999999999998</v>
      </c>
    </row>
    <row r="355" spans="1:20" ht="12.75" customHeight="1">
      <c r="A355" s="64"/>
      <c r="B355" s="2394" t="s">
        <v>458</v>
      </c>
      <c r="C355" s="539" t="s">
        <v>39</v>
      </c>
      <c r="D355" s="539" t="s">
        <v>39</v>
      </c>
      <c r="E355" s="539" t="s">
        <v>39</v>
      </c>
      <c r="F355" s="539" t="s">
        <v>39</v>
      </c>
      <c r="G355" s="539" t="s">
        <v>39</v>
      </c>
      <c r="H355" s="539" t="s">
        <v>39</v>
      </c>
      <c r="I355" s="20" t="s">
        <v>39</v>
      </c>
      <c r="J355" s="20" t="s">
        <v>39</v>
      </c>
      <c r="K355" s="20">
        <v>4529.8326156100002</v>
      </c>
      <c r="L355" s="20">
        <v>5695.1104099499998</v>
      </c>
      <c r="M355" s="20">
        <v>7441.9201882500001</v>
      </c>
      <c r="N355" s="20">
        <v>9896.3310000000001</v>
      </c>
      <c r="O355" s="20">
        <v>12833.708000000001</v>
      </c>
      <c r="P355" s="20">
        <v>15842.022000000001</v>
      </c>
      <c r="Q355" s="20">
        <v>17036.294999999998</v>
      </c>
      <c r="R355" s="20">
        <v>16919.276999999998</v>
      </c>
      <c r="S355" s="20">
        <v>16600.183000000001</v>
      </c>
      <c r="T355" s="20">
        <v>16799</v>
      </c>
    </row>
    <row r="356" spans="1:20" ht="12.75" customHeight="1">
      <c r="A356" s="64"/>
      <c r="B356" s="27"/>
      <c r="C356" s="28"/>
      <c r="D356" s="28"/>
      <c r="E356" s="28"/>
      <c r="F356" s="28"/>
      <c r="G356" s="28"/>
      <c r="H356" s="28"/>
      <c r="I356" s="28"/>
      <c r="J356" s="28"/>
      <c r="K356" s="28"/>
      <c r="L356" s="28"/>
      <c r="M356" s="28"/>
      <c r="N356" s="28"/>
      <c r="O356" s="28"/>
      <c r="P356" s="28"/>
      <c r="Q356" s="28"/>
      <c r="R356" s="28"/>
      <c r="S356" s="28"/>
      <c r="T356" s="28"/>
    </row>
    <row r="357" spans="1:20" ht="12.75" customHeight="1">
      <c r="A357" s="64"/>
      <c r="B357" s="403" t="s">
        <v>1382</v>
      </c>
      <c r="C357" s="28"/>
      <c r="D357" s="28"/>
      <c r="E357" s="28"/>
      <c r="F357" s="28"/>
      <c r="G357" s="28"/>
      <c r="H357" s="28"/>
      <c r="I357" s="28"/>
      <c r="J357" s="28"/>
      <c r="K357" s="28"/>
      <c r="L357" s="28"/>
      <c r="M357" s="28"/>
      <c r="N357" s="28"/>
      <c r="O357" s="28"/>
      <c r="P357" s="28"/>
      <c r="Q357" s="28"/>
      <c r="R357" s="28"/>
      <c r="S357" s="28"/>
      <c r="T357" s="28"/>
    </row>
    <row r="358" spans="1:20" ht="12.75" customHeight="1">
      <c r="A358" s="64"/>
      <c r="B358" s="2394" t="s">
        <v>11</v>
      </c>
      <c r="C358" s="539" t="s">
        <v>39</v>
      </c>
      <c r="D358" s="539" t="s">
        <v>39</v>
      </c>
      <c r="E358" s="539" t="s">
        <v>39</v>
      </c>
      <c r="F358" s="539" t="s">
        <v>39</v>
      </c>
      <c r="G358" s="539" t="s">
        <v>39</v>
      </c>
      <c r="H358" s="539" t="s">
        <v>39</v>
      </c>
      <c r="I358" s="536">
        <v>0.34812912377434801</v>
      </c>
      <c r="J358" s="536">
        <v>0.23076570936344437</v>
      </c>
      <c r="K358" s="536">
        <v>0.32020296516930641</v>
      </c>
      <c r="L358" s="536">
        <v>0.45616816592405091</v>
      </c>
      <c r="M358" s="536">
        <v>0.67722366507873444</v>
      </c>
      <c r="N358" s="536">
        <v>0.50470360010393001</v>
      </c>
      <c r="O358" s="536">
        <v>0.4986547859900668</v>
      </c>
      <c r="P358" s="536">
        <v>0.31276131902872467</v>
      </c>
      <c r="Q358" s="536">
        <v>0.38335073091510707</v>
      </c>
      <c r="R358" s="536">
        <v>0.58136830763534786</v>
      </c>
      <c r="S358" s="536">
        <v>0.795118561849538</v>
      </c>
      <c r="T358" s="2388" t="s">
        <v>39</v>
      </c>
    </row>
    <row r="359" spans="1:20" ht="12.75" customHeight="1">
      <c r="A359" s="64"/>
      <c r="B359" s="2394" t="s">
        <v>12</v>
      </c>
      <c r="C359" s="539" t="s">
        <v>39</v>
      </c>
      <c r="D359" s="539" t="s">
        <v>39</v>
      </c>
      <c r="E359" s="539" t="s">
        <v>39</v>
      </c>
      <c r="F359" s="539" t="s">
        <v>39</v>
      </c>
      <c r="G359" s="539" t="s">
        <v>39</v>
      </c>
      <c r="H359" s="539" t="s">
        <v>39</v>
      </c>
      <c r="I359" s="536">
        <v>4.2570162610018061</v>
      </c>
      <c r="J359" s="536">
        <v>6.0973209637196808</v>
      </c>
      <c r="K359" s="536">
        <v>7.5802471352731509</v>
      </c>
      <c r="L359" s="536">
        <v>10.552104093507866</v>
      </c>
      <c r="M359" s="536">
        <v>7.6886997691265915</v>
      </c>
      <c r="N359" s="536">
        <v>7.0739478106424585</v>
      </c>
      <c r="O359" s="536">
        <v>10.067665119155338</v>
      </c>
      <c r="P359" s="536">
        <v>11.281651931380981</v>
      </c>
      <c r="Q359" s="536">
        <v>15.288316228756019</v>
      </c>
      <c r="R359" s="536">
        <v>21.0486896988868</v>
      </c>
      <c r="S359" s="536">
        <v>22.15844103497837</v>
      </c>
      <c r="T359" s="2388" t="s">
        <v>39</v>
      </c>
    </row>
    <row r="360" spans="1:20" ht="12.75" customHeight="1">
      <c r="A360" s="64"/>
      <c r="B360" s="2394" t="s">
        <v>300</v>
      </c>
      <c r="C360" s="539" t="s">
        <v>39</v>
      </c>
      <c r="D360" s="539" t="s">
        <v>39</v>
      </c>
      <c r="E360" s="539" t="s">
        <v>39</v>
      </c>
      <c r="F360" s="539" t="s">
        <v>39</v>
      </c>
      <c r="G360" s="539" t="s">
        <v>39</v>
      </c>
      <c r="H360" s="539" t="s">
        <v>39</v>
      </c>
      <c r="I360" s="536">
        <v>-3.9088871372274583</v>
      </c>
      <c r="J360" s="536">
        <v>-5.8665552543562365</v>
      </c>
      <c r="K360" s="536">
        <v>-7.2600441701038454</v>
      </c>
      <c r="L360" s="536">
        <v>-10.095935927583815</v>
      </c>
      <c r="M360" s="536">
        <v>-7.0114758539663713</v>
      </c>
      <c r="N360" s="536">
        <v>-6.5692442105385291</v>
      </c>
      <c r="O360" s="536">
        <v>-9.5690103331652683</v>
      </c>
      <c r="P360" s="536">
        <v>-10.968890612352252</v>
      </c>
      <c r="Q360" s="536">
        <v>-14.904965497840914</v>
      </c>
      <c r="R360" s="536">
        <v>-20.467326191415566</v>
      </c>
      <c r="S360" s="536">
        <v>-21.363322473128836</v>
      </c>
      <c r="T360" s="2388" t="s">
        <v>39</v>
      </c>
    </row>
    <row r="361" spans="1:20" ht="12.75" customHeight="1">
      <c r="A361" s="64"/>
      <c r="B361" s="2394" t="s">
        <v>301</v>
      </c>
      <c r="C361" s="539" t="s">
        <v>39</v>
      </c>
      <c r="D361" s="539" t="s">
        <v>39</v>
      </c>
      <c r="E361" s="539" t="s">
        <v>39</v>
      </c>
      <c r="F361" s="539" t="s">
        <v>39</v>
      </c>
      <c r="G361" s="539" t="s">
        <v>39</v>
      </c>
      <c r="H361" s="539" t="s">
        <v>39</v>
      </c>
      <c r="I361" s="536">
        <v>20.451793276590372</v>
      </c>
      <c r="J361" s="536">
        <v>40.519441861104575</v>
      </c>
      <c r="K361" s="536">
        <v>46.503959247268043</v>
      </c>
      <c r="L361" s="536">
        <v>40.12670884028897</v>
      </c>
      <c r="M361" s="536">
        <v>41.959321683661514</v>
      </c>
      <c r="N361" s="536">
        <v>41.394306350618869</v>
      </c>
      <c r="O361" s="536">
        <v>41.013886131575767</v>
      </c>
      <c r="P361" s="536">
        <v>43.525808056683481</v>
      </c>
      <c r="Q361" s="536">
        <v>27.023004866210194</v>
      </c>
      <c r="R361" s="536">
        <v>6.4102026810048232</v>
      </c>
      <c r="S361" s="536">
        <v>-20.744760295354737</v>
      </c>
      <c r="T361" s="2388" t="s">
        <v>39</v>
      </c>
    </row>
    <row r="362" spans="1:20" ht="12.75" customHeight="1">
      <c r="A362" s="64"/>
      <c r="B362" s="2394" t="s">
        <v>302</v>
      </c>
      <c r="C362" s="539" t="s">
        <v>39</v>
      </c>
      <c r="D362" s="539" t="s">
        <v>39</v>
      </c>
      <c r="E362" s="539" t="s">
        <v>39</v>
      </c>
      <c r="F362" s="539" t="s">
        <v>39</v>
      </c>
      <c r="G362" s="539" t="s">
        <v>39</v>
      </c>
      <c r="H362" s="539" t="s">
        <v>39</v>
      </c>
      <c r="I362" s="536">
        <v>-2.6165729521769663</v>
      </c>
      <c r="J362" s="536">
        <v>5.0855709699198028</v>
      </c>
      <c r="K362" s="536">
        <v>-0.45205038764132938</v>
      </c>
      <c r="L362" s="536">
        <v>1.2344109666633059</v>
      </c>
      <c r="M362" s="536">
        <v>3.9081586758803835</v>
      </c>
      <c r="N362" s="536">
        <v>0.97528400088347178</v>
      </c>
      <c r="O362" s="536">
        <v>6.3262023876983697</v>
      </c>
      <c r="P362" s="536">
        <v>-3.4214746283633017</v>
      </c>
      <c r="Q362" s="536">
        <v>-9.3013971921905139</v>
      </c>
      <c r="R362" s="536">
        <v>7.0775402133785779</v>
      </c>
      <c r="S362" s="536">
        <v>-6.2196161208441998</v>
      </c>
      <c r="T362" s="2388" t="s">
        <v>39</v>
      </c>
    </row>
    <row r="363" spans="1:20" ht="12.75" customHeight="1">
      <c r="A363" s="64"/>
      <c r="B363" s="27"/>
      <c r="C363" s="28"/>
      <c r="D363" s="28"/>
      <c r="E363" s="28"/>
      <c r="F363" s="28"/>
      <c r="G363" s="28"/>
      <c r="H363" s="28"/>
      <c r="I363" s="28"/>
      <c r="J363" s="28"/>
      <c r="K363" s="28"/>
      <c r="L363" s="28"/>
      <c r="M363" s="28"/>
      <c r="N363" s="28"/>
      <c r="O363" s="28"/>
      <c r="P363" s="28"/>
      <c r="Q363" s="28"/>
      <c r="R363" s="28"/>
      <c r="S363" s="28"/>
      <c r="T363" s="28"/>
    </row>
    <row r="364" spans="1:20" ht="12.75" customHeight="1">
      <c r="A364" s="64"/>
      <c r="B364" s="394" t="s">
        <v>303</v>
      </c>
      <c r="C364" s="28"/>
      <c r="D364" s="28"/>
      <c r="E364" s="28"/>
      <c r="F364" s="28"/>
      <c r="G364" s="28"/>
      <c r="H364" s="28"/>
      <c r="I364" s="28"/>
      <c r="J364" s="28"/>
      <c r="K364" s="28"/>
      <c r="L364" s="28"/>
      <c r="M364" s="28"/>
      <c r="N364" s="28"/>
      <c r="O364" s="28"/>
      <c r="P364" s="28"/>
      <c r="Q364" s="28"/>
      <c r="R364" s="28"/>
      <c r="S364" s="28"/>
      <c r="T364" s="28"/>
    </row>
    <row r="365" spans="1:20" s="2389" customFormat="1" ht="12.75" customHeight="1">
      <c r="A365" s="18"/>
      <c r="B365" s="2394" t="s">
        <v>5394</v>
      </c>
      <c r="C365" s="28" t="s">
        <v>39</v>
      </c>
      <c r="D365" s="28" t="s">
        <v>39</v>
      </c>
      <c r="E365" s="536">
        <v>43.468400000000003</v>
      </c>
      <c r="F365" s="536">
        <v>61.303400000000003</v>
      </c>
      <c r="G365" s="536">
        <v>182.434</v>
      </c>
      <c r="H365" s="536">
        <v>153.30000000000001</v>
      </c>
      <c r="I365" s="536">
        <v>83.755099999999999</v>
      </c>
      <c r="J365" s="536">
        <v>230.27199999999999</v>
      </c>
      <c r="K365" s="536">
        <v>210.42400000000001</v>
      </c>
      <c r="L365" s="536">
        <v>249.929</v>
      </c>
      <c r="M365" s="536">
        <v>406.18799999999999</v>
      </c>
      <c r="N365" s="536">
        <v>461.61099999999999</v>
      </c>
      <c r="O365" s="536">
        <v>883.55100000000004</v>
      </c>
      <c r="P365" s="536">
        <v>686.99800000000005</v>
      </c>
      <c r="Q365" s="536">
        <v>311.47109999999998</v>
      </c>
      <c r="R365" s="536">
        <v>437.75218000000001</v>
      </c>
      <c r="S365" s="536">
        <v>280.95371</v>
      </c>
      <c r="T365" s="536">
        <v>544.43436000000008</v>
      </c>
    </row>
    <row r="366" spans="1:20" ht="12.75" customHeight="1">
      <c r="A366" s="64"/>
      <c r="B366" s="2394" t="s">
        <v>13</v>
      </c>
      <c r="C366" s="539" t="s">
        <v>39</v>
      </c>
      <c r="D366" s="539" t="s">
        <v>39</v>
      </c>
      <c r="E366" s="2388">
        <v>0</v>
      </c>
      <c r="F366" s="2388">
        <v>0</v>
      </c>
      <c r="G366" s="2388">
        <v>0</v>
      </c>
      <c r="H366" s="2388">
        <v>0</v>
      </c>
      <c r="I366" s="2388">
        <v>0</v>
      </c>
      <c r="J366" s="2388">
        <v>0</v>
      </c>
      <c r="K366" s="2388">
        <v>0</v>
      </c>
      <c r="L366" s="2388">
        <v>0</v>
      </c>
      <c r="M366" s="2388">
        <v>0</v>
      </c>
      <c r="N366" s="2388">
        <v>0</v>
      </c>
      <c r="O366" s="2388">
        <v>0</v>
      </c>
      <c r="P366" s="2388">
        <v>0</v>
      </c>
      <c r="Q366" s="2388">
        <v>0</v>
      </c>
      <c r="R366" s="2388">
        <v>0</v>
      </c>
      <c r="S366" s="2388">
        <v>0</v>
      </c>
      <c r="T366" s="2388">
        <v>0</v>
      </c>
    </row>
    <row r="367" spans="1:20" ht="12.75" customHeight="1">
      <c r="A367" s="64"/>
      <c r="B367" s="2394" t="s">
        <v>14</v>
      </c>
      <c r="C367" s="539" t="s">
        <v>39</v>
      </c>
      <c r="D367" s="539" t="s">
        <v>39</v>
      </c>
      <c r="E367" s="536">
        <v>43.466999999999999</v>
      </c>
      <c r="F367" s="536">
        <v>61.301960000000001</v>
      </c>
      <c r="G367" s="536">
        <v>182.43233000000001</v>
      </c>
      <c r="H367" s="536">
        <v>153.29841999999999</v>
      </c>
      <c r="I367" s="536">
        <v>83.753609999999995</v>
      </c>
      <c r="J367" s="536">
        <v>230.27008000000001</v>
      </c>
      <c r="K367" s="536">
        <v>210.4222</v>
      </c>
      <c r="L367" s="536">
        <v>237.81199000000001</v>
      </c>
      <c r="M367" s="536">
        <v>394.28568999999999</v>
      </c>
      <c r="N367" s="536">
        <v>449.74520999999999</v>
      </c>
      <c r="O367" s="536">
        <v>871.63603999999998</v>
      </c>
      <c r="P367" s="536">
        <v>675.05900999999994</v>
      </c>
      <c r="Q367" s="536">
        <v>300.23919000000001</v>
      </c>
      <c r="R367" s="536">
        <v>427.00977</v>
      </c>
      <c r="S367" s="536">
        <v>270.53300000000002</v>
      </c>
      <c r="T367" s="536">
        <v>533.39800000000002</v>
      </c>
    </row>
    <row r="368" spans="1:20" ht="12.75" customHeight="1">
      <c r="A368" s="64"/>
      <c r="B368" s="2394" t="s">
        <v>44</v>
      </c>
      <c r="C368" s="2388">
        <v>0</v>
      </c>
      <c r="D368" s="2388">
        <v>0</v>
      </c>
      <c r="E368" s="2383">
        <v>1.3600000000000001E-3</v>
      </c>
      <c r="F368" s="2383">
        <v>1.49E-3</v>
      </c>
      <c r="G368" s="2383">
        <v>1.5499999999999999E-3</v>
      </c>
      <c r="H368" s="2383">
        <v>1.4300000000000001E-3</v>
      </c>
      <c r="I368" s="2383">
        <v>1.5E-3</v>
      </c>
      <c r="J368" s="2383">
        <v>1.58E-3</v>
      </c>
      <c r="K368" s="2383">
        <v>1.5399999999999999E-3</v>
      </c>
      <c r="L368" s="2383">
        <v>1.57E-3</v>
      </c>
      <c r="M368" s="2383">
        <v>1.5399999999999999E-3</v>
      </c>
      <c r="N368" s="2383">
        <v>1.5399999999999999E-3</v>
      </c>
      <c r="O368" s="2383">
        <v>1.5399999999999999E-3</v>
      </c>
      <c r="P368" s="2383">
        <v>1.5399999999999999E-3</v>
      </c>
      <c r="Q368" s="536">
        <v>0.94318000000000002</v>
      </c>
      <c r="R368" s="536">
        <v>0.90210999999999997</v>
      </c>
      <c r="S368" s="536">
        <v>5.8491799999999996</v>
      </c>
      <c r="T368" s="536">
        <v>6.1964100000000002</v>
      </c>
    </row>
    <row r="369" spans="1:20" ht="12.75" customHeight="1">
      <c r="A369" s="64"/>
      <c r="B369" s="2394" t="s">
        <v>45</v>
      </c>
      <c r="C369" s="2388">
        <v>0</v>
      </c>
      <c r="D369" s="2388">
        <v>0</v>
      </c>
      <c r="E369" s="2388">
        <v>0</v>
      </c>
      <c r="F369" s="2388">
        <v>0</v>
      </c>
      <c r="G369" s="2388">
        <v>0</v>
      </c>
      <c r="H369" s="2388">
        <v>0</v>
      </c>
      <c r="I369" s="2388">
        <v>0</v>
      </c>
      <c r="J369" s="2388">
        <v>0</v>
      </c>
      <c r="K369" s="2388">
        <v>0</v>
      </c>
      <c r="L369" s="536">
        <v>12.11496</v>
      </c>
      <c r="M369" s="536">
        <v>11.901109999999999</v>
      </c>
      <c r="N369" s="536">
        <v>11.86417</v>
      </c>
      <c r="O369" s="536">
        <v>11.913830000000001</v>
      </c>
      <c r="P369" s="536">
        <v>11.937659999999999</v>
      </c>
      <c r="Q369" s="536">
        <v>10.288729999999999</v>
      </c>
      <c r="R369" s="536">
        <v>9.8402999999999992</v>
      </c>
      <c r="S369" s="536">
        <v>4.5715300000000001</v>
      </c>
      <c r="T369" s="536">
        <v>4.83995</v>
      </c>
    </row>
    <row r="370" spans="1:20" ht="12.75" customHeight="1">
      <c r="A370" s="64"/>
      <c r="B370" s="2394"/>
      <c r="C370" s="28"/>
      <c r="D370" s="28"/>
      <c r="E370" s="28"/>
      <c r="F370" s="28"/>
      <c r="G370" s="28"/>
      <c r="H370" s="28"/>
      <c r="I370" s="28"/>
      <c r="J370" s="28"/>
      <c r="K370" s="28"/>
      <c r="L370" s="28"/>
      <c r="M370" s="28"/>
      <c r="N370" s="28"/>
      <c r="O370" s="28"/>
      <c r="P370" s="28"/>
      <c r="Q370" s="28"/>
      <c r="R370" s="28"/>
      <c r="S370" s="28"/>
      <c r="T370" s="28"/>
    </row>
    <row r="371" spans="1:20" ht="12.75" customHeight="1">
      <c r="A371" s="64"/>
      <c r="B371" s="2413" t="s">
        <v>5395</v>
      </c>
      <c r="C371" s="2414">
        <v>1</v>
      </c>
      <c r="D371" s="2414">
        <v>1</v>
      </c>
      <c r="E371" s="2414">
        <v>1</v>
      </c>
      <c r="F371" s="2414">
        <v>1</v>
      </c>
      <c r="G371" s="2414">
        <v>1</v>
      </c>
      <c r="H371" s="2414">
        <v>1</v>
      </c>
      <c r="I371" s="2414">
        <v>1</v>
      </c>
      <c r="J371" s="2414">
        <v>1</v>
      </c>
      <c r="K371" s="2414">
        <v>1</v>
      </c>
      <c r="L371" s="2414">
        <v>1</v>
      </c>
      <c r="M371" s="2414">
        <v>1</v>
      </c>
      <c r="N371" s="2414">
        <v>1</v>
      </c>
      <c r="O371" s="2414">
        <v>1</v>
      </c>
      <c r="P371" s="2414">
        <v>1</v>
      </c>
      <c r="Q371" s="2414">
        <v>1</v>
      </c>
      <c r="R371" s="2414">
        <v>1</v>
      </c>
      <c r="S371" s="2414">
        <v>1</v>
      </c>
      <c r="T371" s="2414">
        <v>1</v>
      </c>
    </row>
    <row r="372" spans="1:20" ht="12.75" customHeight="1">
      <c r="A372" s="64"/>
      <c r="B372" s="431"/>
      <c r="C372" s="559"/>
      <c r="D372" s="559"/>
      <c r="E372" s="559"/>
      <c r="F372" s="559"/>
      <c r="G372" s="559"/>
      <c r="H372" s="559"/>
      <c r="I372" s="559"/>
      <c r="J372" s="559"/>
      <c r="K372" s="559"/>
      <c r="L372" s="559"/>
      <c r="M372" s="559"/>
      <c r="N372" s="559"/>
      <c r="O372" s="559"/>
      <c r="P372" s="559"/>
      <c r="Q372" s="559"/>
      <c r="R372" s="559"/>
      <c r="S372" s="559"/>
      <c r="T372" s="559"/>
    </row>
    <row r="373" spans="1:20">
      <c r="A373" s="64"/>
      <c r="B373" s="64"/>
      <c r="C373" s="64"/>
      <c r="D373" s="64"/>
      <c r="E373" s="64"/>
      <c r="F373" s="64"/>
      <c r="G373" s="64"/>
      <c r="H373" s="64"/>
      <c r="I373" s="64"/>
      <c r="J373" s="64"/>
      <c r="K373" s="64"/>
      <c r="L373" s="64"/>
      <c r="M373" s="64"/>
      <c r="N373" s="64"/>
      <c r="O373" s="64"/>
      <c r="P373" s="64"/>
      <c r="Q373" s="64"/>
      <c r="R373" s="64"/>
      <c r="S373" s="64"/>
      <c r="T373" s="558"/>
    </row>
    <row r="374" spans="1:20" ht="43.5" customHeight="1">
      <c r="A374" s="2415" t="s">
        <v>5396</v>
      </c>
      <c r="B374" s="2415"/>
      <c r="C374" s="2415"/>
      <c r="D374" s="2415"/>
      <c r="E374" s="2415"/>
      <c r="F374" s="2415"/>
      <c r="G374" s="2415"/>
      <c r="H374" s="2415"/>
      <c r="I374" s="2415"/>
      <c r="J374" s="2415"/>
      <c r="K374" s="2415"/>
      <c r="L374" s="2415"/>
      <c r="M374" s="64"/>
      <c r="N374" s="64"/>
      <c r="O374" s="64"/>
      <c r="P374" s="64"/>
      <c r="Q374" s="64"/>
      <c r="R374" s="64"/>
      <c r="S374" s="64"/>
      <c r="T374" s="558"/>
    </row>
    <row r="375" spans="1:20">
      <c r="A375" s="64"/>
      <c r="B375" s="64"/>
      <c r="C375" s="64"/>
      <c r="D375" s="64"/>
      <c r="E375" s="64"/>
      <c r="F375" s="64"/>
      <c r="G375" s="64"/>
      <c r="H375" s="64"/>
      <c r="I375" s="64"/>
      <c r="J375" s="64"/>
      <c r="K375" s="64"/>
      <c r="L375" s="64"/>
      <c r="M375" s="64"/>
      <c r="N375" s="64"/>
      <c r="O375" s="64"/>
      <c r="P375" s="64"/>
      <c r="Q375" s="64"/>
      <c r="R375" s="64"/>
      <c r="S375" s="64"/>
      <c r="T375" s="558"/>
    </row>
    <row r="376" spans="1:20" ht="24" customHeight="1">
      <c r="A376" s="89" t="s">
        <v>1</v>
      </c>
      <c r="B376" s="1256" t="s">
        <v>5397</v>
      </c>
      <c r="C376" s="1256"/>
      <c r="D376" s="1256"/>
      <c r="E376" s="1256"/>
      <c r="F376" s="1256"/>
      <c r="G376" s="1256"/>
      <c r="H376" s="1256"/>
      <c r="I376" s="1256"/>
      <c r="J376" s="1256"/>
      <c r="K376" s="1256"/>
      <c r="L376" s="1256"/>
      <c r="M376" s="64"/>
      <c r="N376" s="64"/>
      <c r="O376" s="64"/>
      <c r="P376" s="64"/>
      <c r="Q376" s="64"/>
      <c r="R376" s="64"/>
      <c r="S376" s="64"/>
      <c r="T376" s="558"/>
    </row>
    <row r="377" spans="1:20">
      <c r="A377" s="89" t="s">
        <v>2</v>
      </c>
      <c r="B377" s="72" t="s">
        <v>5398</v>
      </c>
      <c r="C377" s="72"/>
      <c r="D377" s="72"/>
      <c r="E377" s="72"/>
      <c r="F377" s="72"/>
      <c r="G377" s="72"/>
      <c r="H377" s="72"/>
      <c r="I377" s="72"/>
      <c r="J377" s="72"/>
      <c r="K377" s="72"/>
      <c r="L377" s="72"/>
      <c r="M377" s="64"/>
      <c r="N377" s="64"/>
      <c r="O377" s="64"/>
      <c r="P377" s="64"/>
      <c r="Q377" s="64"/>
      <c r="R377" s="64"/>
      <c r="S377" s="64"/>
      <c r="T377" s="558"/>
    </row>
    <row r="378" spans="1:20">
      <c r="A378" s="89" t="s">
        <v>3</v>
      </c>
      <c r="B378" s="72" t="s">
        <v>5399</v>
      </c>
      <c r="C378" s="72"/>
      <c r="D378" s="72"/>
      <c r="E378" s="72"/>
      <c r="F378" s="72"/>
      <c r="G378" s="72"/>
      <c r="H378" s="72"/>
      <c r="I378" s="72"/>
      <c r="J378" s="72"/>
      <c r="K378" s="72"/>
      <c r="L378" s="72"/>
      <c r="M378" s="64"/>
      <c r="N378" s="64"/>
      <c r="O378" s="64"/>
      <c r="P378" s="64"/>
      <c r="Q378" s="64"/>
      <c r="R378" s="64"/>
      <c r="S378" s="64"/>
      <c r="T378" s="558"/>
    </row>
    <row r="379" spans="1:20">
      <c r="A379" s="89" t="s">
        <v>4</v>
      </c>
      <c r="B379" s="72" t="s">
        <v>5400</v>
      </c>
      <c r="C379" s="72"/>
      <c r="D379" s="72"/>
      <c r="E379" s="72"/>
      <c r="F379" s="72"/>
      <c r="G379" s="72"/>
      <c r="H379" s="72"/>
      <c r="I379" s="72"/>
      <c r="J379" s="72"/>
      <c r="K379" s="72"/>
      <c r="L379" s="72"/>
      <c r="M379" s="64"/>
      <c r="N379" s="64"/>
      <c r="O379" s="64"/>
      <c r="P379" s="64"/>
      <c r="Q379" s="64"/>
      <c r="R379" s="64"/>
      <c r="S379" s="64"/>
      <c r="T379" s="558"/>
    </row>
    <row r="380" spans="1:20">
      <c r="A380" s="89" t="s">
        <v>5</v>
      </c>
      <c r="B380" s="72" t="s">
        <v>5401</v>
      </c>
      <c r="C380" s="72"/>
      <c r="D380" s="72"/>
      <c r="E380" s="72"/>
      <c r="F380" s="72"/>
      <c r="G380" s="72"/>
      <c r="H380" s="72"/>
      <c r="I380" s="72"/>
      <c r="J380" s="72"/>
      <c r="K380" s="72"/>
      <c r="L380" s="72"/>
      <c r="M380" s="64"/>
      <c r="N380" s="64"/>
      <c r="O380" s="64"/>
      <c r="P380" s="64"/>
      <c r="Q380" s="64"/>
      <c r="R380" s="64"/>
      <c r="S380" s="64"/>
      <c r="T380" s="558"/>
    </row>
    <row r="381" spans="1:20">
      <c r="A381" s="89" t="s">
        <v>6</v>
      </c>
      <c r="B381" s="72" t="s">
        <v>5402</v>
      </c>
      <c r="C381" s="72"/>
      <c r="D381" s="72"/>
      <c r="E381" s="72"/>
      <c r="F381" s="72"/>
      <c r="G381" s="72"/>
      <c r="H381" s="72"/>
      <c r="I381" s="72"/>
      <c r="J381" s="72"/>
      <c r="K381" s="72"/>
      <c r="L381" s="72"/>
      <c r="M381" s="64"/>
      <c r="N381" s="64"/>
      <c r="O381" s="64"/>
      <c r="P381" s="64"/>
      <c r="Q381" s="64"/>
      <c r="R381" s="64"/>
      <c r="S381" s="64"/>
      <c r="T381" s="558"/>
    </row>
    <row r="382" spans="1:20">
      <c r="A382" s="89" t="s">
        <v>7</v>
      </c>
      <c r="B382" s="72" t="s">
        <v>5403</v>
      </c>
      <c r="C382" s="72"/>
      <c r="D382" s="72"/>
      <c r="E382" s="72"/>
      <c r="F382" s="72"/>
      <c r="G382" s="72"/>
      <c r="H382" s="72"/>
      <c r="I382" s="72"/>
      <c r="J382" s="72"/>
      <c r="K382" s="72"/>
      <c r="L382" s="72"/>
      <c r="M382" s="64"/>
      <c r="N382" s="64"/>
      <c r="O382" s="64"/>
      <c r="P382" s="64"/>
      <c r="Q382" s="64"/>
      <c r="R382" s="64"/>
      <c r="S382" s="64"/>
      <c r="T382" s="558"/>
    </row>
    <row r="383" spans="1:20">
      <c r="A383" s="89" t="s">
        <v>43</v>
      </c>
      <c r="B383" s="72" t="s">
        <v>5404</v>
      </c>
      <c r="C383" s="72"/>
      <c r="D383" s="72"/>
      <c r="E383" s="72"/>
      <c r="F383" s="72"/>
      <c r="G383" s="72"/>
      <c r="H383" s="72"/>
      <c r="I383" s="72"/>
      <c r="J383" s="72"/>
      <c r="K383" s="72"/>
      <c r="L383" s="72"/>
      <c r="M383" s="64"/>
      <c r="N383" s="64"/>
      <c r="O383" s="64"/>
      <c r="P383" s="64"/>
      <c r="Q383" s="64"/>
      <c r="R383" s="64"/>
      <c r="S383" s="64"/>
      <c r="T383" s="558"/>
    </row>
    <row r="384" spans="1:20">
      <c r="A384" s="89" t="s">
        <v>56</v>
      </c>
      <c r="B384" s="72" t="s">
        <v>5405</v>
      </c>
      <c r="C384" s="72"/>
      <c r="D384" s="72"/>
      <c r="E384" s="72"/>
      <c r="F384" s="72"/>
      <c r="G384" s="72"/>
      <c r="H384" s="72"/>
      <c r="I384" s="72"/>
      <c r="J384" s="72"/>
      <c r="K384" s="72"/>
      <c r="L384" s="72"/>
      <c r="M384" s="64"/>
      <c r="N384" s="64"/>
      <c r="O384" s="64"/>
      <c r="P384" s="64"/>
      <c r="Q384" s="64"/>
      <c r="R384" s="64"/>
      <c r="S384" s="64"/>
      <c r="T384" s="558"/>
    </row>
    <row r="385" spans="1:20">
      <c r="A385" s="89" t="s">
        <v>57</v>
      </c>
      <c r="B385" s="72" t="s">
        <v>5406</v>
      </c>
      <c r="C385" s="72"/>
      <c r="D385" s="72"/>
      <c r="E385" s="72"/>
      <c r="F385" s="72"/>
      <c r="G385" s="72"/>
      <c r="H385" s="72"/>
      <c r="I385" s="72"/>
      <c r="J385" s="72"/>
      <c r="K385" s="72"/>
      <c r="L385" s="72"/>
      <c r="M385" s="64"/>
      <c r="N385" s="64"/>
      <c r="O385" s="64"/>
      <c r="P385" s="64"/>
      <c r="Q385" s="64"/>
      <c r="R385" s="64"/>
      <c r="S385" s="64"/>
      <c r="T385" s="558"/>
    </row>
    <row r="386" spans="1:20">
      <c r="A386" s="89" t="s">
        <v>58</v>
      </c>
      <c r="B386" s="72" t="s">
        <v>5407</v>
      </c>
      <c r="C386" s="72"/>
      <c r="D386" s="72"/>
      <c r="E386" s="72"/>
      <c r="F386" s="72"/>
      <c r="G386" s="72"/>
      <c r="H386" s="72"/>
      <c r="I386" s="72"/>
      <c r="J386" s="72"/>
      <c r="K386" s="72"/>
      <c r="L386" s="72"/>
      <c r="M386" s="64"/>
      <c r="N386" s="64"/>
      <c r="O386" s="64"/>
      <c r="P386" s="64"/>
      <c r="Q386" s="64"/>
      <c r="R386" s="64"/>
      <c r="S386" s="64"/>
      <c r="T386" s="558"/>
    </row>
    <row r="387" spans="1:20" ht="23.25" customHeight="1">
      <c r="A387" s="89" t="s">
        <v>92</v>
      </c>
      <c r="B387" s="1256" t="s">
        <v>5408</v>
      </c>
      <c r="C387" s="1256"/>
      <c r="D387" s="1256"/>
      <c r="E387" s="1256"/>
      <c r="F387" s="1256"/>
      <c r="G387" s="1256"/>
      <c r="H387" s="1256"/>
      <c r="I387" s="1256"/>
      <c r="J387" s="1256"/>
      <c r="K387" s="1256"/>
      <c r="L387" s="1256"/>
      <c r="M387" s="64"/>
      <c r="N387" s="64"/>
      <c r="O387" s="64"/>
      <c r="P387" s="64"/>
      <c r="Q387" s="64"/>
      <c r="R387" s="64"/>
      <c r="S387" s="64"/>
      <c r="T387" s="558"/>
    </row>
    <row r="388" spans="1:20">
      <c r="A388" s="89" t="s">
        <v>93</v>
      </c>
      <c r="B388" s="72" t="s">
        <v>5409</v>
      </c>
      <c r="C388" s="72"/>
      <c r="D388" s="72"/>
      <c r="E388" s="72"/>
      <c r="F388" s="72"/>
      <c r="G388" s="72"/>
      <c r="H388" s="72"/>
      <c r="I388" s="72"/>
      <c r="J388" s="72"/>
      <c r="K388" s="72"/>
      <c r="L388" s="72"/>
      <c r="M388" s="64"/>
      <c r="N388" s="64"/>
      <c r="O388" s="64"/>
      <c r="P388" s="64"/>
      <c r="Q388" s="64"/>
      <c r="R388" s="64"/>
      <c r="S388" s="64"/>
      <c r="T388" s="558"/>
    </row>
    <row r="389" spans="1:20">
      <c r="A389" s="89" t="s">
        <v>94</v>
      </c>
      <c r="B389" s="72" t="s">
        <v>5410</v>
      </c>
      <c r="C389" s="72"/>
      <c r="D389" s="72"/>
      <c r="E389" s="72"/>
      <c r="F389" s="72"/>
      <c r="G389" s="72"/>
      <c r="H389" s="72"/>
      <c r="I389" s="72"/>
      <c r="J389" s="72"/>
      <c r="K389" s="72"/>
      <c r="L389" s="72"/>
      <c r="M389" s="64"/>
      <c r="N389" s="64"/>
      <c r="O389" s="64"/>
      <c r="P389" s="64"/>
      <c r="Q389" s="64"/>
      <c r="R389" s="64"/>
      <c r="S389" s="64"/>
      <c r="T389" s="558"/>
    </row>
    <row r="390" spans="1:20" ht="39" customHeight="1">
      <c r="A390" s="90" t="s">
        <v>95</v>
      </c>
      <c r="B390" s="1256" t="s">
        <v>5411</v>
      </c>
      <c r="C390" s="1256"/>
      <c r="D390" s="1256"/>
      <c r="E390" s="1256"/>
      <c r="F390" s="1256"/>
      <c r="G390" s="1256"/>
      <c r="H390" s="1256"/>
      <c r="I390" s="1256"/>
      <c r="J390" s="1256"/>
      <c r="K390" s="1256"/>
      <c r="L390" s="1256"/>
      <c r="M390" s="64"/>
      <c r="N390" s="64"/>
      <c r="O390" s="64"/>
      <c r="P390" s="64"/>
      <c r="Q390" s="64"/>
      <c r="R390" s="64"/>
      <c r="S390" s="64"/>
      <c r="T390" s="558"/>
    </row>
    <row r="391" spans="1:20">
      <c r="A391" s="89" t="s">
        <v>96</v>
      </c>
      <c r="B391" s="72" t="s">
        <v>5412</v>
      </c>
      <c r="C391" s="72"/>
      <c r="D391" s="72"/>
      <c r="E391" s="72"/>
      <c r="F391" s="72"/>
      <c r="G391" s="72"/>
      <c r="H391" s="72"/>
      <c r="I391" s="72"/>
      <c r="J391" s="72"/>
      <c r="K391" s="72"/>
      <c r="L391" s="72"/>
      <c r="M391" s="64"/>
      <c r="N391" s="64"/>
      <c r="O391" s="64"/>
      <c r="P391" s="64"/>
      <c r="Q391" s="64"/>
      <c r="R391" s="64"/>
      <c r="S391" s="64"/>
      <c r="T391" s="558"/>
    </row>
    <row r="392" spans="1:20">
      <c r="A392" s="89" t="s">
        <v>97</v>
      </c>
      <c r="B392" s="72" t="s">
        <v>5413</v>
      </c>
      <c r="C392" s="72"/>
      <c r="D392" s="72"/>
      <c r="E392" s="72"/>
      <c r="F392" s="72"/>
      <c r="G392" s="72"/>
      <c r="H392" s="72"/>
      <c r="I392" s="72"/>
      <c r="J392" s="72"/>
      <c r="K392" s="72"/>
      <c r="L392" s="72"/>
      <c r="M392" s="64"/>
      <c r="N392" s="64"/>
      <c r="O392" s="64"/>
      <c r="P392" s="64"/>
      <c r="Q392" s="64"/>
      <c r="R392" s="64"/>
      <c r="S392" s="64"/>
      <c r="T392" s="558"/>
    </row>
    <row r="393" spans="1:20" ht="27" customHeight="1">
      <c r="A393" s="89" t="s">
        <v>133</v>
      </c>
      <c r="B393" s="1256" t="s">
        <v>5414</v>
      </c>
      <c r="C393" s="1256"/>
      <c r="D393" s="1256"/>
      <c r="E393" s="1256"/>
      <c r="F393" s="1256"/>
      <c r="G393" s="1256"/>
      <c r="H393" s="1256"/>
      <c r="I393" s="1256"/>
      <c r="J393" s="1256"/>
      <c r="K393" s="1256"/>
      <c r="L393" s="1256"/>
      <c r="M393" s="64"/>
      <c r="N393" s="64"/>
      <c r="O393" s="64"/>
      <c r="P393" s="64"/>
      <c r="Q393" s="64"/>
      <c r="R393" s="64"/>
      <c r="S393" s="64"/>
      <c r="T393" s="558"/>
    </row>
    <row r="394" spans="1:20">
      <c r="A394" s="64"/>
      <c r="B394" s="64"/>
      <c r="C394" s="64"/>
      <c r="D394" s="64"/>
      <c r="E394" s="64"/>
      <c r="F394" s="64"/>
      <c r="G394" s="64"/>
      <c r="H394" s="64"/>
      <c r="I394" s="64"/>
      <c r="J394" s="64"/>
      <c r="K394" s="64"/>
      <c r="L394" s="64"/>
      <c r="M394" s="64"/>
      <c r="N394" s="64"/>
      <c r="O394" s="64"/>
      <c r="P394" s="64"/>
      <c r="Q394" s="64"/>
      <c r="R394" s="64"/>
      <c r="S394" s="64"/>
      <c r="T394" s="558"/>
    </row>
    <row r="395" spans="1:20">
      <c r="A395" s="64"/>
      <c r="B395" s="64"/>
      <c r="C395" s="64"/>
      <c r="D395" s="64"/>
      <c r="E395" s="64"/>
      <c r="F395" s="64"/>
      <c r="G395" s="64"/>
      <c r="H395" s="64"/>
      <c r="I395" s="64"/>
      <c r="J395" s="64"/>
      <c r="K395" s="64"/>
      <c r="L395" s="64"/>
      <c r="M395" s="64"/>
      <c r="N395" s="64"/>
      <c r="O395" s="64"/>
      <c r="P395" s="64"/>
      <c r="Q395" s="64"/>
      <c r="R395" s="64"/>
      <c r="S395" s="64"/>
      <c r="T395" s="558"/>
    </row>
    <row r="396" spans="1:20">
      <c r="A396" s="64"/>
      <c r="B396" s="2416" t="s">
        <v>60</v>
      </c>
      <c r="C396" s="64"/>
      <c r="D396" s="64"/>
      <c r="E396" s="64"/>
      <c r="F396" s="64"/>
      <c r="G396" s="64"/>
      <c r="H396" s="64"/>
      <c r="I396" s="64"/>
      <c r="J396" s="64"/>
      <c r="K396" s="64"/>
      <c r="L396" s="64"/>
      <c r="M396" s="64"/>
      <c r="N396" s="64"/>
      <c r="O396" s="64"/>
      <c r="P396" s="64"/>
      <c r="Q396" s="64"/>
      <c r="R396" s="64"/>
      <c r="S396" s="64"/>
      <c r="T396" s="558"/>
    </row>
    <row r="397" spans="1:20">
      <c r="A397" s="64"/>
      <c r="B397" s="64"/>
      <c r="C397" s="64"/>
      <c r="D397" s="64"/>
      <c r="E397" s="64"/>
      <c r="F397" s="64"/>
      <c r="G397" s="64"/>
      <c r="H397" s="64"/>
      <c r="I397" s="64"/>
      <c r="J397" s="64"/>
      <c r="K397" s="64"/>
      <c r="L397" s="64"/>
      <c r="M397" s="64"/>
      <c r="N397" s="64"/>
      <c r="O397" s="64"/>
      <c r="P397" s="64"/>
      <c r="Q397" s="64"/>
      <c r="R397" s="64"/>
      <c r="S397" s="64"/>
      <c r="T397" s="558"/>
    </row>
    <row r="398" spans="1:20" s="2418" customFormat="1" ht="25.5" customHeight="1">
      <c r="A398" s="72"/>
      <c r="B398" s="90" t="s">
        <v>61</v>
      </c>
      <c r="C398" s="162" t="s">
        <v>5415</v>
      </c>
      <c r="D398" s="162"/>
      <c r="E398" s="162"/>
      <c r="F398" s="162"/>
      <c r="G398" s="162"/>
      <c r="H398" s="162"/>
      <c r="I398" s="162"/>
      <c r="J398" s="162"/>
      <c r="K398" s="162"/>
      <c r="L398" s="162"/>
      <c r="M398" s="2417"/>
      <c r="N398" s="2417"/>
      <c r="O398" s="2417"/>
      <c r="P398" s="72"/>
      <c r="Q398" s="72"/>
      <c r="R398" s="72"/>
      <c r="S398" s="72"/>
      <c r="T398" s="2258"/>
    </row>
    <row r="399" spans="1:20" ht="15">
      <c r="A399" s="64"/>
      <c r="B399" s="89"/>
      <c r="C399" s="89"/>
      <c r="D399" s="708"/>
      <c r="E399" s="708"/>
      <c r="F399" s="708"/>
      <c r="G399" s="708"/>
      <c r="H399" s="708"/>
      <c r="I399" s="708"/>
      <c r="J399" s="708"/>
      <c r="K399" s="708"/>
      <c r="L399" s="708"/>
      <c r="M399" s="584"/>
      <c r="N399" s="584"/>
      <c r="O399" s="584"/>
      <c r="P399" s="64"/>
      <c r="Q399" s="64"/>
      <c r="R399" s="64"/>
      <c r="S399" s="64"/>
      <c r="T399" s="558"/>
    </row>
    <row r="400" spans="1:20" ht="15">
      <c r="A400" s="64"/>
      <c r="B400" s="1873"/>
      <c r="C400" s="89"/>
      <c r="D400" s="779"/>
      <c r="E400" s="779"/>
      <c r="F400" s="779"/>
      <c r="G400" s="779"/>
      <c r="H400" s="779"/>
      <c r="I400" s="779"/>
      <c r="J400" s="779"/>
      <c r="K400" s="779"/>
      <c r="L400" s="779"/>
      <c r="M400" s="584"/>
      <c r="N400" s="584"/>
      <c r="O400" s="584"/>
      <c r="P400" s="64"/>
      <c r="Q400" s="64"/>
      <c r="R400" s="64"/>
      <c r="S400" s="64"/>
      <c r="T400" s="558"/>
    </row>
    <row r="401" spans="1:20" ht="15">
      <c r="A401" s="64"/>
      <c r="B401" s="89" t="s">
        <v>62</v>
      </c>
      <c r="C401" s="89" t="s">
        <v>5416</v>
      </c>
      <c r="D401" s="708"/>
      <c r="E401" s="708"/>
      <c r="F401" s="708"/>
      <c r="G401" s="708"/>
      <c r="H401" s="708"/>
      <c r="I401" s="708"/>
      <c r="J401" s="708"/>
      <c r="K401" s="708"/>
      <c r="L401" s="708"/>
      <c r="M401" s="584"/>
      <c r="N401" s="584"/>
      <c r="O401" s="584"/>
      <c r="P401" s="64"/>
      <c r="Q401" s="64"/>
      <c r="R401" s="64"/>
      <c r="S401" s="64"/>
      <c r="T401" s="558"/>
    </row>
    <row r="402" spans="1:20" ht="28.5" customHeight="1">
      <c r="A402" s="64"/>
      <c r="B402" s="89"/>
      <c r="C402" s="161" t="s">
        <v>5417</v>
      </c>
      <c r="D402" s="161"/>
      <c r="E402" s="161"/>
      <c r="F402" s="161"/>
      <c r="G402" s="161"/>
      <c r="H402" s="161"/>
      <c r="I402" s="161"/>
      <c r="J402" s="161"/>
      <c r="K402" s="161"/>
      <c r="L402" s="161"/>
      <c r="M402" s="584"/>
      <c r="N402" s="584"/>
      <c r="O402" s="584"/>
      <c r="P402" s="64"/>
      <c r="Q402" s="64"/>
      <c r="R402" s="64"/>
      <c r="S402" s="64"/>
      <c r="T402" s="558"/>
    </row>
    <row r="403" spans="1:20" ht="15">
      <c r="A403" s="64"/>
      <c r="B403" s="89"/>
      <c r="C403" s="89"/>
      <c r="D403" s="708"/>
      <c r="E403" s="708"/>
      <c r="F403" s="708"/>
      <c r="G403" s="708"/>
      <c r="H403" s="708"/>
      <c r="I403" s="708"/>
      <c r="J403" s="708"/>
      <c r="K403" s="708"/>
      <c r="L403" s="708"/>
      <c r="M403" s="584"/>
      <c r="N403" s="584"/>
      <c r="O403" s="584"/>
      <c r="P403" s="64"/>
      <c r="Q403" s="64"/>
      <c r="R403" s="64"/>
      <c r="S403" s="64"/>
      <c r="T403" s="558"/>
    </row>
    <row r="404" spans="1:20" ht="15">
      <c r="A404" s="64"/>
      <c r="B404" s="2419" t="s">
        <v>63</v>
      </c>
      <c r="C404" s="89" t="s">
        <v>5418</v>
      </c>
      <c r="D404" s="708"/>
      <c r="E404" s="708"/>
      <c r="F404" s="708"/>
      <c r="G404" s="708"/>
      <c r="H404" s="708"/>
      <c r="I404" s="708"/>
      <c r="J404" s="708"/>
      <c r="K404" s="708"/>
      <c r="L404" s="708"/>
      <c r="M404" s="584"/>
      <c r="N404" s="584"/>
      <c r="O404" s="584"/>
      <c r="P404" s="64"/>
      <c r="Q404" s="64"/>
      <c r="R404" s="64"/>
      <c r="S404" s="64"/>
      <c r="T404" s="558"/>
    </row>
    <row r="405" spans="1:20" ht="15">
      <c r="A405" s="64"/>
      <c r="B405" s="89"/>
      <c r="C405" s="89"/>
      <c r="D405" s="708"/>
      <c r="E405" s="708"/>
      <c r="F405" s="708"/>
      <c r="G405" s="708"/>
      <c r="H405" s="708"/>
      <c r="I405" s="708"/>
      <c r="J405" s="708"/>
      <c r="K405" s="708"/>
      <c r="L405" s="708"/>
      <c r="M405" s="584"/>
      <c r="N405" s="584"/>
      <c r="O405" s="584"/>
      <c r="P405" s="64"/>
      <c r="Q405" s="64"/>
      <c r="R405" s="64"/>
      <c r="S405" s="64"/>
      <c r="T405" s="558"/>
    </row>
    <row r="406" spans="1:20" ht="15">
      <c r="A406" s="64"/>
      <c r="B406" s="395" t="s">
        <v>64</v>
      </c>
      <c r="C406" s="89"/>
      <c r="D406" s="779"/>
      <c r="E406" s="779"/>
      <c r="F406" s="779"/>
      <c r="G406" s="779"/>
      <c r="H406" s="779"/>
      <c r="I406" s="779"/>
      <c r="J406" s="779"/>
      <c r="K406" s="779"/>
      <c r="L406" s="779"/>
      <c r="M406" s="584"/>
      <c r="N406" s="584"/>
      <c r="O406" s="584"/>
      <c r="P406" s="64"/>
      <c r="Q406" s="64"/>
      <c r="R406" s="64"/>
      <c r="S406" s="64"/>
      <c r="T406" s="558"/>
    </row>
    <row r="407" spans="1:20" ht="15">
      <c r="A407" s="64"/>
      <c r="B407" s="96"/>
      <c r="C407" s="64"/>
      <c r="D407" s="708"/>
      <c r="E407" s="708"/>
      <c r="F407" s="708"/>
      <c r="G407" s="708"/>
      <c r="H407" s="708"/>
      <c r="I407" s="708"/>
      <c r="J407" s="708"/>
      <c r="K407" s="708"/>
      <c r="L407" s="708"/>
      <c r="M407" s="584"/>
      <c r="N407" s="584"/>
      <c r="O407" s="584"/>
      <c r="P407" s="64"/>
      <c r="Q407" s="64"/>
      <c r="R407" s="64"/>
      <c r="S407" s="64"/>
      <c r="T407" s="558"/>
    </row>
    <row r="408" spans="1:20" ht="25.5" customHeight="1">
      <c r="A408" s="64"/>
      <c r="B408" s="1873" t="s">
        <v>4704</v>
      </c>
      <c r="C408" s="1256" t="s">
        <v>5419</v>
      </c>
      <c r="D408" s="1256"/>
      <c r="E408" s="1256"/>
      <c r="F408" s="1256"/>
      <c r="G408" s="1256"/>
      <c r="H408" s="1256"/>
      <c r="I408" s="1256"/>
      <c r="J408" s="1256"/>
      <c r="K408" s="1256"/>
      <c r="L408" s="1256"/>
      <c r="M408" s="584"/>
      <c r="N408" s="584"/>
      <c r="O408" s="584"/>
      <c r="P408" s="64"/>
      <c r="Q408" s="64"/>
      <c r="R408" s="64"/>
      <c r="S408" s="64"/>
      <c r="T408" s="558"/>
    </row>
    <row r="409" spans="1:20" ht="15">
      <c r="A409" s="64"/>
      <c r="B409" s="96"/>
      <c r="C409" s="64"/>
      <c r="D409" s="708"/>
      <c r="E409" s="708"/>
      <c r="F409" s="708"/>
      <c r="G409" s="708"/>
      <c r="H409" s="708"/>
      <c r="I409" s="708"/>
      <c r="J409" s="708"/>
      <c r="K409" s="708"/>
      <c r="L409" s="708"/>
      <c r="M409" s="584"/>
      <c r="N409" s="584"/>
      <c r="O409" s="584"/>
      <c r="P409" s="64"/>
      <c r="Q409" s="64"/>
      <c r="R409" s="64"/>
      <c r="S409" s="64"/>
      <c r="T409" s="558"/>
    </row>
    <row r="410" spans="1:20" ht="15">
      <c r="A410" s="64"/>
      <c r="B410" s="2420" t="s">
        <v>65</v>
      </c>
      <c r="C410" s="1256" t="s">
        <v>5418</v>
      </c>
      <c r="D410" s="1256"/>
      <c r="E410" s="1256"/>
      <c r="F410" s="1256"/>
      <c r="G410" s="1256"/>
      <c r="H410" s="1256"/>
      <c r="I410" s="1256"/>
      <c r="J410" s="1256"/>
      <c r="K410" s="1256"/>
      <c r="L410" s="1256"/>
      <c r="M410" s="584"/>
      <c r="N410" s="584"/>
      <c r="O410" s="584"/>
      <c r="P410" s="64"/>
      <c r="Q410" s="64"/>
      <c r="R410" s="64"/>
      <c r="S410" s="64"/>
      <c r="T410" s="558"/>
    </row>
    <row r="411" spans="1:20" ht="15">
      <c r="A411" s="64"/>
      <c r="B411" s="2420"/>
      <c r="C411" s="64"/>
      <c r="D411" s="708"/>
      <c r="E411" s="708"/>
      <c r="F411" s="708"/>
      <c r="G411" s="708"/>
      <c r="H411" s="708"/>
      <c r="I411" s="708"/>
      <c r="J411" s="708"/>
      <c r="K411" s="708"/>
      <c r="L411" s="708"/>
      <c r="M411" s="584"/>
      <c r="N411" s="584"/>
      <c r="O411" s="584"/>
      <c r="P411" s="64"/>
      <c r="Q411" s="64"/>
      <c r="R411" s="64"/>
      <c r="S411" s="64"/>
      <c r="T411" s="558"/>
    </row>
    <row r="412" spans="1:20" ht="15">
      <c r="A412" s="64"/>
      <c r="B412" s="2420" t="s">
        <v>68</v>
      </c>
      <c r="C412" s="89" t="s">
        <v>5418</v>
      </c>
      <c r="D412" s="812"/>
      <c r="E412" s="812"/>
      <c r="F412" s="812"/>
      <c r="G412" s="812"/>
      <c r="H412" s="812"/>
      <c r="I412" s="812"/>
      <c r="J412" s="812"/>
      <c r="K412" s="812"/>
      <c r="L412" s="812"/>
      <c r="M412" s="584"/>
      <c r="N412" s="584"/>
      <c r="O412" s="584"/>
      <c r="P412" s="64"/>
      <c r="Q412" s="64"/>
      <c r="R412" s="64"/>
      <c r="S412" s="64"/>
      <c r="T412" s="558"/>
    </row>
    <row r="413" spans="1:20" ht="15">
      <c r="A413" s="64"/>
      <c r="B413" s="2420"/>
      <c r="C413" s="64"/>
      <c r="D413" s="708"/>
      <c r="E413" s="708"/>
      <c r="F413" s="708"/>
      <c r="G413" s="708"/>
      <c r="H413" s="708"/>
      <c r="I413" s="708"/>
      <c r="J413" s="708"/>
      <c r="K413" s="708"/>
      <c r="L413" s="708"/>
      <c r="M413" s="584"/>
      <c r="N413" s="584"/>
      <c r="O413" s="584"/>
      <c r="P413" s="64"/>
      <c r="Q413" s="64"/>
      <c r="R413" s="64"/>
      <c r="S413" s="64"/>
      <c r="T413" s="558"/>
    </row>
    <row r="414" spans="1:20" ht="15">
      <c r="A414" s="64"/>
      <c r="B414" s="2420" t="s">
        <v>5420</v>
      </c>
      <c r="C414" s="89" t="s">
        <v>5418</v>
      </c>
      <c r="D414" s="779"/>
      <c r="E414" s="779"/>
      <c r="F414" s="779"/>
      <c r="G414" s="779"/>
      <c r="H414" s="779"/>
      <c r="I414" s="779"/>
      <c r="J414" s="779"/>
      <c r="K414" s="779"/>
      <c r="L414" s="779"/>
      <c r="M414" s="584"/>
      <c r="N414" s="584"/>
      <c r="O414" s="584"/>
      <c r="P414" s="64"/>
      <c r="Q414" s="64"/>
      <c r="R414" s="64"/>
      <c r="S414" s="64"/>
      <c r="T414" s="558"/>
    </row>
    <row r="415" spans="1:20" ht="15">
      <c r="A415" s="64"/>
      <c r="B415" s="2420"/>
      <c r="C415" s="89"/>
      <c r="D415" s="708"/>
      <c r="E415" s="708"/>
      <c r="F415" s="708"/>
      <c r="G415" s="708"/>
      <c r="H415" s="708"/>
      <c r="I415" s="708"/>
      <c r="J415" s="708"/>
      <c r="K415" s="708"/>
      <c r="L415" s="708"/>
      <c r="M415" s="584"/>
      <c r="N415" s="584"/>
      <c r="O415" s="584"/>
      <c r="P415" s="64"/>
      <c r="Q415" s="64"/>
      <c r="R415" s="64"/>
      <c r="S415" s="64"/>
      <c r="T415" s="558"/>
    </row>
    <row r="416" spans="1:20" ht="15">
      <c r="A416" s="64"/>
      <c r="B416" s="2420" t="s">
        <v>69</v>
      </c>
      <c r="C416" s="64" t="s">
        <v>5421</v>
      </c>
      <c r="D416" s="779"/>
      <c r="E416" s="779"/>
      <c r="F416" s="779"/>
      <c r="G416" s="779"/>
      <c r="H416" s="779"/>
      <c r="I416" s="779"/>
      <c r="J416" s="779"/>
      <c r="K416" s="779"/>
      <c r="L416" s="779"/>
      <c r="M416" s="584"/>
      <c r="N416" s="584"/>
      <c r="O416" s="584"/>
      <c r="P416" s="64"/>
      <c r="Q416" s="64"/>
      <c r="R416" s="64"/>
      <c r="S416" s="64"/>
      <c r="T416" s="558"/>
    </row>
    <row r="417" spans="1:20" ht="15">
      <c r="A417" s="64"/>
      <c r="B417" s="2420"/>
      <c r="C417" s="64"/>
      <c r="D417" s="708"/>
      <c r="E417" s="708"/>
      <c r="F417" s="708"/>
      <c r="G417" s="708"/>
      <c r="H417" s="708"/>
      <c r="I417" s="708"/>
      <c r="J417" s="708"/>
      <c r="K417" s="708"/>
      <c r="L417" s="708"/>
      <c r="M417" s="584"/>
      <c r="N417" s="584"/>
      <c r="O417" s="584"/>
      <c r="P417" s="64"/>
      <c r="Q417" s="64"/>
      <c r="R417" s="64"/>
      <c r="S417" s="64"/>
      <c r="T417" s="558"/>
    </row>
    <row r="418" spans="1:20" ht="15">
      <c r="A418" s="64"/>
      <c r="B418" s="2419" t="s">
        <v>70</v>
      </c>
      <c r="C418" s="89" t="s">
        <v>5418</v>
      </c>
      <c r="D418" s="708"/>
      <c r="E418" s="708"/>
      <c r="F418" s="708"/>
      <c r="G418" s="708"/>
      <c r="H418" s="708"/>
      <c r="I418" s="708"/>
      <c r="J418" s="708"/>
      <c r="K418" s="708"/>
      <c r="L418" s="708"/>
      <c r="M418" s="584"/>
      <c r="N418" s="584"/>
      <c r="O418" s="584"/>
      <c r="P418" s="64"/>
      <c r="Q418" s="64"/>
      <c r="R418" s="64"/>
      <c r="S418" s="64"/>
      <c r="T418" s="558"/>
    </row>
    <row r="419" spans="1:20" ht="15">
      <c r="A419" s="64"/>
      <c r="B419" s="89"/>
      <c r="C419" s="89"/>
      <c r="D419" s="708"/>
      <c r="E419" s="708"/>
      <c r="F419" s="708"/>
      <c r="G419" s="708"/>
      <c r="H419" s="708"/>
      <c r="I419" s="708"/>
      <c r="J419" s="708"/>
      <c r="K419" s="708"/>
      <c r="L419" s="708"/>
      <c r="M419" s="584"/>
      <c r="N419" s="584"/>
      <c r="O419" s="584"/>
      <c r="P419" s="64"/>
      <c r="Q419" s="64"/>
      <c r="R419" s="64"/>
      <c r="S419" s="64"/>
      <c r="T419" s="558"/>
    </row>
    <row r="420" spans="1:20" ht="15">
      <c r="A420" s="64"/>
      <c r="B420" s="2420" t="s">
        <v>71</v>
      </c>
      <c r="C420" s="89" t="s">
        <v>5418</v>
      </c>
      <c r="D420" s="779"/>
      <c r="E420" s="779"/>
      <c r="F420" s="779"/>
      <c r="G420" s="779"/>
      <c r="H420" s="779"/>
      <c r="I420" s="779"/>
      <c r="J420" s="779"/>
      <c r="K420" s="779"/>
      <c r="L420" s="779"/>
      <c r="M420" s="584"/>
      <c r="N420" s="584"/>
      <c r="O420" s="584"/>
      <c r="P420" s="64"/>
      <c r="Q420" s="64"/>
      <c r="R420" s="64"/>
      <c r="S420" s="64"/>
      <c r="T420" s="558"/>
    </row>
    <row r="421" spans="1:20" ht="15">
      <c r="A421" s="64"/>
      <c r="B421" s="96"/>
      <c r="C421" s="64"/>
      <c r="D421" s="708"/>
      <c r="E421" s="708"/>
      <c r="F421" s="708"/>
      <c r="G421" s="708"/>
      <c r="H421" s="708"/>
      <c r="I421" s="708"/>
      <c r="J421" s="708"/>
      <c r="K421" s="708"/>
      <c r="L421" s="708"/>
      <c r="M421" s="584"/>
      <c r="N421" s="584"/>
      <c r="O421" s="584"/>
      <c r="P421" s="64"/>
      <c r="Q421" s="64"/>
      <c r="R421" s="64"/>
      <c r="S421" s="64"/>
      <c r="T421" s="558"/>
    </row>
    <row r="422" spans="1:20" ht="63.75" customHeight="1">
      <c r="A422" s="64"/>
      <c r="B422" s="2420" t="s">
        <v>686</v>
      </c>
      <c r="C422" s="161" t="s">
        <v>5422</v>
      </c>
      <c r="D422" s="161"/>
      <c r="E422" s="161"/>
      <c r="F422" s="161"/>
      <c r="G422" s="161"/>
      <c r="H422" s="161"/>
      <c r="I422" s="161"/>
      <c r="J422" s="161"/>
      <c r="K422" s="161"/>
      <c r="L422" s="161"/>
      <c r="M422" s="690"/>
      <c r="N422" s="690"/>
      <c r="O422" s="690"/>
      <c r="P422" s="64"/>
      <c r="Q422" s="64"/>
      <c r="R422" s="64"/>
      <c r="S422" s="64"/>
      <c r="T422" s="558"/>
    </row>
    <row r="423" spans="1:20" ht="15">
      <c r="A423" s="64"/>
      <c r="B423" s="96"/>
      <c r="C423" s="64"/>
      <c r="D423" s="708"/>
      <c r="E423" s="708"/>
      <c r="F423" s="708"/>
      <c r="G423" s="708"/>
      <c r="H423" s="708"/>
      <c r="I423" s="708"/>
      <c r="J423" s="708"/>
      <c r="K423" s="708"/>
      <c r="L423" s="708"/>
      <c r="M423" s="584"/>
      <c r="N423" s="584"/>
      <c r="O423" s="584"/>
      <c r="P423" s="64"/>
      <c r="Q423" s="64"/>
      <c r="R423" s="64"/>
      <c r="S423" s="64"/>
      <c r="T423" s="558"/>
    </row>
    <row r="424" spans="1:20" ht="15">
      <c r="A424" s="64"/>
      <c r="B424" s="2419" t="s">
        <v>72</v>
      </c>
      <c r="C424" s="64" t="s">
        <v>5421</v>
      </c>
      <c r="D424" s="708"/>
      <c r="E424" s="708"/>
      <c r="F424" s="708"/>
      <c r="G424" s="708"/>
      <c r="H424" s="708"/>
      <c r="I424" s="708"/>
      <c r="J424" s="708"/>
      <c r="K424" s="708"/>
      <c r="L424" s="708"/>
      <c r="M424" s="584"/>
      <c r="N424" s="584"/>
      <c r="O424" s="584"/>
      <c r="P424" s="64"/>
      <c r="Q424" s="64"/>
      <c r="R424" s="64"/>
      <c r="S424" s="64"/>
      <c r="T424" s="558"/>
    </row>
    <row r="425" spans="1:20" ht="15">
      <c r="A425" s="64"/>
      <c r="B425" s="96"/>
      <c r="C425" s="64"/>
      <c r="D425" s="708"/>
      <c r="E425" s="708"/>
      <c r="F425" s="708"/>
      <c r="G425" s="708"/>
      <c r="H425" s="708"/>
      <c r="I425" s="708"/>
      <c r="J425" s="708"/>
      <c r="K425" s="708"/>
      <c r="L425" s="708"/>
      <c r="M425" s="584"/>
      <c r="N425" s="584"/>
      <c r="O425" s="584"/>
      <c r="P425" s="64"/>
      <c r="Q425" s="64"/>
      <c r="R425" s="64"/>
      <c r="S425" s="64"/>
      <c r="T425" s="558"/>
    </row>
    <row r="426" spans="1:20" ht="15">
      <c r="A426" s="64"/>
      <c r="B426" s="15" t="s">
        <v>73</v>
      </c>
      <c r="C426" s="867" t="s">
        <v>2113</v>
      </c>
      <c r="D426" s="867"/>
      <c r="E426" s="867"/>
      <c r="F426" s="867"/>
      <c r="G426" s="867"/>
      <c r="H426" s="867"/>
      <c r="I426" s="867"/>
      <c r="J426" s="867"/>
      <c r="K426" s="867"/>
      <c r="L426" s="867"/>
      <c r="M426" s="584"/>
      <c r="N426" s="584"/>
      <c r="O426" s="584"/>
      <c r="P426" s="64"/>
      <c r="Q426" s="64"/>
      <c r="R426" s="64"/>
      <c r="S426" s="64"/>
      <c r="T426" s="558"/>
    </row>
    <row r="427" spans="1:20" ht="15">
      <c r="A427" s="64"/>
      <c r="B427" s="15"/>
      <c r="C427" s="36"/>
      <c r="D427" s="36"/>
      <c r="E427" s="36"/>
      <c r="F427" s="36"/>
      <c r="G427" s="36"/>
      <c r="H427" s="36"/>
      <c r="I427" s="36"/>
      <c r="J427" s="36"/>
      <c r="K427" s="36"/>
      <c r="L427" s="36"/>
      <c r="M427" s="584"/>
      <c r="N427" s="584"/>
      <c r="O427" s="584"/>
      <c r="P427" s="64"/>
      <c r="Q427" s="64"/>
      <c r="R427" s="64"/>
      <c r="S427" s="64"/>
      <c r="T427" s="558"/>
    </row>
    <row r="428" spans="1:20" ht="15">
      <c r="A428" s="64"/>
      <c r="B428" s="15" t="s">
        <v>74</v>
      </c>
      <c r="C428" s="867" t="s">
        <v>2114</v>
      </c>
      <c r="D428" s="867"/>
      <c r="E428" s="867"/>
      <c r="F428" s="867"/>
      <c r="G428" s="867"/>
      <c r="H428" s="867"/>
      <c r="I428" s="867"/>
      <c r="J428" s="867"/>
      <c r="K428" s="867"/>
      <c r="L428" s="867"/>
      <c r="M428" s="584"/>
      <c r="N428" s="584"/>
      <c r="O428" s="584"/>
      <c r="P428" s="64"/>
      <c r="Q428" s="64"/>
      <c r="R428" s="64"/>
      <c r="S428" s="64"/>
      <c r="T428" s="558"/>
    </row>
  </sheetData>
  <mergeCells count="12">
    <mergeCell ref="C402:L402"/>
    <mergeCell ref="C408:L408"/>
    <mergeCell ref="C410:L410"/>
    <mergeCell ref="C422:L422"/>
    <mergeCell ref="C426:L426"/>
    <mergeCell ref="C428:L428"/>
    <mergeCell ref="A374:L374"/>
    <mergeCell ref="B376:L376"/>
    <mergeCell ref="B387:L387"/>
    <mergeCell ref="B390:L390"/>
    <mergeCell ref="B393:L393"/>
    <mergeCell ref="C398:L398"/>
  </mergeCells>
  <pageMargins left="0.25" right="0.25" top="0.75" bottom="0.75" header="0.3" footer="0.3"/>
  <pageSetup paperSize="5" scale="79" fitToHeight="0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92BE5F-8450-4FBF-9FDD-71B5D6AF3EBF}">
  <sheetPr>
    <pageSetUpPr fitToPage="1"/>
  </sheetPr>
  <dimension ref="A1:T444"/>
  <sheetViews>
    <sheetView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C8" sqref="C8"/>
    </sheetView>
  </sheetViews>
  <sheetFormatPr defaultColWidth="8.85546875" defaultRowHeight="14.25" customHeight="1"/>
  <cols>
    <col min="1" max="1" width="3.42578125" style="255" customWidth="1"/>
    <col min="2" max="2" width="67.7109375" style="263" customWidth="1"/>
    <col min="3" max="17" width="8.28515625" style="255" customWidth="1"/>
    <col min="18" max="18" width="8.85546875" style="255" customWidth="1"/>
    <col min="19" max="19" width="8.28515625" style="255" customWidth="1"/>
    <col min="20" max="16384" width="8.85546875" style="255"/>
  </cols>
  <sheetData>
    <row r="1" spans="1:20" s="2423" customFormat="1" ht="20.25">
      <c r="A1" s="2421" t="s">
        <v>5423</v>
      </c>
      <c r="B1" s="2421"/>
      <c r="C1" s="2422"/>
      <c r="D1" s="2422"/>
      <c r="E1" s="2422"/>
      <c r="F1" s="2422"/>
      <c r="G1" s="2422"/>
      <c r="H1" s="2422"/>
      <c r="I1" s="2422"/>
      <c r="J1" s="2422"/>
      <c r="K1" s="2422"/>
      <c r="L1" s="2422"/>
      <c r="M1" s="2422"/>
      <c r="N1" s="2422"/>
      <c r="O1" s="2422"/>
      <c r="P1" s="2422"/>
      <c r="Q1" s="2422"/>
      <c r="R1" s="2422"/>
      <c r="S1" s="2422"/>
      <c r="T1" s="2422"/>
    </row>
    <row r="2" spans="1:20" s="2425" customFormat="1" ht="14.25" customHeight="1">
      <c r="A2" s="2424" t="s">
        <v>9</v>
      </c>
      <c r="B2" s="2424"/>
      <c r="C2" s="2422"/>
      <c r="D2" s="2422"/>
      <c r="E2" s="2422"/>
      <c r="F2" s="2422"/>
      <c r="G2" s="2422"/>
      <c r="H2" s="2422"/>
      <c r="I2" s="2422"/>
      <c r="J2" s="2422"/>
      <c r="K2" s="2422"/>
      <c r="L2" s="2422"/>
      <c r="M2" s="2422"/>
      <c r="N2" s="2422"/>
      <c r="O2" s="2422"/>
      <c r="P2" s="2422"/>
      <c r="Q2" s="2422"/>
      <c r="R2" s="2422"/>
      <c r="S2" s="2422"/>
      <c r="T2" s="2422"/>
    </row>
    <row r="3" spans="1:20" s="2425" customFormat="1" ht="14.25" customHeight="1">
      <c r="A3" s="2424" t="s">
        <v>112</v>
      </c>
      <c r="B3" s="2424"/>
      <c r="C3" s="2422"/>
      <c r="D3" s="2422"/>
      <c r="E3" s="2422"/>
      <c r="F3" s="2422"/>
      <c r="G3" s="2422"/>
      <c r="H3" s="2422"/>
      <c r="I3" s="2422"/>
      <c r="J3" s="2422"/>
      <c r="K3" s="2422"/>
      <c r="L3" s="2422"/>
      <c r="M3" s="2422"/>
      <c r="N3" s="2422"/>
      <c r="O3" s="2422"/>
      <c r="P3" s="2422"/>
      <c r="Q3" s="2422"/>
      <c r="R3" s="2422"/>
      <c r="S3" s="2422"/>
      <c r="T3" s="2422"/>
    </row>
    <row r="4" spans="1:20" s="2425" customFormat="1" ht="14.25" customHeight="1">
      <c r="A4" s="2426" t="s">
        <v>10</v>
      </c>
      <c r="B4" s="2426"/>
      <c r="C4" s="2422"/>
      <c r="D4" s="2422"/>
      <c r="E4" s="2422"/>
      <c r="F4" s="2422"/>
      <c r="G4" s="2422"/>
      <c r="H4" s="2422"/>
      <c r="I4" s="2422"/>
      <c r="J4" s="2422"/>
      <c r="K4" s="2422"/>
      <c r="L4" s="2422"/>
      <c r="M4" s="2422"/>
      <c r="N4" s="2422"/>
      <c r="O4" s="2422"/>
      <c r="P4" s="2422"/>
      <c r="Q4" s="2422"/>
      <c r="R4" s="2422"/>
      <c r="S4" s="2422"/>
      <c r="T4" s="2422"/>
    </row>
    <row r="5" spans="1:20" s="2425" customFormat="1" ht="14.25" customHeight="1">
      <c r="A5" s="2426"/>
      <c r="B5" s="2426"/>
      <c r="C5" s="2422"/>
      <c r="D5" s="2422"/>
      <c r="E5" s="2422"/>
      <c r="F5" s="2422"/>
      <c r="G5" s="2422"/>
      <c r="H5" s="2422"/>
      <c r="I5" s="2422"/>
      <c r="J5" s="2422"/>
      <c r="K5" s="2422"/>
      <c r="L5" s="2422"/>
      <c r="M5" s="2422"/>
      <c r="N5" s="2422"/>
      <c r="O5" s="2422"/>
      <c r="P5" s="2422"/>
      <c r="Q5" s="2422"/>
      <c r="R5" s="2422"/>
      <c r="S5" s="2422"/>
      <c r="T5" s="2422"/>
    </row>
    <row r="6" spans="1:20" s="2429" customFormat="1" ht="14.25" customHeight="1">
      <c r="A6" s="2427"/>
      <c r="B6" s="2428"/>
      <c r="C6" s="2428">
        <v>2000</v>
      </c>
      <c r="D6" s="2428">
        <v>2001</v>
      </c>
      <c r="E6" s="2428">
        <v>2002</v>
      </c>
      <c r="F6" s="2428">
        <v>2003</v>
      </c>
      <c r="G6" s="2428">
        <v>2004</v>
      </c>
      <c r="H6" s="2428">
        <v>2005</v>
      </c>
      <c r="I6" s="2428">
        <v>2006</v>
      </c>
      <c r="J6" s="2428">
        <v>2007</v>
      </c>
      <c r="K6" s="2428">
        <v>2008</v>
      </c>
      <c r="L6" s="2428">
        <v>2009</v>
      </c>
      <c r="M6" s="2428">
        <v>2010</v>
      </c>
      <c r="N6" s="2428">
        <v>2011</v>
      </c>
      <c r="O6" s="2428">
        <v>2012</v>
      </c>
      <c r="P6" s="2428">
        <v>2013</v>
      </c>
      <c r="Q6" s="2428">
        <v>2014</v>
      </c>
      <c r="R6" s="2428">
        <v>2015</v>
      </c>
      <c r="S6" s="2428">
        <v>2016</v>
      </c>
      <c r="T6" s="2428">
        <v>2017</v>
      </c>
    </row>
    <row r="7" spans="1:20" ht="14.25" customHeight="1">
      <c r="A7" s="2256"/>
      <c r="B7" s="2430" t="s">
        <v>76</v>
      </c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64"/>
    </row>
    <row r="8" spans="1:20" ht="14.25" customHeight="1">
      <c r="A8" s="558"/>
      <c r="B8" s="1391" t="s">
        <v>1190</v>
      </c>
      <c r="C8" s="2122">
        <v>99.126050000000006</v>
      </c>
      <c r="D8" s="2122">
        <v>99.535089999999997</v>
      </c>
      <c r="E8" s="2122">
        <v>99.945809999999994</v>
      </c>
      <c r="F8" s="2122">
        <v>100.35823000000001</v>
      </c>
      <c r="G8" s="2122">
        <v>100.77235</v>
      </c>
      <c r="H8" s="2122">
        <v>101.18818</v>
      </c>
      <c r="I8" s="2122">
        <v>101.991</v>
      </c>
      <c r="J8" s="2122">
        <v>102.02500000000001</v>
      </c>
      <c r="K8" s="2122">
        <v>102.276</v>
      </c>
      <c r="L8" s="2122">
        <v>102.52800000000001</v>
      </c>
      <c r="M8" s="2122">
        <v>102.78</v>
      </c>
      <c r="N8" s="2122">
        <v>103.252</v>
      </c>
      <c r="O8" s="2122">
        <v>102.7264776494158</v>
      </c>
      <c r="P8" s="2122">
        <v>102.20363005322825</v>
      </c>
      <c r="Q8" s="2122">
        <v>101.68344359772317</v>
      </c>
      <c r="R8" s="2122">
        <v>101.16590473847617</v>
      </c>
      <c r="S8" s="2431">
        <v>100.65100000000001</v>
      </c>
      <c r="T8" s="2122">
        <v>100.13871597539371</v>
      </c>
    </row>
    <row r="9" spans="1:20" s="2389" customFormat="1" ht="14.25" customHeight="1">
      <c r="A9" s="41"/>
      <c r="B9" s="390" t="s">
        <v>156</v>
      </c>
      <c r="C9" s="2122">
        <v>152.52273</v>
      </c>
      <c r="D9" s="2122">
        <v>153.15210999999999</v>
      </c>
      <c r="E9" s="2122">
        <v>153.78407999999999</v>
      </c>
      <c r="F9" s="2122">
        <v>154.41865999999999</v>
      </c>
      <c r="G9" s="2122">
        <v>155.05584999999999</v>
      </c>
      <c r="H9" s="2122">
        <v>155.69568000000001</v>
      </c>
      <c r="I9" s="2122">
        <v>156.93096</v>
      </c>
      <c r="J9" s="2122">
        <v>156.98327</v>
      </c>
      <c r="K9" s="2122">
        <v>157.36948000000001</v>
      </c>
      <c r="L9" s="2122">
        <v>157.75722999999999</v>
      </c>
      <c r="M9" s="2122">
        <v>158.14497</v>
      </c>
      <c r="N9" s="2122">
        <v>158.87122832392177</v>
      </c>
      <c r="O9" s="2122">
        <v>158.06262043885431</v>
      </c>
      <c r="P9" s="2122">
        <v>157.2581281304</v>
      </c>
      <c r="Q9" s="2122">
        <v>156.45773045148277</v>
      </c>
      <c r="R9" s="2122">
        <v>155.66140656164112</v>
      </c>
      <c r="S9" s="2122">
        <v>154.86913572648524</v>
      </c>
      <c r="T9" s="2122">
        <v>154.08089731715731</v>
      </c>
    </row>
    <row r="10" spans="1:20" ht="14.25" customHeight="1">
      <c r="A10" s="558"/>
      <c r="B10" s="390" t="s">
        <v>157</v>
      </c>
      <c r="C10" s="2337">
        <v>0.41264000000000001</v>
      </c>
      <c r="D10" s="2431">
        <v>0.41264000000000001</v>
      </c>
      <c r="E10" s="2431">
        <v>0.41264000000000001</v>
      </c>
      <c r="F10" s="2431">
        <v>0.41264000000000001</v>
      </c>
      <c r="G10" s="2431">
        <v>0.41264000000000001</v>
      </c>
      <c r="H10" s="2431">
        <v>0.41264000000000001</v>
      </c>
      <c r="I10" s="2431">
        <v>0.41264000000000001</v>
      </c>
      <c r="J10" s="2431">
        <v>0.41264000000000001</v>
      </c>
      <c r="K10" s="2431">
        <v>0.24601999999999999</v>
      </c>
      <c r="L10" s="2431">
        <v>0.24639</v>
      </c>
      <c r="M10" s="2431">
        <v>0.24579000000000001</v>
      </c>
      <c r="N10" s="2431">
        <v>0.45923331387429656</v>
      </c>
      <c r="O10" s="2431">
        <v>-0.50897062583213915</v>
      </c>
      <c r="P10" s="2431">
        <v>-0.50897062583213915</v>
      </c>
      <c r="Q10" s="2431">
        <v>-0.50897062583213915</v>
      </c>
      <c r="R10" s="2431">
        <v>-0.50897062583213915</v>
      </c>
      <c r="S10" s="2431">
        <v>-0.50897062583213915</v>
      </c>
      <c r="T10" s="2431">
        <v>-0.50897062583213915</v>
      </c>
    </row>
    <row r="11" spans="1:20" ht="14.25" customHeight="1">
      <c r="A11" s="558"/>
      <c r="B11" s="390" t="s">
        <v>158</v>
      </c>
      <c r="C11" s="2122">
        <v>23</v>
      </c>
      <c r="D11" s="2122">
        <v>23.1</v>
      </c>
      <c r="E11" s="2122">
        <v>23.1</v>
      </c>
      <c r="F11" s="2122">
        <v>23.1</v>
      </c>
      <c r="G11" s="2122">
        <v>23.1</v>
      </c>
      <c r="H11" s="2122">
        <v>23.2</v>
      </c>
      <c r="I11" s="2122">
        <v>23.2</v>
      </c>
      <c r="J11" s="2122">
        <v>23.3</v>
      </c>
      <c r="K11" s="2122">
        <v>23.3</v>
      </c>
      <c r="L11" s="2122">
        <v>23.4</v>
      </c>
      <c r="M11" s="2122">
        <v>23.4</v>
      </c>
      <c r="N11" s="2122">
        <v>23.465889280595047</v>
      </c>
      <c r="O11" s="2122">
        <v>23.386335654206565</v>
      </c>
      <c r="P11" s="2122">
        <v>23.307051729059562</v>
      </c>
      <c r="Q11" s="2122">
        <v>23.228036590817858</v>
      </c>
      <c r="R11" s="2122">
        <v>23.149289328245025</v>
      </c>
      <c r="S11" s="2122">
        <v>23.0708090331939</v>
      </c>
      <c r="T11" s="2431">
        <v>22.992594800596091</v>
      </c>
    </row>
    <row r="12" spans="1:20" ht="14.25" customHeight="1">
      <c r="A12" s="558"/>
      <c r="B12" s="2432"/>
      <c r="C12" s="2122"/>
      <c r="D12" s="2122"/>
      <c r="E12" s="2122"/>
      <c r="F12" s="2122"/>
      <c r="G12" s="2122"/>
      <c r="H12" s="2122"/>
      <c r="I12" s="2122"/>
      <c r="J12" s="2122"/>
      <c r="K12" s="2122"/>
      <c r="L12" s="2122"/>
      <c r="M12" s="2122"/>
      <c r="N12" s="2122"/>
      <c r="O12" s="2122"/>
      <c r="P12" s="2122"/>
      <c r="Q12" s="2122"/>
      <c r="R12" s="2122"/>
      <c r="S12" s="2122"/>
      <c r="T12" s="559"/>
    </row>
    <row r="13" spans="1:20" ht="14.25" customHeight="1">
      <c r="A13" s="558"/>
      <c r="B13" s="394" t="s">
        <v>5257</v>
      </c>
      <c r="C13" s="2433" t="s">
        <v>131</v>
      </c>
      <c r="D13" s="2433" t="s">
        <v>131</v>
      </c>
      <c r="E13" s="2433" t="s">
        <v>131</v>
      </c>
      <c r="F13" s="2122">
        <v>36.42</v>
      </c>
      <c r="G13" s="2122" t="s">
        <v>131</v>
      </c>
      <c r="H13" s="2122" t="s">
        <v>131</v>
      </c>
      <c r="I13" s="2122">
        <v>35.680999999999997</v>
      </c>
      <c r="J13" s="2122" t="s">
        <v>131</v>
      </c>
      <c r="K13" s="2122" t="s">
        <v>131</v>
      </c>
      <c r="L13" s="2122" t="s">
        <v>131</v>
      </c>
      <c r="M13" s="2122" t="s">
        <v>131</v>
      </c>
      <c r="N13" s="2122">
        <v>33.795000000000002</v>
      </c>
      <c r="O13" s="2122" t="s">
        <v>131</v>
      </c>
      <c r="P13" s="2122" t="s">
        <v>131</v>
      </c>
      <c r="Q13" s="2122" t="s">
        <v>131</v>
      </c>
      <c r="R13" s="2122" t="s">
        <v>131</v>
      </c>
      <c r="S13" s="2122">
        <v>40.622999999999998</v>
      </c>
      <c r="T13" s="2122" t="s">
        <v>131</v>
      </c>
    </row>
    <row r="14" spans="1:20" ht="14.25" customHeight="1">
      <c r="A14" s="558"/>
      <c r="B14" s="2432" t="s">
        <v>160</v>
      </c>
      <c r="C14" s="2433" t="s">
        <v>131</v>
      </c>
      <c r="D14" s="2433" t="s">
        <v>131</v>
      </c>
      <c r="E14" s="2433" t="s">
        <v>131</v>
      </c>
      <c r="F14" s="2122">
        <v>34.53</v>
      </c>
      <c r="G14" s="2122" t="s">
        <v>131</v>
      </c>
      <c r="H14" s="2122" t="s">
        <v>131</v>
      </c>
      <c r="I14" s="2122">
        <v>35.292999999999999</v>
      </c>
      <c r="J14" s="2122" t="s">
        <v>131</v>
      </c>
      <c r="K14" s="2122" t="s">
        <v>131</v>
      </c>
      <c r="L14" s="2122" t="s">
        <v>131</v>
      </c>
      <c r="M14" s="2122" t="s">
        <v>131</v>
      </c>
      <c r="N14" s="2122">
        <v>33.421999999999997</v>
      </c>
      <c r="O14" s="2122" t="s">
        <v>131</v>
      </c>
      <c r="P14" s="2122" t="s">
        <v>131</v>
      </c>
      <c r="Q14" s="2122" t="s">
        <v>131</v>
      </c>
      <c r="R14" s="2122" t="s">
        <v>131</v>
      </c>
      <c r="S14" s="2122">
        <v>33.972999999999999</v>
      </c>
      <c r="T14" s="2122" t="s">
        <v>131</v>
      </c>
    </row>
    <row r="15" spans="1:20" ht="14.25" customHeight="1">
      <c r="A15" s="558"/>
      <c r="B15" s="2432" t="s">
        <v>3009</v>
      </c>
      <c r="C15" s="2433" t="s">
        <v>131</v>
      </c>
      <c r="D15" s="2433" t="s">
        <v>131</v>
      </c>
      <c r="E15" s="2433" t="s">
        <v>131</v>
      </c>
      <c r="F15" s="2122">
        <v>9.9499999999999993</v>
      </c>
      <c r="G15" s="2122" t="s">
        <v>131</v>
      </c>
      <c r="H15" s="2122" t="s">
        <v>131</v>
      </c>
      <c r="I15" s="2122">
        <v>9.8390000000000004</v>
      </c>
      <c r="J15" s="2122" t="s">
        <v>131</v>
      </c>
      <c r="K15" s="2122" t="s">
        <v>131</v>
      </c>
      <c r="L15" s="2122" t="s">
        <v>131</v>
      </c>
      <c r="M15" s="2122" t="s">
        <v>131</v>
      </c>
      <c r="N15" s="2122" t="s">
        <v>131</v>
      </c>
      <c r="O15" s="2122" t="s">
        <v>131</v>
      </c>
      <c r="P15" s="2122" t="s">
        <v>131</v>
      </c>
      <c r="Q15" s="2122" t="s">
        <v>131</v>
      </c>
      <c r="R15" s="2122" t="s">
        <v>131</v>
      </c>
      <c r="S15" s="2122">
        <v>8.1820000000000004</v>
      </c>
      <c r="T15" s="2122" t="s">
        <v>131</v>
      </c>
    </row>
    <row r="16" spans="1:20" ht="14.25" customHeight="1">
      <c r="A16" s="558"/>
      <c r="B16" s="2432" t="s">
        <v>2981</v>
      </c>
      <c r="C16" s="2433" t="s">
        <v>131</v>
      </c>
      <c r="D16" s="2433" t="s">
        <v>131</v>
      </c>
      <c r="E16" s="2433" t="s">
        <v>131</v>
      </c>
      <c r="F16" s="2122">
        <v>0.06</v>
      </c>
      <c r="G16" s="2122" t="s">
        <v>131</v>
      </c>
      <c r="H16" s="2122" t="s">
        <v>131</v>
      </c>
      <c r="I16" s="2122">
        <v>6.4000000000000001E-2</v>
      </c>
      <c r="J16" s="2122" t="s">
        <v>131</v>
      </c>
      <c r="K16" s="2122" t="s">
        <v>131</v>
      </c>
      <c r="L16" s="2122" t="s">
        <v>131</v>
      </c>
      <c r="M16" s="2122" t="s">
        <v>131</v>
      </c>
      <c r="N16" s="2122" t="s">
        <v>131</v>
      </c>
      <c r="O16" s="2122" t="s">
        <v>131</v>
      </c>
      <c r="P16" s="2122" t="s">
        <v>131</v>
      </c>
      <c r="Q16" s="2122" t="s">
        <v>131</v>
      </c>
      <c r="R16" s="2122" t="s">
        <v>131</v>
      </c>
      <c r="S16" s="2122">
        <v>0.14899999999999999</v>
      </c>
      <c r="T16" s="2122" t="s">
        <v>131</v>
      </c>
    </row>
    <row r="17" spans="1:20" ht="14.25" customHeight="1">
      <c r="A17" s="558"/>
      <c r="B17" s="2432" t="s">
        <v>1403</v>
      </c>
      <c r="C17" s="2433" t="s">
        <v>131</v>
      </c>
      <c r="D17" s="2433" t="s">
        <v>131</v>
      </c>
      <c r="E17" s="2433" t="s">
        <v>131</v>
      </c>
      <c r="F17" s="2122">
        <v>8.5299999999999994</v>
      </c>
      <c r="G17" s="2122" t="s">
        <v>131</v>
      </c>
      <c r="H17" s="2122" t="s">
        <v>131</v>
      </c>
      <c r="I17" s="2122">
        <v>9.7639999999999993</v>
      </c>
      <c r="J17" s="2122" t="s">
        <v>131</v>
      </c>
      <c r="K17" s="2122" t="s">
        <v>131</v>
      </c>
      <c r="L17" s="2122" t="s">
        <v>131</v>
      </c>
      <c r="M17" s="2122" t="s">
        <v>131</v>
      </c>
      <c r="N17" s="2122" t="s">
        <v>131</v>
      </c>
      <c r="O17" s="2122" t="s">
        <v>131</v>
      </c>
      <c r="P17" s="2122" t="s">
        <v>131</v>
      </c>
      <c r="Q17" s="2122" t="s">
        <v>131</v>
      </c>
      <c r="R17" s="2122" t="s">
        <v>131</v>
      </c>
      <c r="S17" s="2122">
        <v>5.8079999999999998</v>
      </c>
      <c r="T17" s="2122" t="s">
        <v>131</v>
      </c>
    </row>
    <row r="18" spans="1:20" ht="25.5">
      <c r="A18" s="558"/>
      <c r="B18" s="2434" t="s">
        <v>5424</v>
      </c>
      <c r="C18" s="2433" t="s">
        <v>131</v>
      </c>
      <c r="D18" s="2433" t="s">
        <v>131</v>
      </c>
      <c r="E18" s="2433" t="s">
        <v>131</v>
      </c>
      <c r="F18" s="2122" t="s">
        <v>131</v>
      </c>
      <c r="G18" s="2122" t="s">
        <v>131</v>
      </c>
      <c r="H18" s="2122" t="s">
        <v>131</v>
      </c>
      <c r="I18" s="2122" t="s">
        <v>131</v>
      </c>
      <c r="J18" s="2122" t="s">
        <v>131</v>
      </c>
      <c r="K18" s="2122" t="s">
        <v>131</v>
      </c>
      <c r="L18" s="2122" t="s">
        <v>131</v>
      </c>
      <c r="M18" s="2122" t="s">
        <v>131</v>
      </c>
      <c r="N18" s="2122" t="s">
        <v>131</v>
      </c>
      <c r="O18" s="2122" t="s">
        <v>131</v>
      </c>
      <c r="P18" s="2122" t="s">
        <v>131</v>
      </c>
      <c r="Q18" s="2122" t="s">
        <v>131</v>
      </c>
      <c r="R18" s="2122" t="s">
        <v>131</v>
      </c>
      <c r="S18" s="2122">
        <v>0.495</v>
      </c>
      <c r="T18" s="2122" t="s">
        <v>131</v>
      </c>
    </row>
    <row r="19" spans="1:20" ht="14.25" customHeight="1">
      <c r="A19" s="558"/>
      <c r="B19" s="2432" t="s">
        <v>2982</v>
      </c>
      <c r="C19" s="2433" t="s">
        <v>131</v>
      </c>
      <c r="D19" s="2433" t="s">
        <v>131</v>
      </c>
      <c r="E19" s="2433" t="s">
        <v>131</v>
      </c>
      <c r="F19" s="2122" t="s">
        <v>131</v>
      </c>
      <c r="G19" s="2122" t="s">
        <v>131</v>
      </c>
      <c r="H19" s="2122" t="s">
        <v>131</v>
      </c>
      <c r="I19" s="2122" t="s">
        <v>131</v>
      </c>
      <c r="J19" s="2122" t="s">
        <v>131</v>
      </c>
      <c r="K19" s="2122" t="s">
        <v>131</v>
      </c>
      <c r="L19" s="2122" t="s">
        <v>131</v>
      </c>
      <c r="M19" s="2122" t="s">
        <v>131</v>
      </c>
      <c r="N19" s="2122" t="s">
        <v>131</v>
      </c>
      <c r="O19" s="2122" t="s">
        <v>131</v>
      </c>
      <c r="P19" s="2122" t="s">
        <v>131</v>
      </c>
      <c r="Q19" s="2122" t="s">
        <v>131</v>
      </c>
      <c r="R19" s="2122" t="s">
        <v>131</v>
      </c>
      <c r="S19" s="2122">
        <v>2.2360000000000002</v>
      </c>
      <c r="T19" s="2122" t="s">
        <v>131</v>
      </c>
    </row>
    <row r="20" spans="1:20" ht="14.25" customHeight="1">
      <c r="A20" s="558"/>
      <c r="B20" s="2432" t="s">
        <v>3012</v>
      </c>
      <c r="C20" s="2433" t="s">
        <v>131</v>
      </c>
      <c r="D20" s="2433" t="s">
        <v>131</v>
      </c>
      <c r="E20" s="2433" t="s">
        <v>131</v>
      </c>
      <c r="F20" s="2122" t="s">
        <v>131</v>
      </c>
      <c r="G20" s="2122" t="s">
        <v>131</v>
      </c>
      <c r="H20" s="2122" t="s">
        <v>131</v>
      </c>
      <c r="I20" s="2122" t="s">
        <v>131</v>
      </c>
      <c r="J20" s="2122" t="s">
        <v>131</v>
      </c>
      <c r="K20" s="2122" t="s">
        <v>131</v>
      </c>
      <c r="L20" s="2122" t="s">
        <v>131</v>
      </c>
      <c r="M20" s="2122" t="s">
        <v>131</v>
      </c>
      <c r="N20" s="2122" t="s">
        <v>131</v>
      </c>
      <c r="O20" s="2122" t="s">
        <v>131</v>
      </c>
      <c r="P20" s="2122" t="s">
        <v>131</v>
      </c>
      <c r="Q20" s="2122" t="s">
        <v>131</v>
      </c>
      <c r="R20" s="2122" t="s">
        <v>131</v>
      </c>
      <c r="S20" s="2122">
        <v>2.5649999999999999</v>
      </c>
      <c r="T20" s="2122" t="s">
        <v>131</v>
      </c>
    </row>
    <row r="21" spans="1:20" ht="14.25" customHeight="1">
      <c r="A21" s="558"/>
      <c r="B21" s="2432" t="s">
        <v>2984</v>
      </c>
      <c r="C21" s="2433" t="s">
        <v>131</v>
      </c>
      <c r="D21" s="2433" t="s">
        <v>131</v>
      </c>
      <c r="E21" s="2433" t="s">
        <v>131</v>
      </c>
      <c r="F21" s="2122" t="s">
        <v>131</v>
      </c>
      <c r="G21" s="2122" t="s">
        <v>131</v>
      </c>
      <c r="H21" s="2122" t="s">
        <v>131</v>
      </c>
      <c r="I21" s="2122" t="s">
        <v>131</v>
      </c>
      <c r="J21" s="2122" t="s">
        <v>131</v>
      </c>
      <c r="K21" s="2122" t="s">
        <v>131</v>
      </c>
      <c r="L21" s="2122" t="s">
        <v>131</v>
      </c>
      <c r="M21" s="2122" t="s">
        <v>131</v>
      </c>
      <c r="N21" s="2122" t="s">
        <v>131</v>
      </c>
      <c r="O21" s="2122" t="s">
        <v>131</v>
      </c>
      <c r="P21" s="2122" t="s">
        <v>131</v>
      </c>
      <c r="Q21" s="2122" t="s">
        <v>131</v>
      </c>
      <c r="R21" s="2122" t="s">
        <v>131</v>
      </c>
      <c r="S21" s="2122">
        <v>1.2549999999999999</v>
      </c>
      <c r="T21" s="2122" t="s">
        <v>131</v>
      </c>
    </row>
    <row r="22" spans="1:20" ht="14.25" customHeight="1">
      <c r="A22" s="558"/>
      <c r="B22" s="2432" t="s">
        <v>3013</v>
      </c>
      <c r="C22" s="2433" t="s">
        <v>131</v>
      </c>
      <c r="D22" s="2433" t="s">
        <v>131</v>
      </c>
      <c r="E22" s="2433" t="s">
        <v>131</v>
      </c>
      <c r="F22" s="2122" t="s">
        <v>131</v>
      </c>
      <c r="G22" s="2122" t="s">
        <v>131</v>
      </c>
      <c r="H22" s="2122" t="s">
        <v>131</v>
      </c>
      <c r="I22" s="2122" t="s">
        <v>131</v>
      </c>
      <c r="J22" s="2122" t="s">
        <v>131</v>
      </c>
      <c r="K22" s="2122" t="s">
        <v>131</v>
      </c>
      <c r="L22" s="2122" t="s">
        <v>131</v>
      </c>
      <c r="M22" s="2122" t="s">
        <v>131</v>
      </c>
      <c r="N22" s="2122" t="s">
        <v>131</v>
      </c>
      <c r="O22" s="2122" t="s">
        <v>131</v>
      </c>
      <c r="P22" s="2122" t="s">
        <v>131</v>
      </c>
      <c r="Q22" s="2122" t="s">
        <v>131</v>
      </c>
      <c r="R22" s="2122" t="s">
        <v>131</v>
      </c>
      <c r="S22" s="2122">
        <v>1.0289999999999999</v>
      </c>
      <c r="T22" s="2122" t="s">
        <v>131</v>
      </c>
    </row>
    <row r="23" spans="1:20" ht="14.25" customHeight="1">
      <c r="A23" s="558"/>
      <c r="B23" s="2432" t="s">
        <v>2986</v>
      </c>
      <c r="C23" s="2433" t="s">
        <v>131</v>
      </c>
      <c r="D23" s="2433" t="s">
        <v>131</v>
      </c>
      <c r="E23" s="2433" t="s">
        <v>131</v>
      </c>
      <c r="F23" s="2122" t="s">
        <v>131</v>
      </c>
      <c r="G23" s="2122" t="s">
        <v>131</v>
      </c>
      <c r="H23" s="2122" t="s">
        <v>131</v>
      </c>
      <c r="I23" s="2122" t="s">
        <v>131</v>
      </c>
      <c r="J23" s="2122" t="s">
        <v>131</v>
      </c>
      <c r="K23" s="2122" t="s">
        <v>131</v>
      </c>
      <c r="L23" s="2122" t="s">
        <v>131</v>
      </c>
      <c r="M23" s="2122" t="s">
        <v>131</v>
      </c>
      <c r="N23" s="2122" t="s">
        <v>131</v>
      </c>
      <c r="O23" s="2122" t="s">
        <v>131</v>
      </c>
      <c r="P23" s="2122" t="s">
        <v>131</v>
      </c>
      <c r="Q23" s="2122" t="s">
        <v>131</v>
      </c>
      <c r="R23" s="2122" t="s">
        <v>131</v>
      </c>
      <c r="S23" s="2122">
        <v>0.67</v>
      </c>
      <c r="T23" s="2122" t="s">
        <v>131</v>
      </c>
    </row>
    <row r="24" spans="1:20" ht="14.25" customHeight="1">
      <c r="A24" s="558"/>
      <c r="B24" s="2432" t="s">
        <v>3014</v>
      </c>
      <c r="C24" s="2433" t="s">
        <v>131</v>
      </c>
      <c r="D24" s="2433" t="s">
        <v>131</v>
      </c>
      <c r="E24" s="2433" t="s">
        <v>131</v>
      </c>
      <c r="F24" s="2122" t="s">
        <v>131</v>
      </c>
      <c r="G24" s="2122" t="s">
        <v>131</v>
      </c>
      <c r="H24" s="2122" t="s">
        <v>131</v>
      </c>
      <c r="I24" s="2122" t="s">
        <v>131</v>
      </c>
      <c r="J24" s="2122" t="s">
        <v>131</v>
      </c>
      <c r="K24" s="2122" t="s">
        <v>131</v>
      </c>
      <c r="L24" s="2122" t="s">
        <v>131</v>
      </c>
      <c r="M24" s="2122" t="s">
        <v>131</v>
      </c>
      <c r="N24" s="2122" t="s">
        <v>131</v>
      </c>
      <c r="O24" s="2122" t="s">
        <v>131</v>
      </c>
      <c r="P24" s="2122" t="s">
        <v>131</v>
      </c>
      <c r="Q24" s="2122" t="s">
        <v>131</v>
      </c>
      <c r="R24" s="2122" t="s">
        <v>131</v>
      </c>
      <c r="S24" s="2122">
        <v>0.81</v>
      </c>
      <c r="T24" s="2122" t="s">
        <v>131</v>
      </c>
    </row>
    <row r="25" spans="1:20" ht="14.25" customHeight="1">
      <c r="A25" s="558"/>
      <c r="B25" s="2432" t="s">
        <v>2988</v>
      </c>
      <c r="C25" s="2433" t="s">
        <v>131</v>
      </c>
      <c r="D25" s="2433" t="s">
        <v>131</v>
      </c>
      <c r="E25" s="2433" t="s">
        <v>131</v>
      </c>
      <c r="F25" s="2122" t="s">
        <v>131</v>
      </c>
      <c r="G25" s="2122" t="s">
        <v>131</v>
      </c>
      <c r="H25" s="2122" t="s">
        <v>131</v>
      </c>
      <c r="I25" s="2122" t="s">
        <v>131</v>
      </c>
      <c r="J25" s="2122" t="s">
        <v>131</v>
      </c>
      <c r="K25" s="2122" t="s">
        <v>131</v>
      </c>
      <c r="L25" s="2122" t="s">
        <v>131</v>
      </c>
      <c r="M25" s="2122" t="s">
        <v>131</v>
      </c>
      <c r="N25" s="2122" t="s">
        <v>131</v>
      </c>
      <c r="O25" s="2122" t="s">
        <v>131</v>
      </c>
      <c r="P25" s="2122" t="s">
        <v>131</v>
      </c>
      <c r="Q25" s="2122" t="s">
        <v>131</v>
      </c>
      <c r="R25" s="2122" t="s">
        <v>131</v>
      </c>
      <c r="S25" s="2122">
        <v>1.9E-2</v>
      </c>
      <c r="T25" s="2122" t="s">
        <v>131</v>
      </c>
    </row>
    <row r="26" spans="1:20" ht="14.25" customHeight="1">
      <c r="A26" s="558"/>
      <c r="B26" s="2432" t="s">
        <v>5425</v>
      </c>
      <c r="C26" s="2433" t="s">
        <v>131</v>
      </c>
      <c r="D26" s="2433" t="s">
        <v>131</v>
      </c>
      <c r="E26" s="2433" t="s">
        <v>131</v>
      </c>
      <c r="F26" s="2122">
        <v>15.99</v>
      </c>
      <c r="G26" s="2122" t="s">
        <v>131</v>
      </c>
      <c r="H26" s="2122" t="s">
        <v>131</v>
      </c>
      <c r="I26" s="2122">
        <v>15.625999999999999</v>
      </c>
      <c r="J26" s="2122" t="s">
        <v>131</v>
      </c>
      <c r="K26" s="2122" t="s">
        <v>131</v>
      </c>
      <c r="L26" s="2122" t="s">
        <v>131</v>
      </c>
      <c r="M26" s="2122" t="s">
        <v>131</v>
      </c>
      <c r="N26" s="2122" t="s">
        <v>131</v>
      </c>
      <c r="O26" s="2122" t="s">
        <v>131</v>
      </c>
      <c r="P26" s="2122" t="s">
        <v>131</v>
      </c>
      <c r="Q26" s="2122" t="s">
        <v>131</v>
      </c>
      <c r="R26" s="2122" t="s">
        <v>131</v>
      </c>
      <c r="S26" s="2122">
        <v>10.755000000000001</v>
      </c>
      <c r="T26" s="2122" t="s">
        <v>131</v>
      </c>
    </row>
    <row r="27" spans="1:20" ht="14.25" customHeight="1">
      <c r="A27" s="558"/>
      <c r="B27" s="2432" t="s">
        <v>837</v>
      </c>
      <c r="C27" s="2433" t="s">
        <v>131</v>
      </c>
      <c r="D27" s="2433" t="s">
        <v>131</v>
      </c>
      <c r="E27" s="2433" t="s">
        <v>131</v>
      </c>
      <c r="F27" s="2122">
        <v>1.89</v>
      </c>
      <c r="G27" s="2122" t="s">
        <v>131</v>
      </c>
      <c r="H27" s="2122" t="s">
        <v>131</v>
      </c>
      <c r="I27" s="2122">
        <v>0.38800000000000001</v>
      </c>
      <c r="J27" s="2122" t="s">
        <v>131</v>
      </c>
      <c r="K27" s="2122" t="s">
        <v>131</v>
      </c>
      <c r="L27" s="2122" t="s">
        <v>131</v>
      </c>
      <c r="M27" s="2122" t="s">
        <v>131</v>
      </c>
      <c r="N27" s="2122">
        <v>0.373</v>
      </c>
      <c r="O27" s="2122" t="s">
        <v>131</v>
      </c>
      <c r="P27" s="2122" t="s">
        <v>131</v>
      </c>
      <c r="Q27" s="2122" t="s">
        <v>131</v>
      </c>
      <c r="R27" s="2122" t="s">
        <v>131</v>
      </c>
      <c r="S27" s="2122">
        <v>6.65</v>
      </c>
      <c r="T27" s="2122" t="s">
        <v>131</v>
      </c>
    </row>
    <row r="28" spans="1:20" ht="14.25" customHeight="1">
      <c r="A28" s="558"/>
      <c r="B28" s="2432" t="s">
        <v>175</v>
      </c>
      <c r="C28" s="2433" t="s">
        <v>131</v>
      </c>
      <c r="D28" s="2433" t="s">
        <v>131</v>
      </c>
      <c r="E28" s="2433" t="s">
        <v>131</v>
      </c>
      <c r="F28" s="2122">
        <v>5.1851900000000004</v>
      </c>
      <c r="G28" s="2122" t="s">
        <v>131</v>
      </c>
      <c r="H28" s="2122" t="s">
        <v>131</v>
      </c>
      <c r="I28" s="2122">
        <v>1.08741</v>
      </c>
      <c r="J28" s="2122" t="s">
        <v>131</v>
      </c>
      <c r="K28" s="2122" t="s">
        <v>131</v>
      </c>
      <c r="L28" s="2122" t="s">
        <v>131</v>
      </c>
      <c r="M28" s="2122" t="s">
        <v>131</v>
      </c>
      <c r="N28" s="2122">
        <v>1.10371</v>
      </c>
      <c r="O28" s="2122" t="s">
        <v>131</v>
      </c>
      <c r="P28" s="2122" t="s">
        <v>131</v>
      </c>
      <c r="Q28" s="2122" t="s">
        <v>131</v>
      </c>
      <c r="R28" s="2122" t="s">
        <v>131</v>
      </c>
      <c r="S28" s="2122">
        <v>16.399999999999999</v>
      </c>
      <c r="T28" s="2122" t="s">
        <v>131</v>
      </c>
    </row>
    <row r="29" spans="1:20" ht="14.25" customHeight="1">
      <c r="A29" s="558"/>
      <c r="B29" s="2432" t="s">
        <v>176</v>
      </c>
      <c r="C29" s="2433" t="s">
        <v>131</v>
      </c>
      <c r="D29" s="2433" t="s">
        <v>131</v>
      </c>
      <c r="E29" s="2433" t="s">
        <v>131</v>
      </c>
      <c r="F29" s="2122" t="s">
        <v>131</v>
      </c>
      <c r="G29" s="2122" t="s">
        <v>131</v>
      </c>
      <c r="H29" s="2122" t="s">
        <v>131</v>
      </c>
      <c r="I29" s="2122" t="s">
        <v>131</v>
      </c>
      <c r="J29" s="2122" t="s">
        <v>131</v>
      </c>
      <c r="K29" s="2122" t="s">
        <v>131</v>
      </c>
      <c r="L29" s="2122" t="s">
        <v>131</v>
      </c>
      <c r="M29" s="2122" t="s">
        <v>131</v>
      </c>
      <c r="N29" s="2122" t="s">
        <v>131</v>
      </c>
      <c r="O29" s="2122" t="s">
        <v>131</v>
      </c>
      <c r="P29" s="2122" t="s">
        <v>131</v>
      </c>
      <c r="Q29" s="2122" t="s">
        <v>131</v>
      </c>
      <c r="R29" s="2122" t="s">
        <v>131</v>
      </c>
      <c r="S29" s="2122" t="s">
        <v>131</v>
      </c>
      <c r="T29" s="2122" t="s">
        <v>131</v>
      </c>
    </row>
    <row r="30" spans="1:20" ht="14.25" customHeight="1">
      <c r="A30" s="558"/>
      <c r="B30" s="2432" t="s">
        <v>177</v>
      </c>
      <c r="C30" s="2433" t="s">
        <v>131</v>
      </c>
      <c r="D30" s="2433" t="s">
        <v>131</v>
      </c>
      <c r="E30" s="2433" t="s">
        <v>131</v>
      </c>
      <c r="F30" s="2122">
        <v>94.814809999999994</v>
      </c>
      <c r="G30" s="2122" t="s">
        <v>131</v>
      </c>
      <c r="H30" s="2122" t="s">
        <v>131</v>
      </c>
      <c r="I30" s="2122" t="s">
        <v>131</v>
      </c>
      <c r="J30" s="2122" t="s">
        <v>131</v>
      </c>
      <c r="K30" s="2122" t="s">
        <v>131</v>
      </c>
      <c r="L30" s="2122" t="s">
        <v>131</v>
      </c>
      <c r="M30" s="2122" t="s">
        <v>131</v>
      </c>
      <c r="N30" s="2122" t="s">
        <v>131</v>
      </c>
      <c r="O30" s="2122" t="s">
        <v>131</v>
      </c>
      <c r="P30" s="2122" t="s">
        <v>131</v>
      </c>
      <c r="Q30" s="2122" t="s">
        <v>131</v>
      </c>
      <c r="R30" s="2122" t="s">
        <v>131</v>
      </c>
      <c r="S30" s="2122">
        <v>63.7</v>
      </c>
      <c r="T30" s="2122" t="s">
        <v>131</v>
      </c>
    </row>
    <row r="31" spans="1:20" ht="14.25" customHeight="1">
      <c r="A31" s="558"/>
      <c r="B31" s="2432" t="s">
        <v>5426</v>
      </c>
      <c r="C31" s="2433" t="s">
        <v>131</v>
      </c>
      <c r="D31" s="2433" t="s">
        <v>131</v>
      </c>
      <c r="E31" s="2433" t="s">
        <v>131</v>
      </c>
      <c r="F31" s="2122" t="s">
        <v>131</v>
      </c>
      <c r="G31" s="2122" t="s">
        <v>131</v>
      </c>
      <c r="H31" s="2122" t="s">
        <v>131</v>
      </c>
      <c r="I31" s="2122" t="s">
        <v>131</v>
      </c>
      <c r="J31" s="2122" t="s">
        <v>131</v>
      </c>
      <c r="K31" s="2122" t="s">
        <v>131</v>
      </c>
      <c r="L31" s="2122" t="s">
        <v>131</v>
      </c>
      <c r="M31" s="2122" t="s">
        <v>131</v>
      </c>
      <c r="N31" s="2122" t="s">
        <v>131</v>
      </c>
      <c r="O31" s="2122" t="s">
        <v>131</v>
      </c>
      <c r="P31" s="2122" t="s">
        <v>131</v>
      </c>
      <c r="Q31" s="2122" t="s">
        <v>131</v>
      </c>
      <c r="R31" s="2122" t="s">
        <v>131</v>
      </c>
      <c r="S31" s="2122">
        <v>71.2</v>
      </c>
      <c r="T31" s="2122" t="s">
        <v>131</v>
      </c>
    </row>
    <row r="32" spans="1:20" ht="14.25" customHeight="1">
      <c r="A32" s="558"/>
      <c r="B32" s="2432" t="s">
        <v>5427</v>
      </c>
      <c r="C32" s="2433" t="s">
        <v>131</v>
      </c>
      <c r="D32" s="2433" t="s">
        <v>131</v>
      </c>
      <c r="E32" s="2433" t="s">
        <v>131</v>
      </c>
      <c r="F32" s="2122" t="s">
        <v>131</v>
      </c>
      <c r="G32" s="2122" t="s">
        <v>131</v>
      </c>
      <c r="H32" s="2122" t="s">
        <v>131</v>
      </c>
      <c r="I32" s="2122" t="s">
        <v>131</v>
      </c>
      <c r="J32" s="2122" t="s">
        <v>131</v>
      </c>
      <c r="K32" s="2122" t="s">
        <v>131</v>
      </c>
      <c r="L32" s="2122" t="s">
        <v>131</v>
      </c>
      <c r="M32" s="2122" t="s">
        <v>131</v>
      </c>
      <c r="N32" s="2122" t="s">
        <v>131</v>
      </c>
      <c r="O32" s="2122" t="s">
        <v>131</v>
      </c>
      <c r="P32" s="2122" t="s">
        <v>131</v>
      </c>
      <c r="Q32" s="2122" t="s">
        <v>131</v>
      </c>
      <c r="R32" s="2122" t="s">
        <v>131</v>
      </c>
      <c r="S32" s="2122">
        <v>56.7</v>
      </c>
      <c r="T32" s="2122" t="s">
        <v>131</v>
      </c>
    </row>
    <row r="33" spans="1:20" ht="14.25" customHeight="1">
      <c r="A33" s="558"/>
      <c r="B33" s="2435"/>
      <c r="C33" s="28"/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559"/>
    </row>
    <row r="34" spans="1:20" ht="14.25" customHeight="1">
      <c r="A34" s="558"/>
      <c r="B34" s="2430" t="s">
        <v>5428</v>
      </c>
      <c r="C34" s="28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559"/>
    </row>
    <row r="35" spans="1:20" ht="14.25" customHeight="1">
      <c r="A35" s="558"/>
      <c r="B35" s="2436" t="s">
        <v>180</v>
      </c>
      <c r="C35" s="118"/>
      <c r="D35" s="118"/>
      <c r="E35" s="118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559"/>
    </row>
    <row r="36" spans="1:20" ht="14.25" customHeight="1">
      <c r="A36" s="558"/>
      <c r="B36" s="2432" t="s">
        <v>181</v>
      </c>
      <c r="C36" s="2121">
        <v>332353.56754999998</v>
      </c>
      <c r="D36" s="2121">
        <v>354355.03953000001</v>
      </c>
      <c r="E36" s="2121">
        <v>398330.23269999999</v>
      </c>
      <c r="F36" s="2121">
        <v>444683.57733</v>
      </c>
      <c r="G36" s="2121">
        <v>473256.85444999998</v>
      </c>
      <c r="H36" s="2121">
        <v>512575.2072</v>
      </c>
      <c r="I36" s="2121">
        <v>594313.39402000001</v>
      </c>
      <c r="J36" s="2121">
        <v>602832.97114000004</v>
      </c>
      <c r="K36" s="2121">
        <v>659277.72077999997</v>
      </c>
      <c r="L36" s="2121">
        <v>664341.16226999997</v>
      </c>
      <c r="M36" s="2121">
        <v>712188.24491000001</v>
      </c>
      <c r="N36" s="2121">
        <v>775047.95082000003</v>
      </c>
      <c r="O36" s="2121">
        <v>799273.31038000004</v>
      </c>
      <c r="P36" s="2121">
        <v>779148.84</v>
      </c>
      <c r="Q36" s="2121">
        <v>803709.99</v>
      </c>
      <c r="R36" s="2121">
        <v>846091.6</v>
      </c>
      <c r="S36" s="2121">
        <v>889524.3</v>
      </c>
      <c r="T36" s="2121">
        <v>941200</v>
      </c>
    </row>
    <row r="37" spans="1:20" ht="14.25" customHeight="1">
      <c r="A37" s="558"/>
      <c r="B37" s="2432" t="s">
        <v>3009</v>
      </c>
      <c r="C37" s="2121">
        <v>66173.144709999993</v>
      </c>
      <c r="D37" s="2121">
        <v>65117.585859999999</v>
      </c>
      <c r="E37" s="2121">
        <v>72550.763569999996</v>
      </c>
      <c r="F37" s="2121">
        <v>85443.133369999996</v>
      </c>
      <c r="G37" s="2121">
        <v>95918.109580000004</v>
      </c>
      <c r="H37" s="2121">
        <v>90549.612859999994</v>
      </c>
      <c r="I37" s="2121">
        <v>93120.344960000002</v>
      </c>
      <c r="J37" s="2121">
        <v>100439.49997999999</v>
      </c>
      <c r="K37" s="2121">
        <v>97974.549840000007</v>
      </c>
      <c r="L37" s="2121">
        <v>101780.69452999999</v>
      </c>
      <c r="M37" s="2121">
        <v>116911.7764</v>
      </c>
      <c r="N37" s="2121">
        <v>132047.69944999999</v>
      </c>
      <c r="O37" s="2121">
        <v>133840.19128</v>
      </c>
      <c r="P37" s="2121">
        <v>137358.04</v>
      </c>
      <c r="Q37" s="2121">
        <v>137213.75</v>
      </c>
      <c r="R37" s="2121">
        <v>149082</v>
      </c>
      <c r="S37" s="2121">
        <v>153070.5</v>
      </c>
      <c r="T37" s="431" t="s">
        <v>131</v>
      </c>
    </row>
    <row r="38" spans="1:20" ht="14.25" customHeight="1">
      <c r="A38" s="558"/>
      <c r="B38" s="2432" t="s">
        <v>2981</v>
      </c>
      <c r="C38" s="2121">
        <v>1071.57339</v>
      </c>
      <c r="D38" s="2121">
        <v>1145.8675699999999</v>
      </c>
      <c r="E38" s="2121">
        <v>1143.9007300000001</v>
      </c>
      <c r="F38" s="2121">
        <v>1393.7879399999999</v>
      </c>
      <c r="G38" s="2121">
        <v>1264.4336800000001</v>
      </c>
      <c r="H38" s="2121">
        <v>1374.3825899999999</v>
      </c>
      <c r="I38" s="2121">
        <v>1487.71857</v>
      </c>
      <c r="J38" s="2121">
        <v>1585.2565400000001</v>
      </c>
      <c r="K38" s="2121">
        <v>2075.6232799999998</v>
      </c>
      <c r="L38" s="2121">
        <v>2425.2980600000001</v>
      </c>
      <c r="M38" s="2121">
        <v>5825.4589299999998</v>
      </c>
      <c r="N38" s="2121">
        <v>6079.5736200000001</v>
      </c>
      <c r="O38" s="2121">
        <v>8386.2096600000004</v>
      </c>
      <c r="P38" s="2121">
        <v>6345.94</v>
      </c>
      <c r="Q38" s="2121">
        <v>6495.69</v>
      </c>
      <c r="R38" s="2121">
        <v>7088</v>
      </c>
      <c r="S38" s="2121">
        <v>7512.5</v>
      </c>
      <c r="T38" s="431" t="s">
        <v>131</v>
      </c>
    </row>
    <row r="39" spans="1:20" ht="14.25" customHeight="1">
      <c r="A39" s="558"/>
      <c r="B39" s="2432" t="s">
        <v>1403</v>
      </c>
      <c r="C39" s="2121">
        <v>30356.597170000001</v>
      </c>
      <c r="D39" s="2121">
        <v>30292.132020000001</v>
      </c>
      <c r="E39" s="2121">
        <v>32037.494320000002</v>
      </c>
      <c r="F39" s="2121">
        <v>35702.837220000001</v>
      </c>
      <c r="G39" s="2121">
        <v>36762.75561</v>
      </c>
      <c r="H39" s="2121">
        <v>37722.123469999999</v>
      </c>
      <c r="I39" s="2121">
        <v>41434.91143</v>
      </c>
      <c r="J39" s="2121">
        <v>42841.104240000001</v>
      </c>
      <c r="K39" s="2121">
        <v>44422.019520000002</v>
      </c>
      <c r="L39" s="2121">
        <v>43295.752030000003</v>
      </c>
      <c r="M39" s="2121">
        <v>43179.729209999998</v>
      </c>
      <c r="N39" s="2121">
        <v>45904.30128</v>
      </c>
      <c r="O39" s="2121">
        <v>44894.447500000002</v>
      </c>
      <c r="P39" s="2121">
        <v>49367.77</v>
      </c>
      <c r="Q39" s="2121">
        <v>49989.35</v>
      </c>
      <c r="R39" s="2121">
        <v>52432</v>
      </c>
      <c r="S39" s="2121">
        <v>55220.1</v>
      </c>
      <c r="T39" s="2437" t="s">
        <v>131</v>
      </c>
    </row>
    <row r="40" spans="1:20" ht="14.25" customHeight="1">
      <c r="A40" s="558"/>
      <c r="B40" s="2432" t="s">
        <v>3010</v>
      </c>
      <c r="C40" s="2121">
        <v>5017.3766699999996</v>
      </c>
      <c r="D40" s="2121">
        <v>6379.9943000000003</v>
      </c>
      <c r="E40" s="2121">
        <v>6712.9324100000003</v>
      </c>
      <c r="F40" s="2121">
        <v>7234.1269599999996</v>
      </c>
      <c r="G40" s="2121">
        <v>9379.5372000000007</v>
      </c>
      <c r="H40" s="2121">
        <v>12419.66871</v>
      </c>
      <c r="I40" s="2121">
        <v>13874.168250000001</v>
      </c>
      <c r="J40" s="2121">
        <v>14238.66289</v>
      </c>
      <c r="K40" s="2121">
        <v>16746.592970000002</v>
      </c>
      <c r="L40" s="2121">
        <v>17978.970229999999</v>
      </c>
      <c r="M40" s="2121">
        <v>17255.06567</v>
      </c>
      <c r="N40" s="2121">
        <v>20441.494589999998</v>
      </c>
      <c r="O40" s="2121">
        <v>22371.727879999999</v>
      </c>
      <c r="P40" s="2121">
        <v>21153.15</v>
      </c>
      <c r="Q40" s="2121">
        <v>22774.17</v>
      </c>
      <c r="R40" s="2121">
        <v>24328</v>
      </c>
      <c r="S40" s="2121">
        <v>26136.3</v>
      </c>
      <c r="T40" s="2437" t="s">
        <v>131</v>
      </c>
    </row>
    <row r="41" spans="1:20" ht="14.25" customHeight="1">
      <c r="A41" s="558"/>
      <c r="B41" s="2432" t="s">
        <v>3011</v>
      </c>
      <c r="C41" s="2121"/>
      <c r="D41" s="2121"/>
      <c r="E41" s="2121"/>
      <c r="F41" s="2121"/>
      <c r="G41" s="2121"/>
      <c r="H41" s="2121"/>
      <c r="I41" s="2121"/>
      <c r="J41" s="2121"/>
      <c r="K41" s="2121"/>
      <c r="L41" s="2121"/>
      <c r="M41" s="2121"/>
      <c r="N41" s="2121"/>
      <c r="O41" s="2121"/>
      <c r="P41" s="2121"/>
      <c r="Q41" s="2121"/>
      <c r="R41" s="2121"/>
      <c r="S41" s="2121"/>
      <c r="T41" s="2437" t="s">
        <v>131</v>
      </c>
    </row>
    <row r="42" spans="1:20" ht="14.25" customHeight="1">
      <c r="A42" s="558"/>
      <c r="B42" s="2432" t="s">
        <v>2982</v>
      </c>
      <c r="C42" s="2121">
        <v>25313.88091</v>
      </c>
      <c r="D42" s="2121">
        <v>28516.34736</v>
      </c>
      <c r="E42" s="2121">
        <v>31769.000029999999</v>
      </c>
      <c r="F42" s="2121">
        <v>32790.416089999999</v>
      </c>
      <c r="G42" s="2121">
        <v>31817.836800000001</v>
      </c>
      <c r="H42" s="2121">
        <v>34197.222840000002</v>
      </c>
      <c r="I42" s="2121">
        <v>34458.562319999997</v>
      </c>
      <c r="J42" s="2121">
        <v>36195.16603</v>
      </c>
      <c r="K42" s="2121">
        <v>39249.237059999999</v>
      </c>
      <c r="L42" s="2121">
        <v>46684.263400000003</v>
      </c>
      <c r="M42" s="2121">
        <v>61641.860869999997</v>
      </c>
      <c r="N42" s="2121">
        <v>75290.040410000001</v>
      </c>
      <c r="O42" s="2121">
        <v>74400.715549999994</v>
      </c>
      <c r="P42" s="2121">
        <v>49069.48</v>
      </c>
      <c r="Q42" s="2121">
        <v>49833.2</v>
      </c>
      <c r="R42" s="2121">
        <v>59356</v>
      </c>
      <c r="S42" s="2121">
        <v>64712.2</v>
      </c>
      <c r="T42" s="2437" t="s">
        <v>131</v>
      </c>
    </row>
    <row r="43" spans="1:20" ht="14.25" customHeight="1">
      <c r="A43" s="558"/>
      <c r="B43" s="2432" t="s">
        <v>3012</v>
      </c>
      <c r="C43" s="2121">
        <v>25797.362779999999</v>
      </c>
      <c r="D43" s="2121">
        <v>27718.376759999999</v>
      </c>
      <c r="E43" s="2121">
        <v>33374.89662</v>
      </c>
      <c r="F43" s="2121">
        <v>37528.624669999997</v>
      </c>
      <c r="G43" s="2121">
        <v>41340.882519999999</v>
      </c>
      <c r="H43" s="2121">
        <v>50015.659169999999</v>
      </c>
      <c r="I43" s="2121">
        <v>47858.960440000003</v>
      </c>
      <c r="J43" s="2121">
        <v>51553.996780000001</v>
      </c>
      <c r="K43" s="2121">
        <v>65031.286690000001</v>
      </c>
      <c r="L43" s="2121">
        <v>70966.709910000005</v>
      </c>
      <c r="M43" s="2121">
        <v>69334.911110000001</v>
      </c>
      <c r="N43" s="2121">
        <v>78114.220109999995</v>
      </c>
      <c r="O43" s="2121">
        <v>80400.418049999993</v>
      </c>
      <c r="P43" s="2121">
        <v>82675.67</v>
      </c>
      <c r="Q43" s="2121">
        <v>83680.69</v>
      </c>
      <c r="R43" s="2121">
        <v>87266</v>
      </c>
      <c r="S43" s="2121">
        <v>89589.6</v>
      </c>
      <c r="T43" s="2437" t="s">
        <v>131</v>
      </c>
    </row>
    <row r="44" spans="1:20" ht="14.25" customHeight="1">
      <c r="A44" s="558"/>
      <c r="B44" s="2432" t="s">
        <v>2984</v>
      </c>
      <c r="C44" s="2121">
        <v>6330.0214999999998</v>
      </c>
      <c r="D44" s="2121">
        <v>7080.9796999999999</v>
      </c>
      <c r="E44" s="2121">
        <v>7437.3907600000002</v>
      </c>
      <c r="F44" s="2121">
        <v>8897.2450700000009</v>
      </c>
      <c r="G44" s="2121">
        <v>11787.42668</v>
      </c>
      <c r="H44" s="2121">
        <v>12846.40292</v>
      </c>
      <c r="I44" s="2121">
        <v>14441.958790000001</v>
      </c>
      <c r="J44" s="2121">
        <v>14354.89819</v>
      </c>
      <c r="K44" s="2121">
        <v>15919.72034</v>
      </c>
      <c r="L44" s="2121">
        <v>16567.0085</v>
      </c>
      <c r="M44" s="2121">
        <v>17765.323779999999</v>
      </c>
      <c r="N44" s="2121">
        <v>22917.563829999999</v>
      </c>
      <c r="O44" s="2121">
        <v>23327.456770000001</v>
      </c>
      <c r="P44" s="2121"/>
      <c r="Q44" s="2121"/>
      <c r="R44" s="2121">
        <v>25516</v>
      </c>
      <c r="S44" s="2121">
        <v>28240.400000000001</v>
      </c>
      <c r="T44" s="2437" t="s">
        <v>131</v>
      </c>
    </row>
    <row r="45" spans="1:20" ht="14.25" customHeight="1">
      <c r="A45" s="558"/>
      <c r="B45" s="2432" t="s">
        <v>3013</v>
      </c>
      <c r="C45" s="2121">
        <v>21679.727889999998</v>
      </c>
      <c r="D45" s="2121">
        <v>26537.764640000001</v>
      </c>
      <c r="E45" s="2121">
        <v>25718.675009999999</v>
      </c>
      <c r="F45" s="2121">
        <v>27403.763569999999</v>
      </c>
      <c r="G45" s="2121">
        <v>26450.548869999999</v>
      </c>
      <c r="H45" s="2121">
        <v>27905.112799999999</v>
      </c>
      <c r="I45" s="2121">
        <v>32674.50949</v>
      </c>
      <c r="J45" s="2121">
        <v>33141.36434</v>
      </c>
      <c r="K45" s="2121">
        <v>37663.087310000003</v>
      </c>
      <c r="L45" s="2121">
        <v>44190.373979999997</v>
      </c>
      <c r="M45" s="2121">
        <v>48876.035320000003</v>
      </c>
      <c r="N45" s="2121">
        <v>47941.068229999997</v>
      </c>
      <c r="O45" s="2121">
        <v>49487.661310000003</v>
      </c>
      <c r="P45" s="2121">
        <v>50045.66</v>
      </c>
      <c r="Q45" s="2121">
        <v>50347.89</v>
      </c>
      <c r="R45" s="2121">
        <v>56477</v>
      </c>
      <c r="S45" s="2121">
        <v>60803.5</v>
      </c>
      <c r="T45" s="2437" t="s">
        <v>131</v>
      </c>
    </row>
    <row r="46" spans="1:20" ht="14.25" customHeight="1">
      <c r="A46" s="558"/>
      <c r="B46" s="2432" t="s">
        <v>2986</v>
      </c>
      <c r="C46" s="568"/>
      <c r="D46" s="568"/>
      <c r="E46" s="2437"/>
      <c r="F46" s="2437"/>
      <c r="G46" s="2437"/>
      <c r="H46" s="2437"/>
      <c r="I46" s="2437"/>
      <c r="J46" s="2437"/>
      <c r="K46" s="2437"/>
      <c r="L46" s="2437"/>
      <c r="M46" s="2437"/>
      <c r="N46" s="2437"/>
      <c r="O46" s="2437"/>
      <c r="P46" s="2437"/>
      <c r="Q46" s="2437"/>
      <c r="R46" s="2437"/>
      <c r="S46" s="2437"/>
      <c r="T46" s="2437" t="s">
        <v>131</v>
      </c>
    </row>
    <row r="47" spans="1:20" ht="14.25" customHeight="1">
      <c r="A47" s="558"/>
      <c r="B47" s="2432" t="s">
        <v>3014</v>
      </c>
      <c r="C47" s="2121">
        <v>19025.929779999999</v>
      </c>
      <c r="D47" s="2121">
        <v>20710.583589999998</v>
      </c>
      <c r="E47" s="2121">
        <v>25307.686450000001</v>
      </c>
      <c r="F47" s="2121">
        <v>27382.460350000001</v>
      </c>
      <c r="G47" s="2121">
        <v>32441.062040000001</v>
      </c>
      <c r="H47" s="2121">
        <v>37807.470200000003</v>
      </c>
      <c r="I47" s="2121">
        <v>42229.884380000003</v>
      </c>
      <c r="J47" s="2121">
        <v>43978.240749999997</v>
      </c>
      <c r="K47" s="2121">
        <v>49632.632129999998</v>
      </c>
      <c r="L47" s="2121">
        <v>41690.412559999997</v>
      </c>
      <c r="M47" s="2121">
        <v>41258.964939999998</v>
      </c>
      <c r="N47" s="2121">
        <v>44992.875330000003</v>
      </c>
      <c r="O47" s="2121">
        <v>44606.821409999997</v>
      </c>
      <c r="P47" s="2121">
        <v>41644.19</v>
      </c>
      <c r="Q47" s="2121">
        <v>44539.67</v>
      </c>
      <c r="R47" s="2121">
        <v>42852</v>
      </c>
      <c r="S47" s="2121">
        <v>47970.8</v>
      </c>
      <c r="T47" s="2437" t="s">
        <v>131</v>
      </c>
    </row>
    <row r="48" spans="1:20" ht="14.25" customHeight="1">
      <c r="A48" s="558"/>
      <c r="B48" s="2432" t="s">
        <v>2988</v>
      </c>
      <c r="C48" s="2121">
        <v>41270.34792</v>
      </c>
      <c r="D48" s="2121">
        <v>43210.867980000003</v>
      </c>
      <c r="E48" s="2121">
        <v>46999.175569999999</v>
      </c>
      <c r="F48" s="2121">
        <v>49117.726470000001</v>
      </c>
      <c r="G48" s="2121">
        <v>52865.914669999998</v>
      </c>
      <c r="H48" s="2121">
        <v>60278.419419999998</v>
      </c>
      <c r="I48" s="2121">
        <v>68645.169689999995</v>
      </c>
      <c r="J48" s="2121">
        <v>75153.011140000002</v>
      </c>
      <c r="K48" s="2121">
        <v>79061.087289999996</v>
      </c>
      <c r="L48" s="2121">
        <v>84083.379209999999</v>
      </c>
      <c r="M48" s="2121">
        <v>86597.457399999999</v>
      </c>
      <c r="N48" s="2121">
        <v>86753.262870000006</v>
      </c>
      <c r="O48" s="2121">
        <v>87058.152589999998</v>
      </c>
      <c r="P48" s="2121"/>
      <c r="Q48" s="2121"/>
      <c r="R48" s="2121">
        <v>14813</v>
      </c>
      <c r="S48" s="2121">
        <v>15801.3</v>
      </c>
      <c r="T48" s="2437" t="s">
        <v>131</v>
      </c>
    </row>
    <row r="49" spans="1:20" ht="14.25" customHeight="1">
      <c r="A49" s="558"/>
      <c r="B49" s="2432" t="s">
        <v>3015</v>
      </c>
      <c r="C49" s="2121" t="s">
        <v>131</v>
      </c>
      <c r="D49" s="2121" t="s">
        <v>131</v>
      </c>
      <c r="E49" s="2121" t="s">
        <v>131</v>
      </c>
      <c r="F49" s="2121" t="s">
        <v>131</v>
      </c>
      <c r="G49" s="2121" t="s">
        <v>131</v>
      </c>
      <c r="H49" s="2121" t="s">
        <v>131</v>
      </c>
      <c r="I49" s="2121" t="s">
        <v>131</v>
      </c>
      <c r="J49" s="2121" t="s">
        <v>131</v>
      </c>
      <c r="K49" s="2121" t="s">
        <v>131</v>
      </c>
      <c r="L49" s="2121" t="s">
        <v>131</v>
      </c>
      <c r="M49" s="2121" t="s">
        <v>131</v>
      </c>
      <c r="N49" s="2121" t="s">
        <v>131</v>
      </c>
      <c r="O49" s="2121" t="s">
        <v>131</v>
      </c>
      <c r="P49" s="2121" t="s">
        <v>131</v>
      </c>
      <c r="Q49" s="2121" t="s">
        <v>131</v>
      </c>
      <c r="R49" s="2121" t="s">
        <v>131</v>
      </c>
      <c r="S49" s="2121" t="s">
        <v>131</v>
      </c>
      <c r="T49" s="2437" t="s">
        <v>131</v>
      </c>
    </row>
    <row r="50" spans="1:20" ht="14.25" customHeight="1">
      <c r="A50" s="558"/>
      <c r="B50" s="2432" t="s">
        <v>3016</v>
      </c>
      <c r="C50" s="2121" t="s">
        <v>131</v>
      </c>
      <c r="D50" s="2121" t="s">
        <v>131</v>
      </c>
      <c r="E50" s="2121" t="s">
        <v>131</v>
      </c>
      <c r="F50" s="2121" t="s">
        <v>131</v>
      </c>
      <c r="G50" s="2121" t="s">
        <v>131</v>
      </c>
      <c r="H50" s="2121" t="s">
        <v>131</v>
      </c>
      <c r="I50" s="2121" t="s">
        <v>131</v>
      </c>
      <c r="J50" s="2121" t="s">
        <v>131</v>
      </c>
      <c r="K50" s="2121" t="s">
        <v>131</v>
      </c>
      <c r="L50" s="2121" t="s">
        <v>131</v>
      </c>
      <c r="M50" s="2121" t="s">
        <v>131</v>
      </c>
      <c r="N50" s="2121" t="s">
        <v>131</v>
      </c>
      <c r="O50" s="2121" t="s">
        <v>131</v>
      </c>
      <c r="P50" s="2121" t="s">
        <v>131</v>
      </c>
      <c r="Q50" s="2121" t="s">
        <v>131</v>
      </c>
      <c r="R50" s="2121" t="s">
        <v>131</v>
      </c>
      <c r="S50" s="2121" t="s">
        <v>131</v>
      </c>
      <c r="T50" s="2437" t="s">
        <v>131</v>
      </c>
    </row>
    <row r="51" spans="1:20" ht="14.25" customHeight="1">
      <c r="A51" s="558"/>
      <c r="B51" s="2438" t="s">
        <v>3017</v>
      </c>
      <c r="C51" s="2437">
        <v>40371.991000000002</v>
      </c>
      <c r="D51" s="2437">
        <v>44429.974000000002</v>
      </c>
      <c r="E51" s="2437">
        <v>46390</v>
      </c>
      <c r="F51" s="2437">
        <v>48020</v>
      </c>
      <c r="G51" s="2437">
        <v>49766.767</v>
      </c>
      <c r="H51" s="2437">
        <v>52271.251100000001</v>
      </c>
      <c r="I51" s="2437">
        <v>88344.013579999999</v>
      </c>
      <c r="J51" s="2437">
        <v>71927.469679999995</v>
      </c>
      <c r="K51" s="2437">
        <v>77290.227100000004</v>
      </c>
      <c r="L51" s="2437">
        <v>81193.909230000005</v>
      </c>
      <c r="M51" s="2437">
        <v>89140.20349</v>
      </c>
      <c r="N51" s="2437">
        <v>91825.11249</v>
      </c>
      <c r="O51" s="2437">
        <v>93927.386639999997</v>
      </c>
      <c r="P51" s="2437">
        <v>94546.82</v>
      </c>
      <c r="Q51" s="2437">
        <v>100855.75</v>
      </c>
      <c r="R51" s="2437">
        <v>105295</v>
      </c>
      <c r="S51" s="2437">
        <v>117258.2</v>
      </c>
      <c r="T51" s="2437" t="s">
        <v>131</v>
      </c>
    </row>
    <row r="52" spans="1:20" ht="14.25" customHeight="1">
      <c r="A52" s="558"/>
      <c r="B52" s="2432" t="s">
        <v>3018</v>
      </c>
      <c r="C52" s="2121">
        <v>6766.7462599999999</v>
      </c>
      <c r="D52" s="2121">
        <v>7288.2211299999999</v>
      </c>
      <c r="E52" s="2121">
        <v>9390.2656599999991</v>
      </c>
      <c r="F52" s="2121">
        <v>12248.263360000001</v>
      </c>
      <c r="G52" s="2121">
        <v>13789.406290000001</v>
      </c>
      <c r="H52" s="2121">
        <v>14793.53586</v>
      </c>
      <c r="I52" s="2121">
        <v>16306.992910000001</v>
      </c>
      <c r="J52" s="2121">
        <v>15500.918460000001</v>
      </c>
      <c r="K52" s="2121">
        <v>16222.090039999999</v>
      </c>
      <c r="L52" s="2121">
        <v>17942.58685</v>
      </c>
      <c r="M52" s="2121">
        <v>18288.897219999999</v>
      </c>
      <c r="N52" s="2121">
        <v>16190.875899999999</v>
      </c>
      <c r="O52" s="2121">
        <v>17548.0939</v>
      </c>
      <c r="P52" s="2121"/>
      <c r="Q52" s="2121"/>
      <c r="R52" s="2121">
        <v>19504</v>
      </c>
      <c r="S52" s="2121">
        <v>18893.8</v>
      </c>
      <c r="T52" s="2437" t="s">
        <v>131</v>
      </c>
    </row>
    <row r="53" spans="1:20" ht="14.25" customHeight="1">
      <c r="A53" s="558"/>
      <c r="B53" s="2432" t="s">
        <v>3019</v>
      </c>
      <c r="C53" s="2121">
        <v>1307.4566600000001</v>
      </c>
      <c r="D53" s="2121">
        <v>1408.21495</v>
      </c>
      <c r="E53" s="2121">
        <v>1927.60177</v>
      </c>
      <c r="F53" s="2121">
        <v>2645.5673900000002</v>
      </c>
      <c r="G53" s="2121">
        <v>2981.1064799999999</v>
      </c>
      <c r="H53" s="2121">
        <v>3338.4203600000001</v>
      </c>
      <c r="I53" s="2121">
        <v>3766.9454700000001</v>
      </c>
      <c r="J53" s="2121">
        <v>3455.8281699999998</v>
      </c>
      <c r="K53" s="2121">
        <v>3484.5551799999998</v>
      </c>
      <c r="L53" s="2121">
        <v>3785.8554600000002</v>
      </c>
      <c r="M53" s="2121">
        <v>3947.5284799999999</v>
      </c>
      <c r="N53" s="2121">
        <v>4221.5561699999998</v>
      </c>
      <c r="O53" s="2121">
        <v>4670.8440799999998</v>
      </c>
      <c r="P53" s="2121"/>
      <c r="Q53" s="2121"/>
      <c r="R53" s="2121">
        <v>4513</v>
      </c>
      <c r="S53" s="2121">
        <v>4327.8</v>
      </c>
      <c r="T53" s="2437" t="s">
        <v>131</v>
      </c>
    </row>
    <row r="54" spans="1:20" ht="14.25" customHeight="1">
      <c r="A54" s="558"/>
      <c r="B54" s="2432" t="s">
        <v>3020</v>
      </c>
      <c r="C54" s="2121">
        <v>2304.2981500000001</v>
      </c>
      <c r="D54" s="2121">
        <v>2472.6063800000002</v>
      </c>
      <c r="E54" s="2121">
        <v>2626.5798300000001</v>
      </c>
      <c r="F54" s="2121">
        <v>3101.6491999999998</v>
      </c>
      <c r="G54" s="2121">
        <v>3995.3063900000002</v>
      </c>
      <c r="H54" s="2121">
        <v>4476.98621</v>
      </c>
      <c r="I54" s="2121">
        <v>4683.3122700000004</v>
      </c>
      <c r="J54" s="2121">
        <v>4543.8278899999996</v>
      </c>
      <c r="K54" s="2121">
        <v>5074.8608999999997</v>
      </c>
      <c r="L54" s="2121">
        <v>5132.1308600000002</v>
      </c>
      <c r="M54" s="2121">
        <v>5434.2263499999999</v>
      </c>
      <c r="N54" s="2121">
        <v>6767.1713399999999</v>
      </c>
      <c r="O54" s="2121">
        <v>6869.0579699999998</v>
      </c>
      <c r="P54" s="2121"/>
      <c r="Q54" s="2121"/>
      <c r="R54" s="2121">
        <v>7416</v>
      </c>
      <c r="S54" s="2121">
        <v>7749.4</v>
      </c>
      <c r="T54" s="2437" t="s">
        <v>131</v>
      </c>
    </row>
    <row r="55" spans="1:20" ht="14.25" customHeight="1">
      <c r="A55" s="558"/>
      <c r="B55" s="2432" t="s">
        <v>5429</v>
      </c>
      <c r="C55" s="2121">
        <v>5599.5510000000004</v>
      </c>
      <c r="D55" s="2121">
        <v>6030.1312699999999</v>
      </c>
      <c r="E55" s="2121">
        <v>8177.1762900000003</v>
      </c>
      <c r="F55" s="2121">
        <v>9795.8194600000006</v>
      </c>
      <c r="G55" s="2121">
        <v>10834.49459</v>
      </c>
      <c r="H55" s="2121">
        <v>12119.864869999999</v>
      </c>
      <c r="I55" s="2121">
        <v>13301.31424</v>
      </c>
      <c r="J55" s="2121">
        <v>12993.765939999999</v>
      </c>
      <c r="K55" s="2121">
        <v>14010.32221</v>
      </c>
      <c r="L55" s="2121">
        <v>15208.939109999999</v>
      </c>
      <c r="M55" s="2121">
        <v>15581.469129999999</v>
      </c>
      <c r="N55" s="2121">
        <v>17557.71989</v>
      </c>
      <c r="O55" s="2121">
        <v>19060.194820000001</v>
      </c>
      <c r="P55" s="2121">
        <v>158309.1</v>
      </c>
      <c r="Q55" s="2121">
        <v>162252.79999999999</v>
      </c>
      <c r="R55" s="2121">
        <v>92508</v>
      </c>
      <c r="S55" s="2121">
        <v>94540.9</v>
      </c>
      <c r="T55" s="2437" t="s">
        <v>131</v>
      </c>
    </row>
    <row r="56" spans="1:20" ht="25.5" customHeight="1">
      <c r="A56" s="558"/>
      <c r="B56" s="2439" t="s">
        <v>5430</v>
      </c>
      <c r="C56" s="2121" t="s">
        <v>131</v>
      </c>
      <c r="D56" s="2121" t="s">
        <v>131</v>
      </c>
      <c r="E56" s="2121" t="s">
        <v>131</v>
      </c>
      <c r="F56" s="2121" t="s">
        <v>131</v>
      </c>
      <c r="G56" s="2121" t="s">
        <v>131</v>
      </c>
      <c r="H56" s="2121" t="s">
        <v>131</v>
      </c>
      <c r="I56" s="2121" t="s">
        <v>131</v>
      </c>
      <c r="J56" s="2121" t="s">
        <v>131</v>
      </c>
      <c r="K56" s="2121" t="s">
        <v>131</v>
      </c>
      <c r="L56" s="2121" t="s">
        <v>131</v>
      </c>
      <c r="M56" s="2121" t="s">
        <v>131</v>
      </c>
      <c r="N56" s="2121" t="s">
        <v>131</v>
      </c>
      <c r="O56" s="2121" t="s">
        <v>131</v>
      </c>
      <c r="P56" s="2121" t="s">
        <v>131</v>
      </c>
      <c r="Q56" s="2121" t="s">
        <v>131</v>
      </c>
      <c r="R56" s="2121" t="s">
        <v>131</v>
      </c>
      <c r="S56" s="2121" t="s">
        <v>131</v>
      </c>
      <c r="T56" s="2437" t="s">
        <v>131</v>
      </c>
    </row>
    <row r="57" spans="1:20" ht="14.25" customHeight="1">
      <c r="A57" s="558"/>
      <c r="B57" s="2438" t="s">
        <v>3022</v>
      </c>
      <c r="C57" s="2121" t="s">
        <v>131</v>
      </c>
      <c r="D57" s="2121" t="s">
        <v>131</v>
      </c>
      <c r="E57" s="2121" t="s">
        <v>131</v>
      </c>
      <c r="F57" s="2121" t="s">
        <v>131</v>
      </c>
      <c r="G57" s="2121" t="s">
        <v>131</v>
      </c>
      <c r="H57" s="2121" t="s">
        <v>131</v>
      </c>
      <c r="I57" s="2121" t="s">
        <v>131</v>
      </c>
      <c r="J57" s="2121" t="s">
        <v>131</v>
      </c>
      <c r="K57" s="2121" t="s">
        <v>131</v>
      </c>
      <c r="L57" s="2121" t="s">
        <v>131</v>
      </c>
      <c r="M57" s="2121" t="s">
        <v>131</v>
      </c>
      <c r="N57" s="2121" t="s">
        <v>131</v>
      </c>
      <c r="O57" s="2121" t="s">
        <v>131</v>
      </c>
      <c r="P57" s="2121" t="s">
        <v>131</v>
      </c>
      <c r="Q57" s="2121" t="s">
        <v>131</v>
      </c>
      <c r="R57" s="2121" t="s">
        <v>131</v>
      </c>
      <c r="S57" s="2121" t="s">
        <v>131</v>
      </c>
      <c r="T57" s="2437" t="s">
        <v>131</v>
      </c>
    </row>
    <row r="58" spans="1:20" ht="14.25" customHeight="1">
      <c r="A58" s="558"/>
      <c r="B58" s="2432" t="s">
        <v>106</v>
      </c>
      <c r="C58" s="2121">
        <v>298386.00579999998</v>
      </c>
      <c r="D58" s="2121">
        <v>318339.64753000002</v>
      </c>
      <c r="E58" s="2121">
        <v>351563.53904</v>
      </c>
      <c r="F58" s="2121">
        <v>388705.42111</v>
      </c>
      <c r="G58" s="2121">
        <v>421395.58841000003</v>
      </c>
      <c r="H58" s="2121">
        <v>452116.13335999998</v>
      </c>
      <c r="I58" s="2121">
        <v>516628.76679999998</v>
      </c>
      <c r="J58" s="2121">
        <v>521903.01101999998</v>
      </c>
      <c r="K58" s="2121">
        <v>563857.89185999997</v>
      </c>
      <c r="L58" s="2121">
        <v>592926.28391999996</v>
      </c>
      <c r="M58" s="2121">
        <v>641038.90830000001</v>
      </c>
      <c r="N58" s="2121">
        <v>697044.5355</v>
      </c>
      <c r="O58" s="2121">
        <v>710849.37939999998</v>
      </c>
      <c r="P58" s="2121">
        <v>690515.82</v>
      </c>
      <c r="Q58" s="2121">
        <v>707982.96</v>
      </c>
      <c r="R58" s="2121">
        <v>748448</v>
      </c>
      <c r="S58" s="2121">
        <v>791827.3</v>
      </c>
      <c r="T58" s="2437" t="s">
        <v>131</v>
      </c>
    </row>
    <row r="59" spans="1:20" ht="14.25" customHeight="1">
      <c r="A59" s="558"/>
      <c r="B59" s="2432" t="s">
        <v>5431</v>
      </c>
      <c r="C59" s="2121">
        <v>7613.7592599999998</v>
      </c>
      <c r="D59" s="2121">
        <v>8232</v>
      </c>
      <c r="E59" s="2121">
        <v>8980.0403200000001</v>
      </c>
      <c r="F59" s="2121">
        <v>9942.9047900000005</v>
      </c>
      <c r="G59" s="2121">
        <v>11937.8035</v>
      </c>
      <c r="H59" s="2121">
        <v>11882.866529999999</v>
      </c>
      <c r="I59" s="2121">
        <v>12472.06553</v>
      </c>
      <c r="J59" s="2121">
        <v>14721.25374</v>
      </c>
      <c r="K59" s="2121">
        <v>15443.262860000001</v>
      </c>
      <c r="L59" s="2121">
        <v>13636.729289999999</v>
      </c>
      <c r="M59" s="2121">
        <v>13199.82487</v>
      </c>
      <c r="N59" s="2121">
        <v>13414.27267</v>
      </c>
      <c r="O59" s="2121">
        <v>12667.778490000001</v>
      </c>
      <c r="P59" s="2121">
        <v>12518.08</v>
      </c>
      <c r="Q59" s="2121">
        <v>12109.62</v>
      </c>
      <c r="R59" s="2121">
        <v>11071</v>
      </c>
      <c r="S59" s="2121">
        <v>18658.7</v>
      </c>
      <c r="T59" s="2437" t="s">
        <v>131</v>
      </c>
    </row>
    <row r="60" spans="1:20" ht="14.25" customHeight="1">
      <c r="A60" s="558"/>
      <c r="B60" s="2432" t="s">
        <v>2934</v>
      </c>
      <c r="C60" s="2121">
        <v>41581.321000000004</v>
      </c>
      <c r="D60" s="2121">
        <v>44247.392</v>
      </c>
      <c r="E60" s="2121">
        <v>55746.733999999997</v>
      </c>
      <c r="F60" s="2121">
        <v>65921.061000000002</v>
      </c>
      <c r="G60" s="2121">
        <v>63799.069539999997</v>
      </c>
      <c r="H60" s="2121">
        <v>72341.940359999993</v>
      </c>
      <c r="I60" s="2121">
        <v>90156.692750000002</v>
      </c>
      <c r="J60" s="2121">
        <v>95651.213860000003</v>
      </c>
      <c r="K60" s="2121">
        <v>110863.09178</v>
      </c>
      <c r="L60" s="2121">
        <v>85051.607640000002</v>
      </c>
      <c r="M60" s="2121">
        <v>84349.161479999995</v>
      </c>
      <c r="N60" s="2121">
        <v>91417.687990000006</v>
      </c>
      <c r="O60" s="2121">
        <v>101091.70947</v>
      </c>
      <c r="P60" s="2121">
        <v>101151.1</v>
      </c>
      <c r="Q60" s="2121">
        <v>107836.65</v>
      </c>
      <c r="R60" s="2121">
        <v>108716.6</v>
      </c>
      <c r="S60" s="2121">
        <v>116355.7</v>
      </c>
      <c r="T60" s="2437" t="s">
        <v>131</v>
      </c>
    </row>
    <row r="61" spans="1:20" ht="14.25" customHeight="1">
      <c r="A61" s="558"/>
      <c r="B61" s="2432" t="s">
        <v>46</v>
      </c>
      <c r="C61" s="2121">
        <v>4257</v>
      </c>
      <c r="D61" s="2121">
        <v>1321.1565000000001</v>
      </c>
      <c r="E61" s="2121">
        <v>7411</v>
      </c>
      <c r="F61" s="2121">
        <v>4063.42976</v>
      </c>
      <c r="G61" s="2121">
        <v>6116.9488199999996</v>
      </c>
      <c r="H61" s="2121">
        <v>-169.8887</v>
      </c>
      <c r="I61" s="2121">
        <v>10399.08389</v>
      </c>
      <c r="J61" s="2121">
        <v>14376.87725</v>
      </c>
      <c r="K61" s="2121">
        <v>14255.59115</v>
      </c>
      <c r="L61" s="2121">
        <v>13357.72316</v>
      </c>
      <c r="M61" s="2121">
        <v>7634.4117699999997</v>
      </c>
      <c r="N61" s="2121">
        <v>16422.878270000001</v>
      </c>
      <c r="O61" s="2121">
        <v>23342.842069999999</v>
      </c>
      <c r="P61" s="2121">
        <v>24906.47</v>
      </c>
      <c r="Q61" s="2121">
        <v>8552.42</v>
      </c>
      <c r="R61" s="2121">
        <v>13249.9</v>
      </c>
      <c r="S61" s="2121" t="s">
        <v>131</v>
      </c>
      <c r="T61" s="2437" t="s">
        <v>131</v>
      </c>
    </row>
    <row r="62" spans="1:20" ht="14.25" customHeight="1">
      <c r="A62" s="558"/>
      <c r="B62" s="2432" t="s">
        <v>47</v>
      </c>
      <c r="C62" s="2121">
        <v>336610.56754999998</v>
      </c>
      <c r="D62" s="2121">
        <v>355676.19602999999</v>
      </c>
      <c r="E62" s="2121">
        <v>405741.23269999999</v>
      </c>
      <c r="F62" s="2121">
        <v>448747.00709000003</v>
      </c>
      <c r="G62" s="2121">
        <v>479373.80326999997</v>
      </c>
      <c r="H62" s="2121">
        <v>512405.31848999998</v>
      </c>
      <c r="I62" s="2121">
        <v>604712.47791000002</v>
      </c>
      <c r="J62" s="2121">
        <v>617209.84839000006</v>
      </c>
      <c r="K62" s="2121">
        <v>673533.31192999997</v>
      </c>
      <c r="L62" s="2121">
        <v>677698.88543000002</v>
      </c>
      <c r="M62" s="2121">
        <v>719822.65667000005</v>
      </c>
      <c r="N62" s="2121">
        <v>791470.82908000005</v>
      </c>
      <c r="O62" s="2121">
        <v>822616.15246000001</v>
      </c>
      <c r="P62" s="2121">
        <v>804055.31</v>
      </c>
      <c r="Q62" s="2121">
        <v>812262.41</v>
      </c>
      <c r="R62" s="2121">
        <v>859343.1</v>
      </c>
      <c r="S62" s="2121" t="s">
        <v>131</v>
      </c>
      <c r="T62" s="2437" t="s">
        <v>131</v>
      </c>
    </row>
    <row r="63" spans="1:20" ht="14.25" customHeight="1">
      <c r="A63" s="558"/>
      <c r="B63" s="2435"/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551"/>
      <c r="P63" s="551"/>
      <c r="Q63" s="551"/>
      <c r="R63" s="551"/>
      <c r="S63" s="551"/>
      <c r="T63" s="2440"/>
    </row>
    <row r="64" spans="1:20" ht="14.25" customHeight="1">
      <c r="A64" s="558"/>
      <c r="B64" s="403" t="s">
        <v>1326</v>
      </c>
      <c r="C64" s="88"/>
      <c r="D64" s="88"/>
      <c r="E64" s="88"/>
      <c r="F64" s="88"/>
      <c r="G64" s="88"/>
      <c r="H64" s="88"/>
      <c r="I64" s="88"/>
      <c r="J64" s="88"/>
      <c r="K64" s="88"/>
      <c r="L64" s="88"/>
      <c r="M64" s="88"/>
      <c r="N64" s="88"/>
      <c r="O64" s="88"/>
      <c r="P64" s="88"/>
      <c r="Q64" s="88"/>
      <c r="R64" s="88"/>
      <c r="S64" s="88"/>
      <c r="T64" s="2440"/>
    </row>
    <row r="65" spans="1:20" ht="14.25" customHeight="1">
      <c r="A65" s="558"/>
      <c r="B65" s="96" t="s">
        <v>191</v>
      </c>
      <c r="C65" s="2122">
        <v>22.177029999999998</v>
      </c>
      <c r="D65" s="2122">
        <v>20.455380000000002</v>
      </c>
      <c r="E65" s="2122">
        <v>20.636600000000001</v>
      </c>
      <c r="F65" s="2122">
        <v>21.981459999999998</v>
      </c>
      <c r="G65" s="2122">
        <v>22.76201</v>
      </c>
      <c r="H65" s="2122">
        <v>20.027950000000001</v>
      </c>
      <c r="I65" s="2122">
        <v>18.024609999999999</v>
      </c>
      <c r="J65" s="2122">
        <v>19.244859999999999</v>
      </c>
      <c r="K65" s="2122">
        <v>17.37575</v>
      </c>
      <c r="L65" s="2122">
        <v>17.16583</v>
      </c>
      <c r="M65" s="2122">
        <v>18.237860000000001</v>
      </c>
      <c r="N65" s="2122">
        <v>18.943940000000001</v>
      </c>
      <c r="O65" s="2122">
        <v>18.828209999999999</v>
      </c>
      <c r="P65" s="2122">
        <v>19.89209</v>
      </c>
      <c r="Q65" s="2122">
        <v>19.380939999999999</v>
      </c>
      <c r="R65" s="2122">
        <v>19.918869999999998</v>
      </c>
      <c r="S65" s="2122">
        <v>19.331299999999999</v>
      </c>
      <c r="T65" s="2440" t="s">
        <v>131</v>
      </c>
    </row>
    <row r="66" spans="1:20" ht="14.25" customHeight="1">
      <c r="A66" s="558"/>
      <c r="B66" s="96" t="s">
        <v>192</v>
      </c>
      <c r="C66" s="2122">
        <v>20.69783</v>
      </c>
      <c r="D66" s="2122">
        <v>20.837599999999998</v>
      </c>
      <c r="E66" s="2122">
        <v>20.384180000000001</v>
      </c>
      <c r="F66" s="2122">
        <v>19.840520000000001</v>
      </c>
      <c r="G66" s="2122">
        <v>18.800519999999999</v>
      </c>
      <c r="H66" s="2122">
        <v>18.958269999999999</v>
      </c>
      <c r="I66" s="2122">
        <v>17.663620000000002</v>
      </c>
      <c r="J66" s="2122">
        <v>18.175830000000001</v>
      </c>
      <c r="K66" s="2122">
        <v>18.17718</v>
      </c>
      <c r="L66" s="2122">
        <v>18.616859999999999</v>
      </c>
      <c r="M66" s="2122">
        <v>19.95232</v>
      </c>
      <c r="N66" s="2122">
        <v>21.191669999999998</v>
      </c>
      <c r="O66" s="2122">
        <v>21.108989999999999</v>
      </c>
      <c r="P66" s="2122">
        <v>18.238009999999999</v>
      </c>
      <c r="Q66" s="2122">
        <v>18.233830000000001</v>
      </c>
      <c r="R66" s="2122">
        <v>19.133510000000001</v>
      </c>
      <c r="S66" s="2122">
        <v>19.395779999999998</v>
      </c>
      <c r="T66" s="2440" t="s">
        <v>131</v>
      </c>
    </row>
    <row r="67" spans="1:20" ht="14.25" customHeight="1">
      <c r="A67" s="558"/>
      <c r="B67" s="96" t="s">
        <v>193</v>
      </c>
      <c r="C67" s="2122">
        <v>57.125140000000002</v>
      </c>
      <c r="D67" s="2122">
        <v>58.70702</v>
      </c>
      <c r="E67" s="2122">
        <v>58.979219999999998</v>
      </c>
      <c r="F67" s="2122">
        <v>58.178019999999997</v>
      </c>
      <c r="G67" s="2122">
        <v>58.437469999999998</v>
      </c>
      <c r="H67" s="2122">
        <v>61.013779999999997</v>
      </c>
      <c r="I67" s="2122">
        <v>64.311760000000007</v>
      </c>
      <c r="J67" s="2122">
        <v>62.57931</v>
      </c>
      <c r="K67" s="2122">
        <v>64.447069999999997</v>
      </c>
      <c r="L67" s="2122">
        <v>64.217309999999998</v>
      </c>
      <c r="M67" s="2122">
        <v>61.809820000000002</v>
      </c>
      <c r="N67" s="2122">
        <v>59.86439</v>
      </c>
      <c r="O67" s="2122">
        <v>60.062809999999999</v>
      </c>
      <c r="P67" s="2122">
        <v>61.869900000000001</v>
      </c>
      <c r="Q67" s="2122">
        <v>62.38523</v>
      </c>
      <c r="R67" s="2122">
        <v>60.947620000000001</v>
      </c>
      <c r="S67" s="2122">
        <v>61.272919999999999</v>
      </c>
      <c r="T67" s="2440" t="s">
        <v>131</v>
      </c>
    </row>
    <row r="68" spans="1:20" ht="14.25" customHeight="1">
      <c r="A68" s="558"/>
      <c r="B68" s="2435"/>
      <c r="C68" s="532"/>
      <c r="D68" s="532"/>
      <c r="E68" s="532"/>
      <c r="F68" s="532"/>
      <c r="G68" s="532"/>
      <c r="H68" s="532"/>
      <c r="I68" s="532"/>
      <c r="J68" s="532"/>
      <c r="K68" s="532"/>
      <c r="L68" s="532"/>
      <c r="M68" s="532"/>
      <c r="N68" s="532"/>
      <c r="O68" s="532"/>
      <c r="P68" s="532"/>
      <c r="Q68" s="532"/>
      <c r="R68" s="532"/>
      <c r="S68" s="532"/>
      <c r="T68" s="559"/>
    </row>
    <row r="69" spans="1:20" ht="14.25" customHeight="1">
      <c r="A69" s="558"/>
      <c r="B69" s="96" t="s">
        <v>194</v>
      </c>
      <c r="C69" s="2121">
        <v>332353.56754999998</v>
      </c>
      <c r="D69" s="2121">
        <v>354355.03953000001</v>
      </c>
      <c r="E69" s="2121">
        <v>398330.23269999999</v>
      </c>
      <c r="F69" s="2121">
        <v>444683.57733</v>
      </c>
      <c r="G69" s="2121">
        <v>473256.85444999998</v>
      </c>
      <c r="H69" s="2121">
        <v>512575.2072</v>
      </c>
      <c r="I69" s="2121">
        <v>594313.39402000001</v>
      </c>
      <c r="J69" s="2121">
        <v>602832.97114000004</v>
      </c>
      <c r="K69" s="2121">
        <v>659277.72077999997</v>
      </c>
      <c r="L69" s="2121">
        <v>664341.16226999997</v>
      </c>
      <c r="M69" s="2121">
        <v>712188.24490000005</v>
      </c>
      <c r="N69" s="2121">
        <v>775047.95080999995</v>
      </c>
      <c r="O69" s="2121">
        <v>799273.31039</v>
      </c>
      <c r="P69" s="2121">
        <v>779148.84</v>
      </c>
      <c r="Q69" s="2121">
        <v>803709.99</v>
      </c>
      <c r="R69" s="2121">
        <v>846093</v>
      </c>
      <c r="S69" s="2121">
        <v>889524.3</v>
      </c>
      <c r="T69" s="2121">
        <v>941200</v>
      </c>
    </row>
    <row r="70" spans="1:20" ht="14.25" customHeight="1">
      <c r="A70" s="558"/>
      <c r="B70" s="2432" t="s">
        <v>1947</v>
      </c>
      <c r="C70" s="2121">
        <v>365724.86687000003</v>
      </c>
      <c r="D70" s="2121">
        <v>388055.04840999999</v>
      </c>
      <c r="E70" s="2121">
        <v>454225.41086</v>
      </c>
      <c r="F70" s="2121">
        <v>501954.94076999999</v>
      </c>
      <c r="G70" s="2121">
        <v>540243.83215999999</v>
      </c>
      <c r="H70" s="2121">
        <v>596313.52434</v>
      </c>
      <c r="I70" s="2121">
        <v>677867.25343000004</v>
      </c>
      <c r="J70" s="2121">
        <v>723337.56807000004</v>
      </c>
      <c r="K70" s="2121">
        <v>803164.37026999996</v>
      </c>
      <c r="L70" s="2121">
        <v>824807.76390999998</v>
      </c>
      <c r="M70" s="2121">
        <v>826981.15682000003</v>
      </c>
      <c r="N70" s="2121">
        <v>849214.50619999995</v>
      </c>
      <c r="O70" s="2121">
        <v>901785.92380999995</v>
      </c>
      <c r="P70" s="2121">
        <v>933432.16</v>
      </c>
      <c r="Q70" s="2121">
        <v>975085.1</v>
      </c>
      <c r="R70" s="2121">
        <v>1029859</v>
      </c>
      <c r="S70" s="2121" t="s">
        <v>131</v>
      </c>
      <c r="T70" s="2121" t="s">
        <v>131</v>
      </c>
    </row>
    <row r="71" spans="1:20" ht="14.25" customHeight="1">
      <c r="A71" s="558"/>
      <c r="B71" s="2432" t="s">
        <v>48</v>
      </c>
      <c r="C71" s="2121">
        <v>290219.31553999998</v>
      </c>
      <c r="D71" s="2121">
        <v>303378.81784999999</v>
      </c>
      <c r="E71" s="2121">
        <v>363808.71146999998</v>
      </c>
      <c r="F71" s="2121">
        <v>394606.88679999998</v>
      </c>
      <c r="G71" s="2121">
        <v>427686.34331999999</v>
      </c>
      <c r="H71" s="2121">
        <v>476599.93462999997</v>
      </c>
      <c r="I71" s="2121">
        <v>507992.45737999998</v>
      </c>
      <c r="J71" s="2121">
        <v>573061.55185000005</v>
      </c>
      <c r="K71" s="2121">
        <v>639480.18318000005</v>
      </c>
      <c r="L71" s="2121">
        <v>647416.42443999997</v>
      </c>
      <c r="M71" s="2121">
        <v>650537.30469999998</v>
      </c>
      <c r="N71" s="2121">
        <v>663846.83678000001</v>
      </c>
      <c r="O71" s="2121">
        <v>693558.90052999998</v>
      </c>
      <c r="P71" s="2121">
        <v>780050.58</v>
      </c>
      <c r="Q71" s="2121">
        <v>818918.6</v>
      </c>
      <c r="R71" s="2121">
        <v>817686</v>
      </c>
      <c r="S71" s="2121" t="s">
        <v>131</v>
      </c>
      <c r="T71" s="2121" t="s">
        <v>131</v>
      </c>
    </row>
    <row r="72" spans="1:20" ht="14.25" customHeight="1">
      <c r="A72" s="558"/>
      <c r="B72" s="2432" t="s">
        <v>1966</v>
      </c>
      <c r="C72" s="2121">
        <v>15132.482690000001</v>
      </c>
      <c r="D72" s="2121">
        <v>16298.65756</v>
      </c>
      <c r="E72" s="2121">
        <v>23089.142059999998</v>
      </c>
      <c r="F72" s="2121">
        <v>32536.855599999999</v>
      </c>
      <c r="G72" s="2121">
        <v>36680.865559999998</v>
      </c>
      <c r="H72" s="2121">
        <v>40507.097549999999</v>
      </c>
      <c r="I72" s="2121">
        <v>45615.150999999998</v>
      </c>
      <c r="J72" s="2121">
        <v>41266.160389999997</v>
      </c>
      <c r="K72" s="2121">
        <v>41629.919679999999</v>
      </c>
      <c r="L72" s="2121">
        <v>45812.070010000003</v>
      </c>
      <c r="M72" s="2121">
        <v>47833.355239999997</v>
      </c>
      <c r="N72" s="2121">
        <v>51069.902300000002</v>
      </c>
      <c r="O72" s="2121">
        <v>57193.600890000002</v>
      </c>
      <c r="P72" s="2121" t="s">
        <v>131</v>
      </c>
      <c r="Q72" s="2121" t="s">
        <v>131</v>
      </c>
      <c r="R72" s="2121">
        <v>44221</v>
      </c>
      <c r="S72" s="2121" t="s">
        <v>131</v>
      </c>
      <c r="T72" s="2121" t="s">
        <v>131</v>
      </c>
    </row>
    <row r="73" spans="1:20" ht="14.25" customHeight="1">
      <c r="A73" s="558"/>
      <c r="B73" s="2432" t="s">
        <v>5349</v>
      </c>
      <c r="C73" s="2121">
        <v>60373.068639999998</v>
      </c>
      <c r="D73" s="2121">
        <v>68377.573000000004</v>
      </c>
      <c r="E73" s="2121">
        <v>67327.557329999996</v>
      </c>
      <c r="F73" s="2121">
        <v>74811.198369999998</v>
      </c>
      <c r="G73" s="2121">
        <v>75876.62328</v>
      </c>
      <c r="H73" s="2121">
        <v>79206.492159999994</v>
      </c>
      <c r="I73" s="2121">
        <v>124259.64505000001</v>
      </c>
      <c r="J73" s="2121">
        <v>109009.85583</v>
      </c>
      <c r="K73" s="2121">
        <v>122054.26741</v>
      </c>
      <c r="L73" s="2121">
        <v>131579.26946000001</v>
      </c>
      <c r="M73" s="2121">
        <v>128610.49688000001</v>
      </c>
      <c r="N73" s="2121">
        <v>134297.76712</v>
      </c>
      <c r="O73" s="2121">
        <v>151033.42238</v>
      </c>
      <c r="P73" s="2121">
        <v>153381.57999999999</v>
      </c>
      <c r="Q73" s="2121">
        <v>156166.5</v>
      </c>
      <c r="R73" s="2121">
        <v>167952</v>
      </c>
      <c r="S73" s="2121" t="s">
        <v>131</v>
      </c>
      <c r="T73" s="2121" t="s">
        <v>131</v>
      </c>
    </row>
    <row r="74" spans="1:20" ht="14.25" customHeight="1">
      <c r="A74" s="558"/>
      <c r="B74" s="2432" t="s">
        <v>528</v>
      </c>
      <c r="C74" s="2121">
        <v>68893.438649999996</v>
      </c>
      <c r="D74" s="2121">
        <v>86936.195229999998</v>
      </c>
      <c r="E74" s="2121">
        <v>99642.743990000003</v>
      </c>
      <c r="F74" s="2121">
        <v>93985.446479999999</v>
      </c>
      <c r="G74" s="2121">
        <v>98434.650630000004</v>
      </c>
      <c r="H74" s="2121">
        <v>114064.91215</v>
      </c>
      <c r="I74" s="2121">
        <v>124778.88740000001</v>
      </c>
      <c r="J74" s="2121">
        <v>130622.03318</v>
      </c>
      <c r="K74" s="2121">
        <v>138272.78568</v>
      </c>
      <c r="L74" s="2121">
        <v>162861.86470999999</v>
      </c>
      <c r="M74" s="2121">
        <v>214440.09039999999</v>
      </c>
      <c r="N74" s="2121">
        <v>279612.13973</v>
      </c>
      <c r="O74" s="2121">
        <v>267221.27065999998</v>
      </c>
      <c r="P74" s="2121">
        <v>182210.43900000001</v>
      </c>
      <c r="Q74" s="2121">
        <v>183049.389</v>
      </c>
      <c r="R74" s="2121">
        <v>181945</v>
      </c>
      <c r="S74" s="2121" t="s">
        <v>131</v>
      </c>
      <c r="T74" s="2121" t="s">
        <v>131</v>
      </c>
    </row>
    <row r="75" spans="1:20" ht="14.25" customHeight="1">
      <c r="A75" s="558"/>
      <c r="B75" s="2432" t="s">
        <v>5432</v>
      </c>
      <c r="C75" s="2121" t="s">
        <v>131</v>
      </c>
      <c r="D75" s="2121" t="s">
        <v>131</v>
      </c>
      <c r="E75" s="2121" t="s">
        <v>131</v>
      </c>
      <c r="F75" s="2121" t="s">
        <v>131</v>
      </c>
      <c r="G75" s="2121" t="s">
        <v>131</v>
      </c>
      <c r="H75" s="2121" t="s">
        <v>131</v>
      </c>
      <c r="I75" s="2121" t="s">
        <v>131</v>
      </c>
      <c r="J75" s="2121" t="s">
        <v>131</v>
      </c>
      <c r="K75" s="2121" t="s">
        <v>131</v>
      </c>
      <c r="L75" s="2121" t="s">
        <v>131</v>
      </c>
      <c r="M75" s="2121" t="s">
        <v>131</v>
      </c>
      <c r="N75" s="2121" t="s">
        <v>131</v>
      </c>
      <c r="O75" s="2121" t="s">
        <v>131</v>
      </c>
      <c r="P75" s="2121" t="s">
        <v>131</v>
      </c>
      <c r="Q75" s="2121" t="s">
        <v>131</v>
      </c>
      <c r="R75" s="2121" t="s">
        <v>131</v>
      </c>
      <c r="S75" s="2121" t="s">
        <v>131</v>
      </c>
      <c r="T75" s="2121" t="s">
        <v>131</v>
      </c>
    </row>
    <row r="76" spans="1:20" ht="14.25" customHeight="1">
      <c r="A76" s="558"/>
      <c r="B76" s="2432" t="s">
        <v>856</v>
      </c>
      <c r="C76" s="2121">
        <v>67105.951459999997</v>
      </c>
      <c r="D76" s="2121">
        <v>85857.547250000003</v>
      </c>
      <c r="E76" s="2121">
        <v>98253.030369999993</v>
      </c>
      <c r="F76" s="2121">
        <v>92582.385039999994</v>
      </c>
      <c r="G76" s="2121">
        <v>96941.934989999994</v>
      </c>
      <c r="H76" s="2121">
        <v>112363.09011999999</v>
      </c>
      <c r="I76" s="2121">
        <v>122971.59469</v>
      </c>
      <c r="J76" s="2121">
        <v>128728.32695</v>
      </c>
      <c r="K76" s="2121">
        <v>136057.24170000001</v>
      </c>
      <c r="L76" s="2121">
        <v>160447.81963000001</v>
      </c>
      <c r="M76" s="2121">
        <v>210933.61861</v>
      </c>
      <c r="N76" s="2121">
        <v>223982.30802999999</v>
      </c>
      <c r="O76" s="2121">
        <v>264315.30656</v>
      </c>
      <c r="P76" s="2121">
        <v>179594.46900000001</v>
      </c>
      <c r="Q76" s="2121">
        <v>180399.69099999999</v>
      </c>
      <c r="R76" s="2121">
        <v>178896</v>
      </c>
      <c r="S76" s="2121" t="s">
        <v>131</v>
      </c>
      <c r="T76" s="2121" t="s">
        <v>131</v>
      </c>
    </row>
    <row r="77" spans="1:20" ht="14.25" customHeight="1">
      <c r="A77" s="558"/>
      <c r="B77" s="2432" t="s">
        <v>1950</v>
      </c>
      <c r="C77" s="2121" t="s">
        <v>131</v>
      </c>
      <c r="D77" s="2121" t="s">
        <v>131</v>
      </c>
      <c r="E77" s="2121" t="s">
        <v>131</v>
      </c>
      <c r="F77" s="2121" t="s">
        <v>131</v>
      </c>
      <c r="G77" s="2121" t="s">
        <v>131</v>
      </c>
      <c r="H77" s="2121" t="s">
        <v>131</v>
      </c>
      <c r="I77" s="2121" t="s">
        <v>131</v>
      </c>
      <c r="J77" s="2121" t="s">
        <v>131</v>
      </c>
      <c r="K77" s="2121" t="s">
        <v>131</v>
      </c>
      <c r="L77" s="2121" t="s">
        <v>131</v>
      </c>
      <c r="M77" s="2121" t="s">
        <v>131</v>
      </c>
      <c r="N77" s="2121" t="s">
        <v>131</v>
      </c>
      <c r="O77" s="2121" t="s">
        <v>131</v>
      </c>
      <c r="P77" s="2121" t="s">
        <v>131</v>
      </c>
      <c r="Q77" s="2121" t="s">
        <v>131</v>
      </c>
      <c r="R77" s="2121" t="s">
        <v>131</v>
      </c>
      <c r="S77" s="2121" t="s">
        <v>131</v>
      </c>
      <c r="T77" s="2121" t="s">
        <v>131</v>
      </c>
    </row>
    <row r="78" spans="1:20" ht="14.25" customHeight="1">
      <c r="A78" s="558"/>
      <c r="B78" s="2432" t="s">
        <v>1951</v>
      </c>
      <c r="C78" s="2121" t="s">
        <v>131</v>
      </c>
      <c r="D78" s="2121" t="s">
        <v>131</v>
      </c>
      <c r="E78" s="2121" t="s">
        <v>131</v>
      </c>
      <c r="F78" s="2121" t="s">
        <v>131</v>
      </c>
      <c r="G78" s="2121" t="s">
        <v>131</v>
      </c>
      <c r="H78" s="2121" t="s">
        <v>131</v>
      </c>
      <c r="I78" s="2121" t="s">
        <v>131</v>
      </c>
      <c r="J78" s="2121" t="s">
        <v>131</v>
      </c>
      <c r="K78" s="2121" t="s">
        <v>131</v>
      </c>
      <c r="L78" s="2121" t="s">
        <v>131</v>
      </c>
      <c r="M78" s="2121" t="s">
        <v>131</v>
      </c>
      <c r="N78" s="2121" t="s">
        <v>131</v>
      </c>
      <c r="O78" s="2121" t="s">
        <v>131</v>
      </c>
      <c r="P78" s="2121" t="s">
        <v>131</v>
      </c>
      <c r="Q78" s="2121" t="s">
        <v>131</v>
      </c>
      <c r="R78" s="2121" t="s">
        <v>131</v>
      </c>
      <c r="S78" s="2121" t="s">
        <v>131</v>
      </c>
      <c r="T78" s="2121" t="s">
        <v>131</v>
      </c>
    </row>
    <row r="79" spans="1:20" ht="14.25" customHeight="1">
      <c r="A79" s="558"/>
      <c r="B79" s="2432" t="s">
        <v>1203</v>
      </c>
      <c r="C79" s="2121">
        <v>1787.4871900000001</v>
      </c>
      <c r="D79" s="2121">
        <v>1078.64798</v>
      </c>
      <c r="E79" s="2121">
        <v>1389.71362</v>
      </c>
      <c r="F79" s="2121">
        <v>1403.0614399999999</v>
      </c>
      <c r="G79" s="2121">
        <v>1492.7156299999999</v>
      </c>
      <c r="H79" s="2121">
        <v>1701.82203</v>
      </c>
      <c r="I79" s="2121">
        <v>1807.2927099999999</v>
      </c>
      <c r="J79" s="2121">
        <v>1893.70623</v>
      </c>
      <c r="K79" s="2121">
        <v>2215.5439799999999</v>
      </c>
      <c r="L79" s="2121">
        <v>2414.0450799999999</v>
      </c>
      <c r="M79" s="2121">
        <v>3506.4717900000001</v>
      </c>
      <c r="N79" s="2121">
        <v>55629.831700000002</v>
      </c>
      <c r="O79" s="2121">
        <v>2905.9641099999999</v>
      </c>
      <c r="P79" s="2121">
        <v>2615.9699999999998</v>
      </c>
      <c r="Q79" s="2121">
        <v>2649.6979999999999</v>
      </c>
      <c r="R79" s="2121">
        <v>3049</v>
      </c>
      <c r="S79" s="2121" t="s">
        <v>131</v>
      </c>
      <c r="T79" s="2121" t="s">
        <v>131</v>
      </c>
    </row>
    <row r="80" spans="1:20" ht="14.25" customHeight="1">
      <c r="A80" s="558"/>
      <c r="B80" s="2432" t="s">
        <v>1952</v>
      </c>
      <c r="C80" s="2121" t="s">
        <v>131</v>
      </c>
      <c r="D80" s="2121" t="s">
        <v>131</v>
      </c>
      <c r="E80" s="2121" t="s">
        <v>131</v>
      </c>
      <c r="F80" s="2121" t="s">
        <v>131</v>
      </c>
      <c r="G80" s="2121" t="s">
        <v>131</v>
      </c>
      <c r="H80" s="2121" t="s">
        <v>131</v>
      </c>
      <c r="I80" s="2121" t="s">
        <v>131</v>
      </c>
      <c r="J80" s="2121" t="s">
        <v>131</v>
      </c>
      <c r="K80" s="2121" t="s">
        <v>131</v>
      </c>
      <c r="L80" s="2121" t="s">
        <v>131</v>
      </c>
      <c r="M80" s="2121" t="s">
        <v>131</v>
      </c>
      <c r="N80" s="2121" t="s">
        <v>131</v>
      </c>
      <c r="O80" s="2121" t="s">
        <v>131</v>
      </c>
      <c r="P80" s="2121" t="s">
        <v>131</v>
      </c>
      <c r="Q80" s="2121" t="s">
        <v>131</v>
      </c>
      <c r="R80" s="2121" t="s">
        <v>131</v>
      </c>
      <c r="S80" s="2121" t="s">
        <v>131</v>
      </c>
      <c r="T80" s="2121" t="s">
        <v>131</v>
      </c>
    </row>
    <row r="81" spans="1:20" ht="14.25" customHeight="1">
      <c r="A81" s="558"/>
      <c r="B81" s="2432" t="s">
        <v>529</v>
      </c>
      <c r="C81" s="2121">
        <v>51084.442369999997</v>
      </c>
      <c r="D81" s="2121">
        <v>47382.997499999998</v>
      </c>
      <c r="E81" s="2121">
        <v>72730.979000000007</v>
      </c>
      <c r="F81" s="2121">
        <v>86088.421340000001</v>
      </c>
      <c r="G81" s="2121">
        <v>92324.807379999998</v>
      </c>
      <c r="H81" s="2121">
        <v>90544.043609999993</v>
      </c>
      <c r="I81" s="2121">
        <v>85478.304980000001</v>
      </c>
      <c r="J81" s="2121">
        <v>73054.997520000004</v>
      </c>
      <c r="K81" s="2121">
        <v>90395.095480000004</v>
      </c>
      <c r="L81" s="2121">
        <v>93176.576929999996</v>
      </c>
      <c r="M81" s="2121">
        <v>93872.740590000001</v>
      </c>
      <c r="N81" s="2121">
        <v>135786.49617</v>
      </c>
      <c r="O81" s="2121">
        <v>142381.58593</v>
      </c>
      <c r="P81" s="2121">
        <v>178339.78</v>
      </c>
      <c r="Q81" s="2121">
        <v>148682.07999999999</v>
      </c>
      <c r="R81" s="2121">
        <v>144048</v>
      </c>
      <c r="S81" s="2121" t="s">
        <v>131</v>
      </c>
      <c r="T81" s="2121" t="s">
        <v>131</v>
      </c>
    </row>
    <row r="82" spans="1:20" ht="14.25" customHeight="1">
      <c r="A82" s="558"/>
      <c r="B82" s="2432" t="s">
        <v>1953</v>
      </c>
      <c r="C82" s="2121">
        <v>21373</v>
      </c>
      <c r="D82" s="2121">
        <v>12802.74</v>
      </c>
      <c r="E82" s="2121">
        <v>23709.999</v>
      </c>
      <c r="F82" s="2121">
        <v>38570.580620000001</v>
      </c>
      <c r="G82" s="2121">
        <v>40219.821380000001</v>
      </c>
      <c r="H82" s="2121">
        <v>42406.809609999997</v>
      </c>
      <c r="I82" s="2121">
        <v>21460.615979999999</v>
      </c>
      <c r="J82" s="2121">
        <v>25940.886630000001</v>
      </c>
      <c r="K82" s="2121">
        <v>25454.852930000001</v>
      </c>
      <c r="L82" s="2121">
        <v>20174.907029999998</v>
      </c>
      <c r="M82" s="2121">
        <v>18513.270639999999</v>
      </c>
      <c r="N82" s="2121">
        <v>24880.312900000001</v>
      </c>
      <c r="O82" s="2121">
        <v>25354.460179999998</v>
      </c>
      <c r="P82" s="2121" t="s">
        <v>131</v>
      </c>
      <c r="Q82" s="2121" t="s">
        <v>131</v>
      </c>
      <c r="R82" s="2121">
        <v>37838</v>
      </c>
      <c r="S82" s="2121" t="s">
        <v>131</v>
      </c>
      <c r="T82" s="2121" t="s">
        <v>131</v>
      </c>
    </row>
    <row r="83" spans="1:20" ht="14.25" customHeight="1">
      <c r="A83" s="558"/>
      <c r="B83" s="2432" t="s">
        <v>1954</v>
      </c>
      <c r="C83" s="2121">
        <v>29711.442370000001</v>
      </c>
      <c r="D83" s="2121">
        <v>34580.2575</v>
      </c>
      <c r="E83" s="2121">
        <v>49020.98</v>
      </c>
      <c r="F83" s="2121">
        <v>47517.84072</v>
      </c>
      <c r="G83" s="2121">
        <v>52104.985999999997</v>
      </c>
      <c r="H83" s="2121">
        <v>48137.233999999997</v>
      </c>
      <c r="I83" s="2121">
        <v>64017.688999999998</v>
      </c>
      <c r="J83" s="2121">
        <v>47114.110890000004</v>
      </c>
      <c r="K83" s="2121">
        <v>64940.242550000003</v>
      </c>
      <c r="L83" s="2121">
        <v>73001.669899999994</v>
      </c>
      <c r="M83" s="2121">
        <v>75359.469949999999</v>
      </c>
      <c r="N83" s="2121">
        <v>110906.18326999999</v>
      </c>
      <c r="O83" s="2121">
        <v>117027.12575000001</v>
      </c>
      <c r="P83" s="2121" t="s">
        <v>131</v>
      </c>
      <c r="Q83" s="2121" t="s">
        <v>131</v>
      </c>
      <c r="R83" s="2121">
        <v>106211</v>
      </c>
      <c r="S83" s="2121" t="s">
        <v>131</v>
      </c>
      <c r="T83" s="2121" t="s">
        <v>131</v>
      </c>
    </row>
    <row r="84" spans="1:20" ht="14.25" customHeight="1">
      <c r="A84" s="558"/>
      <c r="B84" s="2432" t="s">
        <v>1955</v>
      </c>
      <c r="C84" s="2121">
        <v>155441.17856</v>
      </c>
      <c r="D84" s="2121">
        <v>173837.05731999999</v>
      </c>
      <c r="E84" s="2121">
        <v>221428.56133</v>
      </c>
      <c r="F84" s="2121">
        <v>239015.1937</v>
      </c>
      <c r="G84" s="2121">
        <v>256756.2346</v>
      </c>
      <c r="H84" s="2121">
        <v>296197.55718</v>
      </c>
      <c r="I84" s="2121">
        <v>304071.35071999999</v>
      </c>
      <c r="J84" s="2121">
        <v>334847.39713</v>
      </c>
      <c r="K84" s="2121">
        <v>382608.66220000002</v>
      </c>
      <c r="L84" s="2121">
        <v>424094.36930000002</v>
      </c>
      <c r="M84" s="2121">
        <v>412607.82402</v>
      </c>
      <c r="N84" s="2121">
        <v>476989.20893000002</v>
      </c>
      <c r="O84" s="2121">
        <v>500789.51422000001</v>
      </c>
      <c r="P84" s="2121">
        <v>463985.44</v>
      </c>
      <c r="Q84" s="2121">
        <v>453893.39</v>
      </c>
      <c r="R84" s="2121">
        <v>536331</v>
      </c>
      <c r="S84" s="2121" t="s">
        <v>131</v>
      </c>
      <c r="T84" s="2121" t="s">
        <v>131</v>
      </c>
    </row>
    <row r="85" spans="1:20" ht="14.25" customHeight="1">
      <c r="A85" s="558"/>
      <c r="B85" s="2432" t="s">
        <v>1956</v>
      </c>
      <c r="C85" s="2121">
        <v>96209</v>
      </c>
      <c r="D85" s="2121">
        <v>128056.94021</v>
      </c>
      <c r="E85" s="2121">
        <v>179617.43158999999</v>
      </c>
      <c r="F85" s="2121">
        <v>173196.62150000001</v>
      </c>
      <c r="G85" s="2121">
        <v>187357.21823999999</v>
      </c>
      <c r="H85" s="2121">
        <v>217055.01762</v>
      </c>
      <c r="I85" s="2121">
        <v>236218.38832</v>
      </c>
      <c r="J85" s="2121">
        <v>246565.72266999999</v>
      </c>
      <c r="K85" s="2121">
        <v>292330.6299</v>
      </c>
      <c r="L85" s="2121">
        <v>319436.99281999998</v>
      </c>
      <c r="M85" s="2121">
        <v>320931.04784000001</v>
      </c>
      <c r="N85" s="2121">
        <v>372575.24343999999</v>
      </c>
      <c r="O85" s="2121">
        <v>373111.03054000001</v>
      </c>
      <c r="P85" s="2121" t="s">
        <v>131</v>
      </c>
      <c r="Q85" s="2121" t="s">
        <v>131</v>
      </c>
      <c r="R85" s="2121">
        <v>403635</v>
      </c>
      <c r="S85" s="2121" t="s">
        <v>131</v>
      </c>
      <c r="T85" s="2121" t="s">
        <v>131</v>
      </c>
    </row>
    <row r="86" spans="1:20" ht="14.25" customHeight="1">
      <c r="A86" s="558"/>
      <c r="B86" s="2432" t="s">
        <v>1957</v>
      </c>
      <c r="C86" s="2121">
        <v>59232.17856</v>
      </c>
      <c r="D86" s="2121">
        <v>45780.117109999999</v>
      </c>
      <c r="E86" s="2121">
        <v>41811.12975</v>
      </c>
      <c r="F86" s="2121">
        <v>65818.572199999995</v>
      </c>
      <c r="G86" s="2121">
        <v>69399.016359999994</v>
      </c>
      <c r="H86" s="2121">
        <v>79142.539560000005</v>
      </c>
      <c r="I86" s="2121">
        <v>67852.962400000004</v>
      </c>
      <c r="J86" s="2121">
        <v>88281.674459999995</v>
      </c>
      <c r="K86" s="2121">
        <v>90278.032300000006</v>
      </c>
      <c r="L86" s="2121">
        <v>104657.37648000001</v>
      </c>
      <c r="M86" s="2121">
        <v>91676.776180000001</v>
      </c>
      <c r="N86" s="2121">
        <v>104413.96549</v>
      </c>
      <c r="O86" s="2121">
        <v>127678.48368</v>
      </c>
      <c r="P86" s="2121" t="s">
        <v>131</v>
      </c>
      <c r="Q86" s="2121" t="s">
        <v>131</v>
      </c>
      <c r="R86" s="2121">
        <v>132695</v>
      </c>
      <c r="S86" s="2121" t="s">
        <v>131</v>
      </c>
      <c r="T86" s="2121" t="s">
        <v>131</v>
      </c>
    </row>
    <row r="87" spans="1:20" ht="14.25" customHeight="1">
      <c r="A87" s="558"/>
      <c r="B87" s="2432" t="s">
        <v>1958</v>
      </c>
      <c r="C87" s="2121">
        <v>2091.9982199999999</v>
      </c>
      <c r="D87" s="2121">
        <v>5817.8557099999998</v>
      </c>
      <c r="E87" s="2121">
        <v>-6840.3398100000004</v>
      </c>
      <c r="F87" s="2121">
        <v>1669.96244</v>
      </c>
      <c r="G87" s="2121">
        <v>-990.20111999999995</v>
      </c>
      <c r="H87" s="2121">
        <v>7850.2842799999999</v>
      </c>
      <c r="I87" s="2121">
        <v>10260.298930000001</v>
      </c>
      <c r="J87" s="2121">
        <v>10665.76951</v>
      </c>
      <c r="K87" s="2121">
        <v>10054.13155</v>
      </c>
      <c r="L87" s="2121">
        <v>7589.3260200000004</v>
      </c>
      <c r="M87" s="2121">
        <v>-10497.918890000001</v>
      </c>
      <c r="N87" s="2121">
        <v>-12575.98236</v>
      </c>
      <c r="O87" s="2121">
        <v>-11325.95579</v>
      </c>
      <c r="P87" s="2121">
        <v>-50848.099000000002</v>
      </c>
      <c r="Q87" s="2121">
        <v>-49213.188999999998</v>
      </c>
      <c r="R87" s="2121">
        <v>26572</v>
      </c>
      <c r="S87" s="2121" t="s">
        <v>131</v>
      </c>
      <c r="T87" s="2121" t="s">
        <v>131</v>
      </c>
    </row>
    <row r="88" spans="1:20" ht="14.25" customHeight="1">
      <c r="A88" s="558"/>
      <c r="B88" s="2435"/>
      <c r="C88" s="536"/>
      <c r="D88" s="536"/>
      <c r="E88" s="536"/>
      <c r="F88" s="536"/>
      <c r="G88" s="536"/>
      <c r="H88" s="536"/>
      <c r="I88" s="536"/>
      <c r="J88" s="536"/>
      <c r="K88" s="536"/>
      <c r="L88" s="2441"/>
      <c r="M88" s="2441"/>
      <c r="N88" s="2441"/>
      <c r="O88" s="2441"/>
      <c r="P88" s="2441"/>
      <c r="Q88" s="2441"/>
      <c r="R88" s="2441"/>
      <c r="S88" s="2441"/>
      <c r="T88" s="559"/>
    </row>
    <row r="89" spans="1:20" ht="14.25" customHeight="1">
      <c r="A89" s="558"/>
      <c r="B89" s="403" t="s">
        <v>1328</v>
      </c>
      <c r="C89" s="532"/>
      <c r="D89" s="532"/>
      <c r="E89" s="532"/>
      <c r="F89" s="532"/>
      <c r="G89" s="532"/>
      <c r="H89" s="532"/>
      <c r="I89" s="532"/>
      <c r="J89" s="532"/>
      <c r="K89" s="532"/>
      <c r="L89" s="532"/>
      <c r="M89" s="532"/>
      <c r="N89" s="532"/>
      <c r="O89" s="532"/>
      <c r="P89" s="532"/>
      <c r="Q89" s="532"/>
      <c r="R89" s="532"/>
      <c r="S89" s="532"/>
      <c r="T89" s="559"/>
    </row>
    <row r="90" spans="1:20" ht="14.25" customHeight="1">
      <c r="A90" s="558"/>
      <c r="B90" s="431" t="s">
        <v>48</v>
      </c>
      <c r="C90" s="2122">
        <v>87.322461341215714</v>
      </c>
      <c r="D90" s="2122">
        <v>85.614365257056164</v>
      </c>
      <c r="E90" s="2122">
        <v>91.333441854010687</v>
      </c>
      <c r="F90" s="2122">
        <v>88.738803706070286</v>
      </c>
      <c r="G90" s="2122">
        <v>90.370871398585408</v>
      </c>
      <c r="H90" s="2122">
        <v>92.981464560777525</v>
      </c>
      <c r="I90" s="2122">
        <v>85.475518891452893</v>
      </c>
      <c r="J90" s="2122">
        <v>95.061414900100743</v>
      </c>
      <c r="K90" s="2122">
        <v>96.997086815465693</v>
      </c>
      <c r="L90" s="2122">
        <v>97.452402652250299</v>
      </c>
      <c r="M90" s="2122">
        <v>91.343448780363317</v>
      </c>
      <c r="N90" s="2122">
        <v>85.65235687497993</v>
      </c>
      <c r="O90" s="2122">
        <v>86.773684484920764</v>
      </c>
      <c r="P90" s="2122">
        <v>100.11573398479294</v>
      </c>
      <c r="Q90" s="2122">
        <v>101.89230072902291</v>
      </c>
      <c r="R90" s="2122">
        <v>96.642567661001806</v>
      </c>
      <c r="S90" s="2122" t="s">
        <v>131</v>
      </c>
      <c r="T90" s="2122" t="s">
        <v>131</v>
      </c>
    </row>
    <row r="91" spans="1:20" ht="14.25" customHeight="1">
      <c r="A91" s="558"/>
      <c r="B91" s="2432" t="s">
        <v>49</v>
      </c>
      <c r="C91" s="2122">
        <v>18.165310000000002</v>
      </c>
      <c r="D91" s="2122">
        <v>19.29635</v>
      </c>
      <c r="E91" s="2122">
        <v>16.902450000000002</v>
      </c>
      <c r="F91" s="2122">
        <v>16.82347</v>
      </c>
      <c r="G91" s="2122">
        <v>16.032859999999999</v>
      </c>
      <c r="H91" s="2122">
        <v>15.45266</v>
      </c>
      <c r="I91" s="2122">
        <v>20.908100000000001</v>
      </c>
      <c r="J91" s="2122">
        <v>18.082930000000001</v>
      </c>
      <c r="K91" s="2122">
        <v>18.51333</v>
      </c>
      <c r="L91" s="2122">
        <v>19.805980000000002</v>
      </c>
      <c r="M91" s="2122">
        <v>18.058499999999999</v>
      </c>
      <c r="N91" s="2122">
        <v>17.327670000000001</v>
      </c>
      <c r="O91" s="2122">
        <v>18.896339999999999</v>
      </c>
      <c r="P91" s="2122">
        <v>19.685790000000001</v>
      </c>
      <c r="Q91" s="2122">
        <v>19.430700000000002</v>
      </c>
      <c r="R91" s="2122">
        <v>19.850300000000001</v>
      </c>
      <c r="S91" s="2122" t="s">
        <v>131</v>
      </c>
      <c r="T91" s="2122" t="s">
        <v>131</v>
      </c>
    </row>
    <row r="92" spans="1:20" ht="14.25" customHeight="1">
      <c r="A92" s="558"/>
      <c r="B92" s="2432" t="s">
        <v>358</v>
      </c>
      <c r="C92" s="2122">
        <v>20.728960000000001</v>
      </c>
      <c r="D92" s="2122">
        <v>24.533639999999998</v>
      </c>
      <c r="E92" s="2122">
        <v>25.01511</v>
      </c>
      <c r="F92" s="2122">
        <v>21.135349999999999</v>
      </c>
      <c r="G92" s="2122">
        <v>20.799410000000002</v>
      </c>
      <c r="H92" s="2122">
        <v>22.253299999999999</v>
      </c>
      <c r="I92" s="2122">
        <v>20.995470000000001</v>
      </c>
      <c r="J92" s="2122">
        <v>21.668030000000002</v>
      </c>
      <c r="K92" s="2122">
        <v>20.973369999999999</v>
      </c>
      <c r="L92" s="2122">
        <v>24.514790000000001</v>
      </c>
      <c r="M92" s="2122">
        <v>30.110029999999998</v>
      </c>
      <c r="N92" s="2122">
        <v>36.076749999999997</v>
      </c>
      <c r="O92" s="2122">
        <v>33.433030000000002</v>
      </c>
      <c r="P92" s="2122">
        <v>23.385829999999999</v>
      </c>
      <c r="Q92" s="2122">
        <v>22.775549999999999</v>
      </c>
      <c r="R92" s="2122">
        <v>21.50414</v>
      </c>
      <c r="S92" s="2122" t="s">
        <v>131</v>
      </c>
      <c r="T92" s="2122" t="s">
        <v>131</v>
      </c>
    </row>
    <row r="93" spans="1:20" ht="14.25" customHeight="1">
      <c r="A93" s="558"/>
      <c r="B93" s="2432" t="s">
        <v>359</v>
      </c>
      <c r="C93" s="2122">
        <v>0.53783000000000003</v>
      </c>
      <c r="D93" s="2122">
        <v>0.3044</v>
      </c>
      <c r="E93" s="2122">
        <v>0.34888000000000002</v>
      </c>
      <c r="F93" s="2122">
        <v>0.31552000000000002</v>
      </c>
      <c r="G93" s="2122">
        <v>0.31541000000000002</v>
      </c>
      <c r="H93" s="2122">
        <v>0.33201000000000003</v>
      </c>
      <c r="I93" s="2122">
        <v>0.30409999999999998</v>
      </c>
      <c r="J93" s="2122">
        <v>0.31413000000000002</v>
      </c>
      <c r="K93" s="2122">
        <v>0.33606000000000003</v>
      </c>
      <c r="L93" s="2122">
        <v>0.36337000000000003</v>
      </c>
      <c r="M93" s="2122">
        <v>0.49235000000000001</v>
      </c>
      <c r="N93" s="2122">
        <v>7.1776</v>
      </c>
      <c r="O93" s="2122">
        <v>0.36358000000000001</v>
      </c>
      <c r="P93" s="2122">
        <v>0.33574999999999999</v>
      </c>
      <c r="Q93" s="2122">
        <v>0.32967999999999997</v>
      </c>
      <c r="R93" s="2122">
        <v>0.36036000000000001</v>
      </c>
      <c r="S93" s="2122" t="s">
        <v>131</v>
      </c>
      <c r="T93" s="2122" t="s">
        <v>131</v>
      </c>
    </row>
    <row r="94" spans="1:20" ht="14.25" customHeight="1">
      <c r="A94" s="558"/>
      <c r="B94" s="2432" t="s">
        <v>213</v>
      </c>
      <c r="C94" s="2122">
        <v>15.370509999999999</v>
      </c>
      <c r="D94" s="2122">
        <v>13.37162</v>
      </c>
      <c r="E94" s="2122">
        <v>18.258970000000001</v>
      </c>
      <c r="F94" s="2122">
        <v>19.359480000000001</v>
      </c>
      <c r="G94" s="2122">
        <v>19.508389999999999</v>
      </c>
      <c r="H94" s="2122">
        <v>17.664539999999999</v>
      </c>
      <c r="I94" s="2122">
        <v>14.3827</v>
      </c>
      <c r="J94" s="2122">
        <v>12.11861</v>
      </c>
      <c r="K94" s="2122">
        <v>13.71123</v>
      </c>
      <c r="L94" s="2122">
        <v>14.025410000000001</v>
      </c>
      <c r="M94" s="2122">
        <v>13.18089</v>
      </c>
      <c r="N94" s="2122">
        <v>17.519749999999998</v>
      </c>
      <c r="O94" s="2122">
        <v>17.813880000000001</v>
      </c>
      <c r="P94" s="2122">
        <v>22.889050000000001</v>
      </c>
      <c r="Q94" s="2122">
        <v>18.499469999999999</v>
      </c>
      <c r="R94" s="2122">
        <v>17.025079999999999</v>
      </c>
      <c r="S94" s="2122" t="s">
        <v>131</v>
      </c>
      <c r="T94" s="2122" t="s">
        <v>131</v>
      </c>
    </row>
    <row r="95" spans="1:20" ht="14.25" customHeight="1">
      <c r="A95" s="558"/>
      <c r="B95" s="2432" t="s">
        <v>214</v>
      </c>
      <c r="C95" s="2122">
        <v>46.769820000000003</v>
      </c>
      <c r="D95" s="2122">
        <v>49.057310000000001</v>
      </c>
      <c r="E95" s="2122">
        <v>55.589190000000002</v>
      </c>
      <c r="F95" s="2122">
        <v>53.749499999999998</v>
      </c>
      <c r="G95" s="2122">
        <v>54.253039999999999</v>
      </c>
      <c r="H95" s="2122">
        <v>57.786169999999998</v>
      </c>
      <c r="I95" s="2122">
        <v>51.163469999999997</v>
      </c>
      <c r="J95" s="2122">
        <v>55.545630000000003</v>
      </c>
      <c r="K95" s="2122">
        <v>58.034520000000001</v>
      </c>
      <c r="L95" s="2122">
        <v>63.836829999999999</v>
      </c>
      <c r="M95" s="2122">
        <v>57.935220000000001</v>
      </c>
      <c r="N95" s="2122">
        <v>61.543190000000003</v>
      </c>
      <c r="O95" s="2122">
        <v>62.6556</v>
      </c>
      <c r="P95" s="2122">
        <v>59.5503</v>
      </c>
      <c r="Q95" s="2122">
        <v>56.474769999999999</v>
      </c>
      <c r="R95" s="2122">
        <v>63.389130000000002</v>
      </c>
      <c r="S95" s="2122" t="s">
        <v>131</v>
      </c>
      <c r="T95" s="2122" t="s">
        <v>131</v>
      </c>
    </row>
    <row r="96" spans="1:20" ht="14.25" customHeight="1">
      <c r="A96" s="558"/>
      <c r="B96" s="2432" t="s">
        <v>215</v>
      </c>
      <c r="C96" s="2122">
        <v>0.62944999999999995</v>
      </c>
      <c r="D96" s="2122">
        <v>1.6418200000000001</v>
      </c>
      <c r="E96" s="2122">
        <v>-1.7172499999999999</v>
      </c>
      <c r="F96" s="2122">
        <v>0.37553999999999998</v>
      </c>
      <c r="G96" s="2122">
        <v>-0.20923</v>
      </c>
      <c r="H96" s="2122">
        <v>1.5315399999999999</v>
      </c>
      <c r="I96" s="2122">
        <v>1.72641</v>
      </c>
      <c r="J96" s="2122">
        <v>1.7692699999999999</v>
      </c>
      <c r="K96" s="2122">
        <v>1.52502</v>
      </c>
      <c r="L96" s="2122">
        <v>1.14238</v>
      </c>
      <c r="M96" s="2122">
        <v>-1.47404</v>
      </c>
      <c r="N96" s="2122">
        <v>-1.6226100000000001</v>
      </c>
      <c r="O96" s="2122">
        <v>-1.41703</v>
      </c>
      <c r="P96" s="2122">
        <v>-6.5261399999999998</v>
      </c>
      <c r="Q96" s="2122">
        <v>-6.1232499999999996</v>
      </c>
      <c r="R96" s="2122">
        <v>3.1405500000000002</v>
      </c>
      <c r="S96" s="2122" t="s">
        <v>131</v>
      </c>
      <c r="T96" s="2122" t="s">
        <v>131</v>
      </c>
    </row>
    <row r="97" spans="1:20" ht="14.25" customHeight="1">
      <c r="A97" s="558"/>
      <c r="B97" s="2435"/>
      <c r="C97" s="536"/>
      <c r="D97" s="536"/>
      <c r="E97" s="536"/>
      <c r="F97" s="536"/>
      <c r="G97" s="536"/>
      <c r="H97" s="536"/>
      <c r="I97" s="536"/>
      <c r="J97" s="536"/>
      <c r="K97" s="536"/>
      <c r="L97" s="2441"/>
      <c r="M97" s="2441"/>
      <c r="N97" s="2441"/>
      <c r="O97" s="2441"/>
      <c r="P97" s="2441"/>
      <c r="Q97" s="2441"/>
      <c r="R97" s="2441"/>
      <c r="S97" s="2441"/>
      <c r="T97" s="559"/>
    </row>
    <row r="98" spans="1:20" ht="14.25" customHeight="1">
      <c r="A98" s="558"/>
      <c r="B98" s="2436" t="s">
        <v>218</v>
      </c>
      <c r="C98" s="532"/>
      <c r="D98" s="532"/>
      <c r="E98" s="532"/>
      <c r="F98" s="532"/>
      <c r="G98" s="532"/>
      <c r="H98" s="532"/>
      <c r="I98" s="532"/>
      <c r="J98" s="532"/>
      <c r="K98" s="532"/>
      <c r="L98" s="532"/>
      <c r="M98" s="532"/>
      <c r="N98" s="532"/>
      <c r="O98" s="532"/>
      <c r="P98" s="532"/>
      <c r="Q98" s="532"/>
      <c r="R98" s="532"/>
      <c r="S98" s="532"/>
      <c r="T98" s="559"/>
    </row>
    <row r="99" spans="1:20" ht="14.25" customHeight="1">
      <c r="A99" s="558"/>
      <c r="B99" s="2432" t="s">
        <v>5433</v>
      </c>
      <c r="C99" s="2121">
        <v>659029.34157000005</v>
      </c>
      <c r="D99" s="2121">
        <v>678219.71571000002</v>
      </c>
      <c r="E99" s="2121">
        <v>702505.38951000001</v>
      </c>
      <c r="F99" s="2121">
        <v>717318.28151999996</v>
      </c>
      <c r="G99" s="2121">
        <v>722778.10687999998</v>
      </c>
      <c r="H99" s="2121">
        <v>733992.27015999996</v>
      </c>
      <c r="I99" s="2121">
        <v>726012.91884000006</v>
      </c>
      <c r="J99" s="2121">
        <v>692982.55712000001</v>
      </c>
      <c r="K99" s="2121">
        <v>706182.10511</v>
      </c>
      <c r="L99" s="2121">
        <v>729048.93597999995</v>
      </c>
      <c r="M99" s="2121">
        <v>753327.88589999999</v>
      </c>
      <c r="N99" s="2121">
        <v>775047.82721000002</v>
      </c>
      <c r="O99" s="2121">
        <v>781608.28992000001</v>
      </c>
      <c r="P99" s="2121">
        <v>757506.33</v>
      </c>
      <c r="Q99" s="2121">
        <v>772680.39</v>
      </c>
      <c r="R99" s="2121">
        <v>791843</v>
      </c>
      <c r="S99" s="2121">
        <v>828924.79999999993</v>
      </c>
      <c r="T99" s="2121">
        <v>851305.76959999988</v>
      </c>
    </row>
    <row r="100" spans="1:20" ht="14.25" customHeight="1">
      <c r="A100" s="558"/>
      <c r="B100" s="2432" t="s">
        <v>4144</v>
      </c>
      <c r="C100" s="2121">
        <v>144746.07565000001</v>
      </c>
      <c r="D100" s="2121">
        <v>142325.73921999999</v>
      </c>
      <c r="E100" s="2121">
        <v>143392.77233000001</v>
      </c>
      <c r="F100" s="2121">
        <v>144830.16318</v>
      </c>
      <c r="G100" s="2121">
        <v>148038.27361</v>
      </c>
      <c r="H100" s="2121">
        <v>144874.12549000001</v>
      </c>
      <c r="I100" s="2121">
        <v>136451.17134999999</v>
      </c>
      <c r="J100" s="2121">
        <v>137841.83668000001</v>
      </c>
      <c r="K100" s="2121">
        <v>130598.14579</v>
      </c>
      <c r="L100" s="2121">
        <v>128827.95940000001</v>
      </c>
      <c r="M100" s="2121">
        <v>129469.14655</v>
      </c>
      <c r="N100" s="2121">
        <v>132047.60276000001</v>
      </c>
      <c r="O100" s="2121">
        <v>132695.69365</v>
      </c>
      <c r="P100" s="2121">
        <v>137669.19</v>
      </c>
      <c r="Q100" s="2121">
        <v>141885.91</v>
      </c>
      <c r="R100" s="2121">
        <v>138104</v>
      </c>
      <c r="S100" s="2121">
        <v>140986.79999999999</v>
      </c>
      <c r="T100" s="559" t="s">
        <v>131</v>
      </c>
    </row>
    <row r="101" spans="1:20" ht="14.25" customHeight="1">
      <c r="A101" s="558"/>
      <c r="B101" s="2432" t="s">
        <v>4145</v>
      </c>
      <c r="C101" s="2121">
        <v>1600.17473</v>
      </c>
      <c r="D101" s="2121">
        <v>1711.1178299999999</v>
      </c>
      <c r="E101" s="2121">
        <v>1513.6461300000001</v>
      </c>
      <c r="F101" s="2121">
        <v>1791.0156099999999</v>
      </c>
      <c r="G101" s="2121">
        <v>1737.0358799999999</v>
      </c>
      <c r="H101" s="2121">
        <v>1865.00342</v>
      </c>
      <c r="I101" s="2121">
        <v>1781.1578099999999</v>
      </c>
      <c r="J101" s="2121">
        <v>1676.11186</v>
      </c>
      <c r="K101" s="2121">
        <v>2122.7883999999999</v>
      </c>
      <c r="L101" s="2121">
        <v>2480.4089600000002</v>
      </c>
      <c r="M101" s="2121">
        <v>5890.9023500000003</v>
      </c>
      <c r="N101" s="2121">
        <v>6079.5736200000001</v>
      </c>
      <c r="O101" s="2121">
        <v>8386.2096600000004</v>
      </c>
      <c r="P101" s="2121">
        <v>6345.94</v>
      </c>
      <c r="Q101" s="2121">
        <v>6495.69</v>
      </c>
      <c r="R101" s="2121">
        <v>7088</v>
      </c>
      <c r="S101" s="2121">
        <v>7512.5</v>
      </c>
      <c r="T101" s="559" t="s">
        <v>131</v>
      </c>
    </row>
    <row r="102" spans="1:20" ht="14.25" customHeight="1">
      <c r="A102" s="558"/>
      <c r="B102" s="2432" t="s">
        <v>4146</v>
      </c>
      <c r="C102" s="2121">
        <v>44056.358590000003</v>
      </c>
      <c r="D102" s="2121">
        <v>43848.469749999997</v>
      </c>
      <c r="E102" s="2121">
        <v>45911.332640000001</v>
      </c>
      <c r="F102" s="2121">
        <v>47601.266309999999</v>
      </c>
      <c r="G102" s="2121">
        <v>51686.387020000002</v>
      </c>
      <c r="H102" s="2121">
        <v>49168.42239</v>
      </c>
      <c r="I102" s="2121">
        <v>48489.98042</v>
      </c>
      <c r="J102" s="2121">
        <v>44688.253669999998</v>
      </c>
      <c r="K102" s="2121">
        <v>44231.360209999999</v>
      </c>
      <c r="L102" s="2121">
        <v>44121.07559</v>
      </c>
      <c r="M102" s="2121">
        <v>43356.727809999997</v>
      </c>
      <c r="N102" s="2121">
        <v>45904.30128</v>
      </c>
      <c r="O102" s="2121">
        <v>44661.751149999996</v>
      </c>
      <c r="P102" s="2121">
        <v>47721.82</v>
      </c>
      <c r="Q102" s="2121">
        <v>47682.29</v>
      </c>
      <c r="R102" s="2121">
        <v>49665</v>
      </c>
      <c r="S102" s="2121">
        <v>50289.1</v>
      </c>
      <c r="T102" s="559" t="s">
        <v>131</v>
      </c>
    </row>
    <row r="103" spans="1:20" ht="14.25" customHeight="1">
      <c r="A103" s="558"/>
      <c r="B103" s="2432" t="s">
        <v>4147</v>
      </c>
      <c r="C103" s="2121">
        <v>15444.834419999999</v>
      </c>
      <c r="D103" s="2121">
        <v>15945.13149</v>
      </c>
      <c r="E103" s="2121">
        <v>16302.61003</v>
      </c>
      <c r="F103" s="2121">
        <v>18015.44196</v>
      </c>
      <c r="G103" s="2121">
        <v>19213.86247</v>
      </c>
      <c r="H103" s="2121">
        <v>19767.422310000002</v>
      </c>
      <c r="I103" s="2121">
        <v>21477.086899999998</v>
      </c>
      <c r="J103" s="2121">
        <v>21216.483509999998</v>
      </c>
      <c r="K103" s="2121">
        <v>21584.96931</v>
      </c>
      <c r="L103" s="2121">
        <v>20595.272430000001</v>
      </c>
      <c r="M103" s="2121">
        <v>19871.92441</v>
      </c>
      <c r="N103" s="2121">
        <v>20441.494589999998</v>
      </c>
      <c r="O103" s="2121">
        <v>20210.912789999998</v>
      </c>
      <c r="P103" s="2121">
        <v>20647.37</v>
      </c>
      <c r="Q103" s="2121">
        <v>20399.86</v>
      </c>
      <c r="R103" s="2121">
        <v>21241</v>
      </c>
      <c r="S103" s="2121">
        <v>22994.2</v>
      </c>
      <c r="T103" s="559" t="s">
        <v>131</v>
      </c>
    </row>
    <row r="104" spans="1:20" ht="14.25" customHeight="1">
      <c r="A104" s="558"/>
      <c r="B104" s="2432" t="s">
        <v>4148</v>
      </c>
      <c r="C104" s="2121"/>
      <c r="D104" s="2121"/>
      <c r="E104" s="2121"/>
      <c r="F104" s="2121"/>
      <c r="G104" s="2121"/>
      <c r="H104" s="2121"/>
      <c r="I104" s="2121"/>
      <c r="J104" s="2121"/>
      <c r="K104" s="2121"/>
      <c r="L104" s="2121"/>
      <c r="M104" s="2121"/>
      <c r="N104" s="2121"/>
      <c r="O104" s="2121"/>
      <c r="P104" s="2121"/>
      <c r="Q104" s="2121"/>
      <c r="R104" s="2121"/>
      <c r="S104" s="2121"/>
      <c r="T104" s="559" t="s">
        <v>131</v>
      </c>
    </row>
    <row r="105" spans="1:20" ht="14.25" customHeight="1">
      <c r="A105" s="558"/>
      <c r="B105" s="2432" t="s">
        <v>4149</v>
      </c>
      <c r="C105" s="2121">
        <v>45805.082249999999</v>
      </c>
      <c r="D105" s="2121">
        <v>50615.476629999997</v>
      </c>
      <c r="E105" s="2121">
        <v>53422.810140000001</v>
      </c>
      <c r="F105" s="2121">
        <v>54656.008909999997</v>
      </c>
      <c r="G105" s="2121">
        <v>50887.148159999997</v>
      </c>
      <c r="H105" s="2121">
        <v>49226.372089999997</v>
      </c>
      <c r="I105" s="2121">
        <v>44064.517260000001</v>
      </c>
      <c r="J105" s="2121">
        <v>42820.845630000003</v>
      </c>
      <c r="K105" s="2121">
        <v>43192.73414</v>
      </c>
      <c r="L105" s="2121">
        <v>58301.772810000002</v>
      </c>
      <c r="M105" s="2121">
        <v>70956.232919999995</v>
      </c>
      <c r="N105" s="2121">
        <v>75290.040410000001</v>
      </c>
      <c r="O105" s="2121">
        <v>76161.132129999998</v>
      </c>
      <c r="P105" s="2121">
        <v>53409.05</v>
      </c>
      <c r="Q105" s="2121">
        <v>55192.67</v>
      </c>
      <c r="R105" s="2121">
        <v>66319</v>
      </c>
      <c r="S105" s="2121">
        <v>74732.600000000006</v>
      </c>
      <c r="T105" s="559" t="s">
        <v>131</v>
      </c>
    </row>
    <row r="106" spans="1:20" ht="14.25" customHeight="1">
      <c r="A106" s="558"/>
      <c r="B106" s="2432" t="s">
        <v>4150</v>
      </c>
      <c r="C106" s="2121">
        <v>59684.067819999997</v>
      </c>
      <c r="D106" s="2121">
        <v>58850.588960000001</v>
      </c>
      <c r="E106" s="2121">
        <v>65936.205270000006</v>
      </c>
      <c r="F106" s="2121">
        <v>67514.377179999996</v>
      </c>
      <c r="G106" s="2121">
        <v>66282.372480000005</v>
      </c>
      <c r="H106" s="2121">
        <v>73354.10772</v>
      </c>
      <c r="I106" s="2121">
        <v>69608.165739999997</v>
      </c>
      <c r="J106" s="2121">
        <v>68813.650710000002</v>
      </c>
      <c r="K106" s="2121">
        <v>75700.405159999995</v>
      </c>
      <c r="L106" s="2121">
        <v>78988.584350000005</v>
      </c>
      <c r="M106" s="2121">
        <v>75298.778120000003</v>
      </c>
      <c r="N106" s="2121">
        <v>78114.193199999994</v>
      </c>
      <c r="O106" s="2121">
        <v>78311.94657</v>
      </c>
      <c r="P106" s="2121">
        <v>80666.06</v>
      </c>
      <c r="Q106" s="2121">
        <v>81646.649999999994</v>
      </c>
      <c r="R106" s="2121">
        <v>85145</v>
      </c>
      <c r="S106" s="2121">
        <v>87411.9</v>
      </c>
      <c r="T106" s="559" t="s">
        <v>131</v>
      </c>
    </row>
    <row r="107" spans="1:20" ht="14.25" customHeight="1">
      <c r="A107" s="558"/>
      <c r="B107" s="2432" t="s">
        <v>4152</v>
      </c>
      <c r="C107" s="2121">
        <v>22438.15064</v>
      </c>
      <c r="D107" s="2121">
        <v>21920.633150000001</v>
      </c>
      <c r="E107" s="2121">
        <v>21258.633900000001</v>
      </c>
      <c r="F107" s="2121">
        <v>21769.991959999999</v>
      </c>
      <c r="G107" s="2121">
        <v>22697.738450000001</v>
      </c>
      <c r="H107" s="2121">
        <v>22247.48675</v>
      </c>
      <c r="I107" s="2121">
        <v>22788.313620000001</v>
      </c>
      <c r="J107" s="2121">
        <v>20445.592270000001</v>
      </c>
      <c r="K107" s="2121">
        <v>21705.029259999999</v>
      </c>
      <c r="L107" s="2121">
        <v>23210.5635</v>
      </c>
      <c r="M107" s="2121">
        <v>22185.846239999999</v>
      </c>
      <c r="N107" s="2121">
        <v>22917.563829999999</v>
      </c>
      <c r="O107" s="2121">
        <v>22811.528330000001</v>
      </c>
      <c r="P107" s="2121"/>
      <c r="Q107" s="2121"/>
      <c r="R107" s="2121">
        <v>25062</v>
      </c>
      <c r="S107" s="2121">
        <v>26876.9</v>
      </c>
      <c r="T107" s="559" t="s">
        <v>131</v>
      </c>
    </row>
    <row r="108" spans="1:20" ht="14.25" customHeight="1">
      <c r="A108" s="558"/>
      <c r="B108" s="2432" t="s">
        <v>4151</v>
      </c>
      <c r="C108" s="2121">
        <v>34709.800300000003</v>
      </c>
      <c r="D108" s="2121">
        <v>40029.582340000001</v>
      </c>
      <c r="E108" s="2121">
        <v>37047.080779999997</v>
      </c>
      <c r="F108" s="2121">
        <v>36365.821859999996</v>
      </c>
      <c r="G108" s="2121">
        <v>32949.994100000004</v>
      </c>
      <c r="H108" s="2121">
        <v>33395.109199999999</v>
      </c>
      <c r="I108" s="2121">
        <v>35963.98416</v>
      </c>
      <c r="J108" s="2121">
        <v>35494.226049999997</v>
      </c>
      <c r="K108" s="2121">
        <v>36993.245940000001</v>
      </c>
      <c r="L108" s="2121">
        <v>42679.048849999999</v>
      </c>
      <c r="M108" s="2121">
        <v>49364.173139999999</v>
      </c>
      <c r="N108" s="2121">
        <v>47941.068229999997</v>
      </c>
      <c r="O108" s="2121">
        <v>48175.630649999999</v>
      </c>
      <c r="P108" s="2121">
        <v>48707.28</v>
      </c>
      <c r="Q108" s="2121">
        <v>49012.82</v>
      </c>
      <c r="R108" s="2121">
        <v>55083</v>
      </c>
      <c r="S108" s="2121">
        <v>58013</v>
      </c>
      <c r="T108" s="559" t="s">
        <v>131</v>
      </c>
    </row>
    <row r="109" spans="1:20" ht="14.25" customHeight="1">
      <c r="A109" s="558"/>
      <c r="B109" s="2432" t="s">
        <v>4153</v>
      </c>
      <c r="C109" s="568"/>
      <c r="D109" s="568"/>
      <c r="E109" s="2437"/>
      <c r="F109" s="2437"/>
      <c r="G109" s="2437"/>
      <c r="H109" s="2437"/>
      <c r="I109" s="2437"/>
      <c r="J109" s="2437"/>
      <c r="K109" s="2437"/>
      <c r="L109" s="2437"/>
      <c r="M109" s="2437"/>
      <c r="N109" s="2437"/>
      <c r="O109" s="2437"/>
      <c r="P109" s="2437"/>
      <c r="Q109" s="2437"/>
      <c r="R109" s="2437"/>
      <c r="S109" s="2437"/>
      <c r="T109" s="559" t="s">
        <v>131</v>
      </c>
    </row>
    <row r="110" spans="1:20" ht="14.25" customHeight="1">
      <c r="A110" s="558"/>
      <c r="B110" s="2432" t="s">
        <v>4154</v>
      </c>
      <c r="C110" s="2121">
        <v>42858.763980000003</v>
      </c>
      <c r="D110" s="2121">
        <v>43494.34938</v>
      </c>
      <c r="E110" s="2121">
        <v>48324.411899999999</v>
      </c>
      <c r="F110" s="2121">
        <v>47218.581660000003</v>
      </c>
      <c r="G110" s="2121">
        <v>50062.950969999998</v>
      </c>
      <c r="H110" s="2121">
        <v>53067.369630000001</v>
      </c>
      <c r="I110" s="2121">
        <v>55309.460129999999</v>
      </c>
      <c r="J110" s="2121">
        <v>54783.529430000002</v>
      </c>
      <c r="K110" s="2121">
        <v>56418.210200000001</v>
      </c>
      <c r="L110" s="2121">
        <v>44933.410190000002</v>
      </c>
      <c r="M110" s="2121">
        <v>43738.665699999998</v>
      </c>
      <c r="N110" s="2121">
        <v>44992.875330000003</v>
      </c>
      <c r="O110" s="2121">
        <v>43160.485159999997</v>
      </c>
      <c r="P110" s="2121">
        <v>40053.040000000001</v>
      </c>
      <c r="Q110" s="2121">
        <v>41880.769999999997</v>
      </c>
      <c r="R110" s="2121">
        <v>40262</v>
      </c>
      <c r="S110" s="2121">
        <v>45332</v>
      </c>
      <c r="T110" s="559" t="s">
        <v>131</v>
      </c>
    </row>
    <row r="111" spans="1:20" ht="14.25" customHeight="1">
      <c r="A111" s="558"/>
      <c r="B111" s="2432" t="s">
        <v>4155</v>
      </c>
      <c r="C111" s="2121">
        <v>69493.80141</v>
      </c>
      <c r="D111" s="2121">
        <v>70983.090079999994</v>
      </c>
      <c r="E111" s="2121">
        <v>73032.876919999995</v>
      </c>
      <c r="F111" s="2121">
        <v>75149.114629999996</v>
      </c>
      <c r="G111" s="2121">
        <v>77069.102750000005</v>
      </c>
      <c r="H111" s="2121">
        <v>79348.829700000002</v>
      </c>
      <c r="I111" s="2121">
        <v>80791.440740000005</v>
      </c>
      <c r="J111" s="2121">
        <v>81455.585800000001</v>
      </c>
      <c r="K111" s="2121">
        <v>82928.263179999994</v>
      </c>
      <c r="L111" s="2121">
        <v>83823.215620000003</v>
      </c>
      <c r="M111" s="2121">
        <v>85332.607139999993</v>
      </c>
      <c r="N111" s="2121">
        <v>86753.262870000006</v>
      </c>
      <c r="O111" s="2121">
        <v>87264.549369999993</v>
      </c>
      <c r="P111" s="2121"/>
      <c r="Q111" s="2121"/>
      <c r="R111" s="2121">
        <v>14624</v>
      </c>
      <c r="S111" s="2121">
        <v>15681.9</v>
      </c>
      <c r="T111" s="559" t="s">
        <v>131</v>
      </c>
    </row>
    <row r="112" spans="1:20" ht="14.25" customHeight="1">
      <c r="A112" s="558"/>
      <c r="B112" s="2432" t="s">
        <v>4156</v>
      </c>
      <c r="C112" s="2121" t="s">
        <v>131</v>
      </c>
      <c r="D112" s="2121" t="s">
        <v>131</v>
      </c>
      <c r="E112" s="2121" t="s">
        <v>131</v>
      </c>
      <c r="F112" s="2121" t="s">
        <v>131</v>
      </c>
      <c r="G112" s="2121" t="s">
        <v>131</v>
      </c>
      <c r="H112" s="2121" t="s">
        <v>131</v>
      </c>
      <c r="I112" s="2121" t="s">
        <v>131</v>
      </c>
      <c r="J112" s="2121" t="s">
        <v>131</v>
      </c>
      <c r="K112" s="2121" t="s">
        <v>131</v>
      </c>
      <c r="L112" s="2121" t="s">
        <v>131</v>
      </c>
      <c r="M112" s="2121" t="s">
        <v>131</v>
      </c>
      <c r="N112" s="2121" t="s">
        <v>131</v>
      </c>
      <c r="O112" s="2121" t="s">
        <v>131</v>
      </c>
      <c r="P112" s="2121" t="s">
        <v>131</v>
      </c>
      <c r="Q112" s="2121" t="s">
        <v>131</v>
      </c>
      <c r="R112" s="2121" t="s">
        <v>131</v>
      </c>
      <c r="S112" s="2121" t="s">
        <v>131</v>
      </c>
      <c r="T112" s="2121" t="s">
        <v>131</v>
      </c>
    </row>
    <row r="113" spans="1:20" ht="14.25" customHeight="1">
      <c r="A113" s="558"/>
      <c r="B113" s="2432" t="s">
        <v>4157</v>
      </c>
      <c r="C113" s="2121" t="s">
        <v>131</v>
      </c>
      <c r="D113" s="2121" t="s">
        <v>131</v>
      </c>
      <c r="E113" s="2121" t="s">
        <v>131</v>
      </c>
      <c r="F113" s="2121" t="s">
        <v>131</v>
      </c>
      <c r="G113" s="2121" t="s">
        <v>131</v>
      </c>
      <c r="H113" s="2121" t="s">
        <v>131</v>
      </c>
      <c r="I113" s="2121" t="s">
        <v>131</v>
      </c>
      <c r="J113" s="2121" t="s">
        <v>131</v>
      </c>
      <c r="K113" s="2121" t="s">
        <v>131</v>
      </c>
      <c r="L113" s="2121" t="s">
        <v>131</v>
      </c>
      <c r="M113" s="2121" t="s">
        <v>131</v>
      </c>
      <c r="N113" s="2121" t="s">
        <v>131</v>
      </c>
      <c r="O113" s="2121" t="s">
        <v>131</v>
      </c>
      <c r="P113" s="2121" t="s">
        <v>131</v>
      </c>
      <c r="Q113" s="2121" t="s">
        <v>131</v>
      </c>
      <c r="R113" s="2121" t="s">
        <v>131</v>
      </c>
      <c r="S113" s="2121" t="s">
        <v>131</v>
      </c>
      <c r="T113" s="2121" t="s">
        <v>131</v>
      </c>
    </row>
    <row r="114" spans="1:20" ht="14.25" customHeight="1">
      <c r="A114" s="558"/>
      <c r="B114" s="2438" t="s">
        <v>4158</v>
      </c>
      <c r="C114" s="2121">
        <v>92739.326679999998</v>
      </c>
      <c r="D114" s="2121">
        <v>100459.71709999999</v>
      </c>
      <c r="E114" s="2121">
        <v>100313.81821</v>
      </c>
      <c r="F114" s="2121">
        <v>98763.360620000007</v>
      </c>
      <c r="G114" s="2121">
        <v>98936.982369999998</v>
      </c>
      <c r="H114" s="2121">
        <v>99677.159289999996</v>
      </c>
      <c r="I114" s="2121">
        <v>99421.295670000007</v>
      </c>
      <c r="J114" s="2121">
        <v>84453.273400000005</v>
      </c>
      <c r="K114" s="2121">
        <v>88346.055739999996</v>
      </c>
      <c r="L114" s="2121">
        <v>90549.121020000006</v>
      </c>
      <c r="M114" s="2121">
        <v>91393.126690000005</v>
      </c>
      <c r="N114" s="2121">
        <v>91825.11249</v>
      </c>
      <c r="O114" s="2121">
        <v>92520.592680000002</v>
      </c>
      <c r="P114" s="2121">
        <v>94614.8</v>
      </c>
      <c r="Q114" s="2121">
        <v>94954.05</v>
      </c>
      <c r="R114" s="2121">
        <v>96568</v>
      </c>
      <c r="S114" s="2121">
        <v>96914.1</v>
      </c>
      <c r="T114" s="559" t="s">
        <v>131</v>
      </c>
    </row>
    <row r="115" spans="1:20" ht="14.25" customHeight="1">
      <c r="A115" s="558"/>
      <c r="B115" s="2432" t="s">
        <v>113</v>
      </c>
      <c r="C115" s="2121">
        <v>11653.77382</v>
      </c>
      <c r="D115" s="2121">
        <v>11701.86231</v>
      </c>
      <c r="E115" s="2121">
        <v>13708.34267</v>
      </c>
      <c r="F115" s="2121">
        <v>16155.700150000001</v>
      </c>
      <c r="G115" s="2121">
        <v>16274.28032</v>
      </c>
      <c r="H115" s="2121">
        <v>17549.796429999999</v>
      </c>
      <c r="I115" s="2121">
        <v>18667.168379999999</v>
      </c>
      <c r="J115" s="2121">
        <v>16507.134460000001</v>
      </c>
      <c r="K115" s="2121">
        <v>15255.027910000001</v>
      </c>
      <c r="L115" s="2121">
        <v>15132.48177</v>
      </c>
      <c r="M115" s="2121">
        <v>15969.841280000001</v>
      </c>
      <c r="N115" s="2121">
        <v>16190.875899999999</v>
      </c>
      <c r="O115" s="2121">
        <v>17548.0939</v>
      </c>
      <c r="P115" s="2121"/>
      <c r="Q115" s="2121"/>
      <c r="R115" s="2121">
        <v>18798</v>
      </c>
      <c r="S115" s="2121">
        <v>18208.7</v>
      </c>
      <c r="T115" s="559" t="s">
        <v>131</v>
      </c>
    </row>
    <row r="116" spans="1:20" ht="14.25" customHeight="1">
      <c r="A116" s="558"/>
      <c r="B116" s="2432" t="s">
        <v>4159</v>
      </c>
      <c r="C116" s="2121">
        <v>3045.3156199999999</v>
      </c>
      <c r="D116" s="2121">
        <v>3057.8818999999999</v>
      </c>
      <c r="E116" s="2121">
        <v>3805.7714599999999</v>
      </c>
      <c r="F116" s="2121">
        <v>4717.0508200000004</v>
      </c>
      <c r="G116" s="2121">
        <v>4756.7478000000001</v>
      </c>
      <c r="H116" s="2121">
        <v>4243.9123600000003</v>
      </c>
      <c r="I116" s="2121">
        <v>4194.9292500000001</v>
      </c>
      <c r="J116" s="2121">
        <v>3801.3076799999999</v>
      </c>
      <c r="K116" s="2121">
        <v>3823.84809</v>
      </c>
      <c r="L116" s="2121">
        <v>4210.0864000000001</v>
      </c>
      <c r="M116" s="2121">
        <v>4265.25036</v>
      </c>
      <c r="N116" s="2121">
        <v>4221.5561699999998</v>
      </c>
      <c r="O116" s="2121">
        <v>4670.8440799999998</v>
      </c>
      <c r="P116" s="2121"/>
      <c r="Q116" s="2121"/>
      <c r="R116" s="2121">
        <v>4054</v>
      </c>
      <c r="S116" s="2121">
        <v>4403</v>
      </c>
      <c r="T116" s="559" t="s">
        <v>131</v>
      </c>
    </row>
    <row r="117" spans="1:20" ht="14.25" customHeight="1">
      <c r="A117" s="558"/>
      <c r="B117" s="2432" t="s">
        <v>4160</v>
      </c>
      <c r="C117" s="2121">
        <v>5979.0198499999997</v>
      </c>
      <c r="D117" s="2121">
        <v>6145.1889799999999</v>
      </c>
      <c r="E117" s="2121">
        <v>5754.7404100000003</v>
      </c>
      <c r="F117" s="2121">
        <v>5889.6467599999996</v>
      </c>
      <c r="G117" s="2121">
        <v>6230.81131</v>
      </c>
      <c r="H117" s="2121">
        <v>6158.8450899999998</v>
      </c>
      <c r="I117" s="2121">
        <v>6284.21468</v>
      </c>
      <c r="J117" s="2121">
        <v>6276.6203999999998</v>
      </c>
      <c r="K117" s="2121">
        <v>6806.74611</v>
      </c>
      <c r="L117" s="2121">
        <v>6885.0487999999996</v>
      </c>
      <c r="M117" s="2121">
        <v>6582.0961699999998</v>
      </c>
      <c r="N117" s="2121">
        <v>6767.1713399999999</v>
      </c>
      <c r="O117" s="2121">
        <v>6739.2581499999997</v>
      </c>
      <c r="P117" s="2121"/>
      <c r="Q117" s="2121"/>
      <c r="R117" s="2121">
        <v>7416</v>
      </c>
      <c r="S117" s="2121">
        <v>7797.7</v>
      </c>
      <c r="T117" s="559" t="s">
        <v>131</v>
      </c>
    </row>
    <row r="118" spans="1:20" ht="14.25" customHeight="1">
      <c r="A118" s="558"/>
      <c r="B118" s="2438" t="s">
        <v>5434</v>
      </c>
      <c r="C118" s="2121">
        <v>12436.992249999999</v>
      </c>
      <c r="D118" s="2121">
        <v>12502.74266</v>
      </c>
      <c r="E118" s="2121">
        <v>13800.18166</v>
      </c>
      <c r="F118" s="2121">
        <v>15335.237660000001</v>
      </c>
      <c r="G118" s="2121">
        <v>15664.48416</v>
      </c>
      <c r="H118" s="2121">
        <v>15773.17648</v>
      </c>
      <c r="I118" s="2121">
        <v>16319.632439999999</v>
      </c>
      <c r="J118" s="2121">
        <v>14300.58389</v>
      </c>
      <c r="K118" s="2121">
        <v>14342.28692</v>
      </c>
      <c r="L118" s="2121">
        <v>15169.31242</v>
      </c>
      <c r="M118" s="2121">
        <v>15639.2757</v>
      </c>
      <c r="N118" s="2121">
        <v>17557.71989</v>
      </c>
      <c r="O118" s="2121">
        <v>18230.931629999999</v>
      </c>
      <c r="P118" s="2121">
        <v>153364</v>
      </c>
      <c r="Q118" s="2121">
        <v>156611.5</v>
      </c>
      <c r="R118" s="2121">
        <v>88676</v>
      </c>
      <c r="S118" s="2121">
        <v>90970.5</v>
      </c>
      <c r="T118" s="559" t="s">
        <v>131</v>
      </c>
    </row>
    <row r="119" spans="1:20" ht="25.5">
      <c r="A119" s="558"/>
      <c r="B119" s="2434" t="s">
        <v>5435</v>
      </c>
      <c r="C119" s="2121" t="s">
        <v>131</v>
      </c>
      <c r="D119" s="2121" t="s">
        <v>131</v>
      </c>
      <c r="E119" s="2121" t="s">
        <v>131</v>
      </c>
      <c r="F119" s="2121" t="s">
        <v>131</v>
      </c>
      <c r="G119" s="2121" t="s">
        <v>131</v>
      </c>
      <c r="H119" s="2121" t="s">
        <v>131</v>
      </c>
      <c r="I119" s="2121" t="s">
        <v>131</v>
      </c>
      <c r="J119" s="2121" t="s">
        <v>131</v>
      </c>
      <c r="K119" s="2121" t="s">
        <v>131</v>
      </c>
      <c r="L119" s="2121" t="s">
        <v>131</v>
      </c>
      <c r="M119" s="2121" t="s">
        <v>131</v>
      </c>
      <c r="N119" s="2121" t="s">
        <v>131</v>
      </c>
      <c r="O119" s="2121" t="s">
        <v>131</v>
      </c>
      <c r="P119" s="2121" t="s">
        <v>131</v>
      </c>
      <c r="Q119" s="2121" t="s">
        <v>131</v>
      </c>
      <c r="R119" s="2121" t="s">
        <v>131</v>
      </c>
      <c r="S119" s="2121" t="s">
        <v>131</v>
      </c>
      <c r="T119" s="559" t="s">
        <v>131</v>
      </c>
    </row>
    <row r="120" spans="1:20" ht="14.25" customHeight="1">
      <c r="A120" s="558"/>
      <c r="B120" s="2438" t="s">
        <v>4163</v>
      </c>
      <c r="C120" s="2121" t="s">
        <v>131</v>
      </c>
      <c r="D120" s="2121" t="s">
        <v>131</v>
      </c>
      <c r="E120" s="2121" t="s">
        <v>131</v>
      </c>
      <c r="F120" s="2121" t="s">
        <v>131</v>
      </c>
      <c r="G120" s="2121" t="s">
        <v>131</v>
      </c>
      <c r="H120" s="2121" t="s">
        <v>131</v>
      </c>
      <c r="I120" s="2121" t="s">
        <v>131</v>
      </c>
      <c r="J120" s="2121" t="s">
        <v>131</v>
      </c>
      <c r="K120" s="2121" t="s">
        <v>131</v>
      </c>
      <c r="L120" s="2121" t="s">
        <v>131</v>
      </c>
      <c r="M120" s="2121" t="s">
        <v>131</v>
      </c>
      <c r="N120" s="2121" t="s">
        <v>131</v>
      </c>
      <c r="O120" s="2121" t="s">
        <v>131</v>
      </c>
      <c r="P120" s="2121" t="s">
        <v>131</v>
      </c>
      <c r="Q120" s="2121" t="s">
        <v>131</v>
      </c>
      <c r="R120" s="2121" t="s">
        <v>131</v>
      </c>
      <c r="S120" s="2121" t="s">
        <v>131</v>
      </c>
      <c r="T120" s="559" t="s">
        <v>131</v>
      </c>
    </row>
    <row r="121" spans="1:20" ht="14.25" customHeight="1">
      <c r="A121" s="558"/>
      <c r="B121" s="2432" t="s">
        <v>106</v>
      </c>
      <c r="C121" s="2121">
        <v>606691.53799999994</v>
      </c>
      <c r="D121" s="2121">
        <v>623591.57178999996</v>
      </c>
      <c r="E121" s="2121">
        <v>643525.23444999999</v>
      </c>
      <c r="F121" s="2121">
        <v>655772.77928999998</v>
      </c>
      <c r="G121" s="2121">
        <v>662488.17185000004</v>
      </c>
      <c r="H121" s="2121">
        <v>669717.13835999998</v>
      </c>
      <c r="I121" s="2121">
        <v>661612.51853</v>
      </c>
      <c r="J121" s="2121">
        <v>634575.03544000001</v>
      </c>
      <c r="K121" s="2121">
        <v>644049.11636999995</v>
      </c>
      <c r="L121" s="2121">
        <v>659907.36210999999</v>
      </c>
      <c r="M121" s="2121">
        <v>679314.59458999999</v>
      </c>
      <c r="N121" s="2121">
        <v>697044.41189999995</v>
      </c>
      <c r="O121" s="2121">
        <v>701549.55989999999</v>
      </c>
      <c r="P121" s="2121">
        <v>683198.55</v>
      </c>
      <c r="Q121" s="2121">
        <v>695762.21</v>
      </c>
      <c r="R121" s="2121">
        <v>718106</v>
      </c>
      <c r="S121" s="2121">
        <v>748124.9</v>
      </c>
      <c r="T121" s="559" t="s">
        <v>131</v>
      </c>
    </row>
    <row r="122" spans="1:20" ht="14.25" customHeight="1">
      <c r="A122" s="558"/>
      <c r="B122" s="2432" t="s">
        <v>5436</v>
      </c>
      <c r="C122" s="2121">
        <v>17151.1361</v>
      </c>
      <c r="D122" s="2121">
        <v>17288.044180000001</v>
      </c>
      <c r="E122" s="2121">
        <v>17147.16864</v>
      </c>
      <c r="F122" s="2121">
        <v>17145.64199</v>
      </c>
      <c r="G122" s="2121">
        <v>18422.38305</v>
      </c>
      <c r="H122" s="2121">
        <v>16679.044310000001</v>
      </c>
      <c r="I122" s="2121">
        <v>16334.953820000001</v>
      </c>
      <c r="J122" s="2121">
        <v>18338.21053</v>
      </c>
      <c r="K122" s="2121">
        <v>17554.604960000001</v>
      </c>
      <c r="L122" s="2121">
        <v>14697.497890000001</v>
      </c>
      <c r="M122" s="2121">
        <v>13993.14618</v>
      </c>
      <c r="N122" s="2121">
        <v>13414.27267</v>
      </c>
      <c r="O122" s="2121">
        <v>12257.037109999999</v>
      </c>
      <c r="P122" s="2121">
        <v>12039.78</v>
      </c>
      <c r="Q122" s="2121">
        <v>11386.71</v>
      </c>
      <c r="R122" s="2121">
        <v>10402</v>
      </c>
      <c r="S122" s="2121">
        <v>17643.400000000001</v>
      </c>
      <c r="T122" s="559" t="s">
        <v>131</v>
      </c>
    </row>
    <row r="123" spans="1:20" ht="14.25" customHeight="1">
      <c r="A123" s="558"/>
      <c r="B123" s="2432" t="s">
        <v>107</v>
      </c>
      <c r="C123" s="2121">
        <v>69488.939670000007</v>
      </c>
      <c r="D123" s="2121">
        <v>71916.188089999996</v>
      </c>
      <c r="E123" s="2121">
        <v>76127.323690000005</v>
      </c>
      <c r="F123" s="2121">
        <v>78691.144230000005</v>
      </c>
      <c r="G123" s="2121">
        <v>78712.318090000001</v>
      </c>
      <c r="H123" s="2121">
        <v>80954.17611</v>
      </c>
      <c r="I123" s="2121">
        <v>80735.354139999996</v>
      </c>
      <c r="J123" s="2121">
        <v>76745.732229999994</v>
      </c>
      <c r="K123" s="2121">
        <v>79687.593710000001</v>
      </c>
      <c r="L123" s="2121">
        <v>83839.071769999995</v>
      </c>
      <c r="M123" s="2121">
        <v>88006.4375</v>
      </c>
      <c r="N123" s="2121">
        <v>91417.687990000006</v>
      </c>
      <c r="O123" s="2121">
        <v>92315.767129999993</v>
      </c>
      <c r="P123" s="2121">
        <v>86347.56</v>
      </c>
      <c r="Q123" s="2121">
        <v>88304.89</v>
      </c>
      <c r="R123" s="2121">
        <v>84140</v>
      </c>
      <c r="S123" s="2121">
        <v>98443.3</v>
      </c>
      <c r="T123" s="559" t="s">
        <v>131</v>
      </c>
    </row>
    <row r="124" spans="1:20" ht="14.25" customHeight="1">
      <c r="A124" s="558"/>
      <c r="B124" s="431" t="s">
        <v>46</v>
      </c>
      <c r="C124" s="2121" t="s">
        <v>131</v>
      </c>
      <c r="D124" s="2121" t="s">
        <v>131</v>
      </c>
      <c r="E124" s="2121" t="s">
        <v>131</v>
      </c>
      <c r="F124" s="2121" t="s">
        <v>131</v>
      </c>
      <c r="G124" s="2121" t="s">
        <v>131</v>
      </c>
      <c r="H124" s="2121" t="s">
        <v>131</v>
      </c>
      <c r="I124" s="2121" t="s">
        <v>131</v>
      </c>
      <c r="J124" s="2121" t="s">
        <v>131</v>
      </c>
      <c r="K124" s="2121" t="s">
        <v>131</v>
      </c>
      <c r="L124" s="2121" t="s">
        <v>131</v>
      </c>
      <c r="M124" s="2121" t="s">
        <v>131</v>
      </c>
      <c r="N124" s="2121" t="s">
        <v>131</v>
      </c>
      <c r="O124" s="2121" t="s">
        <v>131</v>
      </c>
      <c r="P124" s="2121" t="s">
        <v>131</v>
      </c>
      <c r="Q124" s="2121" t="s">
        <v>131</v>
      </c>
      <c r="R124" s="2121" t="s">
        <v>131</v>
      </c>
      <c r="S124" s="2121" t="s">
        <v>131</v>
      </c>
      <c r="T124" s="559" t="s">
        <v>131</v>
      </c>
    </row>
    <row r="125" spans="1:20" ht="14.25" customHeight="1">
      <c r="A125" s="558"/>
      <c r="B125" s="96" t="s">
        <v>47</v>
      </c>
      <c r="C125" s="2121" t="s">
        <v>131</v>
      </c>
      <c r="D125" s="2121" t="s">
        <v>131</v>
      </c>
      <c r="E125" s="2121" t="s">
        <v>131</v>
      </c>
      <c r="F125" s="2121" t="s">
        <v>131</v>
      </c>
      <c r="G125" s="2121" t="s">
        <v>131</v>
      </c>
      <c r="H125" s="2121" t="s">
        <v>131</v>
      </c>
      <c r="I125" s="2121" t="s">
        <v>131</v>
      </c>
      <c r="J125" s="2121" t="s">
        <v>131</v>
      </c>
      <c r="K125" s="2121" t="s">
        <v>131</v>
      </c>
      <c r="L125" s="2121" t="s">
        <v>131</v>
      </c>
      <c r="M125" s="2121" t="s">
        <v>131</v>
      </c>
      <c r="N125" s="2121" t="s">
        <v>131</v>
      </c>
      <c r="O125" s="2121" t="s">
        <v>131</v>
      </c>
      <c r="P125" s="2121" t="s">
        <v>131</v>
      </c>
      <c r="Q125" s="2121" t="s">
        <v>131</v>
      </c>
      <c r="R125" s="2121" t="s">
        <v>131</v>
      </c>
      <c r="S125" s="2121" t="s">
        <v>131</v>
      </c>
      <c r="T125" s="559" t="s">
        <v>131</v>
      </c>
    </row>
    <row r="126" spans="1:20" ht="14.25" customHeight="1">
      <c r="A126" s="558"/>
      <c r="B126" s="2435"/>
      <c r="C126" s="536"/>
      <c r="D126" s="536"/>
      <c r="E126" s="536"/>
      <c r="F126" s="536"/>
      <c r="G126" s="536"/>
      <c r="H126" s="536"/>
      <c r="I126" s="536"/>
      <c r="J126" s="536"/>
      <c r="K126" s="536"/>
      <c r="L126" s="536"/>
      <c r="M126" s="1156"/>
      <c r="N126" s="1156"/>
      <c r="O126" s="1156"/>
      <c r="P126" s="1156"/>
      <c r="Q126" s="1156"/>
      <c r="R126" s="1156"/>
      <c r="S126" s="1156"/>
      <c r="T126" s="559"/>
    </row>
    <row r="127" spans="1:20" ht="14.25" customHeight="1">
      <c r="A127" s="558"/>
      <c r="B127" s="403" t="s">
        <v>5437</v>
      </c>
      <c r="C127" s="2433"/>
      <c r="D127" s="2433"/>
      <c r="E127" s="2433"/>
      <c r="F127" s="2433"/>
      <c r="G127" s="2433"/>
      <c r="H127" s="2433"/>
      <c r="I127" s="2433"/>
      <c r="J127" s="2433"/>
      <c r="K127" s="2433"/>
      <c r="L127" s="2433"/>
      <c r="M127" s="2433"/>
      <c r="N127" s="2433"/>
      <c r="O127" s="2433"/>
      <c r="P127" s="2433"/>
      <c r="Q127" s="2433"/>
      <c r="R127" s="2433"/>
      <c r="S127" s="2433"/>
      <c r="T127" s="559"/>
    </row>
    <row r="128" spans="1:20" ht="14.25" customHeight="1">
      <c r="A128" s="558"/>
      <c r="B128" s="2432" t="s">
        <v>3931</v>
      </c>
      <c r="C128" s="2122">
        <v>-0.78991</v>
      </c>
      <c r="D128" s="2122">
        <v>2.9119100000000002</v>
      </c>
      <c r="E128" s="2122">
        <v>3.5808</v>
      </c>
      <c r="F128" s="2122">
        <v>2.1085799999999999</v>
      </c>
      <c r="G128" s="2122">
        <v>0.76114000000000004</v>
      </c>
      <c r="H128" s="2122">
        <v>1.5515399999999999</v>
      </c>
      <c r="I128" s="2122">
        <v>-1.0871200000000001</v>
      </c>
      <c r="J128" s="2122">
        <v>-4.5495599999999996</v>
      </c>
      <c r="K128" s="2122">
        <v>1.9047400000000001</v>
      </c>
      <c r="L128" s="2122">
        <v>3.2380900000000001</v>
      </c>
      <c r="M128" s="2122">
        <v>3.3302200000000002</v>
      </c>
      <c r="N128" s="2122">
        <v>2.8832</v>
      </c>
      <c r="O128" s="2122">
        <v>0.84645999999999999</v>
      </c>
      <c r="P128" s="2122">
        <v>-3.0836366797577064</v>
      </c>
      <c r="Q128" s="2122">
        <v>2.0031594983503487</v>
      </c>
      <c r="R128" s="2122">
        <v>2.4800176435175292</v>
      </c>
      <c r="S128" s="2122">
        <v>4.6829737713157682</v>
      </c>
      <c r="T128" s="2122">
        <v>2.6999999999999913</v>
      </c>
    </row>
    <row r="129" spans="1:20" ht="14.25" customHeight="1">
      <c r="A129" s="558"/>
      <c r="B129" s="2432" t="s">
        <v>1548</v>
      </c>
      <c r="C129" s="2122">
        <v>-2.54976</v>
      </c>
      <c r="D129" s="2122">
        <v>-1.6721299999999999</v>
      </c>
      <c r="E129" s="2122">
        <v>0.74970999999999999</v>
      </c>
      <c r="F129" s="2122">
        <v>1.0024200000000001</v>
      </c>
      <c r="G129" s="2122">
        <v>2.2150799999999999</v>
      </c>
      <c r="H129" s="2122">
        <v>-2.1373899999999999</v>
      </c>
      <c r="I129" s="2122">
        <v>-5.8139799999999999</v>
      </c>
      <c r="J129" s="2122">
        <v>1.0191699999999999</v>
      </c>
      <c r="K129" s="2122">
        <v>-5.2550699999999999</v>
      </c>
      <c r="L129" s="2122">
        <v>-1.35545</v>
      </c>
      <c r="M129" s="2122">
        <v>0.49770999999999999</v>
      </c>
      <c r="N129" s="2122">
        <v>1.99156</v>
      </c>
      <c r="O129" s="2122">
        <v>0.49080000000000001</v>
      </c>
      <c r="P129" s="2122">
        <v>3.7480500000000001</v>
      </c>
      <c r="Q129" s="2122">
        <v>3.0629400000000002</v>
      </c>
      <c r="R129" s="2122">
        <v>-2.6654599999999999</v>
      </c>
      <c r="S129" s="2122">
        <v>2.0874100000000002</v>
      </c>
      <c r="T129" s="559" t="s">
        <v>131</v>
      </c>
    </row>
    <row r="130" spans="1:20" ht="14.25" customHeight="1">
      <c r="A130" s="558"/>
      <c r="B130" s="2432" t="s">
        <v>1549</v>
      </c>
      <c r="C130" s="2122">
        <v>-0.41448000000000002</v>
      </c>
      <c r="D130" s="2122">
        <v>4.8769200000000001</v>
      </c>
      <c r="E130" s="2122">
        <v>4.48644</v>
      </c>
      <c r="F130" s="2122">
        <v>4.1940400000000002</v>
      </c>
      <c r="G130" s="2122">
        <v>1.1966699999999999</v>
      </c>
      <c r="H130" s="2122">
        <v>-2.8311899999999999</v>
      </c>
      <c r="I130" s="2122">
        <v>-3.5112700000000001</v>
      </c>
      <c r="J130" s="2122">
        <v>-4.6722400000000004</v>
      </c>
      <c r="K130" s="2122">
        <v>0.66135999999999995</v>
      </c>
      <c r="L130" s="2122">
        <v>12.9276</v>
      </c>
      <c r="M130" s="2122">
        <v>11.61548</v>
      </c>
      <c r="N130" s="2122">
        <v>5.4539200000000001</v>
      </c>
      <c r="O130" s="2122">
        <v>1.1539699999999999</v>
      </c>
      <c r="P130" s="2122">
        <v>-14.252330000000001</v>
      </c>
      <c r="Q130" s="2122">
        <v>1.28495</v>
      </c>
      <c r="R130" s="2122">
        <v>11.20631</v>
      </c>
      <c r="S130" s="2122">
        <v>7.7715800000000002</v>
      </c>
      <c r="T130" s="559" t="s">
        <v>131</v>
      </c>
    </row>
    <row r="131" spans="1:20" ht="14.25" customHeight="1">
      <c r="A131" s="558"/>
      <c r="B131" s="2432" t="s">
        <v>1550</v>
      </c>
      <c r="C131" s="2122">
        <v>1.97E-3</v>
      </c>
      <c r="D131" s="2122">
        <v>3.9732599999999998</v>
      </c>
      <c r="E131" s="2122">
        <v>3.74823</v>
      </c>
      <c r="F131" s="2122">
        <v>1.5397099999999999</v>
      </c>
      <c r="G131" s="2122">
        <v>0.52627999999999997</v>
      </c>
      <c r="H131" s="2122">
        <v>3.5531899999999998</v>
      </c>
      <c r="I131" s="2122">
        <v>1.11972</v>
      </c>
      <c r="J131" s="2122">
        <v>-5.6228600000000002</v>
      </c>
      <c r="K131" s="2122">
        <v>4.1383099999999997</v>
      </c>
      <c r="L131" s="2122">
        <v>0.81074000000000002</v>
      </c>
      <c r="M131" s="2122">
        <v>1.0327900000000001</v>
      </c>
      <c r="N131" s="2122">
        <v>1.8331599999999999</v>
      </c>
      <c r="O131" s="2122">
        <v>0.51583000000000001</v>
      </c>
      <c r="P131" s="2122">
        <v>-0.48366999999999999</v>
      </c>
      <c r="Q131" s="2122">
        <v>1.6052999999999999</v>
      </c>
      <c r="R131" s="2122">
        <v>2.7309700000000001</v>
      </c>
      <c r="S131" s="2122">
        <v>3.6543800000000002</v>
      </c>
      <c r="T131" s="559" t="s">
        <v>131</v>
      </c>
    </row>
    <row r="132" spans="1:20" ht="14.25" customHeight="1">
      <c r="A132" s="558"/>
      <c r="B132" s="2432"/>
      <c r="C132" s="2122"/>
      <c r="D132" s="2122"/>
      <c r="E132" s="2122"/>
      <c r="F132" s="2122"/>
      <c r="G132" s="2122"/>
      <c r="H132" s="2122"/>
      <c r="I132" s="2122"/>
      <c r="J132" s="2122"/>
      <c r="K132" s="2122"/>
      <c r="L132" s="2122"/>
      <c r="M132" s="2122"/>
      <c r="N132" s="2122"/>
      <c r="O132" s="2122"/>
      <c r="P132" s="2122"/>
      <c r="Q132" s="2122"/>
      <c r="R132" s="2122"/>
      <c r="S132" s="2122"/>
      <c r="T132" s="559"/>
    </row>
    <row r="133" spans="1:20" ht="14.25" customHeight="1">
      <c r="A133" s="558"/>
      <c r="B133" s="96" t="s">
        <v>5438</v>
      </c>
      <c r="C133" s="2121">
        <v>659029.34157000005</v>
      </c>
      <c r="D133" s="2121">
        <v>678219.71571000002</v>
      </c>
      <c r="E133" s="2121">
        <v>702505.38951000001</v>
      </c>
      <c r="F133" s="2121">
        <v>717318.28151999996</v>
      </c>
      <c r="G133" s="2121">
        <v>722778.10687999998</v>
      </c>
      <c r="H133" s="2121">
        <v>733992.27015999996</v>
      </c>
      <c r="I133" s="2121">
        <v>726012.91884000006</v>
      </c>
      <c r="J133" s="2121">
        <v>692982.55712000001</v>
      </c>
      <c r="K133" s="2121">
        <v>706182.10511</v>
      </c>
      <c r="L133" s="2121">
        <v>729048.93597999995</v>
      </c>
      <c r="M133" s="2121">
        <v>753327.88589999999</v>
      </c>
      <c r="N133" s="2121">
        <v>775047.82721000002</v>
      </c>
      <c r="O133" s="2121">
        <v>781608.28992000001</v>
      </c>
      <c r="P133" s="2121">
        <v>757506.33</v>
      </c>
      <c r="Q133" s="2121">
        <v>772680.39</v>
      </c>
      <c r="R133" s="2121">
        <v>791843</v>
      </c>
      <c r="S133" s="2121">
        <v>828924.9</v>
      </c>
      <c r="T133" s="2121">
        <v>851305.87229999993</v>
      </c>
    </row>
    <row r="134" spans="1:20" ht="14.25" customHeight="1">
      <c r="A134" s="558"/>
      <c r="B134" s="2432" t="s">
        <v>1947</v>
      </c>
      <c r="C134" s="2121">
        <v>794718.83863999997</v>
      </c>
      <c r="D134" s="2121">
        <v>791064.70982999995</v>
      </c>
      <c r="E134" s="2121">
        <v>836047.54691000003</v>
      </c>
      <c r="F134" s="2121">
        <v>838347.01200999995</v>
      </c>
      <c r="G134" s="2121">
        <v>830843.76454</v>
      </c>
      <c r="H134" s="2121">
        <v>843103.84177000006</v>
      </c>
      <c r="I134" s="2121">
        <v>851684.08028999995</v>
      </c>
      <c r="J134" s="2121">
        <v>858231.06321000005</v>
      </c>
      <c r="K134" s="2121">
        <v>875496.89651999995</v>
      </c>
      <c r="L134" s="2121">
        <v>887671.04854999995</v>
      </c>
      <c r="M134" s="2121">
        <v>868471.50488999998</v>
      </c>
      <c r="N134" s="2121">
        <v>849214.50364000001</v>
      </c>
      <c r="O134" s="2121">
        <v>879317.37733000005</v>
      </c>
      <c r="P134" s="2121" t="s">
        <v>131</v>
      </c>
      <c r="Q134" s="2121" t="s">
        <v>131</v>
      </c>
      <c r="R134" s="2121" t="s">
        <v>131</v>
      </c>
      <c r="S134" s="2121" t="s">
        <v>131</v>
      </c>
      <c r="T134" s="559" t="s">
        <v>131</v>
      </c>
    </row>
    <row r="135" spans="1:20" ht="14.25" customHeight="1">
      <c r="A135" s="558"/>
      <c r="B135" s="2432" t="s">
        <v>48</v>
      </c>
      <c r="C135" s="2121">
        <v>631216.29362000001</v>
      </c>
      <c r="D135" s="2121">
        <v>614334.85771999997</v>
      </c>
      <c r="E135" s="2121">
        <v>661152.21571000002</v>
      </c>
      <c r="F135" s="2121">
        <v>646501.20010000002</v>
      </c>
      <c r="G135" s="2121">
        <v>643948.48389999999</v>
      </c>
      <c r="H135" s="2121">
        <v>658056.35728999996</v>
      </c>
      <c r="I135" s="2121">
        <v>648925.70279999997</v>
      </c>
      <c r="J135" s="2121">
        <v>682845.23681999999</v>
      </c>
      <c r="K135" s="2121">
        <v>694775.87054999999</v>
      </c>
      <c r="L135" s="2121">
        <v>696463.47915000003</v>
      </c>
      <c r="M135" s="2121">
        <v>687634.20149999997</v>
      </c>
      <c r="N135" s="2121">
        <v>663846.83678000001</v>
      </c>
      <c r="O135" s="2121">
        <v>674693.81680000003</v>
      </c>
      <c r="P135" s="2121" t="s">
        <v>131</v>
      </c>
      <c r="Q135" s="2121" t="s">
        <v>131</v>
      </c>
      <c r="R135" s="2121" t="s">
        <v>131</v>
      </c>
      <c r="S135" s="2121" t="s">
        <v>131</v>
      </c>
      <c r="T135" s="559" t="s">
        <v>131</v>
      </c>
    </row>
    <row r="136" spans="1:20" ht="14.25" customHeight="1">
      <c r="A136" s="558"/>
      <c r="B136" s="2432" t="s">
        <v>1966</v>
      </c>
      <c r="C136" s="2121">
        <v>30512.81669</v>
      </c>
      <c r="D136" s="2121">
        <v>30638.725719999999</v>
      </c>
      <c r="E136" s="2121">
        <v>37749.08425</v>
      </c>
      <c r="F136" s="2121">
        <v>48758.527860000002</v>
      </c>
      <c r="G136" s="2121">
        <v>49968.866970000003</v>
      </c>
      <c r="H136" s="2121">
        <v>50171.840179999999</v>
      </c>
      <c r="I136" s="2121">
        <v>53121.484900000003</v>
      </c>
      <c r="J136" s="2121">
        <v>44463.233529999998</v>
      </c>
      <c r="K136" s="2121">
        <v>41546.423329999998</v>
      </c>
      <c r="L136" s="2121">
        <v>43936.840949999998</v>
      </c>
      <c r="M136" s="2121">
        <v>46303.18765</v>
      </c>
      <c r="N136" s="2121">
        <v>51069.902300000002</v>
      </c>
      <c r="O136" s="2121">
        <v>55941.533439999999</v>
      </c>
      <c r="P136" s="2121" t="s">
        <v>131</v>
      </c>
      <c r="Q136" s="2121" t="s">
        <v>131</v>
      </c>
      <c r="R136" s="2121" t="s">
        <v>131</v>
      </c>
      <c r="S136" s="2121" t="s">
        <v>131</v>
      </c>
      <c r="T136" s="559" t="s">
        <v>131</v>
      </c>
    </row>
    <row r="137" spans="1:20" ht="14.25" customHeight="1">
      <c r="A137" s="558"/>
      <c r="B137" s="2432" t="s">
        <v>5349</v>
      </c>
      <c r="C137" s="2121">
        <v>132989.72833000001</v>
      </c>
      <c r="D137" s="2121">
        <v>146091.12640000001</v>
      </c>
      <c r="E137" s="2121">
        <v>137146.24695</v>
      </c>
      <c r="F137" s="2121">
        <v>143087.28404999999</v>
      </c>
      <c r="G137" s="2121">
        <v>136926.41367000001</v>
      </c>
      <c r="H137" s="2121">
        <v>134875.64430000001</v>
      </c>
      <c r="I137" s="2121">
        <v>149636.89259</v>
      </c>
      <c r="J137" s="2121">
        <v>130922.59285</v>
      </c>
      <c r="K137" s="2121">
        <v>139174.60263000001</v>
      </c>
      <c r="L137" s="2121">
        <v>147270.72845</v>
      </c>
      <c r="M137" s="2121">
        <v>134534.11574000001</v>
      </c>
      <c r="N137" s="2121">
        <v>134297.76456000001</v>
      </c>
      <c r="O137" s="2121">
        <v>148682.02710000001</v>
      </c>
      <c r="P137" s="2121" t="s">
        <v>131</v>
      </c>
      <c r="Q137" s="2121" t="s">
        <v>131</v>
      </c>
      <c r="R137" s="2121" t="s">
        <v>131</v>
      </c>
      <c r="S137" s="2121" t="s">
        <v>131</v>
      </c>
      <c r="T137" s="559" t="s">
        <v>131</v>
      </c>
    </row>
    <row r="138" spans="1:20" ht="14.25" customHeight="1">
      <c r="A138" s="558"/>
      <c r="B138" s="2432" t="s">
        <v>528</v>
      </c>
      <c r="C138" s="2121">
        <v>130064.85635</v>
      </c>
      <c r="D138" s="2121">
        <v>164148.2145</v>
      </c>
      <c r="E138" s="2121">
        <v>176337.12312</v>
      </c>
      <c r="F138" s="2121">
        <v>158580.99593</v>
      </c>
      <c r="G138" s="2121">
        <v>155592.10982000001</v>
      </c>
      <c r="H138" s="2121">
        <v>162946.68083999999</v>
      </c>
      <c r="I138" s="2121">
        <v>161658.00855</v>
      </c>
      <c r="J138" s="2121">
        <v>158691.56013</v>
      </c>
      <c r="K138" s="2121">
        <v>154815.56304000001</v>
      </c>
      <c r="L138" s="2121">
        <v>195412.38109000001</v>
      </c>
      <c r="M138" s="2121">
        <v>218320.92799</v>
      </c>
      <c r="N138" s="2121">
        <v>279612.13973</v>
      </c>
      <c r="O138" s="2121">
        <v>269355.10492999997</v>
      </c>
      <c r="P138" s="2121" t="s">
        <v>131</v>
      </c>
      <c r="Q138" s="2121" t="s">
        <v>131</v>
      </c>
      <c r="R138" s="2121" t="s">
        <v>131</v>
      </c>
      <c r="S138" s="2121" t="s">
        <v>131</v>
      </c>
      <c r="T138" s="559" t="s">
        <v>131</v>
      </c>
    </row>
    <row r="139" spans="1:20" ht="14.25" customHeight="1">
      <c r="A139" s="558"/>
      <c r="B139" s="2432" t="s">
        <v>856</v>
      </c>
      <c r="C139" s="2121">
        <v>126520.41867</v>
      </c>
      <c r="D139" s="2121">
        <v>161920.96616000001</v>
      </c>
      <c r="E139" s="2121">
        <v>173626.08056999999</v>
      </c>
      <c r="F139" s="2121">
        <v>156092.72182000001</v>
      </c>
      <c r="G139" s="2121">
        <v>153160.28636999999</v>
      </c>
      <c r="H139" s="2121">
        <v>160475.62272000001</v>
      </c>
      <c r="I139" s="2121">
        <v>159248.17881000001</v>
      </c>
      <c r="J139" s="2121">
        <v>156291.50175</v>
      </c>
      <c r="K139" s="2121">
        <v>152279.32855000001</v>
      </c>
      <c r="L139" s="2121">
        <v>192704.47258</v>
      </c>
      <c r="M139" s="2121">
        <v>214814.45619999999</v>
      </c>
      <c r="N139" s="2121">
        <v>223982.30802999999</v>
      </c>
      <c r="O139" s="2121">
        <v>266486.53857999999</v>
      </c>
      <c r="P139" s="2121" t="s">
        <v>131</v>
      </c>
      <c r="Q139" s="2121" t="s">
        <v>131</v>
      </c>
      <c r="R139" s="2121" t="s">
        <v>131</v>
      </c>
      <c r="S139" s="2121" t="s">
        <v>131</v>
      </c>
      <c r="T139" s="559" t="s">
        <v>131</v>
      </c>
    </row>
    <row r="140" spans="1:20" ht="14.25" customHeight="1">
      <c r="A140" s="558"/>
      <c r="B140" s="2432" t="s">
        <v>1950</v>
      </c>
      <c r="C140" s="2121" t="s">
        <v>131</v>
      </c>
      <c r="D140" s="2121" t="s">
        <v>131</v>
      </c>
      <c r="E140" s="2121" t="s">
        <v>131</v>
      </c>
      <c r="F140" s="2121" t="s">
        <v>131</v>
      </c>
      <c r="G140" s="2121" t="s">
        <v>131</v>
      </c>
      <c r="H140" s="2121" t="s">
        <v>131</v>
      </c>
      <c r="I140" s="2121" t="s">
        <v>131</v>
      </c>
      <c r="J140" s="2121" t="s">
        <v>131</v>
      </c>
      <c r="K140" s="2121" t="s">
        <v>131</v>
      </c>
      <c r="L140" s="2121" t="s">
        <v>131</v>
      </c>
      <c r="M140" s="2121" t="s">
        <v>131</v>
      </c>
      <c r="N140" s="2121" t="s">
        <v>131</v>
      </c>
      <c r="O140" s="2121" t="s">
        <v>131</v>
      </c>
      <c r="P140" s="2121" t="s">
        <v>131</v>
      </c>
      <c r="Q140" s="2121" t="s">
        <v>131</v>
      </c>
      <c r="R140" s="2121" t="s">
        <v>131</v>
      </c>
      <c r="S140" s="2121" t="s">
        <v>131</v>
      </c>
      <c r="T140" s="28" t="s">
        <v>131</v>
      </c>
    </row>
    <row r="141" spans="1:20" ht="14.25" customHeight="1">
      <c r="A141" s="558"/>
      <c r="B141" s="2432" t="s">
        <v>1951</v>
      </c>
      <c r="C141" s="2121" t="s">
        <v>131</v>
      </c>
      <c r="D141" s="2121" t="s">
        <v>131</v>
      </c>
      <c r="E141" s="2121" t="s">
        <v>131</v>
      </c>
      <c r="F141" s="2121" t="s">
        <v>131</v>
      </c>
      <c r="G141" s="2121" t="s">
        <v>131</v>
      </c>
      <c r="H141" s="2121" t="s">
        <v>131</v>
      </c>
      <c r="I141" s="2121" t="s">
        <v>131</v>
      </c>
      <c r="J141" s="2121" t="s">
        <v>131</v>
      </c>
      <c r="K141" s="2121" t="s">
        <v>131</v>
      </c>
      <c r="L141" s="2121" t="s">
        <v>131</v>
      </c>
      <c r="M141" s="2121" t="s">
        <v>131</v>
      </c>
      <c r="N141" s="2121" t="s">
        <v>131</v>
      </c>
      <c r="O141" s="2121" t="s">
        <v>131</v>
      </c>
      <c r="P141" s="2121" t="s">
        <v>131</v>
      </c>
      <c r="Q141" s="2121" t="s">
        <v>131</v>
      </c>
      <c r="R141" s="2121" t="s">
        <v>131</v>
      </c>
      <c r="S141" s="2121" t="s">
        <v>131</v>
      </c>
      <c r="T141" s="28" t="s">
        <v>131</v>
      </c>
    </row>
    <row r="142" spans="1:20" ht="14.25" customHeight="1">
      <c r="A142" s="558"/>
      <c r="B142" s="2432" t="s">
        <v>1203</v>
      </c>
      <c r="C142" s="2121">
        <v>3544.43768</v>
      </c>
      <c r="D142" s="2121">
        <v>2227.2483400000001</v>
      </c>
      <c r="E142" s="2121">
        <v>2711.0425500000001</v>
      </c>
      <c r="F142" s="2121">
        <v>2488.2741099999998</v>
      </c>
      <c r="G142" s="2121">
        <v>2431.8234600000001</v>
      </c>
      <c r="H142" s="2121">
        <v>2471.0581200000001</v>
      </c>
      <c r="I142" s="2121">
        <v>2409.8297299999999</v>
      </c>
      <c r="J142" s="2121">
        <v>2400.0583700000002</v>
      </c>
      <c r="K142" s="2121">
        <v>2536.2344899999998</v>
      </c>
      <c r="L142" s="2121">
        <v>2707.9085100000002</v>
      </c>
      <c r="M142" s="2121">
        <v>3506.4717900000001</v>
      </c>
      <c r="N142" s="2121">
        <v>55629.831700000002</v>
      </c>
      <c r="O142" s="2121">
        <v>2868.5663500000001</v>
      </c>
      <c r="P142" s="2121" t="s">
        <v>131</v>
      </c>
      <c r="Q142" s="2121" t="s">
        <v>131</v>
      </c>
      <c r="R142" s="2121" t="s">
        <v>131</v>
      </c>
      <c r="S142" s="2121" t="s">
        <v>131</v>
      </c>
      <c r="T142" s="28" t="s">
        <v>131</v>
      </c>
    </row>
    <row r="143" spans="1:20" ht="14.25" customHeight="1">
      <c r="A143" s="558"/>
      <c r="B143" s="2432" t="s">
        <v>1952</v>
      </c>
      <c r="C143" s="2121" t="s">
        <v>131</v>
      </c>
      <c r="D143" s="2121" t="s">
        <v>131</v>
      </c>
      <c r="E143" s="2121" t="s">
        <v>131</v>
      </c>
      <c r="F143" s="2121" t="s">
        <v>131</v>
      </c>
      <c r="G143" s="2121" t="s">
        <v>131</v>
      </c>
      <c r="H143" s="2121" t="s">
        <v>131</v>
      </c>
      <c r="I143" s="2121" t="s">
        <v>131</v>
      </c>
      <c r="J143" s="2121" t="s">
        <v>131</v>
      </c>
      <c r="K143" s="2121" t="s">
        <v>131</v>
      </c>
      <c r="L143" s="2121" t="s">
        <v>131</v>
      </c>
      <c r="M143" s="2121" t="s">
        <v>131</v>
      </c>
      <c r="N143" s="2121" t="s">
        <v>131</v>
      </c>
      <c r="O143" s="2121" t="s">
        <v>131</v>
      </c>
      <c r="P143" s="2121" t="s">
        <v>131</v>
      </c>
      <c r="Q143" s="2121" t="s">
        <v>131</v>
      </c>
      <c r="R143" s="2121" t="s">
        <v>131</v>
      </c>
      <c r="S143" s="2121" t="s">
        <v>131</v>
      </c>
      <c r="T143" s="28" t="s">
        <v>131</v>
      </c>
    </row>
    <row r="144" spans="1:20" ht="14.25" customHeight="1">
      <c r="A144" s="558"/>
      <c r="B144" s="2432" t="s">
        <v>529</v>
      </c>
      <c r="C144" s="2121">
        <v>139603.18539999999</v>
      </c>
      <c r="D144" s="2121">
        <v>117013.87213</v>
      </c>
      <c r="E144" s="2121">
        <v>158637.59948</v>
      </c>
      <c r="F144" s="2121">
        <v>170886.68898000001</v>
      </c>
      <c r="G144" s="2121">
        <v>151847.24483000001</v>
      </c>
      <c r="H144" s="2121">
        <v>147521.05173000001</v>
      </c>
      <c r="I144" s="2121">
        <v>135360.4112</v>
      </c>
      <c r="J144" s="2121">
        <v>118910.54154000001</v>
      </c>
      <c r="K144" s="2121">
        <v>119114.13542999999</v>
      </c>
      <c r="L144" s="2121">
        <v>119925.03228</v>
      </c>
      <c r="M144" s="2121">
        <v>109382.70211</v>
      </c>
      <c r="N144" s="2121">
        <v>135786.34023</v>
      </c>
      <c r="O144" s="2121">
        <v>134700.83212000001</v>
      </c>
      <c r="P144" s="2121" t="s">
        <v>131</v>
      </c>
      <c r="Q144" s="2121" t="s">
        <v>131</v>
      </c>
      <c r="R144" s="2121" t="s">
        <v>131</v>
      </c>
      <c r="S144" s="2121" t="s">
        <v>131</v>
      </c>
      <c r="T144" s="559" t="s">
        <v>131</v>
      </c>
    </row>
    <row r="145" spans="1:20" ht="14.25" customHeight="1">
      <c r="A145" s="558"/>
      <c r="B145" s="2432" t="s">
        <v>1953</v>
      </c>
      <c r="C145" s="2121">
        <v>34995.840360000002</v>
      </c>
      <c r="D145" s="2121">
        <v>15516.380230000001</v>
      </c>
      <c r="E145" s="2121">
        <v>35731.60598</v>
      </c>
      <c r="F145" s="2121">
        <v>62380.52461</v>
      </c>
      <c r="G145" s="2121">
        <v>52316.577169999997</v>
      </c>
      <c r="H145" s="2121">
        <v>62005.288979999998</v>
      </c>
      <c r="I145" s="2121">
        <v>31909.068139999999</v>
      </c>
      <c r="J145" s="2121">
        <v>44542.892310000003</v>
      </c>
      <c r="K145" s="2121">
        <v>28657.360530000002</v>
      </c>
      <c r="L145" s="2121">
        <v>21031.546050000001</v>
      </c>
      <c r="M145" s="2121">
        <v>16523.634829999999</v>
      </c>
      <c r="N145" s="2121">
        <v>24880.15696</v>
      </c>
      <c r="O145" s="2121">
        <v>21294.803940000002</v>
      </c>
      <c r="P145" s="2121" t="s">
        <v>131</v>
      </c>
      <c r="Q145" s="2121" t="s">
        <v>131</v>
      </c>
      <c r="R145" s="2121" t="s">
        <v>131</v>
      </c>
      <c r="S145" s="2121" t="s">
        <v>131</v>
      </c>
      <c r="T145" s="559" t="s">
        <v>131</v>
      </c>
    </row>
    <row r="146" spans="1:20" ht="14.25" customHeight="1">
      <c r="A146" s="558"/>
      <c r="B146" s="2432" t="s">
        <v>1954</v>
      </c>
      <c r="C146" s="2121">
        <v>104607.34504</v>
      </c>
      <c r="D146" s="2121">
        <v>101497.49189999999</v>
      </c>
      <c r="E146" s="2121">
        <v>122905.9935</v>
      </c>
      <c r="F146" s="2121">
        <v>108506.16437</v>
      </c>
      <c r="G146" s="2121">
        <v>99530.667660000006</v>
      </c>
      <c r="H146" s="2121">
        <v>85515.762749999994</v>
      </c>
      <c r="I146" s="2121">
        <v>103451.34306</v>
      </c>
      <c r="J146" s="2121">
        <v>74367.649220000007</v>
      </c>
      <c r="K146" s="2121">
        <v>90456.774900000004</v>
      </c>
      <c r="L146" s="2121">
        <v>98893.486229999995</v>
      </c>
      <c r="M146" s="2121">
        <v>92859.067280000003</v>
      </c>
      <c r="N146" s="2121">
        <v>110906.18326999999</v>
      </c>
      <c r="O146" s="2121">
        <v>113406.02817999999</v>
      </c>
      <c r="P146" s="2121" t="s">
        <v>131</v>
      </c>
      <c r="Q146" s="2121" t="s">
        <v>131</v>
      </c>
      <c r="R146" s="2121" t="s">
        <v>131</v>
      </c>
      <c r="S146" s="2121" t="s">
        <v>131</v>
      </c>
      <c r="T146" s="559" t="s">
        <v>131</v>
      </c>
    </row>
    <row r="147" spans="1:20" ht="14.25" customHeight="1">
      <c r="A147" s="558"/>
      <c r="B147" s="2432" t="s">
        <v>1955</v>
      </c>
      <c r="C147" s="2121">
        <v>413924.46633000002</v>
      </c>
      <c r="D147" s="2121">
        <v>393323.64827000001</v>
      </c>
      <c r="E147" s="2121">
        <v>459586.26179999998</v>
      </c>
      <c r="F147" s="2121">
        <v>447194.87209999998</v>
      </c>
      <c r="G147" s="2121">
        <v>426629.34881</v>
      </c>
      <c r="H147" s="2121">
        <v>434478.83309999999</v>
      </c>
      <c r="I147" s="2121">
        <v>408801.31608999998</v>
      </c>
      <c r="J147" s="2121">
        <v>435785.01020000002</v>
      </c>
      <c r="K147" s="2121">
        <v>446958.35960000003</v>
      </c>
      <c r="L147" s="2121">
        <v>473548.61128000001</v>
      </c>
      <c r="M147" s="2121">
        <v>452209.74274999998</v>
      </c>
      <c r="N147" s="2121">
        <v>476989.20893000002</v>
      </c>
      <c r="O147" s="2121">
        <v>489328.57516000001</v>
      </c>
      <c r="P147" s="2121" t="s">
        <v>131</v>
      </c>
      <c r="Q147" s="2121" t="s">
        <v>131</v>
      </c>
      <c r="R147" s="2121" t="s">
        <v>131</v>
      </c>
      <c r="S147" s="2121" t="s">
        <v>131</v>
      </c>
      <c r="T147" s="559" t="s">
        <v>131</v>
      </c>
    </row>
    <row r="148" spans="1:20" ht="14.25" customHeight="1">
      <c r="A148" s="558"/>
      <c r="B148" s="2432" t="s">
        <v>1956</v>
      </c>
      <c r="C148" s="2121">
        <v>263180.56531999999</v>
      </c>
      <c r="D148" s="2121">
        <v>290424.01475999999</v>
      </c>
      <c r="E148" s="2121">
        <v>375424.51499</v>
      </c>
      <c r="F148" s="2121">
        <v>326092.15327000001</v>
      </c>
      <c r="G148" s="2121">
        <v>315771.74806999997</v>
      </c>
      <c r="H148" s="2121">
        <v>320597.71914</v>
      </c>
      <c r="I148" s="2121">
        <v>318022.12531999999</v>
      </c>
      <c r="J148" s="2121">
        <v>322012.81271000003</v>
      </c>
      <c r="K148" s="2121">
        <v>341999.60960000003</v>
      </c>
      <c r="L148" s="2121">
        <v>357689.86057999998</v>
      </c>
      <c r="M148" s="2121">
        <v>352511.66392000002</v>
      </c>
      <c r="N148" s="2121">
        <v>372575.24343999999</v>
      </c>
      <c r="O148" s="2121">
        <v>366192.23005999997</v>
      </c>
      <c r="P148" s="2121" t="s">
        <v>131</v>
      </c>
      <c r="Q148" s="2121" t="s">
        <v>131</v>
      </c>
      <c r="R148" s="2121" t="s">
        <v>131</v>
      </c>
      <c r="S148" s="2121" t="s">
        <v>131</v>
      </c>
      <c r="T148" s="559" t="s">
        <v>131</v>
      </c>
    </row>
    <row r="149" spans="1:20" ht="14.25" customHeight="1">
      <c r="A149" s="558"/>
      <c r="B149" s="2432" t="s">
        <v>1957</v>
      </c>
      <c r="C149" s="2121">
        <v>150743.90101</v>
      </c>
      <c r="D149" s="2121">
        <v>102899.63352</v>
      </c>
      <c r="E149" s="2121">
        <v>84161.746799999994</v>
      </c>
      <c r="F149" s="2121">
        <v>121102.71881999999</v>
      </c>
      <c r="G149" s="2121">
        <v>110857.60073999999</v>
      </c>
      <c r="H149" s="2121">
        <v>113881.11396</v>
      </c>
      <c r="I149" s="2121">
        <v>90779.190759999998</v>
      </c>
      <c r="J149" s="2121">
        <v>113772.19749000001</v>
      </c>
      <c r="K149" s="2121">
        <v>104958.74999</v>
      </c>
      <c r="L149" s="2121">
        <v>115858.7507</v>
      </c>
      <c r="M149" s="2121">
        <v>99698.078829999999</v>
      </c>
      <c r="N149" s="2121">
        <v>104413.96549</v>
      </c>
      <c r="O149" s="2121">
        <v>123136.34510000001</v>
      </c>
      <c r="P149" s="2121" t="s">
        <v>131</v>
      </c>
      <c r="Q149" s="2121" t="s">
        <v>131</v>
      </c>
      <c r="R149" s="2121" t="s">
        <v>131</v>
      </c>
      <c r="S149" s="2121" t="s">
        <v>131</v>
      </c>
      <c r="T149" s="559" t="s">
        <v>131</v>
      </c>
    </row>
    <row r="150" spans="1:20" ht="14.25" customHeight="1">
      <c r="A150" s="558"/>
      <c r="B150" s="2432" t="s">
        <v>1204</v>
      </c>
      <c r="C150" s="2121">
        <v>8566.9275199999993</v>
      </c>
      <c r="D150" s="2121">
        <v>-683.43248000000006</v>
      </c>
      <c r="E150" s="2121">
        <v>-8930.6182000000008</v>
      </c>
      <c r="F150" s="2121">
        <v>-3301.5432999999998</v>
      </c>
      <c r="G150" s="2121">
        <v>11124.336499999999</v>
      </c>
      <c r="H150" s="2121">
        <v>14899.528920000001</v>
      </c>
      <c r="I150" s="2121">
        <v>-13888.26511</v>
      </c>
      <c r="J150" s="2121">
        <v>-7065.5975500000004</v>
      </c>
      <c r="K150" s="2121">
        <v>3713.8697299999999</v>
      </c>
      <c r="L150" s="2121">
        <v>-410.91467</v>
      </c>
      <c r="M150" s="2121">
        <v>9362.4936600000001</v>
      </c>
      <c r="N150" s="2121">
        <v>-12575.947459999999</v>
      </c>
      <c r="O150" s="2121">
        <v>-12436.44929</v>
      </c>
      <c r="P150" s="2121" t="s">
        <v>131</v>
      </c>
      <c r="Q150" s="2121" t="s">
        <v>131</v>
      </c>
      <c r="R150" s="2121" t="s">
        <v>131</v>
      </c>
      <c r="S150" s="2121" t="s">
        <v>131</v>
      </c>
      <c r="T150" s="559" t="s">
        <v>131</v>
      </c>
    </row>
    <row r="151" spans="1:20" ht="14.25" customHeight="1">
      <c r="A151" s="558"/>
      <c r="B151" s="2432"/>
      <c r="C151" s="2121"/>
      <c r="D151" s="2121"/>
      <c r="E151" s="2121"/>
      <c r="F151" s="2121"/>
      <c r="G151" s="2121"/>
      <c r="H151" s="2121"/>
      <c r="I151" s="2121"/>
      <c r="J151" s="2121"/>
      <c r="K151" s="2121"/>
      <c r="L151" s="2121"/>
      <c r="M151" s="2121"/>
      <c r="N151" s="2121"/>
      <c r="O151" s="2121"/>
      <c r="P151" s="2121"/>
      <c r="Q151" s="2121"/>
      <c r="R151" s="2121"/>
      <c r="S151" s="2121"/>
      <c r="T151" s="559"/>
    </row>
    <row r="152" spans="1:20" ht="14.25" customHeight="1">
      <c r="A152" s="558"/>
      <c r="B152" s="411" t="s">
        <v>1334</v>
      </c>
      <c r="C152" s="2337"/>
      <c r="D152" s="2337"/>
      <c r="E152" s="2337"/>
      <c r="F152" s="2337"/>
      <c r="G152" s="2337"/>
      <c r="H152" s="2337"/>
      <c r="I152" s="2337"/>
      <c r="J152" s="2337"/>
      <c r="K152" s="2337"/>
      <c r="L152" s="2337"/>
      <c r="M152" s="2337"/>
      <c r="N152" s="2337"/>
      <c r="O152" s="2337"/>
      <c r="P152" s="2337"/>
      <c r="Q152" s="2337"/>
      <c r="R152" s="2337"/>
      <c r="S152" s="2337"/>
      <c r="T152" s="559"/>
    </row>
    <row r="153" spans="1:20" ht="14.25" customHeight="1">
      <c r="A153" s="558"/>
      <c r="B153" s="431" t="s">
        <v>48</v>
      </c>
      <c r="C153" s="2122">
        <v>3.4730500000000002</v>
      </c>
      <c r="D153" s="2122">
        <v>-2.6744300000000001</v>
      </c>
      <c r="E153" s="2122">
        <v>7.6208200000000001</v>
      </c>
      <c r="F153" s="2122">
        <v>-2.2159800000000001</v>
      </c>
      <c r="G153" s="2122">
        <v>-0.39484999999999998</v>
      </c>
      <c r="H153" s="2122">
        <v>2.1908400000000001</v>
      </c>
      <c r="I153" s="2122">
        <v>-1.3875200000000001</v>
      </c>
      <c r="J153" s="2122">
        <v>5.2270300000000001</v>
      </c>
      <c r="K153" s="2122">
        <v>1.74719</v>
      </c>
      <c r="L153" s="2122">
        <v>0.2429</v>
      </c>
      <c r="M153" s="2122">
        <v>-1.26773</v>
      </c>
      <c r="N153" s="2122">
        <v>-3.4593099999999999</v>
      </c>
      <c r="O153" s="2122">
        <v>1.6339600000000001</v>
      </c>
      <c r="P153" s="2122" t="s">
        <v>131</v>
      </c>
      <c r="Q153" s="2122" t="s">
        <v>131</v>
      </c>
      <c r="R153" s="2122" t="s">
        <v>131</v>
      </c>
      <c r="S153" s="2122" t="s">
        <v>131</v>
      </c>
      <c r="T153" s="559" t="s">
        <v>131</v>
      </c>
    </row>
    <row r="154" spans="1:20" ht="14.25" customHeight="1">
      <c r="A154" s="558"/>
      <c r="B154" s="2432" t="s">
        <v>49</v>
      </c>
      <c r="C154" s="2122">
        <v>-2.75427</v>
      </c>
      <c r="D154" s="2122">
        <v>9.8514400000000002</v>
      </c>
      <c r="E154" s="2122">
        <v>-6.1228100000000003</v>
      </c>
      <c r="F154" s="2122">
        <v>4.3319000000000001</v>
      </c>
      <c r="G154" s="2122">
        <v>-4.3056700000000001</v>
      </c>
      <c r="H154" s="2122">
        <v>-1.4977199999999999</v>
      </c>
      <c r="I154" s="2122">
        <v>10.94434</v>
      </c>
      <c r="J154" s="2122">
        <v>-12.50647</v>
      </c>
      <c r="K154" s="2122">
        <v>6.3029700000000002</v>
      </c>
      <c r="L154" s="2122">
        <v>5.81724</v>
      </c>
      <c r="M154" s="2122">
        <v>-8.6484299999999994</v>
      </c>
      <c r="N154" s="2122">
        <v>-0.17568</v>
      </c>
      <c r="O154" s="2122">
        <v>10.71072</v>
      </c>
      <c r="P154" s="2122" t="s">
        <v>131</v>
      </c>
      <c r="Q154" s="2122" t="s">
        <v>131</v>
      </c>
      <c r="R154" s="2122" t="s">
        <v>131</v>
      </c>
      <c r="S154" s="2122" t="s">
        <v>131</v>
      </c>
      <c r="T154" s="559" t="s">
        <v>131</v>
      </c>
    </row>
    <row r="155" spans="1:20" ht="14.25" customHeight="1">
      <c r="A155" s="558"/>
      <c r="B155" s="2432" t="s">
        <v>358</v>
      </c>
      <c r="C155" s="2122">
        <v>1.33355</v>
      </c>
      <c r="D155" s="2122">
        <v>26.204889999999999</v>
      </c>
      <c r="E155" s="2122">
        <v>7.4255500000000003</v>
      </c>
      <c r="F155" s="2122">
        <v>-10.069419999999999</v>
      </c>
      <c r="G155" s="2122">
        <v>-1.8847700000000001</v>
      </c>
      <c r="H155" s="2122">
        <v>4.7268299999999996</v>
      </c>
      <c r="I155" s="2122">
        <v>-0.79086000000000001</v>
      </c>
      <c r="J155" s="2122">
        <v>-1.83501</v>
      </c>
      <c r="K155" s="2122">
        <v>-2.4424700000000001</v>
      </c>
      <c r="L155" s="2122">
        <v>26.2227</v>
      </c>
      <c r="M155" s="2122">
        <v>11.723179999999999</v>
      </c>
      <c r="N155" s="2122">
        <v>28.073910000000001</v>
      </c>
      <c r="O155" s="2122">
        <v>-3.66831</v>
      </c>
      <c r="P155" s="2122" t="s">
        <v>131</v>
      </c>
      <c r="Q155" s="2122" t="s">
        <v>131</v>
      </c>
      <c r="R155" s="2122" t="s">
        <v>131</v>
      </c>
      <c r="S155" s="2122" t="s">
        <v>131</v>
      </c>
      <c r="T155" s="559" t="s">
        <v>131</v>
      </c>
    </row>
    <row r="156" spans="1:20" ht="14.25" customHeight="1">
      <c r="A156" s="558"/>
      <c r="B156" s="2432" t="s">
        <v>213</v>
      </c>
      <c r="C156" s="2122">
        <v>-14.65996</v>
      </c>
      <c r="D156" s="2122">
        <v>-16.181090000000001</v>
      </c>
      <c r="E156" s="2122">
        <v>35.571620000000003</v>
      </c>
      <c r="F156" s="2122">
        <v>7.7214299999999998</v>
      </c>
      <c r="G156" s="2122">
        <v>-11.14156</v>
      </c>
      <c r="H156" s="2122">
        <v>-2.84904</v>
      </c>
      <c r="I156" s="2122">
        <v>-8.2433300000000003</v>
      </c>
      <c r="J156" s="2122">
        <v>-12.15264</v>
      </c>
      <c r="K156" s="2122">
        <v>0.17122000000000001</v>
      </c>
      <c r="L156" s="2122">
        <v>0.68076999999999999</v>
      </c>
      <c r="M156" s="2122">
        <v>-8.7907700000000002</v>
      </c>
      <c r="N156" s="2122">
        <v>24.138770000000001</v>
      </c>
      <c r="O156" s="2122">
        <v>-0.79942000000000002</v>
      </c>
      <c r="P156" s="2122" t="s">
        <v>131</v>
      </c>
      <c r="Q156" s="2122" t="s">
        <v>131</v>
      </c>
      <c r="R156" s="2122" t="s">
        <v>131</v>
      </c>
      <c r="S156" s="2122" t="s">
        <v>131</v>
      </c>
      <c r="T156" s="559" t="s">
        <v>131</v>
      </c>
    </row>
    <row r="157" spans="1:20" ht="14.25" customHeight="1">
      <c r="A157" s="558"/>
      <c r="B157" s="2432" t="s">
        <v>214</v>
      </c>
      <c r="C157" s="2122">
        <v>-0.63963000000000003</v>
      </c>
      <c r="D157" s="2122">
        <v>-4.9769500000000004</v>
      </c>
      <c r="E157" s="2122">
        <v>16.84684</v>
      </c>
      <c r="F157" s="2122">
        <v>-2.6962100000000002</v>
      </c>
      <c r="G157" s="2122">
        <v>-4.5987799999999996</v>
      </c>
      <c r="H157" s="2122">
        <v>1.83988</v>
      </c>
      <c r="I157" s="2122">
        <v>-5.9099599999999999</v>
      </c>
      <c r="J157" s="2122">
        <v>6.6006900000000002</v>
      </c>
      <c r="K157" s="2122">
        <v>2.5639599999999998</v>
      </c>
      <c r="L157" s="2122">
        <v>5.94916</v>
      </c>
      <c r="M157" s="2122">
        <v>-4.5061600000000004</v>
      </c>
      <c r="N157" s="2122">
        <v>5.4796399999999998</v>
      </c>
      <c r="O157" s="2122">
        <v>2.5869300000000002</v>
      </c>
      <c r="P157" s="2122" t="s">
        <v>131</v>
      </c>
      <c r="Q157" s="2122" t="s">
        <v>131</v>
      </c>
      <c r="R157" s="2122" t="s">
        <v>131</v>
      </c>
      <c r="S157" s="2122" t="s">
        <v>131</v>
      </c>
      <c r="T157" s="559" t="s">
        <v>131</v>
      </c>
    </row>
    <row r="158" spans="1:20" ht="14.25" customHeight="1">
      <c r="A158" s="558"/>
      <c r="B158" s="2432"/>
      <c r="C158" s="2433"/>
      <c r="D158" s="2433"/>
      <c r="E158" s="2433"/>
      <c r="F158" s="2433"/>
      <c r="G158" s="2433"/>
      <c r="H158" s="2433"/>
      <c r="I158" s="2433"/>
      <c r="J158" s="2433"/>
      <c r="K158" s="2433"/>
      <c r="L158" s="2433"/>
      <c r="M158" s="2433"/>
      <c r="N158" s="2433"/>
      <c r="O158" s="2433"/>
      <c r="P158" s="2433"/>
      <c r="Q158" s="2433"/>
      <c r="R158" s="2433"/>
      <c r="S158" s="2433"/>
      <c r="T158" s="559"/>
    </row>
    <row r="159" spans="1:20" ht="14.25" customHeight="1">
      <c r="A159" s="558"/>
      <c r="B159" s="2436" t="s">
        <v>225</v>
      </c>
      <c r="C159" s="2433"/>
      <c r="D159" s="2433"/>
      <c r="E159" s="2433"/>
      <c r="F159" s="2433"/>
      <c r="G159" s="2433"/>
      <c r="H159" s="2433"/>
      <c r="I159" s="2433"/>
      <c r="J159" s="2433"/>
      <c r="K159" s="2433"/>
      <c r="L159" s="2433"/>
      <c r="M159" s="2433"/>
      <c r="N159" s="2433"/>
      <c r="O159" s="2433"/>
      <c r="P159" s="2433"/>
      <c r="Q159" s="2433"/>
      <c r="R159" s="2433"/>
      <c r="S159" s="2433"/>
      <c r="T159" s="559"/>
    </row>
    <row r="160" spans="1:20" ht="14.25" customHeight="1">
      <c r="A160" s="558"/>
      <c r="B160" s="2432" t="s">
        <v>365</v>
      </c>
      <c r="C160" s="2121">
        <v>68893.438649999996</v>
      </c>
      <c r="D160" s="2121">
        <v>86936.195229999998</v>
      </c>
      <c r="E160" s="2121">
        <v>99642.743990000003</v>
      </c>
      <c r="F160" s="2121">
        <v>93985.446479999999</v>
      </c>
      <c r="G160" s="2121">
        <v>98434.650630000004</v>
      </c>
      <c r="H160" s="2121">
        <v>114064.91215</v>
      </c>
      <c r="I160" s="2121">
        <v>124778.88740000001</v>
      </c>
      <c r="J160" s="2121">
        <v>130622.03318</v>
      </c>
      <c r="K160" s="2121">
        <v>138272.78568</v>
      </c>
      <c r="L160" s="2121">
        <v>162861.86470999999</v>
      </c>
      <c r="M160" s="2121">
        <v>214440.09039999999</v>
      </c>
      <c r="N160" s="2121">
        <v>279612.13973</v>
      </c>
      <c r="O160" s="2121">
        <v>267221.27065999998</v>
      </c>
      <c r="P160" s="2121">
        <v>182210.43900000001</v>
      </c>
      <c r="Q160" s="2121">
        <v>183049.389</v>
      </c>
      <c r="R160" s="2121">
        <v>181945</v>
      </c>
      <c r="S160" s="2121" t="s">
        <v>131</v>
      </c>
      <c r="T160" s="2121" t="s">
        <v>131</v>
      </c>
    </row>
    <row r="161" spans="1:20" ht="14.25" customHeight="1">
      <c r="A161" s="558"/>
      <c r="B161" s="2432" t="s">
        <v>366</v>
      </c>
      <c r="C161" s="2121">
        <v>48807.700680000002</v>
      </c>
      <c r="D161" s="2121">
        <v>66573.065019999995</v>
      </c>
      <c r="E161" s="2121">
        <v>74344.809970000002</v>
      </c>
      <c r="F161" s="2121">
        <v>73847.299549999996</v>
      </c>
      <c r="G161" s="2121">
        <v>82823.244210000004</v>
      </c>
      <c r="H161" s="2121">
        <v>73659.713929999998</v>
      </c>
      <c r="I161" s="2121">
        <v>97238.197050000002</v>
      </c>
      <c r="J161" s="2121">
        <v>75594.522689999998</v>
      </c>
      <c r="K161" s="2121">
        <v>70665.876279999997</v>
      </c>
      <c r="L161" s="2121">
        <v>54632.711819999997</v>
      </c>
      <c r="M161" s="2121">
        <v>86187.467929999999</v>
      </c>
      <c r="N161" s="2121">
        <v>151011.23016000001</v>
      </c>
      <c r="O161" s="2121">
        <v>102379.43406</v>
      </c>
      <c r="P161" s="2121">
        <v>1325.32</v>
      </c>
      <c r="Q161" s="2121">
        <v>70292.13</v>
      </c>
      <c r="R161" s="2121" t="s">
        <v>131</v>
      </c>
      <c r="S161" s="2121" t="s">
        <v>131</v>
      </c>
      <c r="T161" s="2121" t="s">
        <v>131</v>
      </c>
    </row>
    <row r="162" spans="1:20" ht="14.25" customHeight="1">
      <c r="A162" s="558"/>
      <c r="B162" s="2432" t="s">
        <v>533</v>
      </c>
      <c r="C162" s="2121">
        <v>-33371.299319999998</v>
      </c>
      <c r="D162" s="2121">
        <v>-33700.008880000001</v>
      </c>
      <c r="E162" s="2121">
        <v>-55895.17815</v>
      </c>
      <c r="F162" s="2121">
        <v>-57271.363440000001</v>
      </c>
      <c r="G162" s="2121">
        <v>-66986.977710000006</v>
      </c>
      <c r="H162" s="2121">
        <v>-83738.317139999999</v>
      </c>
      <c r="I162" s="2121">
        <v>-83553.859419999993</v>
      </c>
      <c r="J162" s="2121">
        <v>-120504.59692</v>
      </c>
      <c r="K162" s="2121">
        <v>-143886.64949000001</v>
      </c>
      <c r="L162" s="2121">
        <v>-160466.60164000001</v>
      </c>
      <c r="M162" s="2121">
        <v>-114792.91191</v>
      </c>
      <c r="N162" s="2121">
        <v>-74166.555380000005</v>
      </c>
      <c r="O162" s="2121">
        <v>-102512.61343</v>
      </c>
      <c r="P162" s="2121">
        <v>-154283.32</v>
      </c>
      <c r="Q162" s="2121">
        <v>-171375.11</v>
      </c>
      <c r="R162" s="2121" t="s">
        <v>131</v>
      </c>
      <c r="S162" s="2121" t="s">
        <v>131</v>
      </c>
      <c r="T162" s="2121" t="s">
        <v>131</v>
      </c>
    </row>
    <row r="163" spans="1:20" ht="14.25" customHeight="1">
      <c r="A163" s="558"/>
      <c r="B163" s="2432" t="s">
        <v>5439</v>
      </c>
      <c r="C163" s="2121">
        <v>4257</v>
      </c>
      <c r="D163" s="2121">
        <v>1321.1565000000001</v>
      </c>
      <c r="E163" s="2121">
        <v>7411</v>
      </c>
      <c r="F163" s="2121">
        <v>4063.42976</v>
      </c>
      <c r="G163" s="2121">
        <v>6116.9488199999996</v>
      </c>
      <c r="H163" s="2121">
        <v>-169.8887</v>
      </c>
      <c r="I163" s="2121">
        <v>10399.08389</v>
      </c>
      <c r="J163" s="2121">
        <v>14376.87725</v>
      </c>
      <c r="K163" s="2121">
        <v>14255.59115</v>
      </c>
      <c r="L163" s="2121">
        <v>13357.72316</v>
      </c>
      <c r="M163" s="2121">
        <v>7634.4117699999997</v>
      </c>
      <c r="N163" s="2121">
        <v>16422.878270000001</v>
      </c>
      <c r="O163" s="2121">
        <v>23342.842069999999</v>
      </c>
      <c r="P163" s="2121">
        <v>24906.47</v>
      </c>
      <c r="Q163" s="2121">
        <v>8552.42</v>
      </c>
      <c r="R163" s="2121">
        <v>13249.9</v>
      </c>
      <c r="S163" s="2121" t="s">
        <v>131</v>
      </c>
      <c r="T163" s="2121" t="s">
        <v>131</v>
      </c>
    </row>
    <row r="164" spans="1:20" ht="14.25" customHeight="1">
      <c r="A164" s="558"/>
      <c r="B164" s="2432" t="s">
        <v>5440</v>
      </c>
      <c r="C164" s="2121">
        <v>77922</v>
      </c>
      <c r="D164" s="2121">
        <v>98951.917400000006</v>
      </c>
      <c r="E164" s="2121">
        <v>122828.98813</v>
      </c>
      <c r="F164" s="2121">
        <v>127055.23323</v>
      </c>
      <c r="G164" s="2121">
        <v>143693.27309999999</v>
      </c>
      <c r="H164" s="2121">
        <v>157567.91978</v>
      </c>
      <c r="I164" s="2121">
        <v>170392.97257000001</v>
      </c>
      <c r="J164" s="2121">
        <v>181722.24236</v>
      </c>
      <c r="K164" s="2121">
        <v>200296.93462000001</v>
      </c>
      <c r="L164" s="2121">
        <v>201741.59030000001</v>
      </c>
      <c r="M164" s="2121">
        <v>193345.96807</v>
      </c>
      <c r="N164" s="2121">
        <v>208754.90727</v>
      </c>
      <c r="O164" s="2121">
        <v>181549.20542000001</v>
      </c>
      <c r="P164" s="2121">
        <v>130702.17</v>
      </c>
      <c r="Q164" s="2121">
        <v>233114.82</v>
      </c>
      <c r="R164" s="2121" t="s">
        <v>131</v>
      </c>
      <c r="S164" s="2121" t="s">
        <v>131</v>
      </c>
      <c r="T164" s="2121" t="s">
        <v>131</v>
      </c>
    </row>
    <row r="165" spans="1:20" ht="14.25" customHeight="1">
      <c r="A165" s="558"/>
      <c r="B165" s="2432"/>
      <c r="C165" s="2433"/>
      <c r="D165" s="2433"/>
      <c r="E165" s="2433"/>
      <c r="F165" s="2433"/>
      <c r="G165" s="2433"/>
      <c r="H165" s="2433"/>
      <c r="I165" s="2433"/>
      <c r="J165" s="2433"/>
      <c r="K165" s="2433"/>
      <c r="L165" s="2433"/>
      <c r="M165" s="2433"/>
      <c r="N165" s="2433"/>
      <c r="O165" s="2433"/>
      <c r="P165" s="2433"/>
      <c r="Q165" s="2433"/>
      <c r="R165" s="2433"/>
      <c r="S165" s="2433"/>
      <c r="T165" s="559"/>
    </row>
    <row r="166" spans="1:20" ht="14.25" customHeight="1">
      <c r="A166" s="558"/>
      <c r="B166" s="403" t="s">
        <v>1336</v>
      </c>
      <c r="C166" s="2433"/>
      <c r="D166" s="2433"/>
      <c r="E166" s="2433"/>
      <c r="F166" s="2433"/>
      <c r="G166" s="2433"/>
      <c r="H166" s="2433"/>
      <c r="I166" s="2433"/>
      <c r="J166" s="2433"/>
      <c r="K166" s="2433"/>
      <c r="L166" s="2433"/>
      <c r="M166" s="2433"/>
      <c r="N166" s="2433"/>
      <c r="O166" s="2433"/>
      <c r="P166" s="2433"/>
      <c r="Q166" s="2433"/>
      <c r="R166" s="2433"/>
      <c r="S166" s="2433"/>
      <c r="T166" s="559"/>
    </row>
    <row r="167" spans="1:20" ht="14.25" customHeight="1">
      <c r="A167" s="558"/>
      <c r="B167" s="2432" t="s">
        <v>228</v>
      </c>
      <c r="C167" s="2433">
        <v>-10.040900000000001</v>
      </c>
      <c r="D167" s="2433">
        <v>-9.5102399999999996</v>
      </c>
      <c r="E167" s="2433">
        <v>-14.03237</v>
      </c>
      <c r="F167" s="2433">
        <v>-12.87913</v>
      </c>
      <c r="G167" s="2433">
        <v>-14.15447</v>
      </c>
      <c r="H167" s="2433">
        <v>-16.336790000000001</v>
      </c>
      <c r="I167" s="2433">
        <v>-14.05889</v>
      </c>
      <c r="J167" s="2433">
        <v>-19.989719999999998</v>
      </c>
      <c r="K167" s="2433">
        <v>-21.82489</v>
      </c>
      <c r="L167" s="2433">
        <v>-24.154250000000001</v>
      </c>
      <c r="M167" s="2433">
        <v>-16.11834</v>
      </c>
      <c r="N167" s="2433">
        <v>-9.5692900000000005</v>
      </c>
      <c r="O167" s="2433">
        <v>-12.82573</v>
      </c>
      <c r="P167" s="2433">
        <v>-19.80152</v>
      </c>
      <c r="Q167" s="2433">
        <v>-21.323</v>
      </c>
      <c r="R167" s="2433" t="s">
        <v>131</v>
      </c>
      <c r="S167" s="2433" t="s">
        <v>131</v>
      </c>
      <c r="T167" s="2122" t="s">
        <v>131</v>
      </c>
    </row>
    <row r="168" spans="1:20" ht="14.25" customHeight="1">
      <c r="A168" s="558"/>
      <c r="B168" s="2432" t="s">
        <v>370</v>
      </c>
      <c r="C168" s="2433">
        <v>14.68548</v>
      </c>
      <c r="D168" s="2433">
        <v>18.787109999999998</v>
      </c>
      <c r="E168" s="2433">
        <v>18.664110000000001</v>
      </c>
      <c r="F168" s="2433">
        <v>16.60671</v>
      </c>
      <c r="G168" s="2433">
        <v>17.500699999999998</v>
      </c>
      <c r="H168" s="2433">
        <v>14.370520000000001</v>
      </c>
      <c r="I168" s="2433">
        <v>16.361429999999999</v>
      </c>
      <c r="J168" s="2433">
        <v>12.53988</v>
      </c>
      <c r="K168" s="2433">
        <v>10.718680000000001</v>
      </c>
      <c r="L168" s="2433">
        <v>8.2235899999999997</v>
      </c>
      <c r="M168" s="2433">
        <v>12.10178</v>
      </c>
      <c r="N168" s="2433">
        <v>19.484110000000001</v>
      </c>
      <c r="O168" s="2433">
        <v>12.809060000000001</v>
      </c>
      <c r="P168" s="2433">
        <v>0.1701</v>
      </c>
      <c r="Q168" s="2433">
        <v>8.7459600000000002</v>
      </c>
      <c r="R168" s="2433" t="s">
        <v>131</v>
      </c>
      <c r="S168" s="2433" t="s">
        <v>131</v>
      </c>
      <c r="T168" s="2122" t="s">
        <v>131</v>
      </c>
    </row>
    <row r="169" spans="1:20" ht="14.25" customHeight="1">
      <c r="A169" s="558"/>
      <c r="B169" s="431" t="s">
        <v>358</v>
      </c>
      <c r="C169" s="2433">
        <v>20.728960000000001</v>
      </c>
      <c r="D169" s="2433">
        <v>24.533639999999998</v>
      </c>
      <c r="E169" s="2433">
        <v>25.01511</v>
      </c>
      <c r="F169" s="2433">
        <v>21.135349999999999</v>
      </c>
      <c r="G169" s="2433">
        <v>20.799410000000002</v>
      </c>
      <c r="H169" s="2433">
        <v>22.253299999999999</v>
      </c>
      <c r="I169" s="2433">
        <v>20.995470000000001</v>
      </c>
      <c r="J169" s="2433">
        <v>21.668030000000002</v>
      </c>
      <c r="K169" s="2433">
        <v>20.973369999999999</v>
      </c>
      <c r="L169" s="2433">
        <v>24.514790000000001</v>
      </c>
      <c r="M169" s="2433">
        <v>30.110029999999998</v>
      </c>
      <c r="N169" s="2433">
        <v>36.076749999999997</v>
      </c>
      <c r="O169" s="2433">
        <v>33.433030000000002</v>
      </c>
      <c r="P169" s="2433">
        <v>23.385829999999999</v>
      </c>
      <c r="Q169" s="2433">
        <v>22.775549999999999</v>
      </c>
      <c r="R169" s="2433">
        <v>21.50414</v>
      </c>
      <c r="S169" s="2433" t="s">
        <v>131</v>
      </c>
      <c r="T169" s="2122" t="s">
        <v>131</v>
      </c>
    </row>
    <row r="170" spans="1:20" ht="14.25" customHeight="1">
      <c r="A170" s="558"/>
      <c r="B170" s="2432"/>
      <c r="C170" s="2433"/>
      <c r="D170" s="2433"/>
      <c r="E170" s="2433"/>
      <c r="F170" s="2433"/>
      <c r="G170" s="2433"/>
      <c r="H170" s="2433"/>
      <c r="I170" s="2433"/>
      <c r="J170" s="2433"/>
      <c r="K170" s="2433"/>
      <c r="L170" s="2433"/>
      <c r="M170" s="2433"/>
      <c r="N170" s="2433"/>
      <c r="O170" s="2433"/>
      <c r="P170" s="2433"/>
      <c r="Q170" s="2433"/>
      <c r="R170" s="2433"/>
      <c r="S170" s="2433"/>
      <c r="T170" s="559"/>
    </row>
    <row r="171" spans="1:20" ht="14.25" customHeight="1">
      <c r="A171" s="558"/>
      <c r="B171" s="2432" t="s">
        <v>5441</v>
      </c>
      <c r="C171" s="2433"/>
      <c r="D171" s="2433"/>
      <c r="E171" s="2433"/>
      <c r="F171" s="2433"/>
      <c r="G171" s="2433"/>
      <c r="H171" s="2433"/>
      <c r="I171" s="2433"/>
      <c r="J171" s="2433"/>
      <c r="K171" s="2433"/>
      <c r="L171" s="2433"/>
      <c r="M171" s="2433"/>
      <c r="N171" s="2433"/>
      <c r="O171" s="2433"/>
      <c r="P171" s="2433"/>
      <c r="Q171" s="2433"/>
      <c r="R171" s="2433"/>
      <c r="S171" s="2433"/>
      <c r="T171" s="559"/>
    </row>
    <row r="172" spans="1:20" ht="14.25" customHeight="1">
      <c r="A172" s="558"/>
      <c r="B172" s="2432" t="s">
        <v>2939</v>
      </c>
      <c r="C172" s="2121">
        <v>3352.8377999999998</v>
      </c>
      <c r="D172" s="2121">
        <v>3560.1016599999998</v>
      </c>
      <c r="E172" s="2121">
        <v>3985.4620500000001</v>
      </c>
      <c r="F172" s="2121">
        <v>4430.9627399999999</v>
      </c>
      <c r="G172" s="2121">
        <v>4696.2966999999999</v>
      </c>
      <c r="H172" s="2121">
        <v>5065.56405</v>
      </c>
      <c r="I172" s="2121">
        <v>5827.1160600000003</v>
      </c>
      <c r="J172" s="2121">
        <v>5908.6789624111734</v>
      </c>
      <c r="K172" s="2121">
        <v>6446.0647735539133</v>
      </c>
      <c r="L172" s="2121">
        <v>6479.6071538506549</v>
      </c>
      <c r="M172" s="2121">
        <v>6929.2493180579877</v>
      </c>
      <c r="N172" s="2121">
        <v>7506.3722816022937</v>
      </c>
      <c r="O172" s="2121">
        <v>7780.5968691709104</v>
      </c>
      <c r="P172" s="2121">
        <v>7623.4947779664444</v>
      </c>
      <c r="Q172" s="2121">
        <v>7904.0398472303132</v>
      </c>
      <c r="R172" s="2121">
        <v>8363.4066456206765</v>
      </c>
      <c r="S172" s="2121">
        <v>8837.7095110828504</v>
      </c>
      <c r="T172" s="2121">
        <v>9398.9621379933978</v>
      </c>
    </row>
    <row r="173" spans="1:20" ht="14.25" customHeight="1">
      <c r="A173" s="558"/>
      <c r="B173" s="2432" t="s">
        <v>5442</v>
      </c>
      <c r="C173" s="2121">
        <v>3395.7831200000001</v>
      </c>
      <c r="D173" s="2121">
        <v>3573.3749400000002</v>
      </c>
      <c r="E173" s="2121">
        <v>4059.6122300000002</v>
      </c>
      <c r="F173" s="2121">
        <v>4471.4519899999996</v>
      </c>
      <c r="G173" s="2121">
        <v>4756.9973600000003</v>
      </c>
      <c r="H173" s="2121">
        <v>5063.8851100000002</v>
      </c>
      <c r="I173" s="2121">
        <v>5929.0768600000001</v>
      </c>
      <c r="J173" s="2121">
        <v>6049.5942013232052</v>
      </c>
      <c r="K173" s="2121">
        <v>6585.4483156361221</v>
      </c>
      <c r="L173" s="2121">
        <v>6609.8908145092073</v>
      </c>
      <c r="M173" s="2121">
        <v>7003.5284750924311</v>
      </c>
      <c r="N173" s="2121">
        <v>7665.4285542168682</v>
      </c>
      <c r="O173" s="2121">
        <v>8007.8298339734638</v>
      </c>
      <c r="P173" s="2121">
        <v>7867.189351114469</v>
      </c>
      <c r="Q173" s="2121">
        <v>7988.1481317002499</v>
      </c>
      <c r="R173" s="2121">
        <v>8494.3944525725983</v>
      </c>
      <c r="S173" s="2121" t="s">
        <v>131</v>
      </c>
      <c r="T173" s="2121" t="s">
        <v>131</v>
      </c>
    </row>
    <row r="174" spans="1:20" ht="14.25" customHeight="1">
      <c r="A174" s="558"/>
      <c r="B174" s="2432"/>
      <c r="C174" s="2433"/>
      <c r="D174" s="2433"/>
      <c r="E174" s="2433"/>
      <c r="F174" s="2433"/>
      <c r="G174" s="2433"/>
      <c r="H174" s="2433"/>
      <c r="I174" s="2433"/>
      <c r="J174" s="2433"/>
      <c r="K174" s="2433"/>
      <c r="L174" s="2433"/>
      <c r="M174" s="2433"/>
      <c r="N174" s="2433"/>
      <c r="O174" s="2433"/>
      <c r="P174" s="2433"/>
      <c r="Q174" s="2433"/>
      <c r="R174" s="2433"/>
      <c r="S174" s="2433"/>
      <c r="T174" s="559"/>
    </row>
    <row r="175" spans="1:20" ht="14.25" customHeight="1">
      <c r="A175" s="558"/>
      <c r="B175" s="2436" t="s">
        <v>5443</v>
      </c>
      <c r="C175" s="2433"/>
      <c r="D175" s="2433"/>
      <c r="E175" s="2433"/>
      <c r="F175" s="2433"/>
      <c r="G175" s="2433"/>
      <c r="H175" s="2433"/>
      <c r="I175" s="2433"/>
      <c r="J175" s="2433"/>
      <c r="K175" s="2433"/>
      <c r="L175" s="2433"/>
      <c r="M175" s="2433"/>
      <c r="N175" s="2433"/>
      <c r="O175" s="2433"/>
      <c r="P175" s="2433"/>
      <c r="Q175" s="2433"/>
      <c r="R175" s="2433"/>
      <c r="S175" s="2433"/>
      <c r="T175" s="559"/>
    </row>
    <row r="176" spans="1:20" ht="14.25" customHeight="1">
      <c r="A176" s="558"/>
      <c r="B176" s="431" t="s">
        <v>5444</v>
      </c>
      <c r="C176" s="2433">
        <v>93.95</v>
      </c>
      <c r="D176" s="2433">
        <v>95.83</v>
      </c>
      <c r="E176" s="2433">
        <v>98.22</v>
      </c>
      <c r="F176" s="2433">
        <v>97.06</v>
      </c>
      <c r="G176" s="2433">
        <v>97.46</v>
      </c>
      <c r="H176" s="2433">
        <v>97.27</v>
      </c>
      <c r="I176" s="2433">
        <v>105.27</v>
      </c>
      <c r="J176" s="2433">
        <v>140.46</v>
      </c>
      <c r="K176" s="2433">
        <v>134.88999999999999</v>
      </c>
      <c r="L176" s="2433">
        <v>137.32</v>
      </c>
      <c r="M176" s="2433">
        <v>135.34</v>
      </c>
      <c r="N176" s="2433">
        <v>137.28</v>
      </c>
      <c r="O176" s="2433">
        <v>135.44999999999999</v>
      </c>
      <c r="P176" s="2433">
        <v>134.03</v>
      </c>
      <c r="Q176" s="2433">
        <v>135.13999999999999</v>
      </c>
      <c r="R176" s="2433">
        <v>140.03</v>
      </c>
      <c r="S176" s="2433">
        <v>137.94999999999999</v>
      </c>
      <c r="T176" s="2440" t="s">
        <v>131</v>
      </c>
    </row>
    <row r="177" spans="1:20" ht="14.25" customHeight="1">
      <c r="A177" s="558"/>
      <c r="B177" s="2432"/>
      <c r="C177" s="2433"/>
      <c r="D177" s="2433"/>
      <c r="E177" s="2433"/>
      <c r="F177" s="2433"/>
      <c r="G177" s="2433"/>
      <c r="H177" s="2433"/>
      <c r="I177" s="2433"/>
      <c r="J177" s="2433"/>
      <c r="K177" s="2433"/>
      <c r="L177" s="2433"/>
      <c r="M177" s="2433"/>
      <c r="N177" s="2433"/>
      <c r="O177" s="2433"/>
      <c r="P177" s="2433"/>
      <c r="Q177" s="2433"/>
      <c r="R177" s="2433"/>
      <c r="S177" s="2433"/>
      <c r="T177" s="559"/>
    </row>
    <row r="178" spans="1:20" ht="14.25" customHeight="1">
      <c r="A178" s="558"/>
      <c r="B178" s="2430" t="s">
        <v>1561</v>
      </c>
      <c r="C178" s="2433"/>
      <c r="D178" s="2433"/>
      <c r="E178" s="2433"/>
      <c r="F178" s="2433"/>
      <c r="G178" s="2433"/>
      <c r="H178" s="2433"/>
      <c r="I178" s="2433"/>
      <c r="J178" s="2433"/>
      <c r="K178" s="2433"/>
      <c r="L178" s="2433"/>
      <c r="M178" s="2433"/>
      <c r="N178" s="2433"/>
      <c r="O178" s="2433"/>
      <c r="P178" s="2433"/>
      <c r="Q178" s="2433"/>
      <c r="R178" s="2433"/>
      <c r="S178" s="2433"/>
      <c r="T178" s="559"/>
    </row>
    <row r="179" spans="1:20" ht="14.25" customHeight="1">
      <c r="A179" s="558"/>
      <c r="B179" s="390" t="s">
        <v>235</v>
      </c>
      <c r="C179" s="2433"/>
      <c r="D179" s="2433"/>
      <c r="E179" s="2433"/>
      <c r="F179" s="2433"/>
      <c r="G179" s="2433"/>
      <c r="H179" s="2433"/>
      <c r="I179" s="2433"/>
      <c r="J179" s="2433"/>
      <c r="K179" s="2433"/>
      <c r="L179" s="2433"/>
      <c r="M179" s="2433"/>
      <c r="N179" s="2433"/>
      <c r="O179" s="2433"/>
      <c r="P179" s="2433"/>
      <c r="Q179" s="2433"/>
      <c r="R179" s="2433"/>
      <c r="S179" s="2433"/>
      <c r="T179" s="559"/>
    </row>
    <row r="180" spans="1:20" ht="14.25" customHeight="1">
      <c r="A180" s="558"/>
      <c r="B180" s="2432" t="s">
        <v>17</v>
      </c>
      <c r="C180" s="2433">
        <v>32.127000000000002</v>
      </c>
      <c r="D180" s="2433">
        <v>35.533000000000001</v>
      </c>
      <c r="E180" s="2433">
        <v>37.734999999999999</v>
      </c>
      <c r="F180" s="2433">
        <v>47.573340000000002</v>
      </c>
      <c r="G180" s="2433">
        <v>47.573340000000002</v>
      </c>
      <c r="H180" s="2433">
        <v>50.60877</v>
      </c>
      <c r="I180" s="2433">
        <v>53.916699999999999</v>
      </c>
      <c r="J180" s="2433">
        <v>61.5</v>
      </c>
      <c r="K180" s="2433">
        <v>83.1</v>
      </c>
      <c r="L180" s="2433">
        <v>62.8</v>
      </c>
      <c r="M180" s="2433">
        <v>89.2</v>
      </c>
      <c r="N180" s="2433">
        <v>98</v>
      </c>
      <c r="O180" s="2433">
        <v>93.2</v>
      </c>
      <c r="P180" s="2433">
        <v>89.3</v>
      </c>
      <c r="Q180" s="2433">
        <v>91.7</v>
      </c>
      <c r="R180" s="2433" t="s">
        <v>131</v>
      </c>
      <c r="S180" s="2433" t="s">
        <v>131</v>
      </c>
      <c r="T180" s="2433" t="s">
        <v>131</v>
      </c>
    </row>
    <row r="181" spans="1:20" ht="14.25" customHeight="1">
      <c r="A181" s="558"/>
      <c r="B181" s="2432" t="s">
        <v>18</v>
      </c>
      <c r="C181" s="2433">
        <v>32.127000000000002</v>
      </c>
      <c r="D181" s="2433">
        <v>35.53304</v>
      </c>
      <c r="E181" s="2433">
        <v>37.734749999999998</v>
      </c>
      <c r="F181" s="2433">
        <v>34.123530000000002</v>
      </c>
      <c r="G181" s="2433">
        <v>40.568210000000001</v>
      </c>
      <c r="H181" s="2433">
        <v>43.841099999999997</v>
      </c>
      <c r="I181" s="2433">
        <v>45.696689999999997</v>
      </c>
      <c r="J181" s="2433">
        <v>44.892000000000003</v>
      </c>
      <c r="K181" s="2433">
        <v>47.301000000000002</v>
      </c>
      <c r="L181" s="2433">
        <v>44.539000000000001</v>
      </c>
      <c r="M181" s="2433">
        <v>42.551000000000002</v>
      </c>
      <c r="N181" s="2433">
        <v>44.570999999999998</v>
      </c>
      <c r="O181" s="2433">
        <v>44.715000000000003</v>
      </c>
      <c r="P181" s="2433">
        <v>46.387999999999998</v>
      </c>
      <c r="Q181" s="2433">
        <v>47.817999999999998</v>
      </c>
      <c r="R181" s="2433">
        <v>49.16</v>
      </c>
      <c r="S181" s="2433">
        <v>53.341999999999999</v>
      </c>
      <c r="T181" s="2433">
        <v>59.28</v>
      </c>
    </row>
    <row r="182" spans="1:20" ht="14.25" customHeight="1">
      <c r="A182" s="558"/>
      <c r="B182" s="2432"/>
      <c r="C182" s="2433"/>
      <c r="D182" s="2433"/>
      <c r="E182" s="2433"/>
      <c r="F182" s="2433"/>
      <c r="G182" s="2433"/>
      <c r="H182" s="2433"/>
      <c r="I182" s="2433"/>
      <c r="J182" s="2433"/>
      <c r="K182" s="2433"/>
      <c r="L182" s="2433"/>
      <c r="M182" s="2433"/>
      <c r="N182" s="2433"/>
      <c r="O182" s="2433"/>
      <c r="P182" s="2433"/>
      <c r="Q182" s="2433"/>
      <c r="R182" s="2433"/>
      <c r="S182" s="2433"/>
      <c r="T182" s="559"/>
    </row>
    <row r="183" spans="1:20" ht="14.25" customHeight="1">
      <c r="A183" s="558"/>
      <c r="B183" s="2430" t="s">
        <v>5445</v>
      </c>
      <c r="C183" s="2433"/>
      <c r="D183" s="2433"/>
      <c r="E183" s="2433"/>
      <c r="F183" s="2433"/>
      <c r="G183" s="2433"/>
      <c r="H183" s="2433"/>
      <c r="I183" s="2433"/>
      <c r="J183" s="2433"/>
      <c r="K183" s="2433"/>
      <c r="L183" s="2433"/>
      <c r="M183" s="2433"/>
      <c r="N183" s="2433"/>
      <c r="O183" s="2433"/>
      <c r="P183" s="2433"/>
      <c r="Q183" s="2433"/>
      <c r="R183" s="2433"/>
      <c r="S183" s="2433"/>
      <c r="T183" s="559"/>
    </row>
    <row r="184" spans="1:20" ht="14.25" customHeight="1">
      <c r="A184" s="558"/>
      <c r="B184" s="2432" t="s">
        <v>383</v>
      </c>
      <c r="C184" s="2122">
        <v>46.881529999999998</v>
      </c>
      <c r="D184" s="2122">
        <v>50.771009999999997</v>
      </c>
      <c r="E184" s="2122">
        <v>56.03219</v>
      </c>
      <c r="F184" s="2122">
        <v>62.553280000000001</v>
      </c>
      <c r="G184" s="2122">
        <v>69.415469999999999</v>
      </c>
      <c r="H184" s="2122">
        <v>75.432180000000002</v>
      </c>
      <c r="I184" s="2122">
        <v>80.077020482941677</v>
      </c>
      <c r="J184" s="2122">
        <v>84.747853624083547</v>
      </c>
      <c r="K184" s="2122">
        <v>93.595741283298977</v>
      </c>
      <c r="L184" s="2122">
        <v>94.915859864319145</v>
      </c>
      <c r="M184" s="2122">
        <v>98.264057780456923</v>
      </c>
      <c r="N184" s="2122">
        <v>104.4164676578729</v>
      </c>
      <c r="O184" s="2122">
        <v>105.61146729082331</v>
      </c>
      <c r="P184" s="2122">
        <v>106.43586050264041</v>
      </c>
      <c r="Q184" s="2122">
        <v>109.10833333333333</v>
      </c>
      <c r="R184" s="2122">
        <v>107.95833333333333</v>
      </c>
      <c r="S184" s="2122">
        <v>110.74166666666667</v>
      </c>
      <c r="T184" s="2122">
        <v>118.98333333333333</v>
      </c>
    </row>
    <row r="185" spans="1:20" ht="14.25" customHeight="1">
      <c r="A185" s="558"/>
      <c r="B185" s="431" t="s">
        <v>238</v>
      </c>
      <c r="C185" s="2122">
        <v>44.9358</v>
      </c>
      <c r="D185" s="2122">
        <v>50.225299999999997</v>
      </c>
      <c r="E185" s="2122">
        <v>58.682510000000001</v>
      </c>
      <c r="F185" s="2122">
        <v>64.30001</v>
      </c>
      <c r="G185" s="2122">
        <v>70.122659999999996</v>
      </c>
      <c r="H185" s="2122">
        <v>74.342550000000003</v>
      </c>
      <c r="I185" s="2122">
        <v>76.540148370160622</v>
      </c>
      <c r="J185" s="2122">
        <v>82.179206966285236</v>
      </c>
      <c r="K185" s="2122">
        <v>88.473823484784532</v>
      </c>
      <c r="L185" s="2122">
        <v>95.413349007122704</v>
      </c>
      <c r="M185" s="2122">
        <v>98.251065494002134</v>
      </c>
      <c r="N185" s="2122">
        <v>104.72884498317363</v>
      </c>
      <c r="O185" s="2122">
        <v>106.27005019217022</v>
      </c>
      <c r="P185" s="2122">
        <v>108.23274672242091</v>
      </c>
      <c r="Q185" s="2122">
        <v>112.18333333333335</v>
      </c>
      <c r="R185" s="2122">
        <v>114.26666666666667</v>
      </c>
      <c r="S185" s="2122">
        <v>115.78333333333335</v>
      </c>
      <c r="T185" s="2122">
        <v>125.68333333333335</v>
      </c>
    </row>
    <row r="186" spans="1:20" ht="14.25" customHeight="1">
      <c r="A186" s="558"/>
      <c r="B186" s="431" t="s">
        <v>239</v>
      </c>
      <c r="C186" s="2122" t="s">
        <v>131</v>
      </c>
      <c r="D186" s="2122" t="s">
        <v>131</v>
      </c>
      <c r="E186" s="2122" t="s">
        <v>131</v>
      </c>
      <c r="F186" s="2122" t="s">
        <v>131</v>
      </c>
      <c r="G186" s="2122" t="s">
        <v>131</v>
      </c>
      <c r="H186" s="2122" t="s">
        <v>131</v>
      </c>
      <c r="I186" s="2122">
        <v>71.189222521255175</v>
      </c>
      <c r="J186" s="2122">
        <v>72.950723098593301</v>
      </c>
      <c r="K186" s="2122">
        <v>78.94463203970777</v>
      </c>
      <c r="L186" s="2122">
        <v>82.90915324809383</v>
      </c>
      <c r="M186" s="2122">
        <v>93.669497845043281</v>
      </c>
      <c r="N186" s="2122">
        <v>101.58658186838265</v>
      </c>
      <c r="O186" s="2122">
        <v>102.42909754722312</v>
      </c>
      <c r="P186" s="2122">
        <v>99.849638869494697</v>
      </c>
      <c r="Q186" s="2122">
        <v>100.44166666666668</v>
      </c>
      <c r="R186" s="2122">
        <v>106.30000000000001</v>
      </c>
      <c r="S186" s="2122">
        <v>128.35833333333332</v>
      </c>
      <c r="T186" s="2122">
        <v>157.54999999999998</v>
      </c>
    </row>
    <row r="187" spans="1:20" ht="14.25" customHeight="1">
      <c r="A187" s="558"/>
      <c r="B187" s="96" t="s">
        <v>240</v>
      </c>
      <c r="C187" s="2122" t="s">
        <v>131</v>
      </c>
      <c r="D187" s="2122" t="s">
        <v>131</v>
      </c>
      <c r="E187" s="2122" t="s">
        <v>131</v>
      </c>
      <c r="F187" s="2122" t="s">
        <v>131</v>
      </c>
      <c r="G187" s="2122" t="s">
        <v>131</v>
      </c>
      <c r="H187" s="2122" t="s">
        <v>131</v>
      </c>
      <c r="I187" s="2122">
        <v>84.358668396061248</v>
      </c>
      <c r="J187" s="2122">
        <v>89.295823470742675</v>
      </c>
      <c r="K187" s="2122">
        <v>96.217567564212914</v>
      </c>
      <c r="L187" s="2122">
        <v>100.77868673626345</v>
      </c>
      <c r="M187" s="2122">
        <v>99.809311495610942</v>
      </c>
      <c r="N187" s="2122">
        <v>104.5636393028343</v>
      </c>
      <c r="O187" s="2122">
        <v>104.59107845591394</v>
      </c>
      <c r="P187" s="2122">
        <v>104.59851307598565</v>
      </c>
      <c r="Q187" s="2122">
        <v>119.08333333333333</v>
      </c>
      <c r="R187" s="2122">
        <v>129.35</v>
      </c>
      <c r="S187" s="2431">
        <v>138.60000000000002</v>
      </c>
      <c r="T187" s="2122">
        <v>138.86666666666665</v>
      </c>
    </row>
    <row r="188" spans="1:20" ht="14.25" customHeight="1">
      <c r="A188" s="558"/>
      <c r="B188" s="96" t="s">
        <v>241</v>
      </c>
      <c r="C188" s="2122" t="s">
        <v>131</v>
      </c>
      <c r="D188" s="2122" t="s">
        <v>131</v>
      </c>
      <c r="E188" s="2122" t="s">
        <v>131</v>
      </c>
      <c r="F188" s="2122" t="s">
        <v>131</v>
      </c>
      <c r="G188" s="2122" t="s">
        <v>131</v>
      </c>
      <c r="H188" s="2122" t="s">
        <v>131</v>
      </c>
      <c r="I188" s="2122">
        <v>92.56203179489529</v>
      </c>
      <c r="J188" s="2122">
        <v>96.520987393793277</v>
      </c>
      <c r="K188" s="2122">
        <v>99.490791427955742</v>
      </c>
      <c r="L188" s="2122">
        <v>103.79775170835541</v>
      </c>
      <c r="M188" s="2122">
        <v>102.10473708431776</v>
      </c>
      <c r="N188" s="2122">
        <v>99.835944573855144</v>
      </c>
      <c r="O188" s="2122">
        <v>99.59831623101708</v>
      </c>
      <c r="P188" s="2122">
        <v>100.70138093733686</v>
      </c>
      <c r="Q188" s="2122">
        <v>101.40833333333335</v>
      </c>
      <c r="R188" s="2122">
        <v>101.34166666666668</v>
      </c>
      <c r="S188" s="2431">
        <v>103.49166666666667</v>
      </c>
      <c r="T188" s="2122">
        <v>114.02500000000002</v>
      </c>
    </row>
    <row r="189" spans="1:20" ht="14.25" customHeight="1">
      <c r="A189" s="558"/>
      <c r="B189" s="96" t="s">
        <v>5446</v>
      </c>
      <c r="C189" s="2122" t="s">
        <v>131</v>
      </c>
      <c r="D189" s="2122" t="s">
        <v>131</v>
      </c>
      <c r="E189" s="2122" t="s">
        <v>131</v>
      </c>
      <c r="F189" s="2122" t="s">
        <v>131</v>
      </c>
      <c r="G189" s="2122" t="s">
        <v>131</v>
      </c>
      <c r="H189" s="2122" t="s">
        <v>131</v>
      </c>
      <c r="I189" s="2122">
        <v>86.390718263919254</v>
      </c>
      <c r="J189" s="2122">
        <v>94.802450316612521</v>
      </c>
      <c r="K189" s="2122">
        <v>104.54223939617118</v>
      </c>
      <c r="L189" s="2122">
        <v>98.503975414028332</v>
      </c>
      <c r="M189" s="2122">
        <v>99.348746477953398</v>
      </c>
      <c r="N189" s="2122">
        <v>101.6346026537874</v>
      </c>
      <c r="O189" s="2122">
        <v>103.3652700118576</v>
      </c>
      <c r="P189" s="2122">
        <v>103.37494837729071</v>
      </c>
      <c r="Q189" s="2122">
        <v>104.00833333333331</v>
      </c>
      <c r="R189" s="2122">
        <v>98.258333333333326</v>
      </c>
      <c r="S189" s="2431">
        <v>98.483333333333334</v>
      </c>
      <c r="T189" s="2122">
        <v>102.43333333333332</v>
      </c>
    </row>
    <row r="190" spans="1:20" ht="14.25" customHeight="1">
      <c r="A190" s="558"/>
      <c r="B190" s="2432" t="s">
        <v>243</v>
      </c>
      <c r="C190" s="2122" t="s">
        <v>131</v>
      </c>
      <c r="D190" s="2122" t="s">
        <v>131</v>
      </c>
      <c r="E190" s="2122" t="s">
        <v>131</v>
      </c>
      <c r="F190" s="2122" t="s">
        <v>131</v>
      </c>
      <c r="G190" s="2122" t="s">
        <v>131</v>
      </c>
      <c r="H190" s="2122" t="s">
        <v>131</v>
      </c>
      <c r="I190" s="2122" t="s">
        <v>131</v>
      </c>
      <c r="J190" s="2122" t="s">
        <v>131</v>
      </c>
      <c r="K190" s="2122" t="s">
        <v>131</v>
      </c>
      <c r="L190" s="2122" t="s">
        <v>131</v>
      </c>
      <c r="M190" s="2122" t="s">
        <v>131</v>
      </c>
      <c r="N190" s="2122" t="s">
        <v>131</v>
      </c>
      <c r="O190" s="2122" t="s">
        <v>131</v>
      </c>
      <c r="P190" s="2122" t="s">
        <v>131</v>
      </c>
      <c r="Q190" s="2122" t="s">
        <v>131</v>
      </c>
      <c r="R190" s="2122" t="s">
        <v>131</v>
      </c>
      <c r="S190" s="2431" t="s">
        <v>131</v>
      </c>
      <c r="T190" s="2122" t="s">
        <v>131</v>
      </c>
    </row>
    <row r="191" spans="1:20" ht="14.25" customHeight="1">
      <c r="A191" s="558"/>
      <c r="B191" s="431" t="s">
        <v>244</v>
      </c>
      <c r="C191" s="2122" t="s">
        <v>131</v>
      </c>
      <c r="D191" s="2122" t="s">
        <v>131</v>
      </c>
      <c r="E191" s="2122" t="s">
        <v>131</v>
      </c>
      <c r="F191" s="2122" t="s">
        <v>131</v>
      </c>
      <c r="G191" s="2122" t="s">
        <v>131</v>
      </c>
      <c r="H191" s="2122" t="s">
        <v>131</v>
      </c>
      <c r="I191" s="2122">
        <v>85.960249152016559</v>
      </c>
      <c r="J191" s="2122">
        <v>88.314358097209947</v>
      </c>
      <c r="K191" s="2122">
        <v>109.03531785569379</v>
      </c>
      <c r="L191" s="2122">
        <v>95.184428831614127</v>
      </c>
      <c r="M191" s="2122">
        <v>100.46365712953703</v>
      </c>
      <c r="N191" s="2122">
        <v>112.62079160176255</v>
      </c>
      <c r="O191" s="2122">
        <v>113.03910659596265</v>
      </c>
      <c r="P191" s="2122">
        <v>113.14144475837128</v>
      </c>
      <c r="Q191" s="2122">
        <v>112.79166666666667</v>
      </c>
      <c r="R191" s="2122">
        <v>99.058333333333337</v>
      </c>
      <c r="S191" s="2431">
        <v>96.066666666666677</v>
      </c>
      <c r="T191" s="2122">
        <v>104.22500000000001</v>
      </c>
    </row>
    <row r="192" spans="1:20" ht="14.25" customHeight="1">
      <c r="A192" s="558"/>
      <c r="B192" s="2432" t="s">
        <v>245</v>
      </c>
      <c r="C192" s="2122" t="s">
        <v>131</v>
      </c>
      <c r="D192" s="2122" t="s">
        <v>131</v>
      </c>
      <c r="E192" s="2122" t="s">
        <v>131</v>
      </c>
      <c r="F192" s="2122" t="s">
        <v>131</v>
      </c>
      <c r="G192" s="2122" t="s">
        <v>131</v>
      </c>
      <c r="H192" s="2122" t="s">
        <v>131</v>
      </c>
      <c r="I192" s="2122" t="s">
        <v>131</v>
      </c>
      <c r="J192" s="2122" t="s">
        <v>131</v>
      </c>
      <c r="K192" s="2122" t="s">
        <v>131</v>
      </c>
      <c r="L192" s="2122" t="s">
        <v>131</v>
      </c>
      <c r="M192" s="2122" t="s">
        <v>131</v>
      </c>
      <c r="N192" s="2122" t="s">
        <v>131</v>
      </c>
      <c r="O192" s="2122" t="s">
        <v>131</v>
      </c>
      <c r="P192" s="2122" t="s">
        <v>131</v>
      </c>
      <c r="Q192" s="2122" t="s">
        <v>131</v>
      </c>
      <c r="R192" s="2122" t="s">
        <v>131</v>
      </c>
      <c r="S192" s="2431" t="s">
        <v>131</v>
      </c>
      <c r="T192" s="2122" t="s">
        <v>131</v>
      </c>
    </row>
    <row r="193" spans="1:20" ht="14.25" customHeight="1">
      <c r="A193" s="558"/>
      <c r="B193" s="2432" t="s">
        <v>246</v>
      </c>
      <c r="C193" s="2122" t="s">
        <v>131</v>
      </c>
      <c r="D193" s="2122" t="s">
        <v>131</v>
      </c>
      <c r="E193" s="2122" t="s">
        <v>131</v>
      </c>
      <c r="F193" s="2122" t="s">
        <v>131</v>
      </c>
      <c r="G193" s="2122" t="s">
        <v>131</v>
      </c>
      <c r="H193" s="2122" t="s">
        <v>131</v>
      </c>
      <c r="I193" s="2122" t="s">
        <v>131</v>
      </c>
      <c r="J193" s="2122" t="s">
        <v>131</v>
      </c>
      <c r="K193" s="2122" t="s">
        <v>131</v>
      </c>
      <c r="L193" s="2122" t="s">
        <v>131</v>
      </c>
      <c r="M193" s="2122" t="s">
        <v>131</v>
      </c>
      <c r="N193" s="2122" t="s">
        <v>131</v>
      </c>
      <c r="O193" s="2122" t="s">
        <v>131</v>
      </c>
      <c r="P193" s="2122" t="s">
        <v>131</v>
      </c>
      <c r="Q193" s="2122" t="s">
        <v>131</v>
      </c>
      <c r="R193" s="2122" t="s">
        <v>131</v>
      </c>
      <c r="S193" s="2431" t="s">
        <v>131</v>
      </c>
      <c r="T193" s="2122" t="s">
        <v>131</v>
      </c>
    </row>
    <row r="194" spans="1:20" ht="14.25" customHeight="1">
      <c r="A194" s="558"/>
      <c r="B194" s="2432" t="s">
        <v>113</v>
      </c>
      <c r="C194" s="2122" t="s">
        <v>131</v>
      </c>
      <c r="D194" s="2122" t="s">
        <v>131</v>
      </c>
      <c r="E194" s="2122" t="s">
        <v>131</v>
      </c>
      <c r="F194" s="2122" t="s">
        <v>131</v>
      </c>
      <c r="G194" s="2122" t="s">
        <v>131</v>
      </c>
      <c r="H194" s="2122" t="s">
        <v>131</v>
      </c>
      <c r="I194" s="2122" t="s">
        <v>131</v>
      </c>
      <c r="J194" s="2122" t="s">
        <v>131</v>
      </c>
      <c r="K194" s="2122" t="s">
        <v>131</v>
      </c>
      <c r="L194" s="2122" t="s">
        <v>131</v>
      </c>
      <c r="M194" s="2122" t="s">
        <v>131</v>
      </c>
      <c r="N194" s="2122" t="s">
        <v>131</v>
      </c>
      <c r="O194" s="2122" t="s">
        <v>131</v>
      </c>
      <c r="P194" s="2122" t="s">
        <v>131</v>
      </c>
      <c r="Q194" s="2122" t="s">
        <v>131</v>
      </c>
      <c r="R194" s="2122" t="s">
        <v>131</v>
      </c>
      <c r="S194" s="2431" t="s">
        <v>131</v>
      </c>
      <c r="T194" s="2122" t="s">
        <v>131</v>
      </c>
    </row>
    <row r="195" spans="1:20" ht="14.25" customHeight="1">
      <c r="A195" s="558"/>
      <c r="B195" s="2432" t="s">
        <v>247</v>
      </c>
      <c r="C195" s="2122" t="s">
        <v>131</v>
      </c>
      <c r="D195" s="2122" t="s">
        <v>131</v>
      </c>
      <c r="E195" s="2122" t="s">
        <v>131</v>
      </c>
      <c r="F195" s="2122" t="s">
        <v>131</v>
      </c>
      <c r="G195" s="2122" t="s">
        <v>131</v>
      </c>
      <c r="H195" s="2122" t="s">
        <v>131</v>
      </c>
      <c r="I195" s="2122" t="s">
        <v>131</v>
      </c>
      <c r="J195" s="2122" t="s">
        <v>131</v>
      </c>
      <c r="K195" s="2122" t="s">
        <v>131</v>
      </c>
      <c r="L195" s="2122" t="s">
        <v>131</v>
      </c>
      <c r="M195" s="2122" t="s">
        <v>131</v>
      </c>
      <c r="N195" s="2122" t="s">
        <v>131</v>
      </c>
      <c r="O195" s="2122" t="s">
        <v>131</v>
      </c>
      <c r="P195" s="2122" t="s">
        <v>131</v>
      </c>
      <c r="Q195" s="2122" t="s">
        <v>131</v>
      </c>
      <c r="R195" s="2122" t="s">
        <v>131</v>
      </c>
      <c r="S195" s="2431" t="s">
        <v>131</v>
      </c>
      <c r="T195" s="2122" t="s">
        <v>131</v>
      </c>
    </row>
    <row r="196" spans="1:20" ht="14.25" customHeight="1">
      <c r="A196" s="558"/>
      <c r="B196" s="431" t="s">
        <v>5447</v>
      </c>
      <c r="C196" s="2122" t="s">
        <v>131</v>
      </c>
      <c r="D196" s="2122" t="s">
        <v>131</v>
      </c>
      <c r="E196" s="2122" t="s">
        <v>131</v>
      </c>
      <c r="F196" s="2122" t="s">
        <v>131</v>
      </c>
      <c r="G196" s="2122" t="s">
        <v>131</v>
      </c>
      <c r="H196" s="2122" t="s">
        <v>131</v>
      </c>
      <c r="I196" s="2122">
        <v>88.933227929138241</v>
      </c>
      <c r="J196" s="2122">
        <v>93.64574563182417</v>
      </c>
      <c r="K196" s="2122">
        <v>101.73293640758551</v>
      </c>
      <c r="L196" s="2122">
        <v>104.3791963112776</v>
      </c>
      <c r="M196" s="2122">
        <v>99.353922848010299</v>
      </c>
      <c r="N196" s="2122">
        <v>101.74805530790543</v>
      </c>
      <c r="O196" s="2122">
        <v>102.09801877823395</v>
      </c>
      <c r="P196" s="2122">
        <v>102.47638771168239</v>
      </c>
      <c r="Q196" s="2122">
        <v>105.41666666666667</v>
      </c>
      <c r="R196" s="2122">
        <v>105.925</v>
      </c>
      <c r="S196" s="2431">
        <v>113.22499999999998</v>
      </c>
      <c r="T196" s="2122">
        <v>112.06666666666668</v>
      </c>
    </row>
    <row r="197" spans="1:20" ht="14.25" customHeight="1">
      <c r="A197" s="558"/>
      <c r="B197" s="431" t="s">
        <v>2943</v>
      </c>
      <c r="C197" s="2122">
        <v>44.9358</v>
      </c>
      <c r="D197" s="2122">
        <v>50.225299999999997</v>
      </c>
      <c r="E197" s="2122">
        <v>58.682510000000001</v>
      </c>
      <c r="F197" s="2122">
        <v>64.30001</v>
      </c>
      <c r="G197" s="2122">
        <v>70.122659999999996</v>
      </c>
      <c r="H197" s="2122">
        <v>74.342550000000003</v>
      </c>
      <c r="I197" s="2122">
        <v>76.540148370160622</v>
      </c>
      <c r="J197" s="2122">
        <v>82.179206966285236</v>
      </c>
      <c r="K197" s="2122">
        <v>88.473823484784532</v>
      </c>
      <c r="L197" s="2122">
        <v>95.413349007122704</v>
      </c>
      <c r="M197" s="2122">
        <v>98.251065494002134</v>
      </c>
      <c r="N197" s="2122">
        <v>104.72884498317363</v>
      </c>
      <c r="O197" s="2122">
        <v>106.27005019217022</v>
      </c>
      <c r="P197" s="2122">
        <v>108.23274672242091</v>
      </c>
      <c r="Q197" s="2122">
        <v>112.18333333333335</v>
      </c>
      <c r="R197" s="2122">
        <v>114.26666666666667</v>
      </c>
      <c r="S197" s="2122">
        <v>115.78333333333335</v>
      </c>
      <c r="T197" s="2122">
        <v>125.68333333333335</v>
      </c>
    </row>
    <row r="198" spans="1:20" ht="14.25" customHeight="1">
      <c r="A198" s="558"/>
      <c r="B198" s="2432" t="s">
        <v>2944</v>
      </c>
      <c r="C198" s="2122">
        <v>48.523130000000002</v>
      </c>
      <c r="D198" s="2122">
        <v>51.23142</v>
      </c>
      <c r="E198" s="2122">
        <v>53.796140000000001</v>
      </c>
      <c r="F198" s="2122">
        <v>61.07958</v>
      </c>
      <c r="G198" s="2122">
        <v>68.818820000000002</v>
      </c>
      <c r="H198" s="2122">
        <v>76.351489999999998</v>
      </c>
      <c r="I198" s="2122">
        <v>83.061049999999994</v>
      </c>
      <c r="J198" s="2122">
        <v>86.915000000000006</v>
      </c>
      <c r="K198" s="2122">
        <v>97.917060000000006</v>
      </c>
      <c r="L198" s="2122">
        <v>94.496129999999994</v>
      </c>
      <c r="M198" s="2122">
        <v>98.275019999999998</v>
      </c>
      <c r="N198" s="2122">
        <v>104.15291730539411</v>
      </c>
      <c r="O198" s="2122">
        <v>105.0558259502766</v>
      </c>
      <c r="P198" s="2122">
        <v>104.91673886104414</v>
      </c>
      <c r="Q198" s="2122">
        <v>106.5573316703223</v>
      </c>
      <c r="R198" s="2122">
        <v>102.66744821322597</v>
      </c>
      <c r="S198" s="2431">
        <v>106.49886664609926</v>
      </c>
      <c r="T198" s="2122">
        <v>113.33495566020905</v>
      </c>
    </row>
    <row r="199" spans="1:20" ht="14.25" customHeight="1">
      <c r="A199" s="558"/>
      <c r="B199" s="2432" t="s">
        <v>5448</v>
      </c>
      <c r="C199" s="2122">
        <v>50.430770000000003</v>
      </c>
      <c r="D199" s="2122">
        <v>52.247819999999997</v>
      </c>
      <c r="E199" s="2122">
        <v>56.70138</v>
      </c>
      <c r="F199" s="2122">
        <v>61.992510000000003</v>
      </c>
      <c r="G199" s="2122">
        <v>65.47748</v>
      </c>
      <c r="H199" s="2122">
        <v>69.833870000000005</v>
      </c>
      <c r="I199" s="2122">
        <v>81.859892378991646</v>
      </c>
      <c r="J199" s="2122">
        <v>86.991074298513809</v>
      </c>
      <c r="K199" s="2122">
        <v>93.358032724052975</v>
      </c>
      <c r="L199" s="2122">
        <v>91.124357979753626</v>
      </c>
      <c r="M199" s="2122">
        <v>94.538946219832226</v>
      </c>
      <c r="N199" s="2122">
        <v>100.00001594869319</v>
      </c>
      <c r="O199" s="2122">
        <v>102.26008611830461</v>
      </c>
      <c r="P199" s="2122">
        <v>102.85707315475503</v>
      </c>
      <c r="Q199" s="2122">
        <v>104.01583894215305</v>
      </c>
      <c r="R199" s="2122">
        <v>106.85092878259958</v>
      </c>
      <c r="S199" s="2122">
        <v>107.31061490740778</v>
      </c>
      <c r="T199" s="2122">
        <v>110.55957020498504</v>
      </c>
    </row>
    <row r="200" spans="1:20" ht="14.25" customHeight="1">
      <c r="A200" s="558"/>
      <c r="B200" s="2432"/>
      <c r="C200" s="2122"/>
      <c r="D200" s="2122"/>
      <c r="E200" s="2122"/>
      <c r="F200" s="2122"/>
      <c r="G200" s="2122"/>
      <c r="H200" s="2122"/>
      <c r="I200" s="2122"/>
      <c r="J200" s="2122"/>
      <c r="K200" s="2122"/>
      <c r="L200" s="2122"/>
      <c r="M200" s="2122"/>
      <c r="N200" s="2122"/>
      <c r="O200" s="2122"/>
      <c r="P200" s="2122"/>
      <c r="Q200" s="2122"/>
      <c r="R200" s="2122"/>
      <c r="S200" s="2122"/>
      <c r="T200" s="559"/>
    </row>
    <row r="201" spans="1:20" s="2389" customFormat="1" ht="14.25" customHeight="1">
      <c r="A201" s="41"/>
      <c r="B201" s="403" t="s">
        <v>1344</v>
      </c>
      <c r="C201" s="2122"/>
      <c r="D201" s="2122"/>
      <c r="E201" s="2122"/>
      <c r="F201" s="2122"/>
      <c r="G201" s="2122"/>
      <c r="H201" s="2122"/>
      <c r="I201" s="2122"/>
      <c r="J201" s="2122"/>
      <c r="K201" s="2122"/>
      <c r="L201" s="2122"/>
      <c r="M201" s="2122"/>
      <c r="N201" s="2122"/>
      <c r="O201" s="2122"/>
      <c r="P201" s="2122"/>
      <c r="Q201" s="2122"/>
      <c r="R201" s="2122"/>
      <c r="S201" s="2122"/>
      <c r="T201" s="559"/>
    </row>
    <row r="202" spans="1:20" ht="14.25" customHeight="1">
      <c r="A202" s="558"/>
      <c r="B202" s="2432" t="s">
        <v>388</v>
      </c>
      <c r="C202" s="2122">
        <v>6.3109400000000004</v>
      </c>
      <c r="D202" s="2122">
        <v>8.2964000000000002</v>
      </c>
      <c r="E202" s="2122">
        <v>10.36257</v>
      </c>
      <c r="F202" s="2122">
        <v>11.638109999999999</v>
      </c>
      <c r="G202" s="2122">
        <v>10.97015</v>
      </c>
      <c r="H202" s="2122">
        <v>8.6676800000000007</v>
      </c>
      <c r="I202" s="2122">
        <v>6.1576378714517821</v>
      </c>
      <c r="J202" s="2122">
        <v>5.83292574195724</v>
      </c>
      <c r="K202" s="2122">
        <v>10.440249848051675</v>
      </c>
      <c r="L202" s="2122">
        <v>1.4104472734762341</v>
      </c>
      <c r="M202" s="2122">
        <v>3.5275431534034229</v>
      </c>
      <c r="N202" s="2122">
        <v>6.261098937275511</v>
      </c>
      <c r="O202" s="2122">
        <v>1.1444551417558957</v>
      </c>
      <c r="P202" s="2122">
        <v>0.78059062426143466</v>
      </c>
      <c r="Q202" s="2122">
        <v>2.5108763325370376</v>
      </c>
      <c r="R202" s="2122">
        <v>-1.0539983197128233</v>
      </c>
      <c r="S202" s="2122">
        <v>2.5781551524508117</v>
      </c>
      <c r="T202" s="2122">
        <v>7.4422454661750237</v>
      </c>
    </row>
    <row r="203" spans="1:20" ht="14.25" customHeight="1">
      <c r="A203" s="558"/>
      <c r="B203" s="2432" t="s">
        <v>389</v>
      </c>
      <c r="C203" s="2122">
        <v>0.35594999999999999</v>
      </c>
      <c r="D203" s="2122">
        <v>11.771240000000001</v>
      </c>
      <c r="E203" s="2122">
        <v>16.838550000000001</v>
      </c>
      <c r="F203" s="2122">
        <v>9.5726999999999993</v>
      </c>
      <c r="G203" s="2122">
        <v>9.0554400000000008</v>
      </c>
      <c r="H203" s="2122">
        <v>6.0178700000000003</v>
      </c>
      <c r="I203" s="2122">
        <v>2.9560438405201506</v>
      </c>
      <c r="J203" s="2122">
        <v>7.3674518748686024</v>
      </c>
      <c r="K203" s="2122">
        <v>7.6596218810942363</v>
      </c>
      <c r="L203" s="2122">
        <v>7.8435917529116495</v>
      </c>
      <c r="M203" s="2122">
        <v>2.9741294236172333</v>
      </c>
      <c r="N203" s="2122">
        <v>6.5930882852023087</v>
      </c>
      <c r="O203" s="2122">
        <v>1.4716148251651351</v>
      </c>
      <c r="P203" s="2122">
        <v>1.8468952698352137</v>
      </c>
      <c r="Q203" s="2122">
        <v>3.6500844065653348</v>
      </c>
      <c r="R203" s="2122">
        <v>1.8570791858564695</v>
      </c>
      <c r="S203" s="2122">
        <v>1.327304550758468</v>
      </c>
      <c r="T203" s="2122">
        <v>8.5504534331366067</v>
      </c>
    </row>
    <row r="204" spans="1:20" ht="14.25" customHeight="1">
      <c r="A204" s="558"/>
      <c r="B204" s="2432" t="s">
        <v>390</v>
      </c>
      <c r="C204" s="2122">
        <v>11.47941</v>
      </c>
      <c r="D204" s="2122">
        <v>5.5814399999999997</v>
      </c>
      <c r="E204" s="2122">
        <v>5.0061499999999999</v>
      </c>
      <c r="F204" s="2122">
        <v>13.538959999999999</v>
      </c>
      <c r="G204" s="2122">
        <v>12.67075</v>
      </c>
      <c r="H204" s="2122">
        <v>10.945650000000001</v>
      </c>
      <c r="I204" s="2122">
        <v>8.7877263429960486</v>
      </c>
      <c r="J204" s="2122">
        <v>4.6399004106016051</v>
      </c>
      <c r="K204" s="2122">
        <v>12.658413392394863</v>
      </c>
      <c r="L204" s="2122">
        <v>-3.4937017104067603</v>
      </c>
      <c r="M204" s="2122">
        <v>3.9989891649531151</v>
      </c>
      <c r="N204" s="2122">
        <v>5.9810695590742258</v>
      </c>
      <c r="O204" s="2122">
        <v>0.86690672545925995</v>
      </c>
      <c r="P204" s="2122">
        <v>-0.13239350409589568</v>
      </c>
      <c r="Q204" s="2122">
        <v>1.5637093061489749</v>
      </c>
      <c r="R204" s="2122">
        <v>-3.6505075681992905</v>
      </c>
      <c r="S204" s="2122">
        <v>3.7318726622248999</v>
      </c>
      <c r="T204" s="2122">
        <v>6.4189312331617954</v>
      </c>
    </row>
    <row r="205" spans="1:20" ht="14.25" customHeight="1">
      <c r="A205" s="558"/>
      <c r="B205" s="2432" t="s">
        <v>252</v>
      </c>
      <c r="C205" s="2122">
        <v>7.4307999999999996</v>
      </c>
      <c r="D205" s="2122">
        <v>3.6030600000000002</v>
      </c>
      <c r="E205" s="2122">
        <v>8.5239200000000004</v>
      </c>
      <c r="F205" s="2122">
        <v>9.3315699999999993</v>
      </c>
      <c r="G205" s="2122">
        <v>5.6215999999999999</v>
      </c>
      <c r="H205" s="2122">
        <v>6.6532600000000004</v>
      </c>
      <c r="I205" s="2122">
        <v>17.220902090907519</v>
      </c>
      <c r="J205" s="2122">
        <v>6.2682490416259284</v>
      </c>
      <c r="K205" s="2122">
        <v>7.3190939149580636</v>
      </c>
      <c r="L205" s="2122">
        <v>-2.3925897741457702</v>
      </c>
      <c r="M205" s="2122">
        <v>3.7471739892392719</v>
      </c>
      <c r="N205" s="2122">
        <v>5.7765290890404941</v>
      </c>
      <c r="O205" s="2122">
        <v>2.2600698091598259</v>
      </c>
      <c r="P205" s="2122">
        <v>0.58379281605509536</v>
      </c>
      <c r="Q205" s="2122">
        <v>1.1265786122988342</v>
      </c>
      <c r="R205" s="2122">
        <v>2.7256328163860033</v>
      </c>
      <c r="S205" s="2122">
        <v>0.43021256815041209</v>
      </c>
      <c r="T205" s="2122">
        <v>3.0276178180328239</v>
      </c>
    </row>
    <row r="206" spans="1:20" ht="14.25" customHeight="1">
      <c r="A206" s="558"/>
      <c r="B206" s="2432"/>
      <c r="C206" s="2433"/>
      <c r="D206" s="2433"/>
      <c r="E206" s="2433"/>
      <c r="F206" s="2433"/>
      <c r="G206" s="2433"/>
      <c r="H206" s="2433"/>
      <c r="I206" s="2433"/>
      <c r="J206" s="2433"/>
      <c r="K206" s="2433"/>
      <c r="L206" s="2433"/>
      <c r="M206" s="2433"/>
      <c r="N206" s="2433"/>
      <c r="O206" s="2433"/>
      <c r="P206" s="2433"/>
      <c r="Q206" s="2433"/>
      <c r="R206" s="2433"/>
      <c r="S206" s="2433"/>
      <c r="T206" s="559"/>
    </row>
    <row r="207" spans="1:20" ht="14.25" customHeight="1">
      <c r="A207" s="558"/>
      <c r="B207" s="2430" t="s">
        <v>5449</v>
      </c>
      <c r="C207" s="2433"/>
      <c r="D207" s="2433"/>
      <c r="E207" s="2433"/>
      <c r="F207" s="2433"/>
      <c r="G207" s="2433"/>
      <c r="H207" s="2433"/>
      <c r="I207" s="2433"/>
      <c r="J207" s="2433"/>
      <c r="K207" s="2433"/>
      <c r="L207" s="2433"/>
      <c r="M207" s="2433"/>
      <c r="N207" s="2433"/>
      <c r="O207" s="2433"/>
      <c r="P207" s="2433"/>
      <c r="Q207" s="2433"/>
      <c r="R207" s="2433"/>
      <c r="S207" s="2433"/>
      <c r="T207" s="559"/>
    </row>
    <row r="208" spans="1:20" ht="14.25" customHeight="1">
      <c r="A208" s="558"/>
      <c r="B208" s="2432" t="s">
        <v>918</v>
      </c>
      <c r="C208" s="2121">
        <v>27819.998</v>
      </c>
      <c r="D208" s="2121">
        <v>32998.398000000001</v>
      </c>
      <c r="E208" s="2121">
        <v>42364.714999999997</v>
      </c>
      <c r="F208" s="2121">
        <v>51629.002</v>
      </c>
      <c r="G208" s="2121">
        <v>65822.903000000006</v>
      </c>
      <c r="H208" s="2121">
        <v>68729.203999999998</v>
      </c>
      <c r="I208" s="2121">
        <v>55702.165000000001</v>
      </c>
      <c r="J208" s="2121">
        <v>73759.498000000007</v>
      </c>
      <c r="K208" s="2121">
        <v>72559.574999999997</v>
      </c>
      <c r="L208" s="2121">
        <v>77900</v>
      </c>
      <c r="M208" s="2121">
        <v>90100</v>
      </c>
      <c r="N208" s="2121">
        <v>96900</v>
      </c>
      <c r="O208" s="2121">
        <v>119300</v>
      </c>
      <c r="P208" s="2121">
        <v>152100</v>
      </c>
      <c r="Q208" s="2121">
        <v>174600</v>
      </c>
      <c r="R208" s="2121">
        <v>188200</v>
      </c>
      <c r="S208" s="2121">
        <v>216500</v>
      </c>
      <c r="T208" s="2121">
        <v>237900</v>
      </c>
    </row>
    <row r="209" spans="1:20" ht="14.25" customHeight="1">
      <c r="A209" s="558"/>
      <c r="B209" s="2432" t="s">
        <v>20</v>
      </c>
      <c r="C209" s="2121">
        <v>8039.9979999999996</v>
      </c>
      <c r="D209" s="2121">
        <v>10352.397999999999</v>
      </c>
      <c r="E209" s="2121">
        <v>11923.715</v>
      </c>
      <c r="F209" s="2121">
        <v>12879.002</v>
      </c>
      <c r="G209" s="2121">
        <v>15198.903</v>
      </c>
      <c r="H209" s="2121">
        <v>14894.204</v>
      </c>
      <c r="I209" s="2121">
        <v>17123.165000000001</v>
      </c>
      <c r="J209" s="2121">
        <v>18475.498</v>
      </c>
      <c r="K209" s="2121">
        <v>18773.575000000001</v>
      </c>
      <c r="L209" s="2121">
        <v>21900</v>
      </c>
      <c r="M209" s="2121">
        <v>26800</v>
      </c>
      <c r="N209" s="2121">
        <v>27300</v>
      </c>
      <c r="O209" s="2121">
        <v>31300</v>
      </c>
      <c r="P209" s="2121">
        <v>32100</v>
      </c>
      <c r="Q209" s="2121">
        <v>40100</v>
      </c>
      <c r="R209" s="2121">
        <v>45400</v>
      </c>
      <c r="S209" s="2121">
        <v>48500</v>
      </c>
      <c r="T209" s="2121">
        <v>61900</v>
      </c>
    </row>
    <row r="210" spans="1:20" ht="14.25" customHeight="1">
      <c r="A210" s="558"/>
      <c r="B210" s="2432" t="s">
        <v>1458</v>
      </c>
      <c r="C210" s="2121">
        <v>19780</v>
      </c>
      <c r="D210" s="2121">
        <v>22646</v>
      </c>
      <c r="E210" s="2121">
        <v>30441</v>
      </c>
      <c r="F210" s="2121">
        <v>38750</v>
      </c>
      <c r="G210" s="2121">
        <v>50624</v>
      </c>
      <c r="H210" s="2121">
        <v>53835</v>
      </c>
      <c r="I210" s="2121">
        <v>38579</v>
      </c>
      <c r="J210" s="2121">
        <v>55284</v>
      </c>
      <c r="K210" s="2121">
        <v>53786</v>
      </c>
      <c r="L210" s="2121">
        <v>56000</v>
      </c>
      <c r="M210" s="2121">
        <v>63300</v>
      </c>
      <c r="N210" s="2121">
        <v>69700</v>
      </c>
      <c r="O210" s="2121">
        <v>88000</v>
      </c>
      <c r="P210" s="2121">
        <v>120000</v>
      </c>
      <c r="Q210" s="2121">
        <v>134400</v>
      </c>
      <c r="R210" s="2121">
        <v>142700</v>
      </c>
      <c r="S210" s="2121">
        <v>168000</v>
      </c>
      <c r="T210" s="2121">
        <v>176000</v>
      </c>
    </row>
    <row r="211" spans="1:20" ht="14.25" customHeight="1">
      <c r="A211" s="558"/>
      <c r="B211" s="2432" t="s">
        <v>22</v>
      </c>
      <c r="C211" s="2121">
        <v>69370</v>
      </c>
      <c r="D211" s="2121">
        <v>90046</v>
      </c>
      <c r="E211" s="2121">
        <v>90306</v>
      </c>
      <c r="F211" s="2121">
        <v>98866</v>
      </c>
      <c r="G211" s="2121">
        <v>112655</v>
      </c>
      <c r="H211" s="2121">
        <v>131361</v>
      </c>
      <c r="I211" s="2121">
        <v>173195</v>
      </c>
      <c r="J211" s="2121">
        <v>187229</v>
      </c>
      <c r="K211" s="2121">
        <v>210219</v>
      </c>
      <c r="L211" s="2121">
        <v>199400</v>
      </c>
      <c r="M211" s="2121">
        <v>201400</v>
      </c>
      <c r="N211" s="2121">
        <v>202300</v>
      </c>
      <c r="O211" s="2121">
        <v>175100</v>
      </c>
      <c r="P211" s="2121">
        <v>162700</v>
      </c>
      <c r="Q211" s="2121">
        <v>165400</v>
      </c>
      <c r="R211" s="2121">
        <v>159800</v>
      </c>
      <c r="S211" s="2121">
        <v>175300</v>
      </c>
      <c r="T211" s="2121">
        <v>198100</v>
      </c>
    </row>
    <row r="212" spans="1:20" ht="14.25" customHeight="1">
      <c r="A212" s="558"/>
      <c r="B212" s="2432" t="s">
        <v>920</v>
      </c>
      <c r="C212" s="2121">
        <v>97189.998000000007</v>
      </c>
      <c r="D212" s="2121">
        <v>123044.398</v>
      </c>
      <c r="E212" s="2121">
        <v>132670.715</v>
      </c>
      <c r="F212" s="2121">
        <v>150495.00200000001</v>
      </c>
      <c r="G212" s="2121">
        <v>178477.90299999999</v>
      </c>
      <c r="H212" s="2121">
        <v>200090.204</v>
      </c>
      <c r="I212" s="2121">
        <v>228897.16500000001</v>
      </c>
      <c r="J212" s="2121">
        <v>260988.49799999999</v>
      </c>
      <c r="K212" s="2121">
        <v>282778.57500000001</v>
      </c>
      <c r="L212" s="2121">
        <v>277300</v>
      </c>
      <c r="M212" s="2121">
        <v>291500</v>
      </c>
      <c r="N212" s="2121">
        <v>299200</v>
      </c>
      <c r="O212" s="2121">
        <v>294400</v>
      </c>
      <c r="P212" s="2121">
        <v>314900</v>
      </c>
      <c r="Q212" s="2121">
        <v>340000</v>
      </c>
      <c r="R212" s="2121">
        <v>348000</v>
      </c>
      <c r="S212" s="2121">
        <v>391800</v>
      </c>
      <c r="T212" s="2121">
        <v>436000</v>
      </c>
    </row>
    <row r="213" spans="1:20" ht="14.25" customHeight="1">
      <c r="A213" s="558"/>
      <c r="B213" s="2432" t="s">
        <v>5450</v>
      </c>
      <c r="C213" s="2121">
        <v>26853.231</v>
      </c>
      <c r="D213" s="2121">
        <v>32765.208999999999</v>
      </c>
      <c r="E213" s="2121">
        <v>33524.781999999999</v>
      </c>
      <c r="F213" s="2121">
        <v>31306.988000000001</v>
      </c>
      <c r="G213" s="2121">
        <v>85550.751680000001</v>
      </c>
      <c r="H213" s="2121">
        <v>77172.062000000005</v>
      </c>
      <c r="I213" s="2121">
        <v>72551.354000000007</v>
      </c>
      <c r="J213" s="2121">
        <v>81717.315000000002</v>
      </c>
      <c r="K213" s="2121">
        <v>79862.383000000002</v>
      </c>
      <c r="L213" s="2121">
        <v>121300</v>
      </c>
      <c r="M213" s="2121">
        <v>164800</v>
      </c>
      <c r="N213" s="2121">
        <v>215200</v>
      </c>
      <c r="O213" s="2121">
        <v>235300</v>
      </c>
      <c r="P213" s="2121">
        <v>258600</v>
      </c>
      <c r="Q213" s="2121">
        <v>265900</v>
      </c>
      <c r="R213" s="2121">
        <v>285900</v>
      </c>
      <c r="S213" s="2121">
        <v>338200</v>
      </c>
      <c r="T213" s="2121">
        <v>409900</v>
      </c>
    </row>
    <row r="214" spans="1:20" ht="14.25" customHeight="1">
      <c r="A214" s="558"/>
      <c r="B214" s="2432" t="s">
        <v>5451</v>
      </c>
      <c r="C214" s="2121">
        <v>89528.792000000001</v>
      </c>
      <c r="D214" s="2121">
        <v>117568.41405000001</v>
      </c>
      <c r="E214" s="2121">
        <v>129011.22026</v>
      </c>
      <c r="F214" s="2121">
        <v>152458.18014000001</v>
      </c>
      <c r="G214" s="2121">
        <v>133703.14261000001</v>
      </c>
      <c r="H214" s="2121">
        <v>169976.27600000001</v>
      </c>
      <c r="I214" s="2121">
        <v>218706.76</v>
      </c>
      <c r="J214" s="2121">
        <v>251296.38200000001</v>
      </c>
      <c r="K214" s="2121">
        <v>286454.99599999998</v>
      </c>
      <c r="L214" s="2121">
        <v>273900</v>
      </c>
      <c r="M214" s="2121">
        <v>243100</v>
      </c>
      <c r="N214" s="2121">
        <v>208400</v>
      </c>
      <c r="O214" s="2121">
        <v>165500</v>
      </c>
      <c r="P214" s="2121">
        <v>167400</v>
      </c>
      <c r="Q214" s="2121">
        <v>177700</v>
      </c>
      <c r="R214" s="2121">
        <v>206100</v>
      </c>
      <c r="S214" s="2121">
        <v>247000</v>
      </c>
      <c r="T214" s="2121">
        <v>278000</v>
      </c>
    </row>
    <row r="215" spans="1:20" ht="14.25" customHeight="1">
      <c r="A215" s="558"/>
      <c r="B215" s="2432" t="s">
        <v>5452</v>
      </c>
      <c r="C215" s="2121">
        <v>3059.7919999999999</v>
      </c>
      <c r="D215" s="2121">
        <v>9682.4140499999994</v>
      </c>
      <c r="E215" s="2121">
        <v>3815.2202600000001</v>
      </c>
      <c r="F215" s="2121">
        <v>13832.18014</v>
      </c>
      <c r="G215" s="2121">
        <v>346.14260999999999</v>
      </c>
      <c r="H215" s="2121">
        <v>-19882.723999999998</v>
      </c>
      <c r="I215" s="2121">
        <v>-15135.24</v>
      </c>
      <c r="J215" s="2121">
        <v>-9188.6180000000004</v>
      </c>
      <c r="K215" s="2121">
        <v>-25324.004000000001</v>
      </c>
      <c r="L215" s="2121">
        <v>-32700</v>
      </c>
      <c r="M215" s="2121">
        <v>-29100</v>
      </c>
      <c r="N215" s="2121">
        <v>-32500</v>
      </c>
      <c r="O215" s="2121">
        <v>-47100</v>
      </c>
      <c r="P215" s="2121">
        <v>-29200</v>
      </c>
      <c r="Q215" s="2121">
        <v>-34100</v>
      </c>
      <c r="R215" s="2121">
        <v>-26900</v>
      </c>
      <c r="S215" s="2121">
        <v>-29400</v>
      </c>
      <c r="T215" s="2121">
        <v>-51500</v>
      </c>
    </row>
    <row r="216" spans="1:20" ht="14.25" customHeight="1">
      <c r="A216" s="558"/>
      <c r="B216" s="2432" t="s">
        <v>5453</v>
      </c>
      <c r="C216" s="2121">
        <v>86469</v>
      </c>
      <c r="D216" s="2121">
        <v>107886</v>
      </c>
      <c r="E216" s="2121">
        <v>125196</v>
      </c>
      <c r="F216" s="2121">
        <v>138626</v>
      </c>
      <c r="G216" s="2121">
        <v>133357</v>
      </c>
      <c r="H216" s="2121">
        <v>189859</v>
      </c>
      <c r="I216" s="2121">
        <v>233842</v>
      </c>
      <c r="J216" s="2121">
        <v>260485</v>
      </c>
      <c r="K216" s="2121">
        <v>311779</v>
      </c>
      <c r="L216" s="2121">
        <v>302800</v>
      </c>
      <c r="M216" s="2121">
        <v>252600</v>
      </c>
      <c r="N216" s="2121">
        <v>227700</v>
      </c>
      <c r="O216" s="2121">
        <v>202500</v>
      </c>
      <c r="P216" s="2121">
        <v>183500</v>
      </c>
      <c r="Q216" s="2121">
        <v>175300</v>
      </c>
      <c r="R216" s="2121">
        <v>191100</v>
      </c>
      <c r="S216" s="2121">
        <v>236000</v>
      </c>
      <c r="T216" s="2121">
        <v>286700</v>
      </c>
    </row>
    <row r="217" spans="1:20" ht="14.25" customHeight="1">
      <c r="A217" s="558"/>
      <c r="B217" s="2432" t="s">
        <v>5454</v>
      </c>
      <c r="C217" s="2121" t="s">
        <v>131</v>
      </c>
      <c r="D217" s="2121" t="s">
        <v>131</v>
      </c>
      <c r="E217" s="2121" t="s">
        <v>131</v>
      </c>
      <c r="F217" s="2121" t="s">
        <v>131</v>
      </c>
      <c r="G217" s="2121" t="s">
        <v>131</v>
      </c>
      <c r="H217" s="2121" t="s">
        <v>131</v>
      </c>
      <c r="I217" s="2121" t="s">
        <v>131</v>
      </c>
      <c r="J217" s="2121" t="s">
        <v>131</v>
      </c>
      <c r="K217" s="2121" t="s">
        <v>131</v>
      </c>
      <c r="L217" s="2121">
        <v>3800</v>
      </c>
      <c r="M217" s="2121">
        <v>19600</v>
      </c>
      <c r="N217" s="2121">
        <v>13200</v>
      </c>
      <c r="O217" s="2121">
        <v>10100</v>
      </c>
      <c r="P217" s="2121">
        <v>13100</v>
      </c>
      <c r="Q217" s="2121">
        <v>36600</v>
      </c>
      <c r="R217" s="2121">
        <v>41800</v>
      </c>
      <c r="S217" s="2121">
        <v>40400</v>
      </c>
      <c r="T217" s="2121">
        <v>42800</v>
      </c>
    </row>
    <row r="218" spans="1:20" ht="14.25" customHeight="1">
      <c r="A218" s="558"/>
      <c r="B218" s="2432" t="s">
        <v>27</v>
      </c>
      <c r="C218" s="2121">
        <v>-19192.025000000001</v>
      </c>
      <c r="D218" s="2121">
        <v>-27289.225050000001</v>
      </c>
      <c r="E218" s="2121">
        <v>-29865.287260000001</v>
      </c>
      <c r="F218" s="2121">
        <v>-33270.166140000001</v>
      </c>
      <c r="G218" s="2121">
        <v>-40775.991289999998</v>
      </c>
      <c r="H218" s="2121">
        <v>-47058.133999999998</v>
      </c>
      <c r="I218" s="2121">
        <v>-62360.949000000001</v>
      </c>
      <c r="J218" s="2121">
        <v>-72025.198999999993</v>
      </c>
      <c r="K218" s="2121">
        <v>-83538.804000000004</v>
      </c>
      <c r="L218" s="2121">
        <v>-117900</v>
      </c>
      <c r="M218" s="2121">
        <v>-116500</v>
      </c>
      <c r="N218" s="2121">
        <v>-124300</v>
      </c>
      <c r="O218" s="2121">
        <v>-106400</v>
      </c>
      <c r="P218" s="2121">
        <v>-111000</v>
      </c>
      <c r="Q218" s="2121">
        <v>-103600</v>
      </c>
      <c r="R218" s="2121">
        <v>-144000</v>
      </c>
      <c r="S218" s="2121">
        <v>-193400</v>
      </c>
      <c r="T218" s="2121">
        <v>-252000</v>
      </c>
    </row>
    <row r="219" spans="1:20" ht="14.25" customHeight="1">
      <c r="A219" s="558"/>
      <c r="B219" s="2432"/>
      <c r="C219" s="2433"/>
      <c r="D219" s="2433"/>
      <c r="E219" s="2433"/>
      <c r="F219" s="2433"/>
      <c r="G219" s="2433"/>
      <c r="H219" s="2433"/>
      <c r="I219" s="2433"/>
      <c r="J219" s="2433"/>
      <c r="K219" s="2433"/>
      <c r="L219" s="2433"/>
      <c r="M219" s="2433"/>
      <c r="N219" s="2433"/>
      <c r="O219" s="2433"/>
      <c r="P219" s="2433"/>
      <c r="Q219" s="2433"/>
      <c r="R219" s="2433"/>
      <c r="S219" s="2433"/>
      <c r="T219" s="559"/>
    </row>
    <row r="220" spans="1:20" ht="14.25" customHeight="1">
      <c r="A220" s="558"/>
      <c r="B220" s="2442" t="s">
        <v>1347</v>
      </c>
      <c r="C220" s="2122">
        <v>8.34178</v>
      </c>
      <c r="D220" s="2122">
        <v>26.60191</v>
      </c>
      <c r="E220" s="2122">
        <v>7.8234500000000002</v>
      </c>
      <c r="F220" s="2122">
        <v>13.434979999999999</v>
      </c>
      <c r="G220" s="2122">
        <v>18.593910000000001</v>
      </c>
      <c r="H220" s="2122">
        <v>12.10923</v>
      </c>
      <c r="I220" s="2122">
        <v>14.396990000000001</v>
      </c>
      <c r="J220" s="2122">
        <v>14.01998</v>
      </c>
      <c r="K220" s="2122">
        <v>8.3490599999999997</v>
      </c>
      <c r="L220" s="2122">
        <v>-1.93727</v>
      </c>
      <c r="M220" s="2122">
        <v>5.1208077893977633</v>
      </c>
      <c r="N220" s="2122">
        <v>2.6415094339622636</v>
      </c>
      <c r="O220" s="2122">
        <v>-1.6042780748663055</v>
      </c>
      <c r="P220" s="2122">
        <v>6.9633152173913082</v>
      </c>
      <c r="Q220" s="2122">
        <v>7.970784375992368</v>
      </c>
      <c r="R220" s="2122">
        <v>2.3529411764705799</v>
      </c>
      <c r="S220" s="2122">
        <v>12.586206896551722</v>
      </c>
      <c r="T220" s="2122">
        <v>11.281265952016328</v>
      </c>
    </row>
    <row r="221" spans="1:20" ht="14.25" customHeight="1">
      <c r="A221" s="558"/>
      <c r="B221" s="403" t="s">
        <v>1348</v>
      </c>
      <c r="C221" s="2122">
        <v>29.24295</v>
      </c>
      <c r="D221" s="2122">
        <v>34.723480000000002</v>
      </c>
      <c r="E221" s="2122">
        <v>33.306710000000002</v>
      </c>
      <c r="F221" s="2122">
        <v>33.843170000000001</v>
      </c>
      <c r="G221" s="2122">
        <v>37.712690000000002</v>
      </c>
      <c r="H221" s="2122">
        <v>39.036259999999999</v>
      </c>
      <c r="I221" s="2122">
        <v>38.514556007515637</v>
      </c>
      <c r="J221" s="2122">
        <v>43.293666818928664</v>
      </c>
      <c r="K221" s="2122">
        <v>42.892178225807633</v>
      </c>
      <c r="L221" s="2122">
        <v>41.740601929961457</v>
      </c>
      <c r="M221" s="2122">
        <v>40.930189747352145</v>
      </c>
      <c r="N221" s="2122">
        <v>38.604063101314786</v>
      </c>
      <c r="O221" s="2122">
        <v>36.833458114600731</v>
      </c>
      <c r="P221" s="2122">
        <v>40.415897943196583</v>
      </c>
      <c r="Q221" s="2122">
        <v>42.303816579410693</v>
      </c>
      <c r="R221" s="2122">
        <v>41.130298421589337</v>
      </c>
      <c r="S221" s="2122">
        <v>44.046014257283353</v>
      </c>
      <c r="T221" s="2122">
        <v>46.323841903952399</v>
      </c>
    </row>
    <row r="222" spans="1:20" ht="14.25" customHeight="1">
      <c r="A222" s="558"/>
      <c r="B222" s="2432"/>
      <c r="C222" s="2433"/>
      <c r="D222" s="2433"/>
      <c r="E222" s="2433"/>
      <c r="F222" s="2433"/>
      <c r="G222" s="2433"/>
      <c r="H222" s="2433"/>
      <c r="I222" s="2433"/>
      <c r="J222" s="2433"/>
      <c r="K222" s="2433"/>
      <c r="L222" s="2433"/>
      <c r="M222" s="2433"/>
      <c r="N222" s="2433"/>
      <c r="O222" s="2433"/>
      <c r="P222" s="2433"/>
      <c r="Q222" s="2433"/>
      <c r="R222" s="2433"/>
      <c r="S222" s="2433"/>
      <c r="T222" s="559"/>
    </row>
    <row r="223" spans="1:20" ht="14.25" customHeight="1">
      <c r="A223" s="558"/>
      <c r="B223" s="423" t="s">
        <v>5455</v>
      </c>
      <c r="C223" s="2433"/>
      <c r="D223" s="2433"/>
      <c r="E223" s="2433"/>
      <c r="F223" s="2433"/>
      <c r="G223" s="2433"/>
      <c r="H223" s="2433"/>
      <c r="I223" s="2433"/>
      <c r="J223" s="2433"/>
      <c r="K223" s="2433"/>
      <c r="L223" s="2433"/>
      <c r="M223" s="2433"/>
      <c r="N223" s="2433"/>
      <c r="O223" s="2433"/>
      <c r="P223" s="2433"/>
      <c r="Q223" s="2433"/>
      <c r="R223" s="2433"/>
      <c r="S223" s="2433"/>
      <c r="T223" s="559"/>
    </row>
    <row r="224" spans="1:20" ht="14.25" customHeight="1">
      <c r="A224" s="558"/>
      <c r="B224" s="2432" t="s">
        <v>108</v>
      </c>
      <c r="C224" s="2433"/>
      <c r="D224" s="2433"/>
      <c r="E224" s="2433"/>
      <c r="F224" s="2433"/>
      <c r="G224" s="2433"/>
      <c r="H224" s="2433"/>
      <c r="I224" s="2433"/>
      <c r="J224" s="2433"/>
      <c r="K224" s="2433"/>
      <c r="L224" s="2433"/>
      <c r="M224" s="2433"/>
      <c r="N224" s="2433"/>
      <c r="O224" s="2433"/>
      <c r="P224" s="2433"/>
      <c r="Q224" s="2433"/>
      <c r="R224" s="2433"/>
      <c r="S224" s="2433"/>
      <c r="T224" s="559"/>
    </row>
    <row r="225" spans="1:20" ht="14.25" customHeight="1">
      <c r="A225" s="558"/>
      <c r="B225" s="2432" t="s">
        <v>2178</v>
      </c>
      <c r="C225" s="2122">
        <v>3.1526000000000001</v>
      </c>
      <c r="D225" s="2122">
        <v>3.1588400000000001</v>
      </c>
      <c r="E225" s="2122">
        <v>3.1635599999999999</v>
      </c>
      <c r="F225" s="2122">
        <v>3.22329</v>
      </c>
      <c r="G225" s="2122">
        <v>3.302</v>
      </c>
      <c r="H225" s="2122">
        <v>3.3640699999999999</v>
      </c>
      <c r="I225" s="2122">
        <v>3.31603</v>
      </c>
      <c r="J225" s="2122">
        <v>3.27</v>
      </c>
      <c r="K225" s="2122">
        <v>3.26</v>
      </c>
      <c r="L225" s="2122">
        <v>2.1800000000000002</v>
      </c>
      <c r="M225" s="2122">
        <v>1.51</v>
      </c>
      <c r="N225" s="2122">
        <v>1.53</v>
      </c>
      <c r="O225" s="2122">
        <v>1.76</v>
      </c>
      <c r="P225" s="2122">
        <v>2.0699999999999998</v>
      </c>
      <c r="Q225" s="2122">
        <v>2.15</v>
      </c>
      <c r="R225" s="2122">
        <v>2.46</v>
      </c>
      <c r="S225" s="2122">
        <v>2.44</v>
      </c>
      <c r="T225" s="2122">
        <v>2.35</v>
      </c>
    </row>
    <row r="226" spans="1:20" ht="14.25" customHeight="1">
      <c r="A226" s="558"/>
      <c r="B226" s="2432" t="s">
        <v>929</v>
      </c>
      <c r="C226" s="2122">
        <v>4.2166699999999997</v>
      </c>
      <c r="D226" s="2122">
        <v>5.1333299999999999</v>
      </c>
      <c r="E226" s="2122">
        <v>5.1333299999999999</v>
      </c>
      <c r="F226" s="2122">
        <v>5.1333299999999999</v>
      </c>
      <c r="G226" s="2122">
        <v>5.5666700000000002</v>
      </c>
      <c r="H226" s="2122">
        <v>5.6</v>
      </c>
      <c r="I226" s="2122">
        <v>6.25</v>
      </c>
      <c r="J226" s="2122">
        <v>6.25</v>
      </c>
      <c r="K226" s="2122">
        <v>6.37</v>
      </c>
      <c r="L226" s="2122">
        <v>6.07</v>
      </c>
      <c r="M226" s="2122">
        <v>3.6</v>
      </c>
      <c r="N226" s="2122">
        <v>3.36</v>
      </c>
      <c r="O226" s="2122">
        <v>2.92</v>
      </c>
      <c r="P226" s="2122">
        <v>3.51</v>
      </c>
      <c r="Q226" s="2122">
        <v>2.71</v>
      </c>
      <c r="R226" s="2122">
        <v>2.95</v>
      </c>
      <c r="S226" s="2122">
        <v>3.06</v>
      </c>
      <c r="T226" s="2122">
        <v>3.06</v>
      </c>
    </row>
    <row r="227" spans="1:20" ht="14.25" customHeight="1">
      <c r="A227" s="558"/>
      <c r="B227" s="2432" t="s">
        <v>930</v>
      </c>
      <c r="C227" s="2122">
        <v>5.1333299999999999</v>
      </c>
      <c r="D227" s="2122">
        <v>5.4666699999999997</v>
      </c>
      <c r="E227" s="2122">
        <v>5.4666699999999997</v>
      </c>
      <c r="F227" s="2122">
        <v>5.4666699999999997</v>
      </c>
      <c r="G227" s="2122">
        <v>5.9833299999999996</v>
      </c>
      <c r="H227" s="2122">
        <v>5.9333299999999998</v>
      </c>
      <c r="I227" s="2122">
        <v>6.7666700000000004</v>
      </c>
      <c r="J227" s="2122">
        <v>6.7666700000000004</v>
      </c>
      <c r="K227" s="2122">
        <v>6.8</v>
      </c>
      <c r="L227" s="2122">
        <v>6.17</v>
      </c>
      <c r="M227" s="2122">
        <v>3.45</v>
      </c>
      <c r="N227" s="2122">
        <v>3.35</v>
      </c>
      <c r="O227" s="2122">
        <v>4.05</v>
      </c>
      <c r="P227" s="2122">
        <v>3.82</v>
      </c>
      <c r="Q227" s="2122">
        <v>4.25</v>
      </c>
      <c r="R227" s="2122">
        <v>4.9000000000000004</v>
      </c>
      <c r="S227" s="2122">
        <v>5.12</v>
      </c>
      <c r="T227" s="2122">
        <v>5.36</v>
      </c>
    </row>
    <row r="228" spans="1:20" ht="14.25" customHeight="1">
      <c r="A228" s="558"/>
      <c r="B228" s="2432"/>
      <c r="C228" s="2122"/>
      <c r="D228" s="2122"/>
      <c r="E228" s="2122"/>
      <c r="F228" s="2122"/>
      <c r="G228" s="2122"/>
      <c r="H228" s="2122"/>
      <c r="I228" s="2122"/>
      <c r="J228" s="2122"/>
      <c r="K228" s="2122"/>
      <c r="L228" s="2122"/>
      <c r="M228" s="2122"/>
      <c r="N228" s="2122"/>
      <c r="O228" s="2122"/>
      <c r="P228" s="2122"/>
      <c r="Q228" s="2122"/>
      <c r="R228" s="2122"/>
      <c r="S228" s="2122"/>
      <c r="T228" s="559"/>
    </row>
    <row r="229" spans="1:20" ht="14.25" customHeight="1">
      <c r="A229" s="558"/>
      <c r="B229" s="2432" t="s">
        <v>257</v>
      </c>
      <c r="C229" s="2122"/>
      <c r="D229" s="2122"/>
      <c r="E229" s="2122"/>
      <c r="F229" s="2122"/>
      <c r="G229" s="2122"/>
      <c r="H229" s="2122"/>
      <c r="I229" s="2122"/>
      <c r="J229" s="2122"/>
      <c r="K229" s="2122"/>
      <c r="L229" s="2122"/>
      <c r="M229" s="2122"/>
      <c r="N229" s="2122"/>
      <c r="O229" s="2122"/>
      <c r="P229" s="2122"/>
      <c r="Q229" s="2122"/>
      <c r="R229" s="2122"/>
      <c r="S229" s="2122"/>
      <c r="T229" s="559"/>
    </row>
    <row r="230" spans="1:20" ht="14.25" customHeight="1">
      <c r="A230" s="558"/>
      <c r="B230" s="2435" t="s">
        <v>2015</v>
      </c>
      <c r="C230" s="2337">
        <v>9</v>
      </c>
      <c r="D230" s="2337">
        <v>9</v>
      </c>
      <c r="E230" s="2337">
        <v>9</v>
      </c>
      <c r="F230" s="2337">
        <v>9</v>
      </c>
      <c r="G230" s="2337">
        <v>9.5</v>
      </c>
      <c r="H230" s="2337">
        <v>9</v>
      </c>
      <c r="I230" s="2337">
        <v>9.375</v>
      </c>
      <c r="J230" s="2337">
        <v>13.9</v>
      </c>
      <c r="K230" s="2337">
        <v>14.4</v>
      </c>
      <c r="L230" s="2337">
        <v>13.8</v>
      </c>
      <c r="M230" s="2337">
        <v>12.8</v>
      </c>
      <c r="N230" s="2337">
        <v>12.7</v>
      </c>
      <c r="O230" s="2337">
        <v>10</v>
      </c>
      <c r="P230" s="2337">
        <v>9.6999999999999993</v>
      </c>
      <c r="Q230" s="2337" t="s">
        <v>131</v>
      </c>
      <c r="R230" s="2337" t="s">
        <v>131</v>
      </c>
      <c r="S230" s="2337" t="s">
        <v>131</v>
      </c>
      <c r="T230" s="559" t="s">
        <v>131</v>
      </c>
    </row>
    <row r="231" spans="1:20" ht="14.25" customHeight="1">
      <c r="A231" s="558"/>
      <c r="B231" s="2432" t="s">
        <v>5456</v>
      </c>
      <c r="C231" s="2122">
        <v>10.5</v>
      </c>
      <c r="D231" s="2122">
        <v>10.5</v>
      </c>
      <c r="E231" s="2122">
        <v>10.5</v>
      </c>
      <c r="F231" s="2122">
        <v>10</v>
      </c>
      <c r="G231" s="2122">
        <v>10</v>
      </c>
      <c r="H231" s="2122">
        <v>10</v>
      </c>
      <c r="I231" s="2122">
        <v>11</v>
      </c>
      <c r="J231" s="2122">
        <v>13.1</v>
      </c>
      <c r="K231" s="2122">
        <v>13.6</v>
      </c>
      <c r="L231" s="2122">
        <v>12.9</v>
      </c>
      <c r="M231" s="2122">
        <v>11.8</v>
      </c>
      <c r="N231" s="2122">
        <v>11.8</v>
      </c>
      <c r="O231" s="2122">
        <v>9.6999999999999993</v>
      </c>
      <c r="P231" s="2122">
        <v>9.8000000000000007</v>
      </c>
      <c r="Q231" s="2122" t="s">
        <v>131</v>
      </c>
      <c r="R231" s="2122" t="s">
        <v>131</v>
      </c>
      <c r="S231" s="2122" t="s">
        <v>131</v>
      </c>
      <c r="T231" s="559" t="s">
        <v>131</v>
      </c>
    </row>
    <row r="232" spans="1:20" ht="14.25" customHeight="1">
      <c r="A232" s="558"/>
      <c r="B232" s="2432" t="s">
        <v>5457</v>
      </c>
      <c r="C232" s="2122">
        <v>10</v>
      </c>
      <c r="D232" s="2122">
        <v>10.5</v>
      </c>
      <c r="E232" s="2122">
        <v>10.5</v>
      </c>
      <c r="F232" s="2122">
        <v>10.41667</v>
      </c>
      <c r="G232" s="2122">
        <v>10.41667</v>
      </c>
      <c r="H232" s="2122">
        <v>10.25</v>
      </c>
      <c r="I232" s="2122">
        <v>10.75</v>
      </c>
      <c r="J232" s="2122">
        <v>11.5</v>
      </c>
      <c r="K232" s="2122">
        <v>13</v>
      </c>
      <c r="L232" s="2122">
        <v>13.6</v>
      </c>
      <c r="M232" s="2122">
        <v>10.9</v>
      </c>
      <c r="N232" s="2122">
        <v>10.7</v>
      </c>
      <c r="O232" s="2122">
        <v>9</v>
      </c>
      <c r="P232" s="2122">
        <v>9</v>
      </c>
      <c r="Q232" s="2122" t="s">
        <v>131</v>
      </c>
      <c r="R232" s="2122" t="s">
        <v>131</v>
      </c>
      <c r="S232" s="2122" t="s">
        <v>131</v>
      </c>
      <c r="T232" s="559" t="s">
        <v>131</v>
      </c>
    </row>
    <row r="233" spans="1:20" ht="14.25" customHeight="1">
      <c r="A233" s="558"/>
      <c r="B233" s="2432"/>
      <c r="C233" s="2433"/>
      <c r="D233" s="2433"/>
      <c r="E233" s="2433"/>
      <c r="F233" s="2433"/>
      <c r="G233" s="2433"/>
      <c r="H233" s="2433"/>
      <c r="I233" s="2433"/>
      <c r="J233" s="2433"/>
      <c r="K233" s="2433"/>
      <c r="L233" s="2433"/>
      <c r="M233" s="2433"/>
      <c r="N233" s="2433"/>
      <c r="O233" s="2433"/>
      <c r="P233" s="2433"/>
      <c r="Q233" s="2433"/>
      <c r="R233" s="2433"/>
      <c r="S233" s="2433"/>
      <c r="T233" s="559"/>
    </row>
    <row r="234" spans="1:20" ht="14.25" customHeight="1">
      <c r="A234" s="558"/>
      <c r="B234" s="2430" t="s">
        <v>5458</v>
      </c>
      <c r="C234" s="2433"/>
      <c r="D234" s="2433"/>
      <c r="E234" s="2433"/>
      <c r="F234" s="2433"/>
      <c r="G234" s="2433"/>
      <c r="H234" s="2433"/>
      <c r="I234" s="2433"/>
      <c r="J234" s="2433"/>
      <c r="K234" s="2433"/>
      <c r="L234" s="2433"/>
      <c r="M234" s="2433"/>
      <c r="N234" s="2433"/>
      <c r="O234" s="2433"/>
      <c r="P234" s="2433"/>
      <c r="Q234" s="2433"/>
      <c r="R234" s="2433"/>
      <c r="S234" s="2433"/>
      <c r="T234" s="559"/>
    </row>
    <row r="235" spans="1:20" ht="14.25" customHeight="1">
      <c r="A235" s="558"/>
      <c r="B235" s="2436" t="s">
        <v>105</v>
      </c>
      <c r="C235" s="2433"/>
      <c r="D235" s="2433"/>
      <c r="E235" s="2433"/>
      <c r="F235" s="2433"/>
      <c r="G235" s="2433"/>
      <c r="H235" s="2433"/>
      <c r="I235" s="2433"/>
      <c r="J235" s="2433"/>
      <c r="K235" s="2433"/>
      <c r="L235" s="2433"/>
      <c r="M235" s="2433"/>
      <c r="N235" s="2433"/>
      <c r="O235" s="2433"/>
      <c r="P235" s="2433"/>
      <c r="Q235" s="2433"/>
      <c r="R235" s="2433"/>
      <c r="S235" s="2433"/>
      <c r="T235" s="559"/>
    </row>
    <row r="236" spans="1:20" ht="14.25" customHeight="1">
      <c r="A236" s="558"/>
      <c r="B236" s="2432" t="s">
        <v>4781</v>
      </c>
      <c r="C236" s="2121">
        <v>71300</v>
      </c>
      <c r="D236" s="2121">
        <v>84395.493000000002</v>
      </c>
      <c r="E236" s="2121">
        <v>100404.11599999999</v>
      </c>
      <c r="F236" s="2121">
        <v>100436.60799999999</v>
      </c>
      <c r="G236" s="2121">
        <v>123522.383</v>
      </c>
      <c r="H236" s="2121">
        <v>122736.91800000001</v>
      </c>
      <c r="I236" s="2121">
        <v>159371.04699999999</v>
      </c>
      <c r="J236" s="2121">
        <v>171238.535</v>
      </c>
      <c r="K236" s="2121">
        <v>170903.94734000001</v>
      </c>
      <c r="L236" s="2121">
        <v>200294.06536000001</v>
      </c>
      <c r="M236" s="2121">
        <v>180456.11499999999</v>
      </c>
      <c r="N236" s="2121">
        <v>204191.51199999999</v>
      </c>
      <c r="O236" s="2121">
        <v>224924.74645999999</v>
      </c>
      <c r="P236" s="2121">
        <v>192308.67994999999</v>
      </c>
      <c r="Q236" s="2121">
        <v>231081.92233999999</v>
      </c>
      <c r="R236" s="2121">
        <v>293596.7</v>
      </c>
      <c r="S236" s="2121">
        <v>360247.5</v>
      </c>
      <c r="T236" s="2121">
        <v>418834</v>
      </c>
    </row>
    <row r="237" spans="1:20" ht="14.25" customHeight="1">
      <c r="A237" s="558"/>
      <c r="B237" s="2432" t="s">
        <v>1248</v>
      </c>
      <c r="C237" s="2121">
        <v>70220</v>
      </c>
      <c r="D237" s="2121">
        <v>81685.846999999994</v>
      </c>
      <c r="E237" s="2121">
        <v>87342.74</v>
      </c>
      <c r="F237" s="2121">
        <v>94552.816999999995</v>
      </c>
      <c r="G237" s="2121">
        <v>104981.799</v>
      </c>
      <c r="H237" s="2121">
        <v>117122.489</v>
      </c>
      <c r="I237" s="2121">
        <v>145359.478</v>
      </c>
      <c r="J237" s="2121">
        <v>148461.141</v>
      </c>
      <c r="K237" s="2121">
        <v>148242.68888999999</v>
      </c>
      <c r="L237" s="2121">
        <v>154790.89861</v>
      </c>
      <c r="M237" s="2121">
        <v>143504.22</v>
      </c>
      <c r="N237" s="2121">
        <v>152025.084</v>
      </c>
      <c r="O237" s="2121">
        <v>144419.90145999999</v>
      </c>
      <c r="P237" s="2121">
        <v>153280.97586999999</v>
      </c>
      <c r="Q237" s="2121">
        <v>161766.14332999999</v>
      </c>
      <c r="R237" s="2121">
        <v>188680.3</v>
      </c>
      <c r="S237" s="2121">
        <v>214369.5</v>
      </c>
      <c r="T237" s="2121">
        <v>239064.8</v>
      </c>
    </row>
    <row r="238" spans="1:20" ht="14.25" customHeight="1">
      <c r="A238" s="558"/>
      <c r="B238" s="2432" t="s">
        <v>5295</v>
      </c>
      <c r="C238" s="2121">
        <v>70210</v>
      </c>
      <c r="D238" s="2121">
        <v>81685.846999999994</v>
      </c>
      <c r="E238" s="2121">
        <v>87342.74</v>
      </c>
      <c r="F238" s="2121">
        <v>94552.816999999995</v>
      </c>
      <c r="G238" s="2121">
        <v>104981.799</v>
      </c>
      <c r="H238" s="2121">
        <v>117122.489</v>
      </c>
      <c r="I238" s="2121">
        <v>145359.478</v>
      </c>
      <c r="J238" s="2121">
        <v>148461.141</v>
      </c>
      <c r="K238" s="2121">
        <v>148242.68888999999</v>
      </c>
      <c r="L238" s="2121">
        <v>154790.89861</v>
      </c>
      <c r="M238" s="2121">
        <v>143504.22</v>
      </c>
      <c r="N238" s="2121">
        <v>150076.12100000001</v>
      </c>
      <c r="O238" s="2121">
        <v>144240.66500000001</v>
      </c>
      <c r="P238" s="2121">
        <v>152491.40190999999</v>
      </c>
      <c r="Q238" s="2121">
        <v>161072.79074999999</v>
      </c>
      <c r="R238" s="2121">
        <v>188680.3</v>
      </c>
      <c r="S238" s="2121">
        <v>214369.5</v>
      </c>
      <c r="T238" s="2121">
        <v>239064.8</v>
      </c>
    </row>
    <row r="239" spans="1:20" ht="14.25" customHeight="1">
      <c r="A239" s="558"/>
      <c r="B239" s="2432" t="s">
        <v>1599</v>
      </c>
      <c r="C239" s="2121">
        <v>52590</v>
      </c>
      <c r="D239" s="2121">
        <v>58603.205000000002</v>
      </c>
      <c r="E239" s="2121">
        <v>73982.103000000003</v>
      </c>
      <c r="F239" s="2121">
        <v>82637.983999999997</v>
      </c>
      <c r="G239" s="2121">
        <v>86144.073000000004</v>
      </c>
      <c r="H239" s="2121">
        <v>98420.248999999996</v>
      </c>
      <c r="I239" s="2121">
        <v>122344.192</v>
      </c>
      <c r="J239" s="2121">
        <v>126174.34699999999</v>
      </c>
      <c r="K239" s="2121">
        <v>125954.43597000001</v>
      </c>
      <c r="L239" s="2121">
        <v>129096.07888</v>
      </c>
      <c r="M239" s="2121">
        <v>114536.48699999999</v>
      </c>
      <c r="N239" s="2121">
        <v>131986.28</v>
      </c>
      <c r="O239" s="2121">
        <v>126825.159</v>
      </c>
      <c r="P239" s="2121">
        <v>132631.84828000001</v>
      </c>
      <c r="Q239" s="2121">
        <v>136703.7457</v>
      </c>
      <c r="R239" s="2121">
        <v>160759</v>
      </c>
      <c r="S239" s="2121">
        <v>184126.5</v>
      </c>
      <c r="T239" s="2121">
        <v>200475.6</v>
      </c>
    </row>
    <row r="240" spans="1:20" ht="14.25" customHeight="1">
      <c r="A240" s="558"/>
      <c r="B240" s="2432" t="s">
        <v>4783</v>
      </c>
      <c r="C240" s="2121">
        <v>17620</v>
      </c>
      <c r="D240" s="2121">
        <v>23082.642</v>
      </c>
      <c r="E240" s="2121">
        <v>13360.637000000001</v>
      </c>
      <c r="F240" s="2121">
        <v>11914.833000000001</v>
      </c>
      <c r="G240" s="2121">
        <v>18837.725999999999</v>
      </c>
      <c r="H240" s="2121">
        <v>18702.240000000002</v>
      </c>
      <c r="I240" s="2121">
        <v>23015.286</v>
      </c>
      <c r="J240" s="2121">
        <v>22286.794000000002</v>
      </c>
      <c r="K240" s="2121">
        <v>22288.252919999999</v>
      </c>
      <c r="L240" s="2121">
        <v>25694.819729999999</v>
      </c>
      <c r="M240" s="2121">
        <v>28967.733</v>
      </c>
      <c r="N240" s="2121">
        <v>18089.841</v>
      </c>
      <c r="O240" s="2121">
        <v>17415.506000000001</v>
      </c>
      <c r="P240" s="2121">
        <v>19859.553629999999</v>
      </c>
      <c r="Q240" s="2121">
        <v>24369.045050000001</v>
      </c>
      <c r="R240" s="2121">
        <v>27921.3</v>
      </c>
      <c r="S240" s="2121">
        <v>30243.000000000004</v>
      </c>
      <c r="T240" s="2121">
        <v>38589.199999999997</v>
      </c>
    </row>
    <row r="241" spans="1:20" s="2389" customFormat="1" ht="14.25" customHeight="1">
      <c r="A241" s="41"/>
      <c r="B241" s="2432" t="s">
        <v>4784</v>
      </c>
      <c r="C241" s="602">
        <v>0</v>
      </c>
      <c r="D241" s="602">
        <v>0</v>
      </c>
      <c r="E241" s="602">
        <v>0</v>
      </c>
      <c r="F241" s="602">
        <v>0</v>
      </c>
      <c r="G241" s="602">
        <v>0</v>
      </c>
      <c r="H241" s="602">
        <v>0</v>
      </c>
      <c r="I241" s="602">
        <v>0</v>
      </c>
      <c r="J241" s="602">
        <v>0</v>
      </c>
      <c r="K241" s="602">
        <v>0</v>
      </c>
      <c r="L241" s="602">
        <v>0</v>
      </c>
      <c r="M241" s="2121" t="s">
        <v>131</v>
      </c>
      <c r="N241" s="2121">
        <v>1948.963</v>
      </c>
      <c r="O241" s="2121">
        <v>179.23645999999999</v>
      </c>
      <c r="P241" s="2121">
        <v>789.57396000000006</v>
      </c>
      <c r="Q241" s="2121">
        <v>693.35257999999999</v>
      </c>
      <c r="R241" s="2121" t="s">
        <v>131</v>
      </c>
      <c r="S241" s="2121" t="s">
        <v>131</v>
      </c>
      <c r="T241" s="2121" t="s">
        <v>131</v>
      </c>
    </row>
    <row r="242" spans="1:20" ht="14.25" customHeight="1">
      <c r="A242" s="64"/>
      <c r="B242" s="2432" t="s">
        <v>4785</v>
      </c>
      <c r="C242" s="2121">
        <v>1080</v>
      </c>
      <c r="D242" s="2121">
        <v>2709.6460000000002</v>
      </c>
      <c r="E242" s="2121">
        <v>13061.376</v>
      </c>
      <c r="F242" s="2121">
        <v>5883.7910000000002</v>
      </c>
      <c r="G242" s="2121">
        <v>18540.583999999999</v>
      </c>
      <c r="H242" s="2121">
        <v>5614.4290000000001</v>
      </c>
      <c r="I242" s="2121">
        <v>14011.569</v>
      </c>
      <c r="J242" s="2121">
        <v>22777.394</v>
      </c>
      <c r="K242" s="2121">
        <v>22661.258450000001</v>
      </c>
      <c r="L242" s="2121">
        <v>45503.166749999997</v>
      </c>
      <c r="M242" s="2121">
        <v>36951.894999999997</v>
      </c>
      <c r="N242" s="2121">
        <v>52166.428</v>
      </c>
      <c r="O242" s="2121">
        <v>80504.845000000001</v>
      </c>
      <c r="P242" s="2121">
        <v>39027.704080000003</v>
      </c>
      <c r="Q242" s="2121">
        <v>69315.779009999998</v>
      </c>
      <c r="R242" s="2121">
        <v>104916.4</v>
      </c>
      <c r="S242" s="2121">
        <v>145878</v>
      </c>
      <c r="T242" s="2121">
        <v>179769.2</v>
      </c>
    </row>
    <row r="243" spans="1:20" ht="14.25" customHeight="1">
      <c r="A243" s="64"/>
      <c r="B243" s="2432" t="s">
        <v>4786</v>
      </c>
      <c r="C243" s="2121">
        <v>72240</v>
      </c>
      <c r="D243" s="2121">
        <v>84636.233999999997</v>
      </c>
      <c r="E243" s="2121">
        <v>90094.422999999995</v>
      </c>
      <c r="F243" s="2121">
        <v>94543.922999999995</v>
      </c>
      <c r="G243" s="2121">
        <v>101834.42</v>
      </c>
      <c r="H243" s="2121">
        <v>107380.546</v>
      </c>
      <c r="I243" s="2121">
        <v>163527.65100000001</v>
      </c>
      <c r="J243" s="2121">
        <v>147769.625</v>
      </c>
      <c r="K243" s="2121">
        <v>164666.86128000001</v>
      </c>
      <c r="L243" s="2121">
        <v>191687.14047000001</v>
      </c>
      <c r="M243" s="2121">
        <v>199935.24695999999</v>
      </c>
      <c r="N243" s="2121">
        <v>263241.91100999998</v>
      </c>
      <c r="O243" s="2121">
        <v>281628.31423999998</v>
      </c>
      <c r="P243" s="2121">
        <v>198417.97240999999</v>
      </c>
      <c r="Q243" s="2121">
        <v>215698.13824</v>
      </c>
      <c r="R243" s="2121">
        <v>294442.8</v>
      </c>
      <c r="S243" s="2121">
        <v>360247.5</v>
      </c>
      <c r="T243" s="2121">
        <v>470600.00000000006</v>
      </c>
    </row>
    <row r="244" spans="1:20" ht="14.25" customHeight="1">
      <c r="A244" s="64"/>
      <c r="B244" s="2432" t="s">
        <v>1250</v>
      </c>
      <c r="C244" s="2121">
        <v>73900</v>
      </c>
      <c r="D244" s="2121">
        <v>77744.188999999998</v>
      </c>
      <c r="E244" s="2121">
        <v>90355.695000000007</v>
      </c>
      <c r="F244" s="2121">
        <v>94773.826000000001</v>
      </c>
      <c r="G244" s="2121">
        <v>101299.79</v>
      </c>
      <c r="H244" s="2121">
        <v>108437.897</v>
      </c>
      <c r="I244" s="2121">
        <v>164760.82199999999</v>
      </c>
      <c r="J244" s="2121">
        <v>148362.033</v>
      </c>
      <c r="K244" s="2121">
        <v>164074.4529</v>
      </c>
      <c r="L244" s="2121">
        <v>185326.26563000001</v>
      </c>
      <c r="M244" s="2121">
        <v>199446.87899999999</v>
      </c>
      <c r="N244" s="2121">
        <v>251165.83499999999</v>
      </c>
      <c r="O244" s="2121">
        <v>235921.943</v>
      </c>
      <c r="P244" s="2121">
        <v>198416.62734000001</v>
      </c>
      <c r="Q244" s="2121">
        <v>214323.26930000001</v>
      </c>
      <c r="R244" s="2121">
        <v>302903.8</v>
      </c>
      <c r="S244" s="2121">
        <v>346905</v>
      </c>
      <c r="T244" s="2121">
        <v>474364.80000000005</v>
      </c>
    </row>
    <row r="245" spans="1:20" ht="14.25" customHeight="1">
      <c r="A245" s="64"/>
      <c r="B245" s="2432" t="s">
        <v>4787</v>
      </c>
      <c r="C245" s="2121">
        <v>70550</v>
      </c>
      <c r="D245" s="2121">
        <v>73975.653000000006</v>
      </c>
      <c r="E245" s="2121">
        <v>85903.403000000006</v>
      </c>
      <c r="F245" s="2121">
        <v>91125.534</v>
      </c>
      <c r="G245" s="2121">
        <v>99095.574999999997</v>
      </c>
      <c r="H245" s="2121">
        <v>104161.394</v>
      </c>
      <c r="I245" s="2121">
        <v>160132.253</v>
      </c>
      <c r="J245" s="2121">
        <v>142770.18799999999</v>
      </c>
      <c r="K245" s="2121">
        <v>158482.60776000001</v>
      </c>
      <c r="L245" s="2121">
        <v>167527.4203</v>
      </c>
      <c r="M245" s="2121">
        <v>192430.29</v>
      </c>
      <c r="N245" s="2121">
        <v>178401.58499999999</v>
      </c>
      <c r="O245" s="2121">
        <v>190805.348</v>
      </c>
      <c r="P245" s="2121">
        <v>189740.14027999999</v>
      </c>
      <c r="Q245" s="2121">
        <v>204610.98217999999</v>
      </c>
      <c r="R245" s="2121">
        <v>267367.59999999998</v>
      </c>
      <c r="S245" s="2121">
        <v>284640</v>
      </c>
      <c r="T245" s="2121">
        <v>320008.00000000006</v>
      </c>
    </row>
    <row r="246" spans="1:20" ht="14.25" customHeight="1">
      <c r="A246" s="64"/>
      <c r="B246" s="2432" t="s">
        <v>4788</v>
      </c>
      <c r="C246" s="2121">
        <v>3350</v>
      </c>
      <c r="D246" s="2121">
        <v>3768.5360000000001</v>
      </c>
      <c r="E246" s="2121">
        <v>4452.2920000000004</v>
      </c>
      <c r="F246" s="2121">
        <v>3648.2919999999999</v>
      </c>
      <c r="G246" s="2121">
        <v>2204.2150000000001</v>
      </c>
      <c r="H246" s="2121">
        <v>4276.5029999999997</v>
      </c>
      <c r="I246" s="2121">
        <v>4628.5690000000004</v>
      </c>
      <c r="J246" s="2121">
        <v>5591.8450000000003</v>
      </c>
      <c r="K246" s="2121">
        <v>5591.8451400000004</v>
      </c>
      <c r="L246" s="2121">
        <v>17798.84533</v>
      </c>
      <c r="M246" s="2121">
        <v>7016.5889999999999</v>
      </c>
      <c r="N246" s="2121">
        <v>72764.25</v>
      </c>
      <c r="O246" s="2121">
        <v>45116.595000000001</v>
      </c>
      <c r="P246" s="2121">
        <v>8676.4870599999995</v>
      </c>
      <c r="Q246" s="2121">
        <v>9712.2871200000009</v>
      </c>
      <c r="R246" s="2121">
        <v>35536.199999999997</v>
      </c>
      <c r="S246" s="2121">
        <v>62265.000000000007</v>
      </c>
      <c r="T246" s="2121">
        <v>154356.79999999999</v>
      </c>
    </row>
    <row r="247" spans="1:20" ht="14.25" customHeight="1">
      <c r="A247" s="64"/>
      <c r="B247" s="2432" t="s">
        <v>4789</v>
      </c>
      <c r="C247" s="2121">
        <v>-1660</v>
      </c>
      <c r="D247" s="2121">
        <v>6892.0450000000001</v>
      </c>
      <c r="E247" s="2121">
        <v>-261.27199999999999</v>
      </c>
      <c r="F247" s="2121">
        <v>-229.90299999999999</v>
      </c>
      <c r="G247" s="2121">
        <v>534.63</v>
      </c>
      <c r="H247" s="2121">
        <v>-1057.3510000000001</v>
      </c>
      <c r="I247" s="2121">
        <v>-1233.171</v>
      </c>
      <c r="J247" s="2121">
        <v>-592.40800000000002</v>
      </c>
      <c r="K247" s="2121">
        <v>592.40837999999997</v>
      </c>
      <c r="L247" s="2121">
        <v>6360.8748400000004</v>
      </c>
      <c r="M247" s="2121">
        <v>488.36795999999998</v>
      </c>
      <c r="N247" s="2121">
        <v>12076.076010000001</v>
      </c>
      <c r="O247" s="2121">
        <v>45706.37124</v>
      </c>
      <c r="P247" s="2121">
        <v>1.34507</v>
      </c>
      <c r="Q247" s="2121">
        <v>1374.8689400000001</v>
      </c>
      <c r="R247" s="2121">
        <v>-8461</v>
      </c>
      <c r="S247" s="2121">
        <v>13342.5</v>
      </c>
      <c r="T247" s="2121">
        <v>-3764.8</v>
      </c>
    </row>
    <row r="248" spans="1:20" ht="14.25" customHeight="1">
      <c r="A248" s="64"/>
      <c r="B248" s="2432" t="s">
        <v>4790</v>
      </c>
      <c r="C248" s="2121">
        <v>-340</v>
      </c>
      <c r="D248" s="2121">
        <v>7710.1940000000004</v>
      </c>
      <c r="E248" s="2121">
        <v>1439.337</v>
      </c>
      <c r="F248" s="2121">
        <v>3427.2829999999999</v>
      </c>
      <c r="G248" s="2121">
        <v>5886.2240000000002</v>
      </c>
      <c r="H248" s="2121">
        <v>12961.094999999999</v>
      </c>
      <c r="I248" s="2121">
        <v>-14772.775</v>
      </c>
      <c r="J248" s="2121">
        <v>5690.9530000000004</v>
      </c>
      <c r="K248" s="2121">
        <v>-10239.91887</v>
      </c>
      <c r="L248" s="2121">
        <v>-12736.52169</v>
      </c>
      <c r="M248" s="2121">
        <v>-48926.07</v>
      </c>
      <c r="N248" s="2121">
        <v>-28325.464</v>
      </c>
      <c r="O248" s="2121">
        <v>-46564.682999999997</v>
      </c>
      <c r="P248" s="2121">
        <v>-37248.738369999999</v>
      </c>
      <c r="Q248" s="2121">
        <v>-43538.191429999999</v>
      </c>
      <c r="R248" s="2121">
        <v>-78687.3</v>
      </c>
      <c r="S248" s="2121">
        <v>-70270.5</v>
      </c>
      <c r="T248" s="2121">
        <v>-80943.20000000007</v>
      </c>
    </row>
    <row r="249" spans="1:20" ht="14.25" customHeight="1">
      <c r="A249" s="64"/>
      <c r="B249" s="2432" t="s">
        <v>4791</v>
      </c>
      <c r="C249" s="2121">
        <v>-3340</v>
      </c>
      <c r="D249" s="2121">
        <v>-3768.5360000000001</v>
      </c>
      <c r="E249" s="2121">
        <v>-4452.2920000000004</v>
      </c>
      <c r="F249" s="2121">
        <v>-3648.2919999999999</v>
      </c>
      <c r="G249" s="2121">
        <v>-2204.2150000000001</v>
      </c>
      <c r="H249" s="2121">
        <v>-4276.5029999999997</v>
      </c>
      <c r="I249" s="2121">
        <v>-4628.5690000000004</v>
      </c>
      <c r="J249" s="2121">
        <v>-5591.8450000000003</v>
      </c>
      <c r="K249" s="2121">
        <v>-5591.8451400000004</v>
      </c>
      <c r="L249" s="2121">
        <v>-17798.84533</v>
      </c>
      <c r="M249" s="2121">
        <v>-7016.5889999999999</v>
      </c>
      <c r="N249" s="2121">
        <v>-70815.286999999997</v>
      </c>
      <c r="O249" s="2121">
        <v>-44937.358540000001</v>
      </c>
      <c r="P249" s="2121">
        <v>-7886.9130999999998</v>
      </c>
      <c r="Q249" s="2121">
        <v>-9018.9345400000002</v>
      </c>
      <c r="R249" s="2121">
        <v>-35536.199999999997</v>
      </c>
      <c r="S249" s="2121">
        <v>-62265.000000000007</v>
      </c>
      <c r="T249" s="2121">
        <v>-154356.79999999999</v>
      </c>
    </row>
    <row r="250" spans="1:20" ht="14.25" customHeight="1">
      <c r="A250" s="64"/>
      <c r="B250" s="2432" t="s">
        <v>2327</v>
      </c>
      <c r="C250" s="2121">
        <v>-940</v>
      </c>
      <c r="D250" s="2121">
        <v>-240.74100000000001</v>
      </c>
      <c r="E250" s="2121">
        <v>10309.692999999999</v>
      </c>
      <c r="F250" s="2121">
        <v>5892.6850000000004</v>
      </c>
      <c r="G250" s="2121">
        <v>21687.963</v>
      </c>
      <c r="H250" s="2121">
        <v>15356.371999999999</v>
      </c>
      <c r="I250" s="2121">
        <v>-4156.6040000000003</v>
      </c>
      <c r="J250" s="2121">
        <v>23468.91</v>
      </c>
      <c r="K250" s="2121">
        <v>6237.0860599999996</v>
      </c>
      <c r="L250" s="2121">
        <v>8606.9248900000002</v>
      </c>
      <c r="M250" s="2121">
        <v>-19479.131959999999</v>
      </c>
      <c r="N250" s="2121">
        <v>-59050.399010000001</v>
      </c>
      <c r="O250" s="2121">
        <v>-56703.567779999998</v>
      </c>
      <c r="P250" s="2121">
        <v>-6109.2924599999997</v>
      </c>
      <c r="Q250" s="2121">
        <v>15383.784100000001</v>
      </c>
      <c r="R250" s="2121">
        <v>-846.1</v>
      </c>
      <c r="S250" s="602">
        <v>0</v>
      </c>
      <c r="T250" s="2121">
        <v>-51766.000000000058</v>
      </c>
    </row>
    <row r="251" spans="1:20" ht="14.25" customHeight="1">
      <c r="A251" s="64"/>
      <c r="B251" s="2432" t="s">
        <v>4793</v>
      </c>
      <c r="C251" s="2121">
        <v>1800</v>
      </c>
      <c r="D251" s="2121" t="s">
        <v>131</v>
      </c>
      <c r="E251" s="2121" t="s">
        <v>131</v>
      </c>
      <c r="F251" s="2121" t="s">
        <v>131</v>
      </c>
      <c r="G251" s="2121">
        <v>8000</v>
      </c>
      <c r="H251" s="2121">
        <v>-1191.2950000000001</v>
      </c>
      <c r="I251" s="2121">
        <v>-1428.011</v>
      </c>
      <c r="J251" s="2121">
        <v>-1618.059</v>
      </c>
      <c r="K251" s="2121">
        <v>5809.27</v>
      </c>
      <c r="L251" s="2121">
        <v>1777.96174</v>
      </c>
      <c r="M251" s="2121">
        <v>7709.5050000000001</v>
      </c>
      <c r="N251" s="602">
        <v>0</v>
      </c>
      <c r="O251" s="602">
        <v>0</v>
      </c>
      <c r="P251" s="2121">
        <v>-6488</v>
      </c>
      <c r="Q251" s="602">
        <v>0</v>
      </c>
      <c r="R251" s="2121" t="s">
        <v>131</v>
      </c>
      <c r="S251" s="2121" t="s">
        <v>131</v>
      </c>
      <c r="T251" s="2121" t="s">
        <v>131</v>
      </c>
    </row>
    <row r="252" spans="1:20" ht="14.25" customHeight="1">
      <c r="A252" s="64"/>
      <c r="B252" s="2432" t="s">
        <v>4794</v>
      </c>
      <c r="C252" s="2121">
        <v>-1650</v>
      </c>
      <c r="D252" s="2121" t="s">
        <v>131</v>
      </c>
      <c r="E252" s="2121" t="s">
        <v>131</v>
      </c>
      <c r="F252" s="2121" t="s">
        <v>131</v>
      </c>
      <c r="G252" s="2121" t="s">
        <v>131</v>
      </c>
      <c r="H252" s="2121">
        <v>-4894.5770000000002</v>
      </c>
      <c r="I252" s="2121">
        <v>-4868.87</v>
      </c>
      <c r="J252" s="2121">
        <v>-5076.8810000000003</v>
      </c>
      <c r="K252" s="602">
        <v>0</v>
      </c>
      <c r="L252" s="2121">
        <v>-4716.6263300000001</v>
      </c>
      <c r="M252" s="2121">
        <v>-4578.9970000000003</v>
      </c>
      <c r="N252" s="2121">
        <v>65458.489000000001</v>
      </c>
      <c r="O252" s="2121">
        <v>-5685.0295999999998</v>
      </c>
      <c r="P252" s="2121">
        <v>-5784.7268299999996</v>
      </c>
      <c r="Q252" s="2121">
        <v>-6539.2302600000003</v>
      </c>
      <c r="R252" s="2121" t="s">
        <v>131</v>
      </c>
      <c r="S252" s="2121" t="s">
        <v>131</v>
      </c>
      <c r="T252" s="2121" t="s">
        <v>131</v>
      </c>
    </row>
    <row r="253" spans="1:20" ht="14.25" customHeight="1">
      <c r="A253" s="64"/>
      <c r="B253" s="2432" t="s">
        <v>4795</v>
      </c>
      <c r="C253" s="2121">
        <v>790</v>
      </c>
      <c r="D253" s="2121">
        <v>240.74299999999999</v>
      </c>
      <c r="E253" s="2121">
        <v>-10309.695</v>
      </c>
      <c r="F253" s="2121">
        <v>-5892.6840000000002</v>
      </c>
      <c r="G253" s="2121">
        <v>-29687.962</v>
      </c>
      <c r="H253" s="2121">
        <v>-9270.5</v>
      </c>
      <c r="I253" s="2121">
        <v>10453.486000000001</v>
      </c>
      <c r="J253" s="2121">
        <v>-16773.97</v>
      </c>
      <c r="K253" s="2121">
        <v>-12046.35606</v>
      </c>
      <c r="L253" s="2121">
        <v>-5668.2602999999999</v>
      </c>
      <c r="M253" s="2121">
        <v>16348.623960000001</v>
      </c>
      <c r="N253" s="2121">
        <v>-6408.0899900000004</v>
      </c>
      <c r="O253" s="2121" t="s">
        <v>131</v>
      </c>
      <c r="P253" s="2121" t="s">
        <v>131</v>
      </c>
      <c r="Q253" s="2121" t="s">
        <v>131</v>
      </c>
      <c r="R253" s="2121" t="s">
        <v>131</v>
      </c>
      <c r="S253" s="2121" t="s">
        <v>131</v>
      </c>
      <c r="T253" s="2121" t="s">
        <v>131</v>
      </c>
    </row>
    <row r="254" spans="1:20" ht="14.25" customHeight="1">
      <c r="A254" s="64"/>
      <c r="B254" s="2432"/>
      <c r="C254" s="2433"/>
      <c r="D254" s="2433"/>
      <c r="E254" s="2433"/>
      <c r="F254" s="2433"/>
      <c r="G254" s="2433"/>
      <c r="H254" s="2433"/>
      <c r="I254" s="2433"/>
      <c r="J254" s="2433"/>
      <c r="K254" s="2433"/>
      <c r="L254" s="2433"/>
      <c r="M254" s="2433"/>
      <c r="N254" s="2433"/>
      <c r="O254" s="2433"/>
      <c r="P254" s="2433"/>
      <c r="Q254" s="2433"/>
      <c r="R254" s="2433"/>
      <c r="S254" s="2433"/>
      <c r="T254" s="559"/>
    </row>
    <row r="255" spans="1:20" ht="14.25" customHeight="1">
      <c r="A255" s="64"/>
      <c r="B255" s="403" t="s">
        <v>1359</v>
      </c>
      <c r="C255" s="2433"/>
      <c r="D255" s="2433"/>
      <c r="E255" s="2433"/>
      <c r="F255" s="2433"/>
      <c r="G255" s="2433"/>
      <c r="H255" s="2433"/>
      <c r="I255" s="2433"/>
      <c r="J255" s="2433"/>
      <c r="K255" s="2433"/>
      <c r="L255" s="2433"/>
      <c r="M255" s="2433"/>
      <c r="N255" s="2433"/>
      <c r="O255" s="2433"/>
      <c r="P255" s="2433"/>
      <c r="Q255" s="2433"/>
      <c r="R255" s="2433"/>
      <c r="S255" s="2433"/>
      <c r="T255" s="559"/>
    </row>
    <row r="256" spans="1:20" ht="14.25" customHeight="1">
      <c r="A256" s="64"/>
      <c r="B256" s="2432" t="s">
        <v>276</v>
      </c>
      <c r="C256" s="2122">
        <v>21.1281</v>
      </c>
      <c r="D256" s="2122">
        <v>23.05198</v>
      </c>
      <c r="E256" s="2122">
        <v>21.927219999999998</v>
      </c>
      <c r="F256" s="2122">
        <v>21.26294</v>
      </c>
      <c r="G256" s="2122">
        <v>22.182839999999999</v>
      </c>
      <c r="H256" s="2122">
        <v>22.849820000000001</v>
      </c>
      <c r="I256" s="2122">
        <v>24.458390000000001</v>
      </c>
      <c r="J256" s="2122">
        <v>24.62724</v>
      </c>
      <c r="K256" s="2122">
        <v>22.485620000000001</v>
      </c>
      <c r="L256" s="2122">
        <v>23.299910000000001</v>
      </c>
      <c r="M256" s="2122">
        <v>20.149760000000001</v>
      </c>
      <c r="N256" s="2122">
        <v>19.614930000000001</v>
      </c>
      <c r="O256" s="2122">
        <v>18.068899999999999</v>
      </c>
      <c r="P256" s="2122">
        <v>19.67287</v>
      </c>
      <c r="Q256" s="2122">
        <v>20.127427224091115</v>
      </c>
      <c r="R256" s="2122">
        <v>22.300221394468402</v>
      </c>
      <c r="S256" s="2122">
        <v>24.099341636872651</v>
      </c>
      <c r="T256" s="2122">
        <v>25.4</v>
      </c>
    </row>
    <row r="257" spans="1:20" ht="14.25" customHeight="1">
      <c r="A257" s="64"/>
      <c r="B257" s="2432" t="s">
        <v>3653</v>
      </c>
      <c r="C257" s="2122">
        <v>15.823510000000001</v>
      </c>
      <c r="D257" s="2122">
        <v>16.537990000000001</v>
      </c>
      <c r="E257" s="2122">
        <v>18.573060000000002</v>
      </c>
      <c r="F257" s="2122">
        <v>18.583549999999999</v>
      </c>
      <c r="G257" s="2122">
        <v>18.202390000000001</v>
      </c>
      <c r="H257" s="2122">
        <v>19.201129999999999</v>
      </c>
      <c r="I257" s="2122">
        <v>20.585799999999999</v>
      </c>
      <c r="J257" s="2122">
        <v>20.930230000000002</v>
      </c>
      <c r="K257" s="2122">
        <v>19.10491</v>
      </c>
      <c r="L257" s="2122">
        <v>19.432200000000002</v>
      </c>
      <c r="M257" s="2122">
        <v>16.082329999999999</v>
      </c>
      <c r="N257" s="2122">
        <v>17.029430000000001</v>
      </c>
      <c r="O257" s="2122">
        <v>15.867559999999999</v>
      </c>
      <c r="P257" s="2122">
        <v>17.022659999999998</v>
      </c>
      <c r="Q257" s="2122">
        <v>17.009088775915302</v>
      </c>
      <c r="R257" s="2122">
        <v>19.000188632058279</v>
      </c>
      <c r="S257" s="2122">
        <v>20.699434517977757</v>
      </c>
      <c r="T257" s="2122">
        <v>21.3</v>
      </c>
    </row>
    <row r="258" spans="1:20" ht="14.25" customHeight="1">
      <c r="A258" s="64"/>
      <c r="B258" s="2432" t="s">
        <v>277</v>
      </c>
      <c r="C258" s="2122">
        <v>22.23536</v>
      </c>
      <c r="D258" s="2122">
        <v>21.939630000000001</v>
      </c>
      <c r="E258" s="2122">
        <v>22.683610000000002</v>
      </c>
      <c r="F258" s="2122">
        <v>21.312639999999998</v>
      </c>
      <c r="G258" s="2122">
        <v>21.404820000000001</v>
      </c>
      <c r="H258" s="2122">
        <v>21.15551</v>
      </c>
      <c r="I258" s="2122">
        <v>27.72289</v>
      </c>
      <c r="J258" s="2122">
        <v>24.610800000000001</v>
      </c>
      <c r="K258" s="2122">
        <v>24.887</v>
      </c>
      <c r="L258" s="2122">
        <v>27.896249999999998</v>
      </c>
      <c r="M258" s="2122">
        <v>28.004799999999999</v>
      </c>
      <c r="N258" s="2122">
        <v>32.406489999999998</v>
      </c>
      <c r="O258" s="2122">
        <v>29.517060000000001</v>
      </c>
      <c r="P258" s="2122">
        <v>25.465820000000001</v>
      </c>
      <c r="Q258" s="2122">
        <v>26.666741979902479</v>
      </c>
      <c r="R258" s="2122">
        <v>35.80035542250981</v>
      </c>
      <c r="S258" s="2122">
        <v>38.998934599088521</v>
      </c>
      <c r="T258" s="2122">
        <v>50.4</v>
      </c>
    </row>
    <row r="259" spans="1:20" ht="14.25" customHeight="1">
      <c r="A259" s="64"/>
      <c r="B259" s="2432" t="s">
        <v>944</v>
      </c>
      <c r="C259" s="2122">
        <v>-0.28283000000000003</v>
      </c>
      <c r="D259" s="2122">
        <v>-6.794E-2</v>
      </c>
      <c r="E259" s="2122">
        <v>2.5882299999999998</v>
      </c>
      <c r="F259" s="2122">
        <v>1.32514</v>
      </c>
      <c r="G259" s="2122">
        <v>4.5827</v>
      </c>
      <c r="H259" s="2122">
        <v>2.99593</v>
      </c>
      <c r="I259" s="2122">
        <v>-0.69940000000000002</v>
      </c>
      <c r="J259" s="2122">
        <v>3.8931</v>
      </c>
      <c r="K259" s="2122">
        <v>0.94604999999999995</v>
      </c>
      <c r="L259" s="2122">
        <v>1.29556</v>
      </c>
      <c r="M259" s="2122">
        <v>-2.7351100000000002</v>
      </c>
      <c r="N259" s="2122">
        <v>-7.6189299999999998</v>
      </c>
      <c r="O259" s="2122">
        <v>-7.0943899999999998</v>
      </c>
      <c r="P259" s="2122">
        <v>-0.78410000000000002</v>
      </c>
      <c r="Q259" s="2122">
        <v>1.9140964143048662</v>
      </c>
      <c r="R259" s="2122">
        <v>-0.10000099280030672</v>
      </c>
      <c r="S259" s="602">
        <v>0</v>
      </c>
      <c r="T259" s="2122">
        <v>-5.5000000000000062</v>
      </c>
    </row>
    <row r="260" spans="1:20" ht="14.25" customHeight="1">
      <c r="A260" s="64"/>
      <c r="B260" s="2432"/>
      <c r="C260" s="2433"/>
      <c r="D260" s="2433"/>
      <c r="E260" s="2433"/>
      <c r="F260" s="2433"/>
      <c r="G260" s="2433"/>
      <c r="H260" s="2433"/>
      <c r="I260" s="2433"/>
      <c r="J260" s="2433"/>
      <c r="K260" s="2433"/>
      <c r="L260" s="2433"/>
      <c r="M260" s="2433"/>
      <c r="N260" s="2433"/>
      <c r="O260" s="2433"/>
      <c r="P260" s="2433"/>
      <c r="Q260" s="2433"/>
      <c r="R260" s="2433"/>
      <c r="S260" s="2433"/>
      <c r="T260" s="559"/>
    </row>
    <row r="261" spans="1:20" ht="14.25" customHeight="1">
      <c r="A261" s="64"/>
      <c r="B261" s="2430" t="s">
        <v>5459</v>
      </c>
      <c r="C261" s="2433"/>
      <c r="D261" s="2433"/>
      <c r="E261" s="2433"/>
      <c r="F261" s="2433"/>
      <c r="G261" s="2433"/>
      <c r="H261" s="2433"/>
      <c r="I261" s="2433"/>
      <c r="J261" s="2433"/>
      <c r="K261" s="2433"/>
      <c r="L261" s="2433"/>
      <c r="M261" s="2433"/>
      <c r="N261" s="2433"/>
      <c r="O261" s="2433"/>
      <c r="P261" s="2433"/>
      <c r="Q261" s="2433"/>
      <c r="R261" s="2433"/>
      <c r="S261" s="2433"/>
      <c r="T261" s="559"/>
    </row>
    <row r="262" spans="1:20" ht="14.25" customHeight="1">
      <c r="A262" s="64"/>
      <c r="B262" s="2432" t="s">
        <v>1309</v>
      </c>
      <c r="C262" s="2121">
        <v>16064.7</v>
      </c>
      <c r="D262" s="2121">
        <v>14672.1</v>
      </c>
      <c r="E262" s="2121">
        <v>30584.1</v>
      </c>
      <c r="F262" s="2121">
        <v>34865.300000000003</v>
      </c>
      <c r="G262" s="2121">
        <v>30922.335999999999</v>
      </c>
      <c r="H262" s="2121">
        <v>19758.8</v>
      </c>
      <c r="I262" s="2121">
        <v>19326</v>
      </c>
      <c r="J262" s="2121">
        <v>16715.7</v>
      </c>
      <c r="K262" s="2121">
        <v>18391.79594</v>
      </c>
      <c r="L262" s="2121">
        <v>15585.288909999999</v>
      </c>
      <c r="M262" s="2121">
        <v>15632.09</v>
      </c>
      <c r="N262" s="2121">
        <v>27231.05</v>
      </c>
      <c r="O262" s="2121">
        <v>26757.196</v>
      </c>
      <c r="P262" s="2121">
        <v>25051.491000000002</v>
      </c>
      <c r="Q262" s="2121">
        <v>35005.767</v>
      </c>
      <c r="R262" s="2121">
        <v>37305.714</v>
      </c>
      <c r="S262" s="2121" t="s">
        <v>131</v>
      </c>
      <c r="T262" s="559" t="s">
        <v>131</v>
      </c>
    </row>
    <row r="263" spans="1:20" ht="14.25" customHeight="1">
      <c r="A263" s="64"/>
      <c r="B263" s="2432" t="s">
        <v>3505</v>
      </c>
      <c r="C263" s="2121">
        <v>123144.5</v>
      </c>
      <c r="D263" s="2121">
        <v>155092.29999999999</v>
      </c>
      <c r="E263" s="2121">
        <v>195130.4</v>
      </c>
      <c r="F263" s="2121">
        <v>199214.3</v>
      </c>
      <c r="G263" s="2121">
        <v>206380.2</v>
      </c>
      <c r="H263" s="2121">
        <v>234511.7</v>
      </c>
      <c r="I263" s="2121">
        <v>235693.2</v>
      </c>
      <c r="J263" s="2121">
        <v>281031.5</v>
      </c>
      <c r="K263" s="2121">
        <v>324444.96273000003</v>
      </c>
      <c r="L263" s="2121">
        <v>291925.75774999999</v>
      </c>
      <c r="M263" s="2121">
        <v>301754.33899999998</v>
      </c>
      <c r="N263" s="2121">
        <v>332209.58199999999</v>
      </c>
      <c r="O263" s="2121">
        <v>342742.20899999997</v>
      </c>
      <c r="P263" s="2121">
        <v>351627.51299999998</v>
      </c>
      <c r="Q263" s="2121">
        <v>404122.21799999999</v>
      </c>
      <c r="R263" s="2121">
        <v>440350.38</v>
      </c>
      <c r="S263" s="2121" t="s">
        <v>131</v>
      </c>
      <c r="T263" s="559" t="s">
        <v>131</v>
      </c>
    </row>
    <row r="264" spans="1:20" ht="14.25" customHeight="1">
      <c r="A264" s="64"/>
      <c r="B264" s="2432" t="s">
        <v>85</v>
      </c>
      <c r="C264" s="2121">
        <v>-107079.8</v>
      </c>
      <c r="D264" s="2121">
        <v>-140420.20000000001</v>
      </c>
      <c r="E264" s="2121">
        <v>-164546.29999999999</v>
      </c>
      <c r="F264" s="2121">
        <v>-164349</v>
      </c>
      <c r="G264" s="2121">
        <v>-175457.864</v>
      </c>
      <c r="H264" s="2121">
        <v>-214752.9</v>
      </c>
      <c r="I264" s="2121">
        <v>-216367.2</v>
      </c>
      <c r="J264" s="2121">
        <v>-264315.8</v>
      </c>
      <c r="K264" s="2121">
        <v>-306053.16678999999</v>
      </c>
      <c r="L264" s="2121">
        <v>-276340.46883999999</v>
      </c>
      <c r="M264" s="2121">
        <v>-286122.24900000001</v>
      </c>
      <c r="N264" s="2121">
        <v>-304978.53200000001</v>
      </c>
      <c r="O264" s="2121">
        <v>-315985.01299999998</v>
      </c>
      <c r="P264" s="2121">
        <v>-326576.02</v>
      </c>
      <c r="Q264" s="2121">
        <v>-369116.451</v>
      </c>
      <c r="R264" s="2121">
        <v>-403044.66499999998</v>
      </c>
      <c r="S264" s="2121" t="s">
        <v>131</v>
      </c>
      <c r="T264" s="559" t="s">
        <v>131</v>
      </c>
    </row>
    <row r="265" spans="1:20" ht="14.25" customHeight="1">
      <c r="A265" s="558"/>
      <c r="B265" s="2432"/>
      <c r="C265" s="2433"/>
      <c r="D265" s="2433"/>
      <c r="E265" s="2433"/>
      <c r="F265" s="2433"/>
      <c r="G265" s="2433"/>
      <c r="H265" s="2433"/>
      <c r="I265" s="2433"/>
      <c r="J265" s="2433"/>
      <c r="K265" s="2433"/>
      <c r="L265" s="2433"/>
      <c r="M265" s="2433"/>
      <c r="N265" s="2433"/>
      <c r="O265" s="2433"/>
      <c r="P265" s="2433"/>
      <c r="Q265" s="2433"/>
      <c r="R265" s="2433"/>
      <c r="S265" s="2433"/>
      <c r="T265" s="559"/>
    </row>
    <row r="266" spans="1:20" ht="14.25" customHeight="1">
      <c r="A266" s="558"/>
      <c r="B266" s="403" t="s">
        <v>5380</v>
      </c>
      <c r="C266" s="2433"/>
      <c r="D266" s="2433"/>
      <c r="E266" s="2433"/>
      <c r="F266" s="2433"/>
      <c r="G266" s="2433"/>
      <c r="H266" s="2433"/>
      <c r="I266" s="2433"/>
      <c r="J266" s="2433"/>
      <c r="K266" s="2433"/>
      <c r="L266" s="2433"/>
      <c r="M266" s="2433"/>
      <c r="N266" s="2433"/>
      <c r="O266" s="2433"/>
      <c r="P266" s="2433"/>
      <c r="Q266" s="2433"/>
      <c r="R266" s="2433"/>
      <c r="S266" s="2433"/>
      <c r="T266" s="559"/>
    </row>
    <row r="267" spans="1:20" ht="14.25" customHeight="1">
      <c r="A267" s="558"/>
      <c r="B267" s="2432" t="s">
        <v>284</v>
      </c>
      <c r="C267" s="2122">
        <v>-19.830030000000001</v>
      </c>
      <c r="D267" s="2122">
        <v>-8.6686999999999994</v>
      </c>
      <c r="E267" s="2122">
        <v>108.45072999999999</v>
      </c>
      <c r="F267" s="2122">
        <v>13.99812</v>
      </c>
      <c r="G267" s="2122">
        <v>-11.309139999999999</v>
      </c>
      <c r="H267" s="2122">
        <v>-36.101849999999999</v>
      </c>
      <c r="I267" s="2122">
        <v>-2.19042</v>
      </c>
      <c r="J267" s="2122">
        <v>-13.50667</v>
      </c>
      <c r="K267" s="2122">
        <v>10.02708</v>
      </c>
      <c r="L267" s="2122">
        <v>-15.25956</v>
      </c>
      <c r="M267" s="2122">
        <v>0.30029016638870587</v>
      </c>
      <c r="N267" s="2122">
        <v>74.199675155401465</v>
      </c>
      <c r="O267" s="2122">
        <v>-1.7401238659544904</v>
      </c>
      <c r="P267" s="2122">
        <v>-6.3747524217410483</v>
      </c>
      <c r="Q267" s="2122">
        <v>39.735263661552111</v>
      </c>
      <c r="R267" s="2122">
        <v>6.5701945625130875</v>
      </c>
      <c r="S267" s="2122" t="s">
        <v>131</v>
      </c>
      <c r="T267" s="559" t="s">
        <v>131</v>
      </c>
    </row>
    <row r="268" spans="1:20" ht="14.25" customHeight="1">
      <c r="A268" s="558"/>
      <c r="B268" s="2432" t="s">
        <v>285</v>
      </c>
      <c r="C268" s="2122">
        <v>5.73393</v>
      </c>
      <c r="D268" s="2122">
        <v>25.943339999999999</v>
      </c>
      <c r="E268" s="2122">
        <v>25.815660000000001</v>
      </c>
      <c r="F268" s="2122">
        <v>2.0929099999999998</v>
      </c>
      <c r="G268" s="2122">
        <v>3.5970800000000001</v>
      </c>
      <c r="H268" s="2122">
        <v>13.63091</v>
      </c>
      <c r="I268" s="2122">
        <v>0.50380999999999998</v>
      </c>
      <c r="J268" s="2122">
        <v>19.236149999999999</v>
      </c>
      <c r="K268" s="2122">
        <v>15.447900000000001</v>
      </c>
      <c r="L268" s="2122">
        <v>-10.02303</v>
      </c>
      <c r="M268" s="2122">
        <v>3.36680850835267</v>
      </c>
      <c r="N268" s="2122">
        <v>10.092727448734395</v>
      </c>
      <c r="O268" s="2122">
        <v>3.1704765818584946</v>
      </c>
      <c r="P268" s="2122">
        <v>2.5924160394263041</v>
      </c>
      <c r="Q268" s="2122">
        <v>14.929066429452021</v>
      </c>
      <c r="R268" s="2122">
        <v>8.9646548460743158</v>
      </c>
      <c r="S268" s="2122" t="s">
        <v>131</v>
      </c>
      <c r="T268" s="559" t="s">
        <v>131</v>
      </c>
    </row>
    <row r="269" spans="1:20" ht="14.25" customHeight="1">
      <c r="A269" s="558"/>
      <c r="B269" s="2435"/>
      <c r="C269" s="2433"/>
      <c r="D269" s="2433"/>
      <c r="E269" s="2433"/>
      <c r="F269" s="2433"/>
      <c r="G269" s="2433"/>
      <c r="H269" s="2433"/>
      <c r="I269" s="2433"/>
      <c r="J269" s="2433"/>
      <c r="K269" s="2433"/>
      <c r="L269" s="2433"/>
      <c r="M269" s="2433"/>
      <c r="N269" s="2433"/>
      <c r="O269" s="2433"/>
      <c r="P269" s="2433"/>
      <c r="Q269" s="2433"/>
      <c r="R269" s="2433"/>
      <c r="S269" s="2433"/>
      <c r="T269" s="559"/>
    </row>
    <row r="270" spans="1:20" ht="14.25" customHeight="1">
      <c r="A270" s="558"/>
      <c r="B270" s="2443" t="s">
        <v>4418</v>
      </c>
      <c r="C270" s="568"/>
      <c r="D270" s="568"/>
      <c r="E270" s="568"/>
      <c r="F270" s="568"/>
      <c r="G270" s="568"/>
      <c r="H270" s="568"/>
      <c r="I270" s="568"/>
      <c r="J270" s="568"/>
      <c r="K270" s="568"/>
      <c r="L270" s="568"/>
      <c r="M270" s="568"/>
      <c r="N270" s="568"/>
      <c r="O270" s="568"/>
      <c r="P270" s="568"/>
      <c r="Q270" s="568"/>
      <c r="R270" s="568"/>
      <c r="S270" s="568"/>
      <c r="T270" s="559"/>
    </row>
    <row r="271" spans="1:20" ht="14.25" customHeight="1">
      <c r="A271" s="558"/>
      <c r="B271" s="431" t="s">
        <v>40</v>
      </c>
      <c r="C271" s="602">
        <v>10.757946</v>
      </c>
      <c r="D271" s="602">
        <v>7.0080369999999998</v>
      </c>
      <c r="E271" s="602">
        <v>15.320143</v>
      </c>
      <c r="F271" s="602">
        <v>17.021166999999998</v>
      </c>
      <c r="G271" s="602">
        <v>18.665709</v>
      </c>
      <c r="H271" s="602">
        <v>10.427625000000001</v>
      </c>
      <c r="I271" s="602">
        <v>9.6598070000000007</v>
      </c>
      <c r="J271" s="602">
        <v>8.3854209999999991</v>
      </c>
      <c r="K271" s="602">
        <v>10.72687</v>
      </c>
      <c r="L271" s="602">
        <v>7.9512619999999998</v>
      </c>
      <c r="M271" s="602">
        <v>8.369154</v>
      </c>
      <c r="N271" s="602">
        <v>13.32732</v>
      </c>
      <c r="O271" s="602">
        <v>15.307631000000001</v>
      </c>
      <c r="P271" s="602">
        <v>13.710354000000001</v>
      </c>
      <c r="Q271" s="602">
        <v>15.963183000000001</v>
      </c>
      <c r="R271" s="602">
        <v>17.794483</v>
      </c>
      <c r="S271" s="602">
        <v>21.289062999999999</v>
      </c>
      <c r="T271" s="2444">
        <v>22.614279</v>
      </c>
    </row>
    <row r="272" spans="1:20" ht="14.25" customHeight="1">
      <c r="A272" s="558"/>
      <c r="B272" s="96" t="s">
        <v>614</v>
      </c>
      <c r="C272" s="602">
        <v>4.3983000000000001E-2</v>
      </c>
      <c r="D272" s="602">
        <v>6.1199999999999996E-3</v>
      </c>
      <c r="E272" s="602">
        <v>0.109137</v>
      </c>
      <c r="F272" s="602">
        <v>0.21416499999999999</v>
      </c>
      <c r="G272" s="602">
        <v>0.16955300000000001</v>
      </c>
      <c r="H272" s="602">
        <v>8.2816000000000001E-2</v>
      </c>
      <c r="I272" s="602">
        <v>1.3802999999999999E-2</v>
      </c>
      <c r="J272" s="602">
        <v>2.9135000000000001E-2</v>
      </c>
      <c r="K272" s="602">
        <v>0.31605100000000003</v>
      </c>
      <c r="L272" s="602">
        <v>2.588476</v>
      </c>
      <c r="M272" s="602">
        <v>3.6378520000000001</v>
      </c>
      <c r="N272" s="602">
        <v>2.50095</v>
      </c>
      <c r="O272" s="602">
        <v>2.0232130000000002</v>
      </c>
      <c r="P272" s="602">
        <v>0.90698199999999995</v>
      </c>
      <c r="Q272" s="602">
        <v>3.3486159999999998</v>
      </c>
      <c r="R272" s="602">
        <v>6.0196870000000002</v>
      </c>
      <c r="S272" s="602">
        <v>5.8079270000000003</v>
      </c>
      <c r="T272" s="2444">
        <v>5.805078</v>
      </c>
    </row>
    <row r="273" spans="1:20" ht="14.25" customHeight="1">
      <c r="A273" s="558"/>
      <c r="B273" s="96" t="s">
        <v>5460</v>
      </c>
      <c r="C273" s="602">
        <v>1.219047</v>
      </c>
      <c r="D273" s="602">
        <v>1.0159320000000001</v>
      </c>
      <c r="E273" s="602">
        <v>1.550519</v>
      </c>
      <c r="F273" s="602">
        <v>1.264891</v>
      </c>
      <c r="G273" s="602">
        <v>3.137664</v>
      </c>
      <c r="H273" s="602">
        <v>1.345672</v>
      </c>
      <c r="I273" s="602">
        <v>1.418266</v>
      </c>
      <c r="J273" s="602">
        <v>2.6816520000000001</v>
      </c>
      <c r="K273" s="602">
        <v>3.0691389999999998</v>
      </c>
      <c r="L273" s="602">
        <v>2.0063460000000002</v>
      </c>
      <c r="M273" s="602">
        <v>1.3595980000000001</v>
      </c>
      <c r="N273" s="602">
        <v>2.8105760000000002</v>
      </c>
      <c r="O273" s="602">
        <v>4.0604779999999998</v>
      </c>
      <c r="P273" s="602">
        <v>4.1615840000000004</v>
      </c>
      <c r="Q273" s="602">
        <v>4.3771019999999998</v>
      </c>
      <c r="R273" s="602">
        <v>3.0069629999999998</v>
      </c>
      <c r="S273" s="602">
        <v>3.1409940000000001</v>
      </c>
      <c r="T273" s="2444">
        <v>4.4850789999999998</v>
      </c>
    </row>
    <row r="274" spans="1:20" ht="14.25" customHeight="1">
      <c r="A274" s="558"/>
      <c r="B274" s="96" t="s">
        <v>625</v>
      </c>
      <c r="C274" s="602">
        <v>3.9545979999999998</v>
      </c>
      <c r="D274" s="602">
        <v>3.37669</v>
      </c>
      <c r="E274" s="602">
        <v>5.8509000000000002</v>
      </c>
      <c r="F274" s="602">
        <v>7.074821</v>
      </c>
      <c r="G274" s="602">
        <v>6.8574840000000004</v>
      </c>
      <c r="H274" s="602">
        <v>5.2019000000000002</v>
      </c>
      <c r="I274" s="602">
        <v>3.910228</v>
      </c>
      <c r="J274" s="602">
        <v>1.052875</v>
      </c>
      <c r="K274" s="602">
        <v>1.170307</v>
      </c>
      <c r="L274" s="602">
        <v>0.32682899999999998</v>
      </c>
      <c r="M274" s="602">
        <v>0.87546000000000002</v>
      </c>
      <c r="N274" s="602">
        <v>3.0127609999999998</v>
      </c>
      <c r="O274" s="602">
        <v>1.972491</v>
      </c>
      <c r="P274" s="602">
        <v>1.9059699999999999</v>
      </c>
      <c r="Q274" s="602">
        <v>2.0539580000000002</v>
      </c>
      <c r="R274" s="602">
        <v>2.947079</v>
      </c>
      <c r="S274" s="602">
        <v>3.4168210000000001</v>
      </c>
      <c r="T274" s="2444">
        <v>2.9444409999999999</v>
      </c>
    </row>
    <row r="275" spans="1:20" ht="14.25" customHeight="1">
      <c r="A275" s="558"/>
      <c r="B275" s="96" t="s">
        <v>617</v>
      </c>
      <c r="C275" s="602">
        <v>2.3085680000000002</v>
      </c>
      <c r="D275" s="602">
        <v>0.41805199999999998</v>
      </c>
      <c r="E275" s="602">
        <v>3.97681</v>
      </c>
      <c r="F275" s="602">
        <v>6.3419639999999999</v>
      </c>
      <c r="G275" s="602">
        <v>3.0481799999999999</v>
      </c>
      <c r="H275" s="602">
        <v>2.4066670000000001</v>
      </c>
      <c r="I275" s="602">
        <v>2.3823979999999998</v>
      </c>
      <c r="J275" s="602">
        <v>2.4681199999999999</v>
      </c>
      <c r="K275" s="602">
        <v>2.0010219999999999</v>
      </c>
      <c r="L275" s="602">
        <v>1.245182</v>
      </c>
      <c r="M275" s="602">
        <v>1.3407750000000001</v>
      </c>
      <c r="N275" s="602">
        <v>1.550908</v>
      </c>
      <c r="O275" s="602">
        <v>2.0923660000000002</v>
      </c>
      <c r="P275" s="602">
        <v>1.797018</v>
      </c>
      <c r="Q275" s="602">
        <v>2.4812660000000002</v>
      </c>
      <c r="R275" s="602">
        <v>2.237425</v>
      </c>
      <c r="S275" s="602">
        <v>3.0633300000000001</v>
      </c>
      <c r="T275" s="2444">
        <v>3.3036189999999999</v>
      </c>
    </row>
    <row r="276" spans="1:20" ht="14.25" customHeight="1">
      <c r="A276" s="558"/>
      <c r="B276" s="96" t="s">
        <v>1263</v>
      </c>
      <c r="C276" s="602">
        <v>0.29172900000000002</v>
      </c>
      <c r="D276" s="602">
        <v>0.237064</v>
      </c>
      <c r="E276" s="602">
        <v>0.151867</v>
      </c>
      <c r="F276" s="602">
        <v>0.21432899999999999</v>
      </c>
      <c r="G276" s="602">
        <v>0.384405</v>
      </c>
      <c r="H276" s="602">
        <v>0.319108</v>
      </c>
      <c r="I276" s="602">
        <v>0.38497100000000001</v>
      </c>
      <c r="J276" s="602">
        <v>0.57139499999999999</v>
      </c>
      <c r="K276" s="602">
        <v>0.577017</v>
      </c>
      <c r="L276" s="602">
        <v>0.74783200000000005</v>
      </c>
      <c r="M276" s="602">
        <v>0.32430399999999998</v>
      </c>
      <c r="N276" s="602">
        <v>1.3348660000000001</v>
      </c>
      <c r="O276" s="602">
        <v>1.8730610000000001</v>
      </c>
      <c r="P276" s="602">
        <v>1.8480000000000001</v>
      </c>
      <c r="Q276" s="602">
        <v>1.6573739999999999</v>
      </c>
      <c r="R276" s="602">
        <v>1.548017</v>
      </c>
      <c r="S276" s="602">
        <v>2.2797390000000002</v>
      </c>
      <c r="T276" s="2444">
        <v>2.431406</v>
      </c>
    </row>
    <row r="277" spans="1:20" ht="14.25" customHeight="1">
      <c r="A277" s="558"/>
      <c r="B277" s="96" t="s">
        <v>628</v>
      </c>
      <c r="C277" s="602">
        <v>1.8260999999999999E-2</v>
      </c>
      <c r="D277" s="602" t="s">
        <v>131</v>
      </c>
      <c r="E277" s="602">
        <v>7.9459999999999999E-3</v>
      </c>
      <c r="F277" s="602">
        <v>0.12167</v>
      </c>
      <c r="G277" s="602">
        <v>1.1095520000000001</v>
      </c>
      <c r="H277" s="602">
        <v>2.4618999999999999E-2</v>
      </c>
      <c r="I277" s="602">
        <v>0.83125700000000002</v>
      </c>
      <c r="J277" s="602">
        <v>0.15439</v>
      </c>
      <c r="K277" s="602">
        <v>0.24594299999999999</v>
      </c>
      <c r="L277" s="602">
        <v>0.16898199999999999</v>
      </c>
      <c r="M277" s="602">
        <v>4.8121999999999998E-2</v>
      </c>
      <c r="N277" s="602">
        <v>0.76677899999999999</v>
      </c>
      <c r="O277" s="602">
        <v>1.1695169999999999</v>
      </c>
      <c r="P277" s="602">
        <v>1.2886310000000001</v>
      </c>
      <c r="Q277" s="602">
        <v>0.31439600000000001</v>
      </c>
      <c r="R277" s="602">
        <v>0.356209</v>
      </c>
      <c r="S277" s="602">
        <v>0.51356500000000005</v>
      </c>
      <c r="T277" s="2444">
        <v>0.72493799999999997</v>
      </c>
    </row>
    <row r="278" spans="1:20" ht="14.25" customHeight="1">
      <c r="A278" s="558"/>
      <c r="B278" s="96" t="s">
        <v>5461</v>
      </c>
      <c r="C278" s="602">
        <v>0.16042100000000001</v>
      </c>
      <c r="D278" s="602">
        <v>0.390347</v>
      </c>
      <c r="E278" s="602">
        <v>0.145958</v>
      </c>
      <c r="F278" s="602">
        <v>5.6188000000000002E-2</v>
      </c>
      <c r="G278" s="602">
        <v>9.8215999999999998E-2</v>
      </c>
      <c r="H278" s="602">
        <v>9.7051999999999999E-2</v>
      </c>
      <c r="I278" s="602">
        <v>0.20224300000000001</v>
      </c>
      <c r="J278" s="602">
        <v>0.34852899999999998</v>
      </c>
      <c r="K278" s="602">
        <v>0.36463000000000001</v>
      </c>
      <c r="L278" s="602">
        <v>0.22839300000000001</v>
      </c>
      <c r="M278" s="602">
        <v>0.32489899999999999</v>
      </c>
      <c r="N278" s="602">
        <v>0.269561</v>
      </c>
      <c r="O278" s="602">
        <v>0.57189999999999996</v>
      </c>
      <c r="P278" s="602">
        <v>0.44482699999999997</v>
      </c>
      <c r="Q278" s="602">
        <v>0.47955199999999998</v>
      </c>
      <c r="R278" s="602">
        <v>0.45082299999999997</v>
      </c>
      <c r="S278" s="602">
        <v>0.87133000000000005</v>
      </c>
      <c r="T278" s="2444">
        <v>0.81181000000000003</v>
      </c>
    </row>
    <row r="279" spans="1:20" ht="14.25" customHeight="1">
      <c r="A279" s="558"/>
      <c r="B279" s="96" t="s">
        <v>5136</v>
      </c>
      <c r="C279" s="602" t="s">
        <v>131</v>
      </c>
      <c r="D279" s="602" t="s">
        <v>131</v>
      </c>
      <c r="E279" s="602" t="s">
        <v>131</v>
      </c>
      <c r="F279" s="602" t="s">
        <v>131</v>
      </c>
      <c r="G279" s="602" t="s">
        <v>131</v>
      </c>
      <c r="H279" s="602" t="s">
        <v>131</v>
      </c>
      <c r="I279" s="602" t="s">
        <v>131</v>
      </c>
      <c r="J279" s="602">
        <v>1.7321E-2</v>
      </c>
      <c r="K279" s="602">
        <v>2.6268E-2</v>
      </c>
      <c r="L279" s="602">
        <v>6.1272E-2</v>
      </c>
      <c r="M279" s="602">
        <v>1.8487E-2</v>
      </c>
      <c r="N279" s="602">
        <v>2.3317999999999998E-2</v>
      </c>
      <c r="O279" s="602">
        <v>0.244392</v>
      </c>
      <c r="P279" s="602">
        <v>0.11843099999999999</v>
      </c>
      <c r="Q279" s="602">
        <v>0.31930799999999998</v>
      </c>
      <c r="R279" s="602">
        <v>0.31930799999999998</v>
      </c>
      <c r="S279" s="602">
        <v>0.45008700000000001</v>
      </c>
      <c r="T279" s="2444">
        <v>0.33796599999999999</v>
      </c>
    </row>
    <row r="280" spans="1:20" ht="14.25" customHeight="1">
      <c r="A280" s="558"/>
      <c r="B280" s="96" t="s">
        <v>3306</v>
      </c>
      <c r="C280" s="602">
        <v>0.13602600000000001</v>
      </c>
      <c r="D280" s="602">
        <v>4.2056999999999997E-2</v>
      </c>
      <c r="E280" s="602">
        <v>0.19694800000000001</v>
      </c>
      <c r="F280" s="602">
        <v>6.4592999999999998E-2</v>
      </c>
      <c r="G280" s="602">
        <v>7.7072000000000002E-2</v>
      </c>
      <c r="H280" s="602">
        <v>0.119684</v>
      </c>
      <c r="I280" s="602">
        <v>0.117739</v>
      </c>
      <c r="J280" s="602">
        <v>2.1558999999999998E-2</v>
      </c>
      <c r="K280" s="602">
        <v>9.8209000000000005E-2</v>
      </c>
      <c r="L280" s="602">
        <v>2.9503000000000001E-2</v>
      </c>
      <c r="M280" s="602">
        <v>3.8922999999999999E-2</v>
      </c>
      <c r="N280" s="602">
        <v>0.50545700000000005</v>
      </c>
      <c r="O280" s="602">
        <v>0.67959199999999997</v>
      </c>
      <c r="P280" s="602">
        <v>0.23005700000000001</v>
      </c>
      <c r="Q280" s="602">
        <v>0.211311</v>
      </c>
      <c r="R280" s="602">
        <v>0.194826</v>
      </c>
      <c r="S280" s="602">
        <v>0.37343300000000001</v>
      </c>
      <c r="T280" s="2444">
        <v>0.34669100000000003</v>
      </c>
    </row>
    <row r="281" spans="1:20" ht="14.25" customHeight="1">
      <c r="A281" s="558"/>
      <c r="B281" s="96" t="s">
        <v>5462</v>
      </c>
      <c r="C281" s="602">
        <v>5.5599999999999996E-4</v>
      </c>
      <c r="D281" s="602">
        <v>4.6090000000000002E-3</v>
      </c>
      <c r="E281" s="602" t="s">
        <v>131</v>
      </c>
      <c r="F281" s="602">
        <v>4.6999999999999999E-4</v>
      </c>
      <c r="G281" s="602">
        <v>5.13E-4</v>
      </c>
      <c r="H281" s="602" t="s">
        <v>131</v>
      </c>
      <c r="I281" s="602" t="s">
        <v>131</v>
      </c>
      <c r="J281" s="602" t="s">
        <v>131</v>
      </c>
      <c r="K281" s="602">
        <v>1.2630000000000001E-2</v>
      </c>
      <c r="L281" s="602" t="s">
        <v>131</v>
      </c>
      <c r="M281" s="602">
        <v>6.8800000000000003E-4</v>
      </c>
      <c r="N281" s="602" t="s">
        <v>131</v>
      </c>
      <c r="O281" s="602">
        <v>7.6000000000000004E-5</v>
      </c>
      <c r="P281" s="602">
        <v>7.3500999999999997E-2</v>
      </c>
      <c r="Q281" s="602">
        <v>0.17274300000000001</v>
      </c>
      <c r="R281" s="602">
        <v>0.15926699999999999</v>
      </c>
      <c r="S281" s="602">
        <v>0.30527900000000002</v>
      </c>
      <c r="T281" s="2444">
        <v>0.283416</v>
      </c>
    </row>
    <row r="282" spans="1:20" ht="14.25" customHeight="1">
      <c r="A282" s="558"/>
      <c r="B282" s="96"/>
      <c r="C282" s="2445"/>
      <c r="D282" s="2445"/>
      <c r="E282" s="2445"/>
      <c r="F282" s="2445"/>
      <c r="G282" s="2445"/>
      <c r="H282" s="2445"/>
      <c r="I282" s="2445"/>
      <c r="J282" s="2445"/>
      <c r="K282" s="2445"/>
      <c r="L282" s="2445"/>
      <c r="M282" s="2445"/>
      <c r="N282" s="2445"/>
      <c r="O282" s="2445"/>
      <c r="P282" s="2445"/>
      <c r="Q282" s="2445"/>
      <c r="R282" s="2445"/>
      <c r="S282" s="2445"/>
      <c r="T282" s="2446"/>
    </row>
    <row r="283" spans="1:20" ht="14.25" customHeight="1">
      <c r="A283" s="558"/>
      <c r="B283" s="96" t="s">
        <v>42</v>
      </c>
      <c r="C283" s="2445">
        <v>70.137727999999996</v>
      </c>
      <c r="D283" s="2445">
        <v>73.296415999999994</v>
      </c>
      <c r="E283" s="2445">
        <v>90.734684000000001</v>
      </c>
      <c r="F283" s="2445">
        <v>93.996662999999998</v>
      </c>
      <c r="G283" s="2445">
        <v>105.71182399999999</v>
      </c>
      <c r="H283" s="2445">
        <v>121.112813</v>
      </c>
      <c r="I283" s="2445">
        <v>117.479675</v>
      </c>
      <c r="J283" s="2445">
        <v>143.76045099999999</v>
      </c>
      <c r="K283" s="2445">
        <v>166.69031699999999</v>
      </c>
      <c r="L283" s="2445">
        <v>145.64411100000001</v>
      </c>
      <c r="M283" s="2445">
        <v>159.50562199999999</v>
      </c>
      <c r="N283" s="2445">
        <v>194.10668100000001</v>
      </c>
      <c r="O283" s="2445">
        <v>201.09632199999999</v>
      </c>
      <c r="P283" s="2445">
        <v>199.731065</v>
      </c>
      <c r="Q283" s="2445">
        <v>220.22096099999999</v>
      </c>
      <c r="R283" s="2445">
        <v>176.76333600000001</v>
      </c>
      <c r="S283" s="2445">
        <v>194.56108</v>
      </c>
      <c r="T283" s="2444">
        <v>170.515671</v>
      </c>
    </row>
    <row r="284" spans="1:20" ht="14.25" customHeight="1">
      <c r="A284" s="558"/>
      <c r="B284" s="96" t="s">
        <v>1474</v>
      </c>
      <c r="C284" s="2445">
        <v>25.485101</v>
      </c>
      <c r="D284" s="2445">
        <v>32.158695000000002</v>
      </c>
      <c r="E284" s="2445">
        <v>35.186045</v>
      </c>
      <c r="F284" s="2445">
        <v>37.469906999999999</v>
      </c>
      <c r="G284" s="2445">
        <v>38.316827000000004</v>
      </c>
      <c r="H284" s="2445">
        <v>46.034502000000003</v>
      </c>
      <c r="I284" s="2445">
        <v>38.595213000000001</v>
      </c>
      <c r="J284" s="2445">
        <v>48.143363000000001</v>
      </c>
      <c r="K284" s="2445">
        <v>46.993457999999997</v>
      </c>
      <c r="L284" s="2445">
        <v>44.026826999999997</v>
      </c>
      <c r="M284" s="2445">
        <v>50.634334000000003</v>
      </c>
      <c r="N284" s="2445">
        <v>58.351478999999998</v>
      </c>
      <c r="O284" s="2445">
        <v>59.663105000000002</v>
      </c>
      <c r="P284" s="2445">
        <v>55.987862</v>
      </c>
      <c r="Q284" s="2445">
        <v>62.424970999999999</v>
      </c>
      <c r="R284" s="2445">
        <v>61.525903999999997</v>
      </c>
      <c r="S284" s="2445">
        <v>74.271658000000002</v>
      </c>
      <c r="T284" s="2444">
        <v>63.762394999999998</v>
      </c>
    </row>
    <row r="285" spans="1:20" ht="14.25" customHeight="1">
      <c r="A285" s="558"/>
      <c r="B285" s="96" t="s">
        <v>1269</v>
      </c>
      <c r="C285" s="2445">
        <v>0.46706399999999998</v>
      </c>
      <c r="D285" s="2445">
        <v>0.208536</v>
      </c>
      <c r="E285" s="2445">
        <v>0.22464000000000001</v>
      </c>
      <c r="F285" s="2445">
        <v>0.13634399999999999</v>
      </c>
      <c r="G285" s="2445">
        <v>1.7978160000000001</v>
      </c>
      <c r="H285" s="2445">
        <v>2.8573680000000001</v>
      </c>
      <c r="I285" s="2445">
        <v>2.2735080000000001</v>
      </c>
      <c r="J285" s="2445">
        <v>30.350988000000001</v>
      </c>
      <c r="K285" s="2445">
        <v>42.676188000000003</v>
      </c>
      <c r="L285" s="2445">
        <v>26.603088</v>
      </c>
      <c r="M285" s="2445">
        <v>32.458044000000001</v>
      </c>
      <c r="N285" s="2445">
        <v>43.136797000000001</v>
      </c>
      <c r="O285" s="2445">
        <v>45.736196999999997</v>
      </c>
      <c r="P285" s="2445">
        <v>51.341690999999997</v>
      </c>
      <c r="Q285" s="2445">
        <v>46.101536000000003</v>
      </c>
      <c r="R285" s="2445">
        <v>16.710975000000001</v>
      </c>
      <c r="S285" s="2445">
        <v>19.614704</v>
      </c>
      <c r="T285" s="2444">
        <v>16.737922999999999</v>
      </c>
    </row>
    <row r="286" spans="1:20" ht="14.25" customHeight="1">
      <c r="A286" s="558"/>
      <c r="B286" s="96" t="s">
        <v>2187</v>
      </c>
      <c r="C286" s="2445">
        <v>7.1893859999999998</v>
      </c>
      <c r="D286" s="2445">
        <v>6.1941350000000002</v>
      </c>
      <c r="E286" s="2445">
        <v>10.434656</v>
      </c>
      <c r="F286" s="2445">
        <v>7.7915770000000002</v>
      </c>
      <c r="G286" s="2445">
        <v>9.0011189999999992</v>
      </c>
      <c r="H286" s="2445">
        <v>10.82319</v>
      </c>
      <c r="I286" s="2445">
        <v>11.404013000000001</v>
      </c>
      <c r="J286" s="2445">
        <v>14.507946</v>
      </c>
      <c r="K286" s="2445">
        <v>15.562289</v>
      </c>
      <c r="L286" s="2445">
        <v>18.719740000000002</v>
      </c>
      <c r="M286" s="2445">
        <v>20.591521</v>
      </c>
      <c r="N286" s="2445">
        <v>23.325239</v>
      </c>
      <c r="O286" s="2445">
        <v>25.751311999999999</v>
      </c>
      <c r="P286" s="2445">
        <v>22.268794</v>
      </c>
      <c r="Q286" s="2445">
        <v>23.684056000000002</v>
      </c>
      <c r="R286" s="2445">
        <v>15.743010999999999</v>
      </c>
      <c r="S286" s="2445">
        <v>16.799994000000002</v>
      </c>
      <c r="T286" s="2444">
        <v>18.199643999999999</v>
      </c>
    </row>
    <row r="287" spans="1:20" ht="14.25" customHeight="1">
      <c r="A287" s="558"/>
      <c r="B287" s="96" t="s">
        <v>117</v>
      </c>
      <c r="C287" s="2445">
        <v>1.2723469999999999</v>
      </c>
      <c r="D287" s="2445">
        <v>0.77937699999999999</v>
      </c>
      <c r="E287" s="2445">
        <v>2.9759690000000001</v>
      </c>
      <c r="F287" s="2445">
        <v>2.4344510000000001</v>
      </c>
      <c r="G287" s="2445">
        <v>6.6122649999999998</v>
      </c>
      <c r="H287" s="2445">
        <v>4.42326</v>
      </c>
      <c r="I287" s="2445">
        <v>5.6033169999999997</v>
      </c>
      <c r="J287" s="2445">
        <v>8.8801939999999995</v>
      </c>
      <c r="K287" s="2445">
        <v>7.0396650000000003</v>
      </c>
      <c r="L287" s="2445">
        <v>7.3516209999999997</v>
      </c>
      <c r="M287" s="2445">
        <v>8.4263290000000008</v>
      </c>
      <c r="N287" s="2445">
        <v>12.969745</v>
      </c>
      <c r="O287" s="2445">
        <v>12.646023</v>
      </c>
      <c r="P287" s="2445">
        <v>10.780372</v>
      </c>
      <c r="Q287" s="2445">
        <v>16.398567</v>
      </c>
      <c r="R287" s="2445">
        <v>19.057877000000001</v>
      </c>
      <c r="S287" s="2445">
        <v>17.556647000000002</v>
      </c>
      <c r="T287" s="2444">
        <v>14.682619000000001</v>
      </c>
    </row>
    <row r="288" spans="1:20" ht="14.25" customHeight="1">
      <c r="A288" s="558"/>
      <c r="B288" s="96" t="s">
        <v>5463</v>
      </c>
      <c r="C288" s="2445">
        <v>10.343741</v>
      </c>
      <c r="D288" s="2445">
        <v>10.806592999999999</v>
      </c>
      <c r="E288" s="2445">
        <v>11.847761999999999</v>
      </c>
      <c r="F288" s="2445">
        <v>17.692733</v>
      </c>
      <c r="G288" s="2445">
        <v>17.780052000000001</v>
      </c>
      <c r="H288" s="2445">
        <v>26.587285999999999</v>
      </c>
      <c r="I288" s="2445">
        <v>32.798257</v>
      </c>
      <c r="J288" s="2445">
        <v>12.938841999999999</v>
      </c>
      <c r="K288" s="2445">
        <v>14.989629000000001</v>
      </c>
      <c r="L288" s="2445">
        <v>13.16682</v>
      </c>
      <c r="M288" s="2445">
        <v>16.082623000000002</v>
      </c>
      <c r="N288" s="2445">
        <v>17.084813</v>
      </c>
      <c r="O288" s="2445">
        <v>15.947274999999999</v>
      </c>
      <c r="P288" s="2445">
        <v>16.929748</v>
      </c>
      <c r="Q288" s="2445">
        <v>17.063673999999999</v>
      </c>
      <c r="R288" s="2445">
        <v>16.863178999999999</v>
      </c>
      <c r="S288" s="2445">
        <v>12.394288</v>
      </c>
      <c r="T288" s="2444">
        <v>7.2681620000000002</v>
      </c>
    </row>
    <row r="289" spans="1:20" ht="14.25" customHeight="1">
      <c r="A289" s="558"/>
      <c r="B289" s="96" t="s">
        <v>2728</v>
      </c>
      <c r="C289" s="2445">
        <v>17.500969999999999</v>
      </c>
      <c r="D289" s="2445">
        <v>15.369667</v>
      </c>
      <c r="E289" s="2445">
        <v>17.013341</v>
      </c>
      <c r="F289" s="2445">
        <v>19.262808</v>
      </c>
      <c r="G289" s="2445">
        <v>22.052906</v>
      </c>
      <c r="H289" s="2445">
        <v>17.099385000000002</v>
      </c>
      <c r="I289" s="2445">
        <v>14.633998999999999</v>
      </c>
      <c r="J289" s="2445">
        <v>16.569661</v>
      </c>
      <c r="K289" s="2445">
        <v>17.907869999999999</v>
      </c>
      <c r="L289" s="2445">
        <v>17.441860999999999</v>
      </c>
      <c r="M289" s="2445">
        <v>14.602752000000001</v>
      </c>
      <c r="N289" s="2445">
        <v>12.624509</v>
      </c>
      <c r="O289" s="2445">
        <v>10.29571</v>
      </c>
      <c r="P289" s="2445">
        <v>11.201790000000001</v>
      </c>
      <c r="Q289" s="2445">
        <v>11.761972</v>
      </c>
      <c r="R289" s="2445">
        <v>12.184509</v>
      </c>
      <c r="S289" s="2445">
        <v>15.978351999999999</v>
      </c>
      <c r="T289" s="2444">
        <v>16.555900000000001</v>
      </c>
    </row>
    <row r="290" spans="1:20" ht="14.25" customHeight="1">
      <c r="A290" s="558"/>
      <c r="B290" s="96" t="s">
        <v>4076</v>
      </c>
      <c r="C290" s="2445">
        <v>3.7092930000000002</v>
      </c>
      <c r="D290" s="2445">
        <v>2.6628259999999999</v>
      </c>
      <c r="E290" s="2445">
        <v>4.3441489999999998</v>
      </c>
      <c r="F290" s="2445">
        <v>2.2665419999999998</v>
      </c>
      <c r="G290" s="2445">
        <v>2.8908830000000001</v>
      </c>
      <c r="H290" s="2445">
        <v>3.8720059999999998</v>
      </c>
      <c r="I290" s="2445">
        <v>3.462002</v>
      </c>
      <c r="J290" s="2445">
        <v>3.7206260000000002</v>
      </c>
      <c r="K290" s="2445">
        <v>4.3489399999999998</v>
      </c>
      <c r="L290" s="2445">
        <v>5.218286</v>
      </c>
      <c r="M290" s="2445">
        <v>3.7667169999999999</v>
      </c>
      <c r="N290" s="2445">
        <v>9.5662070000000003</v>
      </c>
      <c r="O290" s="2445">
        <v>11.553914000000001</v>
      </c>
      <c r="P290" s="2445">
        <v>7.0831359999999997</v>
      </c>
      <c r="Q290" s="2445">
        <v>17.462153000000001</v>
      </c>
      <c r="R290" s="2445">
        <v>8.6256900000000005</v>
      </c>
      <c r="S290" s="2445">
        <v>8.9673689999999997</v>
      </c>
      <c r="T290" s="2444">
        <v>10.958997999999999</v>
      </c>
    </row>
    <row r="291" spans="1:20" ht="14.25" customHeight="1">
      <c r="A291" s="558"/>
      <c r="B291" s="96" t="s">
        <v>1265</v>
      </c>
      <c r="C291" s="2445">
        <v>0.69487500000000002</v>
      </c>
      <c r="D291" s="2445">
        <v>0.57347199999999998</v>
      </c>
      <c r="E291" s="2445">
        <v>0.62890199999999996</v>
      </c>
      <c r="F291" s="2445">
        <v>1.218243</v>
      </c>
      <c r="G291" s="2445">
        <v>2.2543359999999999</v>
      </c>
      <c r="H291" s="2445">
        <v>2.1617500000000001</v>
      </c>
      <c r="I291" s="2445">
        <v>2.0962269999999998</v>
      </c>
      <c r="J291" s="2445">
        <v>2.1385130000000001</v>
      </c>
      <c r="K291" s="2445">
        <v>2.6940629999999999</v>
      </c>
      <c r="L291" s="2445">
        <v>1.8240149999999999</v>
      </c>
      <c r="M291" s="2445">
        <v>2.134849</v>
      </c>
      <c r="N291" s="2445">
        <v>3.47194</v>
      </c>
      <c r="O291" s="2445">
        <v>2.7900119999999999</v>
      </c>
      <c r="P291" s="2445">
        <v>2.7279119999999999</v>
      </c>
      <c r="Q291" s="2445">
        <v>3.4953219999999998</v>
      </c>
      <c r="R291" s="2445">
        <v>3.9472459999999998</v>
      </c>
      <c r="S291" s="2445">
        <v>3.360792</v>
      </c>
      <c r="T291" s="2444">
        <v>3.5929289999999998</v>
      </c>
    </row>
    <row r="292" spans="1:20" ht="14.25" customHeight="1">
      <c r="A292" s="558"/>
      <c r="B292" s="96" t="s">
        <v>1266</v>
      </c>
      <c r="C292" s="2445">
        <v>0.67415999999999998</v>
      </c>
      <c r="D292" s="2445">
        <v>0.60631999999999997</v>
      </c>
      <c r="E292" s="2445">
        <v>1.2879</v>
      </c>
      <c r="F292" s="2445">
        <v>0.82786000000000004</v>
      </c>
      <c r="G292" s="2445">
        <v>0.89676</v>
      </c>
      <c r="H292" s="2445">
        <v>0.76002000000000003</v>
      </c>
      <c r="I292" s="2445">
        <v>0.80771999999999999</v>
      </c>
      <c r="J292" s="2445">
        <v>1.14798</v>
      </c>
      <c r="K292" s="2445">
        <v>0.66568000000000005</v>
      </c>
      <c r="L292" s="2445">
        <v>0.97414000000000001</v>
      </c>
      <c r="M292" s="2445">
        <v>0.72821999999999998</v>
      </c>
      <c r="N292" s="2445">
        <v>1.1585799999999999</v>
      </c>
      <c r="O292" s="2445">
        <v>1.64724</v>
      </c>
      <c r="P292" s="2445">
        <v>1.68964</v>
      </c>
      <c r="Q292" s="2445">
        <v>2.0352000000000001</v>
      </c>
      <c r="R292" s="2445">
        <v>3.0468519999999999</v>
      </c>
      <c r="S292" s="2445">
        <v>3.9007999999999998</v>
      </c>
      <c r="T292" s="2444">
        <v>6.2991789999999996</v>
      </c>
    </row>
    <row r="293" spans="1:20" ht="14.25" customHeight="1">
      <c r="A293" s="558"/>
      <c r="B293" s="96" t="s">
        <v>1374</v>
      </c>
      <c r="C293" s="2445">
        <v>0.29503299999999999</v>
      </c>
      <c r="D293" s="2445">
        <v>0.25636900000000001</v>
      </c>
      <c r="E293" s="2445">
        <v>0.327878</v>
      </c>
      <c r="F293" s="2445">
        <v>0.36019200000000001</v>
      </c>
      <c r="G293" s="2445">
        <v>0.56341200000000002</v>
      </c>
      <c r="H293" s="2445">
        <v>1.098622</v>
      </c>
      <c r="I293" s="2445">
        <v>0.77412099999999995</v>
      </c>
      <c r="J293" s="2445">
        <v>1.0955980000000001</v>
      </c>
      <c r="K293" s="2445">
        <v>0.94520700000000002</v>
      </c>
      <c r="L293" s="2445">
        <v>1.1343700000000001</v>
      </c>
      <c r="M293" s="2445">
        <v>1.5230939999999999</v>
      </c>
      <c r="N293" s="2445">
        <v>3.4020260000000002</v>
      </c>
      <c r="O293" s="2445">
        <v>2.1326040000000002</v>
      </c>
      <c r="P293" s="2445">
        <v>2.1245959999999999</v>
      </c>
      <c r="Q293" s="2445">
        <v>3.086017</v>
      </c>
      <c r="R293" s="2445">
        <v>3.3862960000000002</v>
      </c>
      <c r="S293" s="2445">
        <v>3.0527030000000002</v>
      </c>
      <c r="T293" s="2444">
        <v>3.670496</v>
      </c>
    </row>
    <row r="294" spans="1:20" ht="14.25" customHeight="1">
      <c r="A294" s="558"/>
      <c r="B294" s="2435"/>
      <c r="C294" s="2433"/>
      <c r="D294" s="2433"/>
      <c r="E294" s="2433"/>
      <c r="F294" s="2433"/>
      <c r="G294" s="2433"/>
      <c r="H294" s="2433"/>
      <c r="I294" s="2433"/>
      <c r="J294" s="2433"/>
      <c r="K294" s="2433"/>
      <c r="L294" s="2433"/>
      <c r="M294" s="2433"/>
      <c r="N294" s="2433"/>
      <c r="O294" s="2433"/>
      <c r="P294" s="2433"/>
      <c r="Q294" s="2433"/>
      <c r="R294" s="2433"/>
      <c r="S294" s="2433"/>
      <c r="T294" s="559"/>
    </row>
    <row r="295" spans="1:20" ht="14.25" customHeight="1">
      <c r="A295" s="558"/>
      <c r="B295" s="96" t="s">
        <v>5464</v>
      </c>
      <c r="C295" s="2433"/>
      <c r="D295" s="2433"/>
      <c r="E295" s="2433"/>
      <c r="F295" s="2433"/>
      <c r="G295" s="2433"/>
      <c r="H295" s="2433"/>
      <c r="I295" s="2433"/>
      <c r="J295" s="2433"/>
      <c r="K295" s="2433"/>
      <c r="L295" s="2433"/>
      <c r="M295" s="2433"/>
      <c r="N295" s="2433"/>
      <c r="O295" s="2433"/>
      <c r="P295" s="2433"/>
      <c r="Q295" s="2433"/>
      <c r="R295" s="2433"/>
      <c r="S295" s="2433"/>
      <c r="T295" s="559"/>
    </row>
    <row r="296" spans="1:20" ht="14.25" customHeight="1">
      <c r="A296" s="558"/>
      <c r="B296" s="2432" t="s">
        <v>109</v>
      </c>
      <c r="C296" s="2122">
        <v>-9.0986636337787896</v>
      </c>
      <c r="D296" s="2122">
        <v>-12.33771432069581</v>
      </c>
      <c r="E296" s="2122">
        <v>7.1975546535835164</v>
      </c>
      <c r="F296" s="2122">
        <v>-4.986276090573142</v>
      </c>
      <c r="G296" s="2122">
        <v>7.9632372334597976</v>
      </c>
      <c r="H296" s="2122">
        <v>-5.7126976284584972</v>
      </c>
      <c r="I296" s="2122">
        <v>-18.313029399569572</v>
      </c>
      <c r="J296" s="2122">
        <v>-23.694398076035171</v>
      </c>
      <c r="K296" s="2122">
        <v>-30.168242004901053</v>
      </c>
      <c r="L296" s="2122">
        <v>-48.071015340453876</v>
      </c>
      <c r="M296" s="2122">
        <v>-27.597206700979545</v>
      </c>
      <c r="N296" s="2122">
        <v>-41.701610804245348</v>
      </c>
      <c r="O296" s="2122">
        <v>-32.218480846287605</v>
      </c>
      <c r="P296" s="2399">
        <v>-37.492036465938625</v>
      </c>
      <c r="Q296" s="2122">
        <v>-21.551140640144684</v>
      </c>
      <c r="R296" s="2122">
        <v>-14.67403692728516</v>
      </c>
      <c r="S296" s="2122">
        <v>9.5231217786122411</v>
      </c>
      <c r="T296" s="2122">
        <v>14.596753355666667</v>
      </c>
    </row>
    <row r="297" spans="1:20" ht="14.25" customHeight="1">
      <c r="A297" s="558"/>
      <c r="B297" s="2447" t="s">
        <v>1275</v>
      </c>
      <c r="C297" s="2122">
        <v>-48.166050611316464</v>
      </c>
      <c r="D297" s="2122">
        <v>-45.53652575615591</v>
      </c>
      <c r="E297" s="2122">
        <v>-43.230882064878209</v>
      </c>
      <c r="F297" s="2122">
        <v>-57.971284641803635</v>
      </c>
      <c r="G297" s="2122">
        <v>-71.415528819817823</v>
      </c>
      <c r="H297" s="2122">
        <v>-89.08720355731225</v>
      </c>
      <c r="I297" s="2122">
        <v>-101.63484510434972</v>
      </c>
      <c r="J297" s="2122">
        <v>-94.676117365913541</v>
      </c>
      <c r="K297" s="2122">
        <v>-122.98964189370071</v>
      </c>
      <c r="L297" s="2122">
        <v>-127.74700293439633</v>
      </c>
      <c r="M297" s="2122">
        <v>-103.14849500784369</v>
      </c>
      <c r="N297" s="2122">
        <v>-126.26160386361666</v>
      </c>
      <c r="O297" s="2122">
        <v>-139.0512413420102</v>
      </c>
      <c r="P297" s="2399">
        <v>-140.1581994801856</v>
      </c>
      <c r="Q297" s="2122">
        <v>-133.15139405556729</v>
      </c>
      <c r="R297" s="2122">
        <v>-136.72023402477015</v>
      </c>
      <c r="S297" s="2122">
        <v>-136.6635675148714</v>
      </c>
      <c r="T297" s="2122">
        <v>-155.80447603548549</v>
      </c>
    </row>
    <row r="298" spans="1:20" ht="14.25" customHeight="1">
      <c r="A298" s="558"/>
      <c r="B298" s="2447" t="s">
        <v>378</v>
      </c>
      <c r="C298" s="2122">
        <v>10.17912994029002</v>
      </c>
      <c r="D298" s="2122">
        <v>10.972089453137876</v>
      </c>
      <c r="E298" s="2122">
        <v>17.675007630319012</v>
      </c>
      <c r="F298" s="2122">
        <v>17.987874494964792</v>
      </c>
      <c r="G298" s="2122">
        <v>14.354115522733268</v>
      </c>
      <c r="H298" s="2122">
        <v>16.005846508563899</v>
      </c>
      <c r="I298" s="2122">
        <v>15.005824629296898</v>
      </c>
      <c r="J298" s="2122">
        <v>13.343954376867773</v>
      </c>
      <c r="K298" s="2122">
        <v>12.098185786948374</v>
      </c>
      <c r="L298" s="2122">
        <v>5.603369886310575</v>
      </c>
      <c r="M298" s="2122">
        <v>5.9811436576267454</v>
      </c>
      <c r="N298" s="2122">
        <v>6.4779201249313161</v>
      </c>
      <c r="O298" s="2122">
        <v>5.0595809271245873</v>
      </c>
      <c r="P298" s="2399">
        <v>6.9346172711435363</v>
      </c>
      <c r="Q298" s="2122">
        <v>8.5554779425700005</v>
      </c>
      <c r="R298" s="2122">
        <v>8.4055162981536355</v>
      </c>
      <c r="S298" s="2122">
        <v>8.7107227643230463</v>
      </c>
      <c r="T298" s="2122">
        <v>10.924899250669773</v>
      </c>
    </row>
    <row r="299" spans="1:20" ht="14.25" customHeight="1">
      <c r="A299" s="558"/>
      <c r="B299" s="2447" t="s">
        <v>114</v>
      </c>
      <c r="C299" s="2122">
        <v>58.345180551606482</v>
      </c>
      <c r="D299" s="2122">
        <v>56.508615209293787</v>
      </c>
      <c r="E299" s="2122">
        <v>60.905889695197217</v>
      </c>
      <c r="F299" s="2122">
        <v>75.95915913676842</v>
      </c>
      <c r="G299" s="2122">
        <v>85.718923086287006</v>
      </c>
      <c r="H299" s="2122">
        <v>105.09305006587614</v>
      </c>
      <c r="I299" s="2122">
        <v>116.64066973364662</v>
      </c>
      <c r="J299" s="2122">
        <v>108.02007174278133</v>
      </c>
      <c r="K299" s="2122">
        <v>135.08782768064907</v>
      </c>
      <c r="L299" s="2122">
        <v>133.39952518813067</v>
      </c>
      <c r="M299" s="2122">
        <v>109.12963866547044</v>
      </c>
      <c r="N299" s="2122">
        <v>132.797362561092</v>
      </c>
      <c r="O299" s="2122">
        <v>144.11082226913481</v>
      </c>
      <c r="P299" s="2399">
        <v>147.09281675132914</v>
      </c>
      <c r="Q299" s="2122">
        <v>141.70687199813727</v>
      </c>
      <c r="R299" s="2122">
        <v>145.12575032292381</v>
      </c>
      <c r="S299" s="2122">
        <v>145.37429027919447</v>
      </c>
      <c r="T299" s="2122">
        <v>166.72937528615529</v>
      </c>
    </row>
    <row r="300" spans="1:20" ht="14.25" customHeight="1">
      <c r="A300" s="558"/>
      <c r="B300" s="2447" t="s">
        <v>1276</v>
      </c>
      <c r="C300" s="2122">
        <v>1.8197327267557579</v>
      </c>
      <c r="D300" s="2122">
        <v>-8.0995681799987747</v>
      </c>
      <c r="E300" s="2122">
        <v>-1.9132740218386561</v>
      </c>
      <c r="F300" s="2122">
        <v>-5.5454846240953639</v>
      </c>
      <c r="G300" s="2122">
        <v>-2.9925541195804342</v>
      </c>
      <c r="H300" s="2122">
        <v>-9.9328886693017129</v>
      </c>
      <c r="I300" s="2122">
        <v>-7.7003573755602508</v>
      </c>
      <c r="J300" s="2122">
        <v>-18.16401394265651</v>
      </c>
      <c r="K300" s="2122">
        <v>-3.1918617820885076</v>
      </c>
      <c r="L300" s="2122">
        <v>-2.6542278408839564</v>
      </c>
      <c r="M300" s="2122">
        <v>-4.1448276223904639</v>
      </c>
      <c r="N300" s="2122">
        <v>2.8340900546574512</v>
      </c>
      <c r="O300" s="2122">
        <v>-2.5007124122569802</v>
      </c>
      <c r="P300" s="2399">
        <v>3.5518771388783961</v>
      </c>
      <c r="Q300" s="2122">
        <v>-1.6244578371968355</v>
      </c>
      <c r="R300" s="2122">
        <v>2.516906010181597</v>
      </c>
      <c r="S300" s="2122">
        <v>7.8531904714622263</v>
      </c>
      <c r="T300" s="2122">
        <v>12.194182151162526</v>
      </c>
    </row>
    <row r="301" spans="1:20" ht="14.25" customHeight="1">
      <c r="A301" s="558"/>
      <c r="B301" s="2447" t="s">
        <v>290</v>
      </c>
      <c r="C301" s="2122">
        <v>17.059994313335228</v>
      </c>
      <c r="D301" s="2122">
        <v>10.830817915114642</v>
      </c>
      <c r="E301" s="2122">
        <v>16.490599902514134</v>
      </c>
      <c r="F301" s="2122">
        <v>25.537189697514783</v>
      </c>
      <c r="G301" s="2122">
        <v>26.730102051167606</v>
      </c>
      <c r="H301" s="2122">
        <v>23.622776679841895</v>
      </c>
      <c r="I301" s="2122">
        <v>25.174245266254665</v>
      </c>
      <c r="J301" s="2122">
        <v>19.686138016063481</v>
      </c>
      <c r="K301" s="2122">
        <v>36.088630794258762</v>
      </c>
      <c r="L301" s="2122">
        <v>41.140531533701321</v>
      </c>
      <c r="M301" s="2122">
        <v>37.670711808561428</v>
      </c>
      <c r="N301" s="2122">
        <v>51.476329564186358</v>
      </c>
      <c r="O301" s="2122">
        <v>57.807165994963682</v>
      </c>
      <c r="P301" s="2399">
        <v>70.58651075993258</v>
      </c>
      <c r="Q301" s="2122">
        <v>59.021968084818354</v>
      </c>
      <c r="R301" s="2122">
        <v>51.192918471240787</v>
      </c>
      <c r="S301" s="2122">
        <v>62.780390493126191</v>
      </c>
      <c r="T301" s="2122">
        <v>76.882278544132504</v>
      </c>
    </row>
    <row r="302" spans="1:20" ht="14.25" customHeight="1">
      <c r="A302" s="558"/>
      <c r="B302" s="2447" t="s">
        <v>291</v>
      </c>
      <c r="C302" s="2122">
        <v>15.297128234290588</v>
      </c>
      <c r="D302" s="2122">
        <v>18.93038609511342</v>
      </c>
      <c r="E302" s="2122">
        <v>18.358319780975677</v>
      </c>
      <c r="F302" s="2122">
        <v>31.082674321610149</v>
      </c>
      <c r="G302" s="2122">
        <v>29.671934914483963</v>
      </c>
      <c r="H302" s="2122">
        <v>33.555665349143609</v>
      </c>
      <c r="I302" s="2122">
        <v>32.874602641814917</v>
      </c>
      <c r="J302" s="2122">
        <v>37.900889427833562</v>
      </c>
      <c r="K302" s="2122">
        <v>39.280492576347271</v>
      </c>
      <c r="L302" s="2122">
        <v>43.794759374585276</v>
      </c>
      <c r="M302" s="2122">
        <v>41.868005603387211</v>
      </c>
      <c r="N302" s="2122">
        <v>48.584400936984878</v>
      </c>
      <c r="O302" s="2122">
        <v>60.307878407220663</v>
      </c>
      <c r="P302" s="2399">
        <v>66.978254618849761</v>
      </c>
      <c r="Q302" s="2122">
        <v>60.700574516588418</v>
      </c>
      <c r="R302" s="2122">
        <v>48.723501253704121</v>
      </c>
      <c r="S302" s="2122">
        <v>54.97233330023559</v>
      </c>
      <c r="T302" s="2122">
        <v>64.688096392969982</v>
      </c>
    </row>
    <row r="303" spans="1:20" ht="14.25" customHeight="1">
      <c r="A303" s="558"/>
      <c r="B303" s="2447" t="s">
        <v>635</v>
      </c>
      <c r="C303" s="2122">
        <v>-0.45493318168893948</v>
      </c>
      <c r="D303" s="2122">
        <v>-1.0359912788370529</v>
      </c>
      <c r="E303" s="2122">
        <v>-0.54664972052533034</v>
      </c>
      <c r="F303" s="2122">
        <v>-1.5378234671861091</v>
      </c>
      <c r="G303" s="2122">
        <v>-0.4057700501126012</v>
      </c>
      <c r="H303" s="2122">
        <v>1.5954380764163372</v>
      </c>
      <c r="I303" s="2122">
        <v>2.8135921179931684</v>
      </c>
      <c r="J303" s="2122">
        <v>3.6023603070631629</v>
      </c>
      <c r="K303" s="2122">
        <v>3.2948250653816853</v>
      </c>
      <c r="L303" s="2122">
        <v>4.7186272726825891</v>
      </c>
      <c r="M303" s="2122">
        <v>2.7807071390720832</v>
      </c>
      <c r="N303" s="2122">
        <v>2.8340900546574512</v>
      </c>
      <c r="O303" s="2122">
        <v>3.2567417461951367</v>
      </c>
      <c r="P303" s="2399">
        <v>0.50741101983977088</v>
      </c>
      <c r="Q303" s="2122">
        <v>4.6026305387243678</v>
      </c>
      <c r="R303" s="2122">
        <v>3.9890585821746067</v>
      </c>
      <c r="S303" s="2122">
        <v>2.5274636000108317</v>
      </c>
      <c r="T303" s="2122">
        <v>-7.2530451456728775</v>
      </c>
    </row>
    <row r="304" spans="1:20" ht="14.25" customHeight="1">
      <c r="A304" s="558"/>
      <c r="B304" s="2447" t="s">
        <v>290</v>
      </c>
      <c r="C304" s="2122">
        <v>2.0471993176002274</v>
      </c>
      <c r="D304" s="2122">
        <v>1.5068964055811678</v>
      </c>
      <c r="E304" s="2122">
        <v>2.2777071688555433</v>
      </c>
      <c r="F304" s="2122">
        <v>2.1902334229620344</v>
      </c>
      <c r="G304" s="2122">
        <v>2.840390350788208</v>
      </c>
      <c r="H304" s="2122">
        <v>3.3967391304347823</v>
      </c>
      <c r="I304" s="2122">
        <v>4.8867652575670828</v>
      </c>
      <c r="J304" s="2122">
        <v>6.5451335156499724</v>
      </c>
      <c r="K304" s="2122">
        <v>6.6926134140565479</v>
      </c>
      <c r="L304" s="2122">
        <v>6.3898077650910059</v>
      </c>
      <c r="M304" s="2122">
        <v>7.7125273479923813</v>
      </c>
      <c r="N304" s="2122">
        <v>7.5768530032678791</v>
      </c>
      <c r="O304" s="2122">
        <v>7.7347616472134506</v>
      </c>
      <c r="P304" s="2399">
        <v>6.5963432579170211</v>
      </c>
      <c r="Q304" s="2122">
        <v>14.024485994466012</v>
      </c>
      <c r="R304" s="2122">
        <v>10.73246713775549</v>
      </c>
      <c r="S304" s="2122">
        <v>10.019587842900084</v>
      </c>
      <c r="T304" s="2122">
        <v>8.0236811924006215</v>
      </c>
    </row>
    <row r="305" spans="1:20" ht="14.25" customHeight="1">
      <c r="A305" s="558"/>
      <c r="B305" s="2447" t="s">
        <v>291</v>
      </c>
      <c r="C305" s="2122">
        <v>2.4452658515780494</v>
      </c>
      <c r="D305" s="2122">
        <v>2.5428876844182207</v>
      </c>
      <c r="E305" s="2122">
        <v>2.8243568893808733</v>
      </c>
      <c r="F305" s="2122">
        <v>3.7746576012749951</v>
      </c>
      <c r="G305" s="2122">
        <v>3.2461604009008096</v>
      </c>
      <c r="H305" s="2122">
        <v>1.8013010540184453</v>
      </c>
      <c r="I305" s="2122">
        <v>2.0731731395739139</v>
      </c>
      <c r="J305" s="2122">
        <v>2.942773208586809</v>
      </c>
      <c r="K305" s="2122">
        <v>3.3977883486748626</v>
      </c>
      <c r="L305" s="2122">
        <v>1.6711804924084168</v>
      </c>
      <c r="M305" s="2122">
        <v>4.9318202089202989</v>
      </c>
      <c r="N305" s="2122">
        <v>4.7427629486104284</v>
      </c>
      <c r="O305" s="2122">
        <v>4.478019901018313</v>
      </c>
      <c r="P305" s="2399">
        <v>6.088932238077251</v>
      </c>
      <c r="Q305" s="2122">
        <v>9.4218554557416461</v>
      </c>
      <c r="R305" s="2122">
        <v>6.7434085555808823</v>
      </c>
      <c r="S305" s="2122">
        <v>7.4921242428892523</v>
      </c>
      <c r="T305" s="2122">
        <v>15.322057870233953</v>
      </c>
    </row>
    <row r="306" spans="1:20" ht="14.25" customHeight="1">
      <c r="A306" s="558"/>
      <c r="B306" s="2447" t="s">
        <v>636</v>
      </c>
      <c r="C306" s="2122">
        <v>37.702587432470857</v>
      </c>
      <c r="D306" s="2122">
        <v>42.33437089429593</v>
      </c>
      <c r="E306" s="2122">
        <v>52.842806317448598</v>
      </c>
      <c r="F306" s="2122">
        <v>60.068316642511967</v>
      </c>
      <c r="G306" s="2122">
        <v>82.726368966706559</v>
      </c>
      <c r="H306" s="2122">
        <v>91.660490777338595</v>
      </c>
      <c r="I306" s="2122">
        <v>88.208580962347227</v>
      </c>
      <c r="J306" s="2122">
        <v>85.543372925471729</v>
      </c>
      <c r="K306" s="2122">
        <v>92.769918247153058</v>
      </c>
      <c r="L306" s="2122">
        <v>77.611588162143832</v>
      </c>
      <c r="M306" s="2122">
        <v>76.967874962617842</v>
      </c>
      <c r="N306" s="2122">
        <v>78.891812950056391</v>
      </c>
      <c r="O306" s="2122">
        <v>106.07673116178447</v>
      </c>
      <c r="P306" s="2399">
        <v>98.550495853324406</v>
      </c>
      <c r="Q306" s="2122">
        <v>108.62208071389507</v>
      </c>
      <c r="R306" s="2122">
        <v>115.58772129777373</v>
      </c>
      <c r="S306" s="2122">
        <v>135.80603522201056</v>
      </c>
      <c r="T306" s="2122">
        <v>165.46009238566253</v>
      </c>
    </row>
    <row r="307" spans="1:20" ht="14.25" customHeight="1">
      <c r="A307" s="558"/>
      <c r="B307" s="2447" t="s">
        <v>290</v>
      </c>
      <c r="C307" s="2122">
        <v>45.152118282627242</v>
      </c>
      <c r="D307" s="2122">
        <v>50.38684856162029</v>
      </c>
      <c r="E307" s="2122">
        <v>65.461304032908302</v>
      </c>
      <c r="F307" s="2122">
        <v>70.553476646053625</v>
      </c>
      <c r="G307" s="2122">
        <v>94.189372882387545</v>
      </c>
      <c r="H307" s="2122">
        <v>107.40900856389986</v>
      </c>
      <c r="I307" s="2122">
        <v>101.58548383912178</v>
      </c>
      <c r="J307" s="2122">
        <v>95.031279649708509</v>
      </c>
      <c r="K307" s="2122">
        <v>104.81662239245485</v>
      </c>
      <c r="L307" s="2122">
        <v>87.343756912051674</v>
      </c>
      <c r="M307" s="2122">
        <v>85.572327242010701</v>
      </c>
      <c r="N307" s="2122">
        <v>85.196217357355621</v>
      </c>
      <c r="O307" s="2122">
        <v>117.64979558129933</v>
      </c>
      <c r="P307" s="2399">
        <v>120.08727469541245</v>
      </c>
      <c r="Q307" s="2122">
        <v>130.22736994861299</v>
      </c>
      <c r="R307" s="2122">
        <v>137.24261074386445</v>
      </c>
      <c r="S307" s="2122">
        <v>163.5630015435581</v>
      </c>
      <c r="T307" s="2122">
        <v>191.29906571712215</v>
      </c>
    </row>
    <row r="308" spans="1:20" ht="14.25" customHeight="1">
      <c r="A308" s="558"/>
      <c r="B308" s="2447" t="s">
        <v>291</v>
      </c>
      <c r="C308" s="2122">
        <v>7.4495308501563837</v>
      </c>
      <c r="D308" s="2122">
        <v>8.0524776673243643</v>
      </c>
      <c r="E308" s="2122">
        <v>12.618497715459709</v>
      </c>
      <c r="F308" s="2122">
        <v>10.531760714668506</v>
      </c>
      <c r="G308" s="2122">
        <v>11.463003915680984</v>
      </c>
      <c r="H308" s="2122">
        <v>15.748517786561266</v>
      </c>
      <c r="I308" s="2122">
        <v>13.376902876774539</v>
      </c>
      <c r="J308" s="2122">
        <v>9.4879067242367814</v>
      </c>
      <c r="K308" s="2122">
        <v>12.046704145301785</v>
      </c>
      <c r="L308" s="2122">
        <v>9.7813211173316166</v>
      </c>
      <c r="M308" s="2122">
        <v>8.656918451828183</v>
      </c>
      <c r="N308" s="2122">
        <v>6.304404407299228</v>
      </c>
      <c r="O308" s="2122">
        <v>11.631220522125489</v>
      </c>
      <c r="P308" s="2399">
        <v>21.536778842088054</v>
      </c>
      <c r="Q308" s="2122">
        <v>21.605289234717912</v>
      </c>
      <c r="R308" s="2122">
        <v>21.654889446090724</v>
      </c>
      <c r="S308" s="2122">
        <v>27.756966321547527</v>
      </c>
      <c r="T308" s="2122">
        <v>25.838973331459627</v>
      </c>
    </row>
    <row r="309" spans="1:20" ht="14.25" customHeight="1">
      <c r="A309" s="558"/>
      <c r="B309" s="2432" t="s">
        <v>289</v>
      </c>
      <c r="C309" s="2122">
        <v>2.3883992038669319</v>
      </c>
      <c r="D309" s="2122">
        <v>2.9196117858135135</v>
      </c>
      <c r="E309" s="2122">
        <v>7.1520005102064044</v>
      </c>
      <c r="F309" s="2122">
        <v>8.1085237360722129</v>
      </c>
      <c r="G309" s="2122">
        <v>38.345269735640812</v>
      </c>
      <c r="H309" s="2122">
        <v>12.454710144927537</v>
      </c>
      <c r="I309" s="2122">
        <v>21.472150374158389</v>
      </c>
      <c r="J309" s="2122">
        <v>27.3474958522119</v>
      </c>
      <c r="K309" s="2122">
        <v>35.522332736146289</v>
      </c>
      <c r="L309" s="2122">
        <v>57.803184090361725</v>
      </c>
      <c r="M309" s="2122">
        <v>30.430380012486953</v>
      </c>
      <c r="N309" s="2122">
        <v>71.951184244772833</v>
      </c>
      <c r="O309" s="2122">
        <v>50.944745886909644</v>
      </c>
      <c r="P309" s="2399">
        <v>50.008174955319646</v>
      </c>
      <c r="Q309" s="2122">
        <v>54.527634735240447</v>
      </c>
      <c r="R309" s="2122">
        <v>17.333409315401564</v>
      </c>
      <c r="S309" s="2122">
        <v>6.8151250643149215</v>
      </c>
      <c r="T309" s="2122">
        <v>13.508796583815734</v>
      </c>
    </row>
    <row r="310" spans="1:20" ht="14.25" customHeight="1">
      <c r="A310" s="558"/>
      <c r="B310" s="2432" t="s">
        <v>290</v>
      </c>
      <c r="C310" s="2122">
        <v>8.9280636906454376</v>
      </c>
      <c r="D310" s="2122">
        <v>13.467886624881686</v>
      </c>
      <c r="E310" s="2122">
        <v>18.677198784615452</v>
      </c>
      <c r="F310" s="2122">
        <v>15.79764107200276</v>
      </c>
      <c r="G310" s="2122">
        <v>45.446245612611335</v>
      </c>
      <c r="H310" s="2122">
        <v>25.938735177865613</v>
      </c>
      <c r="I310" s="2122">
        <v>28.925701423578886</v>
      </c>
      <c r="J310" s="2122">
        <v>32.776405047363426</v>
      </c>
      <c r="K310" s="2122">
        <v>39.640864067873395</v>
      </c>
      <c r="L310" s="2122">
        <v>76.333626609125645</v>
      </c>
      <c r="M310" s="2122">
        <v>42.497599672611088</v>
      </c>
      <c r="N310" s="2122">
        <v>108.96787067295179</v>
      </c>
      <c r="O310" s="2122">
        <v>62.110717588150109</v>
      </c>
      <c r="P310" s="2399">
        <v>61.847765418247633</v>
      </c>
      <c r="Q310" s="2122">
        <v>68.010634783974183</v>
      </c>
      <c r="R310" s="2122">
        <v>21.654889446090721</v>
      </c>
      <c r="S310" s="2122">
        <v>7.8531904714622272</v>
      </c>
      <c r="T310" s="2122">
        <v>14.778079484308488</v>
      </c>
    </row>
    <row r="311" spans="1:20" ht="14.25" customHeight="1">
      <c r="A311" s="558"/>
      <c r="B311" s="2432" t="s">
        <v>291</v>
      </c>
      <c r="C311" s="2122">
        <v>6.5396644867785056</v>
      </c>
      <c r="D311" s="2122">
        <v>10.548274839068172</v>
      </c>
      <c r="E311" s="2122">
        <v>11.525198274409048</v>
      </c>
      <c r="F311" s="2122">
        <v>7.6891173359305469</v>
      </c>
      <c r="G311" s="2122">
        <v>7.1009758769705211</v>
      </c>
      <c r="H311" s="2122">
        <v>13.484025032938076</v>
      </c>
      <c r="I311" s="2122">
        <v>7.4535510494204988</v>
      </c>
      <c r="J311" s="2122">
        <v>5.4289091951515278</v>
      </c>
      <c r="K311" s="2122">
        <v>4.1185313317271062</v>
      </c>
      <c r="L311" s="2122">
        <v>18.530442518763916</v>
      </c>
      <c r="M311" s="2122">
        <v>12.067219660124135</v>
      </c>
      <c r="N311" s="2122">
        <v>37.016686428178957</v>
      </c>
      <c r="O311" s="2122">
        <v>11.165971701240469</v>
      </c>
      <c r="P311" s="2399">
        <v>11.839590462927989</v>
      </c>
      <c r="Q311" s="2122">
        <v>13.483000048733736</v>
      </c>
      <c r="R311" s="2122">
        <v>4.3214801306891575</v>
      </c>
      <c r="S311" s="2122">
        <v>1.0380654071473059</v>
      </c>
      <c r="T311" s="2122">
        <v>1.2692829004927537</v>
      </c>
    </row>
    <row r="312" spans="1:20" ht="14.25" customHeight="1">
      <c r="A312" s="558"/>
      <c r="B312" s="2432" t="s">
        <v>453</v>
      </c>
      <c r="C312" s="2122" t="s">
        <v>131</v>
      </c>
      <c r="D312" s="2122" t="s">
        <v>131</v>
      </c>
      <c r="E312" s="2122" t="s">
        <v>131</v>
      </c>
      <c r="F312" s="2122" t="s">
        <v>131</v>
      </c>
      <c r="G312" s="2122" t="s">
        <v>131</v>
      </c>
      <c r="H312" s="2122" t="s">
        <v>131</v>
      </c>
      <c r="I312" s="2122" t="s">
        <v>131</v>
      </c>
      <c r="J312" s="2122" t="s">
        <v>131</v>
      </c>
      <c r="K312" s="2122" t="s">
        <v>131</v>
      </c>
      <c r="L312" s="2122" t="s">
        <v>131</v>
      </c>
      <c r="M312" s="2122" t="s">
        <v>131</v>
      </c>
      <c r="N312" s="2122" t="s">
        <v>131</v>
      </c>
      <c r="O312" s="2122" t="s">
        <v>131</v>
      </c>
      <c r="P312" s="2399" t="s">
        <v>131</v>
      </c>
      <c r="Q312" s="2122" t="s">
        <v>131</v>
      </c>
      <c r="R312" s="2122">
        <v>26.45125750322924</v>
      </c>
      <c r="S312" s="2122">
        <v>32.811893521569189</v>
      </c>
      <c r="T312" s="2122">
        <v>33.046686944972052</v>
      </c>
    </row>
    <row r="313" spans="1:20" ht="14.25" customHeight="1">
      <c r="A313" s="558"/>
      <c r="B313" s="2432" t="s">
        <v>293</v>
      </c>
      <c r="C313" s="2122" t="s">
        <v>131</v>
      </c>
      <c r="D313" s="2122" t="s">
        <v>131</v>
      </c>
      <c r="E313" s="2122" t="s">
        <v>131</v>
      </c>
      <c r="F313" s="2122" t="s">
        <v>131</v>
      </c>
      <c r="G313" s="2122" t="s">
        <v>131</v>
      </c>
      <c r="H313" s="2122" t="s">
        <v>131</v>
      </c>
      <c r="I313" s="2122" t="s">
        <v>131</v>
      </c>
      <c r="J313" s="2122" t="s">
        <v>131</v>
      </c>
      <c r="K313" s="2122" t="s">
        <v>131</v>
      </c>
      <c r="L313" s="2122" t="s">
        <v>131</v>
      </c>
      <c r="M313" s="2122" t="s">
        <v>131</v>
      </c>
      <c r="N313" s="2122" t="s">
        <v>131</v>
      </c>
      <c r="O313" s="2122" t="s">
        <v>131</v>
      </c>
      <c r="P313" s="2399" t="s">
        <v>131</v>
      </c>
      <c r="Q313" s="2122" t="s">
        <v>131</v>
      </c>
      <c r="R313" s="2122" t="s">
        <v>131</v>
      </c>
      <c r="S313" s="2122" t="s">
        <v>131</v>
      </c>
      <c r="T313" s="2122" t="s">
        <v>131</v>
      </c>
    </row>
    <row r="314" spans="1:20" ht="14.25" customHeight="1">
      <c r="A314" s="558"/>
      <c r="B314" s="2432" t="s">
        <v>454</v>
      </c>
      <c r="C314" s="2122" t="s">
        <v>131</v>
      </c>
      <c r="D314" s="2122" t="s">
        <v>131</v>
      </c>
      <c r="E314" s="2122" t="s">
        <v>131</v>
      </c>
      <c r="F314" s="2122" t="s">
        <v>131</v>
      </c>
      <c r="G314" s="2122" t="s">
        <v>131</v>
      </c>
      <c r="H314" s="2122" t="s">
        <v>131</v>
      </c>
      <c r="I314" s="2122" t="s">
        <v>131</v>
      </c>
      <c r="J314" s="2122" t="s">
        <v>131</v>
      </c>
      <c r="K314" s="2122" t="s">
        <v>131</v>
      </c>
      <c r="L314" s="2122" t="s">
        <v>131</v>
      </c>
      <c r="M314" s="2122" t="s">
        <v>131</v>
      </c>
      <c r="N314" s="2122" t="s">
        <v>131</v>
      </c>
      <c r="O314" s="2122" t="s">
        <v>131</v>
      </c>
      <c r="P314" s="2399" t="s">
        <v>131</v>
      </c>
      <c r="Q314" s="2122" t="s">
        <v>131</v>
      </c>
      <c r="R314" s="2122" t="s">
        <v>131</v>
      </c>
      <c r="S314" s="2122" t="s">
        <v>131</v>
      </c>
      <c r="T314" s="2122" t="s">
        <v>131</v>
      </c>
    </row>
    <row r="315" spans="1:20" ht="14.25" customHeight="1">
      <c r="A315" s="558"/>
      <c r="B315" s="2432" t="s">
        <v>455</v>
      </c>
      <c r="C315" s="2122" t="s">
        <v>131</v>
      </c>
      <c r="D315" s="2122" t="s">
        <v>131</v>
      </c>
      <c r="E315" s="2122" t="s">
        <v>131</v>
      </c>
      <c r="F315" s="2122" t="s">
        <v>131</v>
      </c>
      <c r="G315" s="2122" t="s">
        <v>131</v>
      </c>
      <c r="H315" s="2122" t="s">
        <v>131</v>
      </c>
      <c r="I315" s="2122" t="s">
        <v>131</v>
      </c>
      <c r="J315" s="2122" t="s">
        <v>131</v>
      </c>
      <c r="K315" s="2122" t="s">
        <v>131</v>
      </c>
      <c r="L315" s="2122" t="s">
        <v>131</v>
      </c>
      <c r="M315" s="2122" t="s">
        <v>131</v>
      </c>
      <c r="N315" s="2122" t="s">
        <v>131</v>
      </c>
      <c r="O315" s="2122" t="s">
        <v>131</v>
      </c>
      <c r="P315" s="2399" t="s">
        <v>131</v>
      </c>
      <c r="Q315" s="2122" t="s">
        <v>131</v>
      </c>
      <c r="R315" s="2122" t="s">
        <v>131</v>
      </c>
      <c r="S315" s="2122" t="s">
        <v>131</v>
      </c>
      <c r="T315" s="2122" t="s">
        <v>131</v>
      </c>
    </row>
    <row r="316" spans="1:20" ht="14.25" customHeight="1">
      <c r="A316" s="558"/>
      <c r="B316" s="2438" t="s">
        <v>296</v>
      </c>
      <c r="C316" s="2122" t="s">
        <v>131</v>
      </c>
      <c r="D316" s="2122" t="s">
        <v>131</v>
      </c>
      <c r="E316" s="2122" t="s">
        <v>131</v>
      </c>
      <c r="F316" s="2122" t="s">
        <v>131</v>
      </c>
      <c r="G316" s="2122" t="s">
        <v>131</v>
      </c>
      <c r="H316" s="2122" t="s">
        <v>131</v>
      </c>
      <c r="I316" s="2122" t="s">
        <v>131</v>
      </c>
      <c r="J316" s="2122" t="s">
        <v>131</v>
      </c>
      <c r="K316" s="2122" t="s">
        <v>131</v>
      </c>
      <c r="L316" s="2122" t="s">
        <v>131</v>
      </c>
      <c r="M316" s="2122" t="s">
        <v>131</v>
      </c>
      <c r="N316" s="2122" t="s">
        <v>131</v>
      </c>
      <c r="O316" s="2122" t="s">
        <v>131</v>
      </c>
      <c r="P316" s="2399" t="s">
        <v>131</v>
      </c>
      <c r="Q316" s="2122" t="s">
        <v>131</v>
      </c>
      <c r="R316" s="2122" t="s">
        <v>131</v>
      </c>
      <c r="S316" s="2122" t="s">
        <v>131</v>
      </c>
      <c r="T316" s="2122" t="s">
        <v>131</v>
      </c>
    </row>
    <row r="317" spans="1:20" ht="14.25" customHeight="1">
      <c r="A317" s="558"/>
      <c r="B317" s="2432" t="s">
        <v>5465</v>
      </c>
      <c r="C317" s="2122">
        <v>2.2177992607335799</v>
      </c>
      <c r="D317" s="2122">
        <v>9.1826499715102408</v>
      </c>
      <c r="E317" s="2122">
        <v>-8.1086375211257344</v>
      </c>
      <c r="F317" s="2122">
        <v>-4.3338661347972174</v>
      </c>
      <c r="G317" s="2122">
        <v>-19.527683661668931</v>
      </c>
      <c r="H317" s="2122">
        <v>-10.65340909090909</v>
      </c>
      <c r="I317" s="2122">
        <v>-2.616147057081367</v>
      </c>
      <c r="J317" s="2122">
        <v>0.65958709847635377</v>
      </c>
      <c r="K317" s="2122">
        <v>-6.6411317724099588</v>
      </c>
      <c r="L317" s="2122">
        <v>13.467748674114889</v>
      </c>
      <c r="M317" s="2122">
        <v>15.110257661372829</v>
      </c>
      <c r="N317" s="2122">
        <v>-10.989328783365627</v>
      </c>
      <c r="O317" s="2122">
        <v>5.9319224662839991</v>
      </c>
      <c r="P317" s="2399">
        <v>-12.459759487176598</v>
      </c>
      <c r="Q317" s="2122">
        <v>-32.976494095095759</v>
      </c>
      <c r="R317" s="2122">
        <v>-1.0447534381885875</v>
      </c>
      <c r="S317" s="2122">
        <v>-9.432855221468996</v>
      </c>
      <c r="T317" s="2122">
        <v>-37.126524839413044</v>
      </c>
    </row>
    <row r="318" spans="1:20" ht="14.25" customHeight="1">
      <c r="A318" s="558"/>
      <c r="B318" s="2432" t="s">
        <v>456</v>
      </c>
      <c r="C318" s="2122">
        <v>-4.4924651691782778</v>
      </c>
      <c r="D318" s="2122">
        <v>-0.23545256337205522</v>
      </c>
      <c r="E318" s="2122">
        <v>6.2409176426641864</v>
      </c>
      <c r="F318" s="2122">
        <v>-1.2116184892981465</v>
      </c>
      <c r="G318" s="2122">
        <v>26.780823307431682</v>
      </c>
      <c r="H318" s="2122">
        <v>-3.9113965744400501</v>
      </c>
      <c r="I318" s="2122">
        <v>0.5429739175074495</v>
      </c>
      <c r="J318" s="2122">
        <v>4.3126848746530824</v>
      </c>
      <c r="K318" s="2122">
        <v>-1.2870410411647226</v>
      </c>
      <c r="L318" s="2122">
        <v>23.199917424022736</v>
      </c>
      <c r="M318" s="2122">
        <v>17.943430972880236</v>
      </c>
      <c r="N318" s="2122">
        <v>19.260244657161856</v>
      </c>
      <c r="O318" s="2122">
        <v>24.658187506906039</v>
      </c>
      <c r="P318" s="2399">
        <v>5.6379002204423045E-2</v>
      </c>
      <c r="Q318" s="602">
        <v>0</v>
      </c>
      <c r="R318" s="2122">
        <v>28.06587645315706</v>
      </c>
      <c r="S318" s="2122">
        <v>39.717285143027354</v>
      </c>
      <c r="T318" s="2122">
        <v>24.025712045041409</v>
      </c>
    </row>
    <row r="319" spans="1:20" ht="14.25" customHeight="1">
      <c r="A319" s="558"/>
      <c r="B319" s="2438" t="s">
        <v>299</v>
      </c>
      <c r="C319" s="2122">
        <v>4.4924651691782778</v>
      </c>
      <c r="D319" s="2122">
        <v>0.23545256337205522</v>
      </c>
      <c r="E319" s="2122">
        <v>-6.2409176426641864</v>
      </c>
      <c r="F319" s="2122">
        <v>1.2116184892981465</v>
      </c>
      <c r="G319" s="2122">
        <v>-26.780823307431682</v>
      </c>
      <c r="H319" s="2122">
        <v>3.9113965744400501</v>
      </c>
      <c r="I319" s="2122">
        <v>-0.5429739175074495</v>
      </c>
      <c r="J319" s="2122">
        <v>-4.3126848746530824</v>
      </c>
      <c r="K319" s="2122">
        <v>1.2870410411647226</v>
      </c>
      <c r="L319" s="2122">
        <v>-23.199917424022736</v>
      </c>
      <c r="M319" s="2122">
        <v>-17.943430972880236</v>
      </c>
      <c r="N319" s="2122">
        <v>-19.260244657161856</v>
      </c>
      <c r="O319" s="2122">
        <v>-24.658187506906039</v>
      </c>
      <c r="P319" s="2399">
        <v>-5.6379002204423045E-2</v>
      </c>
      <c r="Q319" s="602">
        <v>0</v>
      </c>
      <c r="R319" s="2122">
        <v>-28.06587645315706</v>
      </c>
      <c r="S319" s="2122">
        <v>-39.717285143027354</v>
      </c>
      <c r="T319" s="2122">
        <v>-24.025712045041409</v>
      </c>
    </row>
    <row r="320" spans="1:20" ht="14.25" customHeight="1">
      <c r="A320" s="558"/>
      <c r="B320" s="2438" t="s">
        <v>458</v>
      </c>
      <c r="C320" s="2122" t="s">
        <v>131</v>
      </c>
      <c r="D320" s="2122" t="s">
        <v>131</v>
      </c>
      <c r="E320" s="2122" t="s">
        <v>131</v>
      </c>
      <c r="F320" s="2122" t="s">
        <v>131</v>
      </c>
      <c r="G320" s="2122" t="s">
        <v>131</v>
      </c>
      <c r="H320" s="2122" t="s">
        <v>131</v>
      </c>
      <c r="I320" s="2122" t="s">
        <v>131</v>
      </c>
      <c r="J320" s="2122" t="s">
        <v>131</v>
      </c>
      <c r="K320" s="2122" t="s">
        <v>131</v>
      </c>
      <c r="L320" s="2122" t="s">
        <v>131</v>
      </c>
      <c r="M320" s="2122" t="s">
        <v>131</v>
      </c>
      <c r="N320" s="2122" t="s">
        <v>131</v>
      </c>
      <c r="O320" s="2122" t="s">
        <v>131</v>
      </c>
      <c r="P320" s="2399" t="s">
        <v>131</v>
      </c>
      <c r="Q320" s="2122" t="s">
        <v>131</v>
      </c>
      <c r="R320" s="2122" t="s">
        <v>131</v>
      </c>
      <c r="S320" s="2122" t="s">
        <v>131</v>
      </c>
      <c r="T320" s="2122" t="s">
        <v>131</v>
      </c>
    </row>
    <row r="321" spans="1:20" s="2389" customFormat="1" ht="14.25" customHeight="1">
      <c r="A321" s="41"/>
      <c r="B321" s="2430"/>
      <c r="C321" s="2433"/>
      <c r="D321" s="2433"/>
      <c r="E321" s="2433"/>
      <c r="F321" s="2433"/>
      <c r="G321" s="2433"/>
      <c r="H321" s="2433"/>
      <c r="I321" s="2433"/>
      <c r="J321" s="2433"/>
      <c r="K321" s="2433"/>
      <c r="L321" s="2433"/>
      <c r="M321" s="2433"/>
      <c r="N321" s="2433"/>
      <c r="O321" s="2433"/>
      <c r="P321" s="2433"/>
      <c r="Q321" s="2433"/>
      <c r="R321" s="2433"/>
      <c r="S321" s="2433"/>
      <c r="T321" s="559"/>
    </row>
    <row r="322" spans="1:20" ht="14.25" customHeight="1">
      <c r="A322" s="558"/>
      <c r="B322" s="403" t="s">
        <v>5466</v>
      </c>
      <c r="C322" s="2433"/>
      <c r="D322" s="2433"/>
      <c r="E322" s="2433"/>
      <c r="F322" s="2433"/>
      <c r="G322" s="2433"/>
      <c r="H322" s="2433"/>
      <c r="I322" s="2433"/>
      <c r="J322" s="2433"/>
      <c r="K322" s="2433"/>
      <c r="L322" s="2433"/>
      <c r="M322" s="2433"/>
      <c r="N322" s="2433"/>
      <c r="O322" s="2433"/>
      <c r="P322" s="2433"/>
      <c r="Q322" s="2433"/>
      <c r="R322" s="2433"/>
      <c r="S322" s="2433"/>
      <c r="T322" s="559"/>
    </row>
    <row r="323" spans="1:20" ht="14.25" customHeight="1">
      <c r="A323" s="558"/>
      <c r="B323" s="2432" t="s">
        <v>1608</v>
      </c>
      <c r="C323" s="2122">
        <v>5.385830557485165</v>
      </c>
      <c r="D323" s="2122">
        <v>6.5753262690729706</v>
      </c>
      <c r="E323" s="2122">
        <v>9.7406615955314599</v>
      </c>
      <c r="F323" s="2122">
        <v>8.6803295574270596</v>
      </c>
      <c r="G323" s="2122">
        <v>5.9798394326246198</v>
      </c>
      <c r="H323" s="2122">
        <v>6.0674023173862155</v>
      </c>
      <c r="I323" s="2122">
        <v>5.1151463698926776</v>
      </c>
      <c r="J323" s="2122">
        <v>4.3627341666904567</v>
      </c>
      <c r="K323" s="2122">
        <v>3.5645069231517259</v>
      </c>
      <c r="L323" s="2122">
        <v>1.7159857987795191</v>
      </c>
      <c r="M323" s="2122">
        <v>1.6007003880611133</v>
      </c>
      <c r="N323" s="2122">
        <v>1.4450718807978795</v>
      </c>
      <c r="O323" s="2122">
        <v>1.0884887418377251</v>
      </c>
      <c r="P323" s="2122">
        <v>1.5786457437323529</v>
      </c>
      <c r="Q323" s="2122">
        <v>1.9658832410432026</v>
      </c>
      <c r="R323" s="2122">
        <v>2.0919720748911819</v>
      </c>
      <c r="S323" s="2122">
        <v>2.1696990177783788</v>
      </c>
      <c r="T323" s="2122">
        <v>2.5605609859753504</v>
      </c>
    </row>
    <row r="324" spans="1:20" ht="14.25" customHeight="1">
      <c r="A324" s="558"/>
      <c r="B324" s="2432" t="s">
        <v>1609</v>
      </c>
      <c r="C324" s="2122">
        <v>30.870738279216646</v>
      </c>
      <c r="D324" s="2122">
        <v>33.864341299946631</v>
      </c>
      <c r="E324" s="2122">
        <v>33.565114827900935</v>
      </c>
      <c r="F324" s="2122">
        <v>36.655277664782659</v>
      </c>
      <c r="G324" s="2122">
        <v>35.709995198359032</v>
      </c>
      <c r="H324" s="2122">
        <v>39.838056373320427</v>
      </c>
      <c r="I324" s="2122">
        <v>39.760167342290785</v>
      </c>
      <c r="J324" s="2122">
        <v>35.316581904501831</v>
      </c>
      <c r="K324" s="2122">
        <v>39.801132622766502</v>
      </c>
      <c r="L324" s="2122">
        <v>40.852504016558022</v>
      </c>
      <c r="M324" s="2122">
        <v>29.205761466378206</v>
      </c>
      <c r="N324" s="2122">
        <v>29.623973556356535</v>
      </c>
      <c r="O324" s="2122">
        <v>31.003162095102109</v>
      </c>
      <c r="P324" s="2122">
        <v>33.485258092664296</v>
      </c>
      <c r="Q324" s="2122">
        <v>32.561496467152281</v>
      </c>
      <c r="R324" s="2122">
        <v>36.119020682866967</v>
      </c>
      <c r="S324" s="2122">
        <v>36.210365472871288</v>
      </c>
      <c r="T324" s="2122">
        <v>39.07777305567361</v>
      </c>
    </row>
    <row r="325" spans="1:20" s="2389" customFormat="1" ht="14.25" customHeight="1">
      <c r="A325" s="41"/>
      <c r="B325" s="2432" t="s">
        <v>5467</v>
      </c>
      <c r="C325" s="2122">
        <v>-25.484907721731481</v>
      </c>
      <c r="D325" s="2122">
        <v>-27.289015030873664</v>
      </c>
      <c r="E325" s="2122">
        <v>-23.824453232369475</v>
      </c>
      <c r="F325" s="2122">
        <v>-27.974948107355598</v>
      </c>
      <c r="G325" s="2122">
        <v>-29.751285940408</v>
      </c>
      <c r="H325" s="2122">
        <v>-33.770654055934216</v>
      </c>
      <c r="I325" s="2122">
        <v>-34.645020972398108</v>
      </c>
      <c r="J325" s="2122">
        <v>-30.953847737811373</v>
      </c>
      <c r="K325" s="2122">
        <v>-36.236625699614777</v>
      </c>
      <c r="L325" s="2122">
        <v>-39.121465710771666</v>
      </c>
      <c r="M325" s="2122">
        <v>-27.605061078317089</v>
      </c>
      <c r="N325" s="2122">
        <v>-28.165999248051531</v>
      </c>
      <c r="O325" s="2122">
        <v>-29.914673353264376</v>
      </c>
      <c r="P325" s="2122">
        <v>-31.906612348931944</v>
      </c>
      <c r="Q325" s="2122">
        <v>-30.59561322610908</v>
      </c>
      <c r="R325" s="2122">
        <v>-34.027048607975772</v>
      </c>
      <c r="S325" s="2122">
        <v>-34.040666455092904</v>
      </c>
      <c r="T325" s="2122">
        <v>-36.51721206969826</v>
      </c>
    </row>
    <row r="326" spans="1:20" ht="14.25" customHeight="1">
      <c r="A326" s="558"/>
      <c r="B326" s="2432" t="s">
        <v>1623</v>
      </c>
      <c r="C326" s="2122">
        <v>-4.8141502189811538</v>
      </c>
      <c r="D326" s="2122">
        <v>-7.3937145171550132</v>
      </c>
      <c r="E326" s="2122">
        <v>3.9665580724071421</v>
      </c>
      <c r="F326" s="2122">
        <v>-2.4062053436391064</v>
      </c>
      <c r="G326" s="2122">
        <v>3.3174374237528808</v>
      </c>
      <c r="H326" s="2122">
        <v>-2.1655358753372029</v>
      </c>
      <c r="I326" s="2122">
        <v>-6.2424977079940254</v>
      </c>
      <c r="J326" s="2122">
        <v>-7.7467561058724081</v>
      </c>
      <c r="K326" s="2122">
        <v>-8.8885151360294099</v>
      </c>
      <c r="L326" s="2122">
        <v>-14.721351852687453</v>
      </c>
      <c r="M326" s="2122">
        <v>-7.3856877554398723</v>
      </c>
      <c r="N326" s="2122">
        <v>-9.3026502326363509</v>
      </c>
      <c r="O326" s="2122">
        <v>-6.9312961261850576</v>
      </c>
      <c r="P326" s="2122">
        <v>-8.5349546307480875</v>
      </c>
      <c r="Q326" s="2122">
        <v>-4.9520349995898387</v>
      </c>
      <c r="R326" s="2122">
        <v>-3.6520868426066402</v>
      </c>
      <c r="S326" s="2122">
        <v>2.3720543665867249</v>
      </c>
      <c r="T326" s="2122">
        <v>3.4211644708882285</v>
      </c>
    </row>
    <row r="327" spans="1:20" ht="14.25" customHeight="1">
      <c r="A327" s="558"/>
      <c r="B327" s="2432" t="s">
        <v>1624</v>
      </c>
      <c r="C327" s="2122">
        <v>-2.3769866706219451</v>
      </c>
      <c r="D327" s="2122">
        <v>-0.14110142208310961</v>
      </c>
      <c r="E327" s="2122">
        <v>3.4393573159479627</v>
      </c>
      <c r="F327" s="2122">
        <v>-0.58468541060389501</v>
      </c>
      <c r="G327" s="2122">
        <v>11.156732227653</v>
      </c>
      <c r="H327" s="2122">
        <v>-1.4827092479786244</v>
      </c>
      <c r="I327" s="2122">
        <v>0.18508753312111526</v>
      </c>
      <c r="J327" s="2122">
        <v>1.4100091413258127</v>
      </c>
      <c r="K327" s="2122">
        <v>-0.3792028641650777</v>
      </c>
      <c r="L327" s="2122">
        <v>7.1047833072274846</v>
      </c>
      <c r="M327" s="2122">
        <v>4.8021011641833393</v>
      </c>
      <c r="N327" s="2122">
        <v>4.2965083598722655</v>
      </c>
      <c r="O327" s="2122">
        <v>5.3048186958528234</v>
      </c>
      <c r="P327" s="2122">
        <v>1.283451824172737E-2</v>
      </c>
      <c r="Q327" s="602">
        <v>0</v>
      </c>
      <c r="R327" s="2122">
        <v>6.9850593009078459</v>
      </c>
      <c r="S327" s="2122">
        <v>9.8929281639635924</v>
      </c>
      <c r="T327" s="2122">
        <v>5.6311092222694432</v>
      </c>
    </row>
    <row r="328" spans="1:20" ht="14.25" customHeight="1">
      <c r="A328" s="558"/>
      <c r="B328" s="2432"/>
      <c r="C328" s="2433"/>
      <c r="D328" s="2433"/>
      <c r="E328" s="2433"/>
      <c r="F328" s="2433"/>
      <c r="G328" s="2433"/>
      <c r="H328" s="2433"/>
      <c r="I328" s="2433"/>
      <c r="J328" s="2433"/>
      <c r="K328" s="2433"/>
      <c r="L328" s="2433"/>
      <c r="M328" s="2433"/>
      <c r="N328" s="2433"/>
      <c r="O328" s="2433"/>
      <c r="P328" s="2433"/>
      <c r="Q328" s="2433"/>
      <c r="R328" s="2433"/>
      <c r="S328" s="2433"/>
      <c r="T328" s="2433"/>
    </row>
    <row r="329" spans="1:20" ht="14.25" customHeight="1">
      <c r="A329" s="558"/>
      <c r="B329" s="394" t="s">
        <v>303</v>
      </c>
      <c r="C329" s="2433"/>
      <c r="D329" s="2433"/>
      <c r="E329" s="2433"/>
      <c r="F329" s="2433"/>
      <c r="G329" s="2433"/>
      <c r="H329" s="2433"/>
      <c r="I329" s="2433"/>
      <c r="J329" s="2433"/>
      <c r="K329" s="2433"/>
      <c r="L329" s="2433"/>
      <c r="M329" s="2433"/>
      <c r="N329" s="2433"/>
      <c r="O329" s="2433"/>
      <c r="P329" s="2433"/>
      <c r="Q329" s="2433"/>
      <c r="R329" s="2433"/>
      <c r="S329" s="2433"/>
      <c r="T329" s="2433"/>
    </row>
    <row r="330" spans="1:20" s="2389" customFormat="1" ht="14.25" customHeight="1">
      <c r="A330" s="41"/>
      <c r="B330" s="2432" t="s">
        <v>30</v>
      </c>
      <c r="C330" s="2122">
        <v>24.64227</v>
      </c>
      <c r="D330" s="2122">
        <v>23.75977</v>
      </c>
      <c r="E330" s="2122">
        <v>25.120539999999998</v>
      </c>
      <c r="F330" s="2122">
        <v>39.77102</v>
      </c>
      <c r="G330" s="2122">
        <v>55.262369999999997</v>
      </c>
      <c r="H330" s="2122">
        <v>46.864159999999998</v>
      </c>
      <c r="I330" s="2122">
        <v>47.972459999999998</v>
      </c>
      <c r="J330" s="2122">
        <v>65.238730000000004</v>
      </c>
      <c r="K330" s="2122">
        <v>69.753879999999995</v>
      </c>
      <c r="L330" s="2122">
        <v>95.702569999999994</v>
      </c>
      <c r="M330" s="2122">
        <v>104.52741</v>
      </c>
      <c r="N330" s="2122">
        <v>143.29454999999999</v>
      </c>
      <c r="O330" s="2122">
        <v>152.40398999999999</v>
      </c>
      <c r="P330" s="2122">
        <v>155.52095</v>
      </c>
      <c r="Q330" s="2122">
        <v>158.78486000000001</v>
      </c>
      <c r="R330" s="2122">
        <v>156.10766000000001</v>
      </c>
      <c r="S330" s="2122">
        <v>176.4973</v>
      </c>
      <c r="T330" s="2122">
        <v>198.52242000000001</v>
      </c>
    </row>
    <row r="331" spans="1:20" s="2389" customFormat="1" ht="14.25" customHeight="1">
      <c r="A331" s="41"/>
      <c r="B331" s="2435" t="s">
        <v>13</v>
      </c>
      <c r="C331" s="602">
        <v>0</v>
      </c>
      <c r="D331" s="602">
        <v>0</v>
      </c>
      <c r="E331" s="602">
        <v>0</v>
      </c>
      <c r="F331" s="602">
        <v>0</v>
      </c>
      <c r="G331" s="602">
        <v>0</v>
      </c>
      <c r="H331" s="602">
        <v>0</v>
      </c>
      <c r="I331" s="602">
        <v>0</v>
      </c>
      <c r="J331" s="602">
        <v>0</v>
      </c>
      <c r="K331" s="602">
        <v>0</v>
      </c>
      <c r="L331" s="602">
        <v>0</v>
      </c>
      <c r="M331" s="602">
        <v>0</v>
      </c>
      <c r="N331" s="602">
        <v>0</v>
      </c>
      <c r="O331" s="602">
        <v>0</v>
      </c>
      <c r="P331" s="602">
        <v>0</v>
      </c>
      <c r="Q331" s="602">
        <v>0</v>
      </c>
      <c r="R331" s="602">
        <v>0</v>
      </c>
      <c r="S331" s="602">
        <v>0</v>
      </c>
      <c r="T331" s="2388">
        <v>0</v>
      </c>
    </row>
    <row r="332" spans="1:20" s="2389" customFormat="1" ht="14.25" customHeight="1">
      <c r="A332" s="41"/>
      <c r="B332" s="2432" t="s">
        <v>14</v>
      </c>
      <c r="C332" s="2122">
        <v>22.290109999999999</v>
      </c>
      <c r="D332" s="2122">
        <v>21.418369999999999</v>
      </c>
      <c r="E332" s="2122">
        <v>22.5365</v>
      </c>
      <c r="F332" s="2122">
        <v>36.906779999999998</v>
      </c>
      <c r="G332" s="2122">
        <v>52.226199999999999</v>
      </c>
      <c r="H332" s="2122">
        <v>44.013010000000001</v>
      </c>
      <c r="I332" s="2122">
        <v>44.885289999999998</v>
      </c>
      <c r="J332" s="2122">
        <v>61.88156</v>
      </c>
      <c r="K332" s="2122">
        <v>66.37724</v>
      </c>
      <c r="L332" s="2122">
        <v>81.932900000000004</v>
      </c>
      <c r="M332" s="2122">
        <v>90.992859999999993</v>
      </c>
      <c r="N332" s="2122">
        <v>129.78918999999999</v>
      </c>
      <c r="O332" s="2122">
        <v>138.88058000000001</v>
      </c>
      <c r="P332" s="2122">
        <v>141.96832000000001</v>
      </c>
      <c r="Q332" s="2122">
        <v>146.03222</v>
      </c>
      <c r="R332" s="2122">
        <v>143.90915000000001</v>
      </c>
      <c r="S332" s="2122">
        <v>164.66221999999999</v>
      </c>
      <c r="T332" s="2122">
        <v>185.97291999999999</v>
      </c>
    </row>
    <row r="333" spans="1:20" s="2389" customFormat="1" ht="14.25" customHeight="1">
      <c r="A333" s="41"/>
      <c r="B333" s="2432" t="s">
        <v>44</v>
      </c>
      <c r="C333" s="2122">
        <v>2.2281200000000001</v>
      </c>
      <c r="D333" s="2122">
        <v>2.14913</v>
      </c>
      <c r="E333" s="2122">
        <v>2.32701</v>
      </c>
      <c r="F333" s="2122">
        <v>2.5434399999999999</v>
      </c>
      <c r="G333" s="2122">
        <v>2.6581899999999998</v>
      </c>
      <c r="H333" s="2122">
        <v>2.44638</v>
      </c>
      <c r="I333" s="2122">
        <v>2.57497</v>
      </c>
      <c r="J333" s="2122">
        <v>2.7048100000000002</v>
      </c>
      <c r="K333" s="2122">
        <v>2.6363599999999998</v>
      </c>
      <c r="L333" s="2122">
        <v>2.6833100000000001</v>
      </c>
      <c r="M333" s="2122">
        <v>2.6359699999999999</v>
      </c>
      <c r="N333" s="2122">
        <v>2.6278199999999998</v>
      </c>
      <c r="O333" s="2122">
        <v>2.6306400000000001</v>
      </c>
      <c r="P333" s="2122">
        <v>2.63591</v>
      </c>
      <c r="Q333" s="2122">
        <v>2.4798300000000002</v>
      </c>
      <c r="R333" s="2122">
        <v>2.3718599999999999</v>
      </c>
      <c r="S333" s="2122">
        <v>4.6199700000000004</v>
      </c>
      <c r="T333" s="2122">
        <v>4.8942300000000003</v>
      </c>
    </row>
    <row r="334" spans="1:20" s="2389" customFormat="1" ht="14.25" customHeight="1">
      <c r="A334" s="41"/>
      <c r="B334" s="2432" t="s">
        <v>45</v>
      </c>
      <c r="C334" s="2122">
        <v>0.12404</v>
      </c>
      <c r="D334" s="2122">
        <v>0.19227</v>
      </c>
      <c r="E334" s="2122">
        <v>0.25702999999999998</v>
      </c>
      <c r="F334" s="2122">
        <v>0.32079999999999997</v>
      </c>
      <c r="G334" s="2122">
        <v>0.37797999999999998</v>
      </c>
      <c r="H334" s="2122">
        <v>0.40477000000000002</v>
      </c>
      <c r="I334" s="2122">
        <v>0.51219999999999999</v>
      </c>
      <c r="J334" s="2122">
        <v>0.65236000000000005</v>
      </c>
      <c r="K334" s="2122">
        <v>0.74028000000000005</v>
      </c>
      <c r="L334" s="2122">
        <v>11.086360000000001</v>
      </c>
      <c r="M334" s="2122">
        <v>10.898580000000001</v>
      </c>
      <c r="N334" s="2122">
        <v>10.87754</v>
      </c>
      <c r="O334" s="2122">
        <v>10.892770000000001</v>
      </c>
      <c r="P334" s="2122">
        <v>10.91672</v>
      </c>
      <c r="Q334" s="2122">
        <v>10.27281</v>
      </c>
      <c r="R334" s="2122">
        <v>9.8266500000000008</v>
      </c>
      <c r="S334" s="2122">
        <v>7.2151100000000001</v>
      </c>
      <c r="T334" s="2122">
        <v>7.6552699999999998</v>
      </c>
    </row>
    <row r="335" spans="1:20" s="2389" customFormat="1" ht="14.25" customHeight="1">
      <c r="A335" s="41"/>
      <c r="B335" s="2432"/>
      <c r="C335" s="2122"/>
      <c r="D335" s="2122"/>
      <c r="E335" s="2122"/>
      <c r="F335" s="2122"/>
      <c r="G335" s="2122"/>
      <c r="H335" s="2122"/>
      <c r="I335" s="2122"/>
      <c r="J335" s="2122"/>
      <c r="K335" s="2122"/>
      <c r="L335" s="2122"/>
      <c r="M335" s="2122"/>
      <c r="N335" s="2122"/>
      <c r="O335" s="2122"/>
      <c r="P335" s="2122"/>
      <c r="Q335" s="2122"/>
      <c r="R335" s="2122"/>
      <c r="S335" s="2122"/>
      <c r="T335" s="559"/>
    </row>
    <row r="336" spans="1:20" s="2389" customFormat="1" ht="14.25" customHeight="1">
      <c r="A336" s="41"/>
      <c r="B336" s="394" t="s">
        <v>5468</v>
      </c>
      <c r="C336" s="2122"/>
      <c r="D336" s="2122"/>
      <c r="E336" s="2122"/>
      <c r="F336" s="2122"/>
      <c r="G336" s="2122"/>
      <c r="H336" s="2122"/>
      <c r="I336" s="2122"/>
      <c r="J336" s="2122"/>
      <c r="K336" s="2122"/>
      <c r="L336" s="2122"/>
      <c r="M336" s="2122"/>
      <c r="N336" s="2122"/>
      <c r="O336" s="2122"/>
      <c r="P336" s="2122"/>
      <c r="Q336" s="2122"/>
      <c r="R336" s="2122"/>
      <c r="S336" s="2122"/>
      <c r="T336" s="559"/>
    </row>
    <row r="337" spans="1:20" s="2389" customFormat="1" ht="14.25" customHeight="1">
      <c r="A337" s="41"/>
      <c r="B337" s="2435" t="s">
        <v>31</v>
      </c>
      <c r="C337" s="2448">
        <v>1.97668</v>
      </c>
      <c r="D337" s="2448">
        <v>2.20702</v>
      </c>
      <c r="E337" s="2448">
        <v>2.2286600000000001</v>
      </c>
      <c r="F337" s="2448">
        <v>2.0202</v>
      </c>
      <c r="G337" s="2448">
        <v>1.91168</v>
      </c>
      <c r="H337" s="2448">
        <v>2.0597300000000001</v>
      </c>
      <c r="I337" s="2448">
        <v>2</v>
      </c>
      <c r="J337" s="2448">
        <v>1.88679</v>
      </c>
      <c r="K337" s="2448">
        <v>2.1335600000000001</v>
      </c>
      <c r="L337" s="2448">
        <v>1.90404</v>
      </c>
      <c r="M337" s="2448">
        <v>1.80897</v>
      </c>
      <c r="N337" s="2448">
        <v>1.72563</v>
      </c>
      <c r="O337" s="2448">
        <v>1.73641</v>
      </c>
      <c r="P337" s="2448">
        <v>1.8241499999999999</v>
      </c>
      <c r="Q337" s="2448">
        <v>1.9535100000000001</v>
      </c>
      <c r="R337" s="2448">
        <v>2.2079900000000001</v>
      </c>
      <c r="S337" s="2448">
        <v>2.2492100000000002</v>
      </c>
      <c r="T337" s="2448">
        <v>2.20459</v>
      </c>
    </row>
    <row r="338" spans="1:20" s="2389" customFormat="1" ht="14.25" customHeight="1">
      <c r="A338" s="41"/>
      <c r="B338" s="2435" t="s">
        <v>32</v>
      </c>
      <c r="C338" s="2448">
        <v>1.7585</v>
      </c>
      <c r="D338" s="2448">
        <v>2.12357</v>
      </c>
      <c r="E338" s="2448">
        <v>2.1951900000000002</v>
      </c>
      <c r="F338" s="2448">
        <v>2.1458900000000001</v>
      </c>
      <c r="G338" s="2448">
        <v>1.97156</v>
      </c>
      <c r="H338" s="2448">
        <v>1.9430400000000001</v>
      </c>
      <c r="I338" s="2448">
        <v>2.0258799999999999</v>
      </c>
      <c r="J338" s="2448">
        <v>1.9709300000000001</v>
      </c>
      <c r="K338" s="2448">
        <v>1.9424399999999999</v>
      </c>
      <c r="L338" s="2448">
        <v>2.0344899999999999</v>
      </c>
      <c r="M338" s="2448">
        <v>1.9059900000000001</v>
      </c>
      <c r="N338" s="2448">
        <v>1.72895</v>
      </c>
      <c r="O338" s="2448">
        <v>1.7195100000000001</v>
      </c>
      <c r="P338" s="2448">
        <v>1.7737099999999999</v>
      </c>
      <c r="Q338" s="2448">
        <v>1.84677</v>
      </c>
      <c r="R338" s="2448">
        <v>2.1057600000000001</v>
      </c>
      <c r="S338" s="2448">
        <v>2.2156600000000002</v>
      </c>
      <c r="T338" s="2448">
        <v>2.2059700000000002</v>
      </c>
    </row>
    <row r="339" spans="1:20" s="2389" customFormat="1" ht="14.25" customHeight="1">
      <c r="A339" s="41"/>
      <c r="B339" s="2432"/>
      <c r="C339" s="2433"/>
      <c r="D339" s="2433"/>
      <c r="E339" s="2433"/>
      <c r="F339" s="2433"/>
      <c r="G339" s="2433"/>
      <c r="H339" s="2433"/>
      <c r="I339" s="2433"/>
      <c r="J339" s="2433"/>
      <c r="K339" s="2433"/>
      <c r="L339" s="2433"/>
      <c r="M339" s="2433"/>
      <c r="N339" s="2433"/>
      <c r="O339" s="2433"/>
      <c r="P339" s="2433"/>
      <c r="Q339" s="2433"/>
      <c r="R339" s="2433"/>
      <c r="S339" s="2433"/>
      <c r="T339" s="559"/>
    </row>
    <row r="340" spans="1:20" s="2389" customFormat="1" ht="14.25" customHeight="1">
      <c r="A340" s="41"/>
      <c r="B340" s="394" t="s">
        <v>1384</v>
      </c>
      <c r="C340" s="2433"/>
      <c r="D340" s="2433"/>
      <c r="E340" s="2433"/>
      <c r="F340" s="2433"/>
      <c r="G340" s="2433"/>
      <c r="H340" s="2433"/>
      <c r="I340" s="2433"/>
      <c r="J340" s="2433"/>
      <c r="K340" s="2433"/>
      <c r="L340" s="2433"/>
      <c r="M340" s="2433"/>
      <c r="N340" s="2433"/>
      <c r="O340" s="2433"/>
      <c r="P340" s="2433"/>
      <c r="Q340" s="2433"/>
      <c r="R340" s="2433"/>
      <c r="S340" s="2433"/>
      <c r="T340" s="559"/>
    </row>
    <row r="341" spans="1:20" s="2389" customFormat="1" ht="14.25" customHeight="1">
      <c r="A341" s="41"/>
      <c r="B341" s="2432" t="s">
        <v>33</v>
      </c>
      <c r="C341" s="2122">
        <v>73.965000000000003</v>
      </c>
      <c r="D341" s="2122">
        <v>71.355000000000004</v>
      </c>
      <c r="E341" s="2122">
        <v>81.495999999999995</v>
      </c>
      <c r="F341" s="2122">
        <v>93.415000000000006</v>
      </c>
      <c r="G341" s="2122">
        <v>94.358000000000004</v>
      </c>
      <c r="H341" s="2122">
        <v>89.03</v>
      </c>
      <c r="I341" s="2122">
        <v>91.617000000000004</v>
      </c>
      <c r="J341" s="2122">
        <v>96.867999999999995</v>
      </c>
      <c r="K341" s="2122">
        <v>98.959000000000003</v>
      </c>
      <c r="L341" s="2122">
        <v>114.892</v>
      </c>
      <c r="M341" s="2122">
        <v>153.65100000000001</v>
      </c>
      <c r="N341" s="2122">
        <v>190.596</v>
      </c>
      <c r="O341" s="2122">
        <v>197.465</v>
      </c>
      <c r="P341" s="2122">
        <v>199.06800000000001</v>
      </c>
      <c r="Q341" s="2122">
        <v>194.48500000000001</v>
      </c>
      <c r="R341" s="2122">
        <v>173.71</v>
      </c>
      <c r="S341" s="2122">
        <v>159.85499999999999</v>
      </c>
      <c r="T341" s="559" t="s">
        <v>131</v>
      </c>
    </row>
    <row r="342" spans="1:20" s="2389" customFormat="1" ht="14.25" customHeight="1">
      <c r="A342" s="41"/>
      <c r="B342" s="2432" t="s">
        <v>15</v>
      </c>
      <c r="C342" s="2122">
        <v>65</v>
      </c>
      <c r="D342" s="2122">
        <v>62.558999999999997</v>
      </c>
      <c r="E342" s="2122">
        <v>71.78</v>
      </c>
      <c r="F342" s="2122">
        <v>82.864000000000004</v>
      </c>
      <c r="G342" s="2122">
        <v>83.39</v>
      </c>
      <c r="H342" s="2122">
        <v>79.506</v>
      </c>
      <c r="I342" s="2122">
        <v>81.567999999999998</v>
      </c>
      <c r="J342" s="2122">
        <v>86.468999999999994</v>
      </c>
      <c r="K342" s="2122">
        <v>88.822999999999993</v>
      </c>
      <c r="L342" s="2122">
        <v>104.575</v>
      </c>
      <c r="M342" s="2122">
        <v>143.505</v>
      </c>
      <c r="N342" s="2122">
        <v>180.46700000000001</v>
      </c>
      <c r="O342" s="2122">
        <v>187.24</v>
      </c>
      <c r="P342" s="2122">
        <v>188.93100000000001</v>
      </c>
      <c r="Q342" s="2122">
        <v>183.93799999999999</v>
      </c>
      <c r="R342" s="2122">
        <v>164.28399999999999</v>
      </c>
      <c r="S342" s="2122">
        <v>150.595</v>
      </c>
      <c r="T342" s="559" t="s">
        <v>131</v>
      </c>
    </row>
    <row r="343" spans="1:20" s="2389" customFormat="1" ht="14.25" customHeight="1">
      <c r="A343" s="41"/>
      <c r="B343" s="2432" t="s">
        <v>34</v>
      </c>
      <c r="C343" s="2122">
        <v>65</v>
      </c>
      <c r="D343" s="2122">
        <v>62.558999999999997</v>
      </c>
      <c r="E343" s="2122">
        <v>71.78</v>
      </c>
      <c r="F343" s="2122">
        <v>82.864000000000004</v>
      </c>
      <c r="G343" s="2122">
        <v>83.39</v>
      </c>
      <c r="H343" s="2122">
        <v>79.506</v>
      </c>
      <c r="I343" s="2122">
        <v>81.567999999999998</v>
      </c>
      <c r="J343" s="2122">
        <v>86.468999999999994</v>
      </c>
      <c r="K343" s="2122">
        <v>88.822999999999993</v>
      </c>
      <c r="L343" s="2122">
        <v>104.575</v>
      </c>
      <c r="M343" s="2122">
        <v>143.505</v>
      </c>
      <c r="N343" s="2122">
        <v>180.46700000000001</v>
      </c>
      <c r="O343" s="2122">
        <v>187.24</v>
      </c>
      <c r="P343" s="2122">
        <v>188.93100000000001</v>
      </c>
      <c r="Q343" s="2122">
        <v>183.93799999999999</v>
      </c>
      <c r="R343" s="2122">
        <v>164.28399999999999</v>
      </c>
      <c r="S343" s="2122">
        <v>150.595</v>
      </c>
      <c r="T343" s="559" t="s">
        <v>131</v>
      </c>
    </row>
    <row r="344" spans="1:20" s="2389" customFormat="1" ht="14.25" customHeight="1">
      <c r="A344" s="41"/>
      <c r="B344" s="2432" t="s">
        <v>80</v>
      </c>
      <c r="C344" s="2388">
        <v>0</v>
      </c>
      <c r="D344" s="2388">
        <v>0</v>
      </c>
      <c r="E344" s="2388">
        <v>0</v>
      </c>
      <c r="F344" s="2388">
        <v>0</v>
      </c>
      <c r="G344" s="2388">
        <v>0</v>
      </c>
      <c r="H344" s="2388">
        <v>0</v>
      </c>
      <c r="I344" s="2388">
        <v>0</v>
      </c>
      <c r="J344" s="2388">
        <v>0</v>
      </c>
      <c r="K344" s="2388">
        <v>0</v>
      </c>
      <c r="L344" s="2388">
        <v>0</v>
      </c>
      <c r="M344" s="2388">
        <v>0</v>
      </c>
      <c r="N344" s="2388">
        <v>0</v>
      </c>
      <c r="O344" s="2388">
        <v>0</v>
      </c>
      <c r="P344" s="2388">
        <v>0</v>
      </c>
      <c r="Q344" s="2388">
        <v>0</v>
      </c>
      <c r="R344" s="2388">
        <v>0</v>
      </c>
      <c r="S344" s="2388">
        <v>0</v>
      </c>
      <c r="T344" s="559" t="s">
        <v>131</v>
      </c>
    </row>
    <row r="345" spans="1:20" s="2389" customFormat="1" ht="14.25" customHeight="1">
      <c r="A345" s="41"/>
      <c r="B345" s="2432" t="s">
        <v>16</v>
      </c>
      <c r="C345" s="2122">
        <v>0.39100000000000001</v>
      </c>
      <c r="D345" s="2122">
        <v>0.52600000000000002</v>
      </c>
      <c r="E345" s="2122">
        <v>0.76900000000000002</v>
      </c>
      <c r="F345" s="2122">
        <v>0.77200000000000002</v>
      </c>
      <c r="G345" s="2122">
        <v>0.748</v>
      </c>
      <c r="H345" s="2122">
        <v>0.11799999999999999</v>
      </c>
      <c r="I345" s="2122">
        <v>0.14899999999999999</v>
      </c>
      <c r="J345" s="2388">
        <v>0</v>
      </c>
      <c r="K345" s="2388">
        <v>0</v>
      </c>
      <c r="L345" s="2388">
        <v>0</v>
      </c>
      <c r="M345" s="2388">
        <v>1.0999999999999999E-2</v>
      </c>
      <c r="N345" s="2388">
        <v>2.5999999999999999E-2</v>
      </c>
      <c r="O345" s="2388">
        <v>0.111</v>
      </c>
      <c r="P345" s="2388">
        <v>3.0000000000000001E-3</v>
      </c>
      <c r="Q345" s="2388">
        <v>1.012</v>
      </c>
      <c r="R345" s="2388">
        <v>0.307</v>
      </c>
      <c r="S345" s="2122">
        <v>0.41299999999999998</v>
      </c>
      <c r="T345" s="559" t="s">
        <v>131</v>
      </c>
    </row>
    <row r="346" spans="1:20" s="2389" customFormat="1" ht="14.25" customHeight="1">
      <c r="A346" s="41"/>
      <c r="B346" s="2432" t="s">
        <v>35</v>
      </c>
      <c r="C346" s="2122">
        <v>8.5739999999999998</v>
      </c>
      <c r="D346" s="2122">
        <v>8.27</v>
      </c>
      <c r="E346" s="2122">
        <v>8.9469999999999992</v>
      </c>
      <c r="F346" s="2122">
        <v>9.7789999999999999</v>
      </c>
      <c r="G346" s="2122">
        <v>10.220000000000001</v>
      </c>
      <c r="H346" s="2122">
        <v>9.4060000000000006</v>
      </c>
      <c r="I346" s="2122">
        <v>9.9</v>
      </c>
      <c r="J346" s="2122">
        <v>10.398999999999999</v>
      </c>
      <c r="K346" s="2122">
        <v>10.135999999999999</v>
      </c>
      <c r="L346" s="2122">
        <v>10.317</v>
      </c>
      <c r="M346" s="2122">
        <v>10.135</v>
      </c>
      <c r="N346" s="2122">
        <v>10.103</v>
      </c>
      <c r="O346" s="2122">
        <v>10.114000000000001</v>
      </c>
      <c r="P346" s="2122">
        <v>10.134</v>
      </c>
      <c r="Q346" s="2122">
        <v>9.5350000000000001</v>
      </c>
      <c r="R346" s="2122">
        <v>9.1189999999999998</v>
      </c>
      <c r="S346" s="2122">
        <v>8.8469999999999995</v>
      </c>
      <c r="T346" s="559" t="s">
        <v>131</v>
      </c>
    </row>
    <row r="347" spans="1:20" s="2389" customFormat="1" ht="14.25" customHeight="1">
      <c r="A347" s="41"/>
      <c r="B347" s="2432"/>
      <c r="C347" s="2122"/>
      <c r="D347" s="2122"/>
      <c r="E347" s="2122"/>
      <c r="F347" s="2122"/>
      <c r="G347" s="2122"/>
      <c r="H347" s="2122"/>
      <c r="I347" s="2122"/>
      <c r="J347" s="2122"/>
      <c r="K347" s="2122"/>
      <c r="L347" s="2122"/>
      <c r="M347" s="2122"/>
      <c r="N347" s="2122"/>
      <c r="O347" s="2122"/>
      <c r="P347" s="2122"/>
      <c r="Q347" s="2122"/>
      <c r="R347" s="2122"/>
      <c r="S347" s="2122"/>
      <c r="T347" s="559"/>
    </row>
    <row r="348" spans="1:20" s="2389" customFormat="1" ht="14.25" customHeight="1">
      <c r="A348" s="41"/>
      <c r="B348" s="390" t="s">
        <v>305</v>
      </c>
      <c r="C348" s="2122">
        <v>36.69106</v>
      </c>
      <c r="D348" s="2122">
        <v>39.618490000000001</v>
      </c>
      <c r="E348" s="2122">
        <v>44.728250000000003</v>
      </c>
      <c r="F348" s="2122">
        <v>46.468209999999999</v>
      </c>
      <c r="G348" s="2122">
        <v>41.207259999999998</v>
      </c>
      <c r="H348" s="2122">
        <v>33.754339999999999</v>
      </c>
      <c r="I348" s="2122">
        <v>30.851209999999998</v>
      </c>
      <c r="J348" s="2122">
        <v>31.520099999999999</v>
      </c>
      <c r="K348" s="2122">
        <v>27.75694</v>
      </c>
      <c r="L348" s="2122">
        <v>35.778120000000001</v>
      </c>
      <c r="M348" s="2122">
        <v>40.289079999999998</v>
      </c>
      <c r="N348" s="2122">
        <v>43.718130000000002</v>
      </c>
      <c r="O348" s="2122">
        <v>40.820369999999997</v>
      </c>
      <c r="P348" s="2122">
        <v>43.286200000000001</v>
      </c>
      <c r="Q348" s="2122">
        <v>43.414239999999999</v>
      </c>
      <c r="R348" s="2122">
        <v>39.793340000000001</v>
      </c>
      <c r="S348" s="2122">
        <v>40.422580000000004</v>
      </c>
      <c r="T348" s="2122" t="s">
        <v>131</v>
      </c>
    </row>
    <row r="349" spans="1:20" s="2389" customFormat="1" ht="14.25" customHeight="1">
      <c r="A349" s="41"/>
      <c r="B349" s="390" t="s">
        <v>306</v>
      </c>
      <c r="C349" s="2122">
        <v>87.879400000000004</v>
      </c>
      <c r="D349" s="2122">
        <v>87.672899999999998</v>
      </c>
      <c r="E349" s="2122">
        <v>88.077939999999998</v>
      </c>
      <c r="F349" s="2122">
        <v>88.705240000000003</v>
      </c>
      <c r="G349" s="2122">
        <v>88.376180000000005</v>
      </c>
      <c r="H349" s="2122">
        <v>89.302480000000003</v>
      </c>
      <c r="I349" s="2122">
        <v>89.031509999999997</v>
      </c>
      <c r="J349" s="2122">
        <v>89.264769999999999</v>
      </c>
      <c r="K349" s="2122">
        <v>89.757369999999995</v>
      </c>
      <c r="L349" s="2122">
        <v>91.020259999999993</v>
      </c>
      <c r="M349" s="2122">
        <v>93.396720000000002</v>
      </c>
      <c r="N349" s="2122">
        <v>94.68562</v>
      </c>
      <c r="O349" s="2122">
        <v>94.821870000000004</v>
      </c>
      <c r="P349" s="2122">
        <v>94.907769999999999</v>
      </c>
      <c r="Q349" s="2122">
        <v>94.57696</v>
      </c>
      <c r="R349" s="2122">
        <v>94.573710000000005</v>
      </c>
      <c r="S349" s="2122">
        <v>94.207250000000002</v>
      </c>
      <c r="T349" s="2122" t="s">
        <v>131</v>
      </c>
    </row>
    <row r="350" spans="1:20" s="2389" customFormat="1" ht="14.25" customHeight="1">
      <c r="A350" s="41"/>
      <c r="B350" s="504" t="s">
        <v>307</v>
      </c>
      <c r="C350" s="2122" t="s">
        <v>39</v>
      </c>
      <c r="D350" s="2122" t="s">
        <v>39</v>
      </c>
      <c r="E350" s="2122" t="s">
        <v>39</v>
      </c>
      <c r="F350" s="2122" t="s">
        <v>39</v>
      </c>
      <c r="G350" s="2122" t="s">
        <v>39</v>
      </c>
      <c r="H350" s="2122" t="s">
        <v>39</v>
      </c>
      <c r="I350" s="2122" t="s">
        <v>39</v>
      </c>
      <c r="J350" s="2122" t="s">
        <v>39</v>
      </c>
      <c r="K350" s="2122" t="s">
        <v>39</v>
      </c>
      <c r="L350" s="2122" t="s">
        <v>39</v>
      </c>
      <c r="M350" s="2122" t="s">
        <v>39</v>
      </c>
      <c r="N350" s="2122" t="s">
        <v>39</v>
      </c>
      <c r="O350" s="2122" t="s">
        <v>39</v>
      </c>
      <c r="P350" s="2122" t="s">
        <v>39</v>
      </c>
      <c r="Q350" s="2122" t="s">
        <v>39</v>
      </c>
      <c r="R350" s="2122" t="s">
        <v>39</v>
      </c>
      <c r="S350" s="2122" t="s">
        <v>39</v>
      </c>
      <c r="T350" s="2122" t="s">
        <v>39</v>
      </c>
    </row>
    <row r="351" spans="1:20" s="2389" customFormat="1" ht="14.25" customHeight="1">
      <c r="A351" s="41"/>
      <c r="B351" s="390" t="s">
        <v>308</v>
      </c>
      <c r="C351" s="2122" t="s">
        <v>39</v>
      </c>
      <c r="D351" s="2122">
        <v>8.9267099999999999</v>
      </c>
      <c r="E351" s="2122">
        <v>7.5688500000000003</v>
      </c>
      <c r="F351" s="2122">
        <v>7.2196400000000001</v>
      </c>
      <c r="G351" s="2122">
        <v>9.3292800000000007</v>
      </c>
      <c r="H351" s="2122">
        <v>8.7929399999999998</v>
      </c>
      <c r="I351" s="2122">
        <v>10.34647</v>
      </c>
      <c r="J351" s="2122">
        <v>9.0529700000000002</v>
      </c>
      <c r="K351" s="2122">
        <v>9.2077399999999994</v>
      </c>
      <c r="L351" s="2122">
        <v>7.2112999999999996</v>
      </c>
      <c r="M351" s="2122">
        <v>7.3758100000000004</v>
      </c>
      <c r="N351" s="2122">
        <v>5.93058</v>
      </c>
      <c r="O351" s="2122">
        <v>5.6136699999999999</v>
      </c>
      <c r="P351" s="2122">
        <v>5.7838900000000004</v>
      </c>
      <c r="Q351" s="2122">
        <v>12.267950000000001</v>
      </c>
      <c r="R351" s="2122">
        <v>20.241350000000001</v>
      </c>
      <c r="S351" s="2122">
        <v>16.243880000000001</v>
      </c>
      <c r="T351" s="2122" t="s">
        <v>131</v>
      </c>
    </row>
    <row r="352" spans="1:20" s="2389" customFormat="1" ht="14.25" customHeight="1">
      <c r="A352" s="41"/>
      <c r="B352" s="2432"/>
      <c r="C352" s="2122"/>
      <c r="D352" s="2122"/>
      <c r="E352" s="2122"/>
      <c r="F352" s="2122"/>
      <c r="G352" s="2122"/>
      <c r="H352" s="2122"/>
      <c r="I352" s="2122"/>
      <c r="J352" s="2122"/>
      <c r="K352" s="2122"/>
      <c r="L352" s="2122"/>
      <c r="M352" s="2122"/>
      <c r="N352" s="2122"/>
      <c r="O352" s="2122"/>
      <c r="P352" s="2122"/>
      <c r="Q352" s="2122"/>
      <c r="R352" s="2122"/>
      <c r="S352" s="2122"/>
      <c r="T352" s="559"/>
    </row>
    <row r="353" spans="1:20" s="2389" customFormat="1" ht="14.25" customHeight="1">
      <c r="A353" s="41"/>
      <c r="B353" s="394" t="s">
        <v>976</v>
      </c>
      <c r="C353" s="2122"/>
      <c r="D353" s="2122"/>
      <c r="E353" s="2122"/>
      <c r="F353" s="2122"/>
      <c r="G353" s="2122"/>
      <c r="H353" s="2122"/>
      <c r="I353" s="2122"/>
      <c r="J353" s="2122"/>
      <c r="K353" s="2122"/>
      <c r="L353" s="2122"/>
      <c r="M353" s="2122"/>
      <c r="N353" s="2122"/>
      <c r="O353" s="2122"/>
      <c r="P353" s="2122"/>
      <c r="Q353" s="2122"/>
      <c r="R353" s="2122"/>
      <c r="S353" s="2122"/>
      <c r="T353" s="559"/>
    </row>
    <row r="354" spans="1:20" s="2389" customFormat="1" ht="14.25" customHeight="1">
      <c r="A354" s="41"/>
      <c r="B354" s="2435" t="s">
        <v>77</v>
      </c>
      <c r="C354" s="2122">
        <v>3.6709999999999998</v>
      </c>
      <c r="D354" s="2122">
        <v>2.0179999999999998</v>
      </c>
      <c r="E354" s="2122">
        <v>2.7040000000000002</v>
      </c>
      <c r="F354" s="2122">
        <v>2.75</v>
      </c>
      <c r="G354" s="2122">
        <v>3.3260000000000001</v>
      </c>
      <c r="H354" s="2122">
        <v>3.6619999999999999</v>
      </c>
      <c r="I354" s="2122">
        <v>3.1829999999999998</v>
      </c>
      <c r="J354" s="2122">
        <v>3.556</v>
      </c>
      <c r="K354" s="2122">
        <v>3.7490000000000001</v>
      </c>
      <c r="L354" s="2122">
        <v>2.407</v>
      </c>
      <c r="M354" s="2122">
        <v>2.6579999999999999</v>
      </c>
      <c r="N354" s="2122">
        <v>3.2730000000000001</v>
      </c>
      <c r="O354" s="2122">
        <v>3.4140000000000001</v>
      </c>
      <c r="P354" s="2122">
        <v>3.4049999999999998</v>
      </c>
      <c r="Q354" s="2122">
        <v>5.9340000000000002</v>
      </c>
      <c r="R354" s="2122">
        <v>12.561999999999999</v>
      </c>
      <c r="S354" s="2122">
        <v>12.195</v>
      </c>
      <c r="T354" s="2449">
        <v>11.132999999999999</v>
      </c>
    </row>
    <row r="355" spans="1:20" s="2389" customFormat="1" ht="14.25" customHeight="1">
      <c r="A355" s="41"/>
      <c r="B355" s="2432" t="s">
        <v>36</v>
      </c>
      <c r="C355" s="2122">
        <v>0.88</v>
      </c>
      <c r="D355" s="2122">
        <v>0.63300000000000001</v>
      </c>
      <c r="E355" s="2122">
        <v>0.7</v>
      </c>
      <c r="F355" s="2122">
        <v>0.84199999999999997</v>
      </c>
      <c r="G355" s="2122">
        <v>0.89900000000000002</v>
      </c>
      <c r="H355" s="2122">
        <v>1.2290000000000001</v>
      </c>
      <c r="I355" s="2122">
        <v>0.82599999999999996</v>
      </c>
      <c r="J355" s="2122">
        <v>1.125</v>
      </c>
      <c r="K355" s="2122">
        <v>1.698</v>
      </c>
      <c r="L355" s="2122">
        <v>1.431</v>
      </c>
      <c r="M355" s="2122">
        <v>2.3540000000000001</v>
      </c>
      <c r="N355" s="2122">
        <v>2.6139999999999999</v>
      </c>
      <c r="O355" s="2122">
        <v>2.9220000000000002</v>
      </c>
      <c r="P355" s="2122">
        <v>3.0739999999999998</v>
      </c>
      <c r="Q355" s="2122">
        <v>3.0089999999999999</v>
      </c>
      <c r="R355" s="2122">
        <v>2.8330000000000002</v>
      </c>
      <c r="S355" s="2122">
        <v>2.6360000000000001</v>
      </c>
      <c r="T355" s="2449">
        <v>2.5950000000000002</v>
      </c>
    </row>
    <row r="356" spans="1:20" s="2389" customFormat="1" ht="14.25" customHeight="1">
      <c r="A356" s="41"/>
      <c r="B356" s="2432" t="s">
        <v>37</v>
      </c>
      <c r="C356" s="2450">
        <v>1.4E-2</v>
      </c>
      <c r="D356" s="2450">
        <v>1.0999999999999999E-2</v>
      </c>
      <c r="E356" s="2450">
        <v>1.7999999999999999E-2</v>
      </c>
      <c r="F356" s="2450">
        <v>0.01</v>
      </c>
      <c r="G356" s="2388">
        <v>0</v>
      </c>
      <c r="H356" s="2388">
        <v>0</v>
      </c>
      <c r="I356" s="2388">
        <v>0</v>
      </c>
      <c r="J356" s="2388">
        <v>0</v>
      </c>
      <c r="K356" s="2388">
        <v>0</v>
      </c>
      <c r="L356" s="2388">
        <v>0</v>
      </c>
      <c r="M356" s="2388">
        <v>0</v>
      </c>
      <c r="N356" s="2388">
        <v>0</v>
      </c>
      <c r="O356" s="2388">
        <v>0</v>
      </c>
      <c r="P356" s="2388">
        <v>0</v>
      </c>
      <c r="Q356" s="2388">
        <v>0</v>
      </c>
      <c r="R356" s="2388">
        <v>0</v>
      </c>
      <c r="S356" s="2388">
        <v>0</v>
      </c>
      <c r="T356" s="559" t="s">
        <v>131</v>
      </c>
    </row>
    <row r="357" spans="1:20" s="2389" customFormat="1" ht="14.25" customHeight="1">
      <c r="A357" s="41"/>
      <c r="B357" s="2432"/>
      <c r="C357" s="2122"/>
      <c r="D357" s="2122"/>
      <c r="E357" s="2122"/>
      <c r="F357" s="2122"/>
      <c r="G357" s="2122"/>
      <c r="H357" s="2122"/>
      <c r="I357" s="2122"/>
      <c r="J357" s="2122"/>
      <c r="K357" s="2122"/>
      <c r="L357" s="2122"/>
      <c r="M357" s="2122"/>
      <c r="N357" s="2122"/>
      <c r="O357" s="2122"/>
      <c r="P357" s="2122"/>
      <c r="Q357" s="2122"/>
      <c r="R357" s="2122"/>
      <c r="S357" s="2122"/>
      <c r="T357" s="559"/>
    </row>
    <row r="358" spans="1:20" s="2389" customFormat="1" ht="14.25" customHeight="1">
      <c r="A358" s="41"/>
      <c r="B358" s="2432" t="s">
        <v>38</v>
      </c>
      <c r="C358" s="2122"/>
      <c r="D358" s="2122"/>
      <c r="E358" s="2122"/>
      <c r="F358" s="2122"/>
      <c r="G358" s="2122"/>
      <c r="H358" s="2122"/>
      <c r="I358" s="2122"/>
      <c r="J358" s="2122"/>
      <c r="K358" s="2122"/>
      <c r="L358" s="2122"/>
      <c r="M358" s="2122"/>
      <c r="N358" s="2122"/>
      <c r="O358" s="2122"/>
      <c r="P358" s="2122"/>
      <c r="Q358" s="2122"/>
      <c r="R358" s="2122"/>
      <c r="S358" s="2122"/>
      <c r="T358" s="559"/>
    </row>
    <row r="359" spans="1:20" s="2389" customFormat="1" ht="14.25" customHeight="1">
      <c r="A359" s="41"/>
      <c r="B359" s="390" t="s">
        <v>309</v>
      </c>
      <c r="C359" s="2388">
        <v>0</v>
      </c>
      <c r="D359" s="2122">
        <v>2.5</v>
      </c>
      <c r="E359" s="2122">
        <v>1.1263000000000001</v>
      </c>
      <c r="F359" s="2122">
        <v>0.75</v>
      </c>
      <c r="G359" s="2388">
        <v>0</v>
      </c>
      <c r="H359" s="2122">
        <v>0.75</v>
      </c>
      <c r="I359" s="2388">
        <v>0</v>
      </c>
      <c r="J359" s="2122">
        <v>2</v>
      </c>
      <c r="K359" s="2388">
        <v>0</v>
      </c>
      <c r="L359" s="2122">
        <v>3.6817000000000002</v>
      </c>
      <c r="M359" s="2122">
        <v>1.9926999999999999</v>
      </c>
      <c r="N359" s="2388">
        <v>0</v>
      </c>
      <c r="O359" s="2388">
        <v>0</v>
      </c>
      <c r="P359" s="2450">
        <v>0.75</v>
      </c>
      <c r="Q359" s="2450">
        <v>0.75</v>
      </c>
      <c r="R359" s="2450">
        <v>0.75</v>
      </c>
      <c r="S359" s="2450">
        <v>0.88329999999999997</v>
      </c>
      <c r="T359" s="559" t="s">
        <v>131</v>
      </c>
    </row>
    <row r="360" spans="1:20" s="2389" customFormat="1" ht="14.25" customHeight="1">
      <c r="A360" s="41"/>
      <c r="B360" s="390" t="s">
        <v>310</v>
      </c>
      <c r="C360" s="2388">
        <v>0</v>
      </c>
      <c r="D360" s="2122">
        <v>15.083299999999999</v>
      </c>
      <c r="E360" s="2122">
        <v>29.594200000000001</v>
      </c>
      <c r="F360" s="2122">
        <v>39.833300000000001</v>
      </c>
      <c r="G360" s="2388">
        <v>0</v>
      </c>
      <c r="H360" s="2122">
        <v>39.916600000000003</v>
      </c>
      <c r="I360" s="2388">
        <v>0</v>
      </c>
      <c r="J360" s="2122">
        <v>20.833300000000001</v>
      </c>
      <c r="K360" s="2388">
        <v>0</v>
      </c>
      <c r="L360" s="2122">
        <v>10.132899999999999</v>
      </c>
      <c r="M360" s="2122">
        <v>20.135300000000001</v>
      </c>
      <c r="N360" s="2388">
        <v>0</v>
      </c>
      <c r="O360" s="2388">
        <v>0</v>
      </c>
      <c r="P360" s="2450">
        <v>39.666600000000003</v>
      </c>
      <c r="Q360" s="2450">
        <v>39.699199999999998</v>
      </c>
      <c r="R360" s="2450">
        <v>39.653799999999997</v>
      </c>
      <c r="S360" s="2450">
        <v>36.142600000000002</v>
      </c>
      <c r="T360" s="559" t="s">
        <v>131</v>
      </c>
    </row>
    <row r="361" spans="1:20" s="2389" customFormat="1" ht="14.25" customHeight="1">
      <c r="A361" s="41"/>
      <c r="B361" s="390" t="s">
        <v>311</v>
      </c>
      <c r="C361" s="2388">
        <v>0</v>
      </c>
      <c r="D361" s="2122">
        <v>4.5833000000000004</v>
      </c>
      <c r="E361" s="2122">
        <v>9.1263000000000005</v>
      </c>
      <c r="F361" s="2122">
        <v>10.333299999999999</v>
      </c>
      <c r="G361" s="2388">
        <v>0</v>
      </c>
      <c r="H361" s="2122">
        <v>10.416600000000001</v>
      </c>
      <c r="I361" s="2388">
        <v>0</v>
      </c>
      <c r="J361" s="2122">
        <v>5.8333000000000004</v>
      </c>
      <c r="K361" s="2388">
        <v>0</v>
      </c>
      <c r="L361" s="2388">
        <v>0</v>
      </c>
      <c r="M361" s="2122">
        <v>5.1478999999999999</v>
      </c>
      <c r="N361" s="2388">
        <v>0</v>
      </c>
      <c r="O361" s="2388">
        <v>0</v>
      </c>
      <c r="P361" s="2450">
        <v>10.166600000000001</v>
      </c>
      <c r="Q361" s="2450">
        <v>10.199199999999999</v>
      </c>
      <c r="R361" s="2450">
        <v>10.1538</v>
      </c>
      <c r="S361" s="2450">
        <v>9.8223000000000003</v>
      </c>
      <c r="T361" s="559" t="s">
        <v>131</v>
      </c>
    </row>
    <row r="362" spans="1:20" s="2389" customFormat="1" ht="14.25" customHeight="1">
      <c r="A362" s="41"/>
      <c r="B362" s="390" t="s">
        <v>312</v>
      </c>
      <c r="C362" s="2388">
        <v>0</v>
      </c>
      <c r="D362" s="2122">
        <v>39.954599999999999</v>
      </c>
      <c r="E362" s="2122">
        <v>71.243200000000002</v>
      </c>
      <c r="F362" s="2122">
        <v>80.676400000000001</v>
      </c>
      <c r="G362" s="2388">
        <v>0</v>
      </c>
      <c r="H362" s="2122">
        <v>80.768500000000003</v>
      </c>
      <c r="I362" s="2388">
        <v>0</v>
      </c>
      <c r="J362" s="2122">
        <v>55.117600000000003</v>
      </c>
      <c r="K362" s="2388">
        <v>0</v>
      </c>
      <c r="L362" s="2122">
        <v>22.3459</v>
      </c>
      <c r="M362" s="2122">
        <v>53.4666</v>
      </c>
      <c r="N362" s="2388">
        <v>0</v>
      </c>
      <c r="O362" s="2388">
        <v>0</v>
      </c>
      <c r="P362" s="2450">
        <v>80.489999999999995</v>
      </c>
      <c r="Q362" s="2450">
        <v>80.526499999999999</v>
      </c>
      <c r="R362" s="2450">
        <v>80.475499999999997</v>
      </c>
      <c r="S362" s="2450">
        <v>77.188100000000006</v>
      </c>
      <c r="T362" s="559" t="s">
        <v>131</v>
      </c>
    </row>
    <row r="363" spans="1:20" s="2389" customFormat="1" ht="14.25" customHeight="1">
      <c r="A363" s="41"/>
      <c r="B363" s="805"/>
      <c r="C363" s="2451"/>
      <c r="D363" s="2337"/>
      <c r="E363" s="2337"/>
      <c r="F363" s="2337"/>
      <c r="G363" s="2451"/>
      <c r="H363" s="2337"/>
      <c r="I363" s="2451"/>
      <c r="J363" s="2337"/>
      <c r="K363" s="2451"/>
      <c r="L363" s="2337"/>
      <c r="M363" s="2337"/>
      <c r="N363" s="2451"/>
      <c r="O363" s="2451"/>
      <c r="P363" s="2452"/>
      <c r="Q363" s="2452"/>
      <c r="R363" s="2122"/>
      <c r="S363" s="18"/>
      <c r="T363" s="18"/>
    </row>
    <row r="364" spans="1:20" ht="42" customHeight="1">
      <c r="A364" s="505"/>
      <c r="B364" s="435" t="s">
        <v>5469</v>
      </c>
      <c r="C364" s="435"/>
      <c r="D364" s="435"/>
      <c r="E364" s="435"/>
      <c r="F364" s="435"/>
      <c r="G364" s="435"/>
      <c r="H364" s="435"/>
      <c r="I364" s="435"/>
      <c r="J364" s="435"/>
      <c r="K364" s="435"/>
      <c r="L364" s="435"/>
      <c r="M364" s="505"/>
      <c r="N364" s="505"/>
      <c r="O364" s="505"/>
      <c r="P364" s="505"/>
      <c r="Q364" s="505"/>
      <c r="R364" s="505"/>
      <c r="S364" s="505"/>
      <c r="T364" s="64"/>
    </row>
    <row r="365" spans="1:20" ht="14.25" customHeight="1">
      <c r="A365" s="64"/>
      <c r="B365" s="89"/>
      <c r="C365" s="64"/>
      <c r="D365" s="64"/>
      <c r="E365" s="64"/>
      <c r="F365" s="64"/>
      <c r="G365" s="64"/>
      <c r="H365" s="64"/>
      <c r="I365" s="64"/>
      <c r="J365" s="64"/>
      <c r="K365" s="64"/>
      <c r="L365" s="64"/>
      <c r="M365" s="64"/>
      <c r="N365" s="64"/>
      <c r="O365" s="64"/>
      <c r="P365" s="64"/>
      <c r="Q365" s="64"/>
      <c r="R365" s="64"/>
      <c r="S365" s="64"/>
      <c r="T365" s="64"/>
    </row>
    <row r="366" spans="1:20" ht="14.25" customHeight="1">
      <c r="A366" s="263" t="s">
        <v>1</v>
      </c>
      <c r="B366" s="89" t="s">
        <v>5470</v>
      </c>
      <c r="C366" s="64"/>
      <c r="D366" s="64"/>
      <c r="E366" s="64"/>
      <c r="F366" s="64"/>
      <c r="G366" s="64"/>
      <c r="H366" s="64"/>
      <c r="I366" s="64"/>
      <c r="J366" s="64"/>
      <c r="K366" s="64"/>
      <c r="L366" s="64"/>
      <c r="M366" s="64"/>
      <c r="N366" s="64"/>
      <c r="O366" s="64"/>
      <c r="P366" s="64"/>
      <c r="Q366" s="64"/>
      <c r="R366" s="64"/>
      <c r="S366" s="64"/>
      <c r="T366" s="64"/>
    </row>
    <row r="367" spans="1:20" ht="26.25" customHeight="1">
      <c r="A367" s="263" t="s">
        <v>2</v>
      </c>
      <c r="B367" s="162" t="s">
        <v>5471</v>
      </c>
      <c r="C367" s="162"/>
      <c r="D367" s="162"/>
      <c r="E367" s="162"/>
      <c r="F367" s="162"/>
      <c r="G367" s="162"/>
      <c r="H367" s="162"/>
      <c r="I367" s="162"/>
      <c r="J367" s="162"/>
      <c r="K367" s="162"/>
      <c r="L367" s="162"/>
      <c r="M367" s="64"/>
      <c r="N367" s="64"/>
      <c r="O367" s="64"/>
      <c r="P367" s="64"/>
      <c r="Q367" s="64"/>
      <c r="R367" s="64"/>
      <c r="S367" s="64"/>
      <c r="T367" s="64"/>
    </row>
    <row r="368" spans="1:20" ht="27" customHeight="1">
      <c r="A368" s="263" t="s">
        <v>3</v>
      </c>
      <c r="B368" s="162" t="s">
        <v>5472</v>
      </c>
      <c r="C368" s="162"/>
      <c r="D368" s="162"/>
      <c r="E368" s="162"/>
      <c r="F368" s="162"/>
      <c r="G368" s="162"/>
      <c r="H368" s="162"/>
      <c r="I368" s="162"/>
      <c r="J368" s="162"/>
      <c r="K368" s="162"/>
      <c r="L368" s="162"/>
      <c r="M368" s="64"/>
      <c r="N368" s="64"/>
      <c r="O368" s="64"/>
      <c r="P368" s="64"/>
      <c r="Q368" s="64"/>
      <c r="R368" s="64"/>
      <c r="S368" s="64"/>
      <c r="T368" s="64"/>
    </row>
    <row r="369" spans="1:20" ht="14.25" customHeight="1">
      <c r="A369" s="263" t="s">
        <v>4</v>
      </c>
      <c r="B369" s="89" t="s">
        <v>5473</v>
      </c>
      <c r="C369" s="2453"/>
      <c r="D369" s="2453"/>
      <c r="E369" s="2453"/>
      <c r="F369" s="2453"/>
      <c r="G369" s="2453"/>
      <c r="H369" s="2453"/>
      <c r="I369" s="2454"/>
      <c r="J369" s="2454"/>
      <c r="K369" s="2454"/>
      <c r="L369" s="2454"/>
      <c r="M369" s="2454"/>
      <c r="N369" s="2455"/>
      <c r="O369" s="2455"/>
      <c r="P369" s="2455"/>
      <c r="Q369" s="2455"/>
      <c r="R369" s="2455"/>
      <c r="S369" s="64"/>
      <c r="T369" s="64"/>
    </row>
    <row r="370" spans="1:20" ht="28.5" customHeight="1">
      <c r="A370" s="263" t="s">
        <v>5</v>
      </c>
      <c r="B370" s="162" t="s">
        <v>5474</v>
      </c>
      <c r="C370" s="162"/>
      <c r="D370" s="162"/>
      <c r="E370" s="162"/>
      <c r="F370" s="162"/>
      <c r="G370" s="162"/>
      <c r="H370" s="162"/>
      <c r="I370" s="162"/>
      <c r="J370" s="162"/>
      <c r="K370" s="162"/>
      <c r="L370" s="162"/>
      <c r="M370" s="64"/>
      <c r="N370" s="64"/>
      <c r="O370" s="64"/>
      <c r="P370" s="64"/>
      <c r="Q370" s="64"/>
      <c r="R370" s="64"/>
      <c r="S370" s="64"/>
      <c r="T370" s="64"/>
    </row>
    <row r="371" spans="1:20" ht="14.25" customHeight="1">
      <c r="A371" s="263" t="s">
        <v>6</v>
      </c>
      <c r="B371" s="89" t="s">
        <v>5475</v>
      </c>
      <c r="C371" s="2456"/>
      <c r="D371" s="64"/>
      <c r="E371" s="64"/>
      <c r="F371" s="64"/>
      <c r="G371" s="64"/>
      <c r="H371" s="64"/>
      <c r="I371" s="64"/>
      <c r="J371" s="64"/>
      <c r="K371" s="64"/>
      <c r="L371" s="64"/>
      <c r="M371" s="64"/>
      <c r="N371" s="64"/>
      <c r="O371" s="64"/>
      <c r="P371" s="64"/>
      <c r="Q371" s="64"/>
      <c r="R371" s="64"/>
      <c r="S371" s="64"/>
      <c r="T371" s="64"/>
    </row>
    <row r="372" spans="1:20" ht="14.25" customHeight="1">
      <c r="A372" s="263" t="s">
        <v>7</v>
      </c>
      <c r="B372" s="89" t="s">
        <v>5476</v>
      </c>
      <c r="C372" s="2453"/>
      <c r="D372" s="2453"/>
      <c r="E372" s="2453"/>
      <c r="F372" s="2453"/>
      <c r="G372" s="2453"/>
      <c r="H372" s="2453"/>
      <c r="I372" s="2454"/>
      <c r="J372" s="2454"/>
      <c r="K372" s="2454"/>
      <c r="L372" s="2454"/>
      <c r="M372" s="2454"/>
      <c r="N372" s="2455"/>
      <c r="O372" s="2455"/>
      <c r="P372" s="2455"/>
      <c r="Q372" s="2455"/>
      <c r="R372" s="2455"/>
      <c r="S372" s="64"/>
      <c r="T372" s="64"/>
    </row>
    <row r="373" spans="1:20" ht="14.25" customHeight="1">
      <c r="A373" s="257" t="s">
        <v>43</v>
      </c>
      <c r="B373" s="15" t="s">
        <v>5477</v>
      </c>
      <c r="C373" s="2457"/>
      <c r="D373" s="64"/>
      <c r="E373" s="64"/>
      <c r="F373" s="64"/>
      <c r="G373" s="64"/>
      <c r="H373" s="64"/>
      <c r="I373" s="64"/>
      <c r="J373" s="64"/>
      <c r="K373" s="64"/>
      <c r="L373" s="64"/>
      <c r="M373" s="64"/>
      <c r="N373" s="64"/>
      <c r="O373" s="64"/>
      <c r="P373" s="64"/>
      <c r="Q373" s="64"/>
      <c r="R373" s="64"/>
      <c r="S373" s="64"/>
      <c r="T373" s="64"/>
    </row>
    <row r="374" spans="1:20" ht="27.75" customHeight="1">
      <c r="A374" s="257" t="s">
        <v>56</v>
      </c>
      <c r="B374" s="161" t="s">
        <v>5478</v>
      </c>
      <c r="C374" s="161"/>
      <c r="D374" s="161"/>
      <c r="E374" s="161"/>
      <c r="F374" s="161"/>
      <c r="G374" s="161"/>
      <c r="H374" s="161"/>
      <c r="I374" s="161"/>
      <c r="J374" s="161"/>
      <c r="K374" s="161"/>
      <c r="L374" s="161"/>
      <c r="M374" s="64"/>
      <c r="N374" s="64"/>
      <c r="O374" s="64"/>
      <c r="P374" s="64"/>
      <c r="Q374" s="64"/>
      <c r="R374" s="64"/>
      <c r="S374" s="64"/>
      <c r="T374" s="64"/>
    </row>
    <row r="375" spans="1:20" ht="14.25" customHeight="1">
      <c r="A375" s="257" t="s">
        <v>57</v>
      </c>
      <c r="B375" s="15" t="s">
        <v>5479</v>
      </c>
      <c r="C375" s="2457"/>
      <c r="D375" s="64"/>
      <c r="E375" s="64"/>
      <c r="F375" s="64"/>
      <c r="G375" s="64"/>
      <c r="H375" s="64"/>
      <c r="I375" s="64"/>
      <c r="J375" s="64"/>
      <c r="K375" s="64"/>
      <c r="L375" s="64"/>
      <c r="M375" s="64"/>
      <c r="N375" s="64"/>
      <c r="O375" s="64"/>
      <c r="P375" s="64"/>
      <c r="Q375" s="64"/>
      <c r="R375" s="64"/>
      <c r="S375" s="64"/>
      <c r="T375" s="64"/>
    </row>
    <row r="376" spans="1:20" ht="14.25" customHeight="1">
      <c r="A376" s="257"/>
      <c r="B376" s="15"/>
      <c r="C376" s="2457"/>
      <c r="D376" s="2456"/>
      <c r="E376" s="2456"/>
      <c r="F376" s="2456"/>
      <c r="G376" s="2456"/>
      <c r="H376" s="2456"/>
      <c r="I376" s="2455"/>
      <c r="J376" s="2455"/>
      <c r="K376" s="2455"/>
      <c r="L376" s="2455"/>
      <c r="M376" s="2455"/>
      <c r="N376" s="2455"/>
      <c r="O376" s="2455"/>
      <c r="P376" s="2455"/>
      <c r="Q376" s="2455"/>
      <c r="R376" s="2455"/>
      <c r="S376" s="64"/>
      <c r="T376" s="64"/>
    </row>
    <row r="377" spans="1:20" ht="14.25" customHeight="1">
      <c r="A377" s="64"/>
      <c r="B377" s="89"/>
      <c r="C377" s="64"/>
      <c r="D377" s="64"/>
      <c r="E377" s="64"/>
      <c r="F377" s="64"/>
      <c r="G377" s="64"/>
      <c r="H377" s="64"/>
      <c r="I377" s="64"/>
      <c r="J377" s="64"/>
      <c r="K377" s="64"/>
      <c r="L377" s="64"/>
      <c r="M377" s="64"/>
      <c r="N377" s="64"/>
      <c r="O377" s="64"/>
      <c r="P377" s="64"/>
      <c r="Q377" s="64"/>
      <c r="R377" s="64"/>
      <c r="S377" s="64"/>
      <c r="T377" s="64"/>
    </row>
    <row r="378" spans="1:20" ht="14.25" customHeight="1">
      <c r="A378" s="64"/>
      <c r="B378" s="15" t="s">
        <v>4699</v>
      </c>
      <c r="C378" s="64"/>
      <c r="D378" s="64"/>
      <c r="E378" s="64"/>
      <c r="F378" s="64"/>
      <c r="G378" s="64"/>
      <c r="H378" s="64"/>
      <c r="I378" s="64"/>
      <c r="J378" s="64"/>
      <c r="K378" s="64"/>
      <c r="L378" s="64"/>
      <c r="M378" s="64"/>
      <c r="N378" s="64"/>
      <c r="O378" s="64"/>
      <c r="P378" s="64"/>
      <c r="Q378" s="64"/>
      <c r="R378" s="64"/>
      <c r="S378" s="64"/>
      <c r="T378" s="64"/>
    </row>
    <row r="379" spans="1:20" ht="14.25" customHeight="1">
      <c r="A379" s="64"/>
      <c r="B379" s="15"/>
      <c r="C379" s="64"/>
      <c r="D379" s="64"/>
      <c r="E379" s="64"/>
      <c r="F379" s="64"/>
      <c r="G379" s="64"/>
      <c r="H379" s="64"/>
      <c r="I379" s="64"/>
      <c r="J379" s="64"/>
      <c r="K379" s="64"/>
      <c r="L379" s="64"/>
      <c r="M379" s="64"/>
      <c r="N379" s="64"/>
      <c r="O379" s="64"/>
      <c r="P379" s="64"/>
      <c r="Q379" s="64"/>
      <c r="R379" s="64"/>
      <c r="S379" s="64"/>
      <c r="T379" s="64"/>
    </row>
    <row r="380" spans="1:20" ht="24.75" customHeight="1">
      <c r="A380" s="64"/>
      <c r="B380" s="15" t="s">
        <v>61</v>
      </c>
      <c r="C380" s="191" t="s">
        <v>5480</v>
      </c>
      <c r="D380" s="191"/>
      <c r="E380" s="191"/>
      <c r="F380" s="191"/>
      <c r="G380" s="191"/>
      <c r="H380" s="191"/>
      <c r="I380" s="191"/>
      <c r="J380" s="191"/>
      <c r="K380" s="191"/>
      <c r="L380" s="191"/>
      <c r="M380" s="599"/>
      <c r="N380" s="64"/>
      <c r="O380" s="64"/>
      <c r="P380" s="64"/>
      <c r="Q380" s="64"/>
      <c r="R380" s="64"/>
      <c r="S380" s="64"/>
      <c r="T380" s="64"/>
    </row>
    <row r="381" spans="1:20" ht="14.25" customHeight="1">
      <c r="A381" s="64"/>
      <c r="B381" s="15"/>
      <c r="C381" s="15" t="s">
        <v>5481</v>
      </c>
      <c r="D381" s="15"/>
      <c r="E381" s="15"/>
      <c r="F381" s="15"/>
      <c r="G381" s="15"/>
      <c r="H381" s="15"/>
      <c r="I381" s="15"/>
      <c r="J381" s="15"/>
      <c r="K381" s="15"/>
      <c r="L381" s="15"/>
      <c r="M381" s="64"/>
      <c r="N381" s="64"/>
      <c r="O381" s="64"/>
      <c r="P381" s="64"/>
      <c r="Q381" s="64"/>
      <c r="R381" s="64"/>
      <c r="S381" s="64"/>
      <c r="T381" s="64"/>
    </row>
    <row r="382" spans="1:20" ht="26.25" customHeight="1">
      <c r="A382" s="64"/>
      <c r="B382" s="15"/>
      <c r="C382" s="161" t="s">
        <v>5482</v>
      </c>
      <c r="D382" s="161"/>
      <c r="E382" s="161"/>
      <c r="F382" s="161"/>
      <c r="G382" s="161"/>
      <c r="H382" s="161"/>
      <c r="I382" s="161"/>
      <c r="J382" s="161"/>
      <c r="K382" s="161"/>
      <c r="L382" s="161"/>
      <c r="M382" s="64"/>
      <c r="N382" s="64"/>
      <c r="O382" s="64"/>
      <c r="P382" s="64"/>
      <c r="Q382" s="64"/>
      <c r="R382" s="64"/>
      <c r="S382" s="64"/>
      <c r="T382" s="64"/>
    </row>
    <row r="383" spans="1:20" ht="14.25" customHeight="1">
      <c r="A383" s="64"/>
      <c r="B383" s="15"/>
      <c r="C383" s="15"/>
      <c r="D383" s="64"/>
      <c r="E383" s="64"/>
      <c r="F383" s="64"/>
      <c r="G383" s="64"/>
      <c r="H383" s="64"/>
      <c r="I383" s="64"/>
      <c r="J383" s="64"/>
      <c r="K383" s="64"/>
      <c r="L383" s="64"/>
      <c r="M383" s="64"/>
      <c r="N383" s="64"/>
      <c r="O383" s="64"/>
      <c r="P383" s="64"/>
      <c r="Q383" s="64"/>
      <c r="R383" s="64"/>
      <c r="S383" s="64"/>
      <c r="T383" s="64"/>
    </row>
    <row r="384" spans="1:20" ht="14.25" customHeight="1">
      <c r="A384" s="64"/>
      <c r="B384" s="15" t="s">
        <v>62</v>
      </c>
      <c r="C384" s="191" t="s">
        <v>5483</v>
      </c>
      <c r="D384" s="191"/>
      <c r="E384" s="191"/>
      <c r="F384" s="191"/>
      <c r="G384" s="191"/>
      <c r="H384" s="191"/>
      <c r="I384" s="191"/>
      <c r="J384" s="191"/>
      <c r="K384" s="191"/>
      <c r="L384" s="191"/>
      <c r="M384" s="599"/>
      <c r="N384" s="64"/>
      <c r="O384" s="64"/>
      <c r="P384" s="64"/>
      <c r="Q384" s="64"/>
      <c r="R384" s="64"/>
      <c r="S384" s="64"/>
      <c r="T384" s="64"/>
    </row>
    <row r="385" spans="1:20" ht="29.25" customHeight="1">
      <c r="A385" s="64"/>
      <c r="B385" s="15"/>
      <c r="C385" s="161" t="s">
        <v>5484</v>
      </c>
      <c r="D385" s="161"/>
      <c r="E385" s="161"/>
      <c r="F385" s="161"/>
      <c r="G385" s="161"/>
      <c r="H385" s="161"/>
      <c r="I385" s="161"/>
      <c r="J385" s="161"/>
      <c r="K385" s="161"/>
      <c r="L385" s="161"/>
      <c r="M385" s="64"/>
      <c r="N385" s="64"/>
      <c r="O385" s="64"/>
      <c r="P385" s="64"/>
      <c r="Q385" s="64"/>
      <c r="R385" s="64"/>
      <c r="S385" s="64"/>
      <c r="T385" s="64"/>
    </row>
    <row r="386" spans="1:20" ht="14.25" customHeight="1">
      <c r="A386" s="64"/>
      <c r="B386" s="15"/>
      <c r="C386" s="46"/>
      <c r="D386" s="64"/>
      <c r="E386" s="64"/>
      <c r="F386" s="64"/>
      <c r="G386" s="64"/>
      <c r="H386" s="64"/>
      <c r="I386" s="64"/>
      <c r="J386" s="64"/>
      <c r="K386" s="64"/>
      <c r="L386" s="64"/>
      <c r="M386" s="64"/>
      <c r="N386" s="64"/>
      <c r="O386" s="64"/>
      <c r="P386" s="64"/>
      <c r="Q386" s="64"/>
      <c r="R386" s="64"/>
      <c r="S386" s="64"/>
      <c r="T386" s="64"/>
    </row>
    <row r="387" spans="1:20" ht="26.25" customHeight="1">
      <c r="A387" s="64"/>
      <c r="B387" s="15" t="s">
        <v>63</v>
      </c>
      <c r="C387" s="191" t="s">
        <v>5485</v>
      </c>
      <c r="D387" s="191"/>
      <c r="E387" s="191"/>
      <c r="F387" s="191"/>
      <c r="G387" s="191"/>
      <c r="H387" s="191"/>
      <c r="I387" s="191"/>
      <c r="J387" s="191"/>
      <c r="K387" s="191"/>
      <c r="L387" s="191"/>
      <c r="M387" s="64"/>
      <c r="N387" s="64"/>
      <c r="O387" s="64"/>
      <c r="P387" s="64"/>
      <c r="Q387" s="64"/>
      <c r="R387" s="64"/>
      <c r="S387" s="64"/>
      <c r="T387" s="64"/>
    </row>
    <row r="388" spans="1:20" ht="14.25" customHeight="1">
      <c r="A388" s="64"/>
      <c r="B388" s="15"/>
      <c r="C388" s="36"/>
      <c r="D388" s="64"/>
      <c r="E388" s="64"/>
      <c r="F388" s="64"/>
      <c r="G388" s="64"/>
      <c r="H388" s="64"/>
      <c r="I388" s="64"/>
      <c r="J388" s="64"/>
      <c r="K388" s="64"/>
      <c r="L388" s="64"/>
      <c r="M388" s="64"/>
      <c r="N388" s="64"/>
      <c r="O388" s="64"/>
      <c r="P388" s="64"/>
      <c r="Q388" s="64"/>
      <c r="R388" s="64"/>
      <c r="S388" s="64"/>
      <c r="T388" s="64"/>
    </row>
    <row r="389" spans="1:20" ht="25.5" customHeight="1">
      <c r="A389" s="64"/>
      <c r="B389" s="36" t="s">
        <v>1510</v>
      </c>
      <c r="C389" s="191" t="s">
        <v>5486</v>
      </c>
      <c r="D389" s="191"/>
      <c r="E389" s="191"/>
      <c r="F389" s="191"/>
      <c r="G389" s="191"/>
      <c r="H389" s="191"/>
      <c r="I389" s="191"/>
      <c r="J389" s="191"/>
      <c r="K389" s="191"/>
      <c r="L389" s="191"/>
      <c r="M389" s="64"/>
      <c r="N389" s="64"/>
      <c r="O389" s="64"/>
      <c r="P389" s="64"/>
      <c r="Q389" s="64"/>
      <c r="R389" s="64"/>
      <c r="S389" s="64"/>
      <c r="T389" s="64"/>
    </row>
    <row r="390" spans="1:20" ht="14.25" customHeight="1">
      <c r="A390" s="64"/>
      <c r="B390" s="15"/>
      <c r="C390" s="2458"/>
      <c r="D390" s="64"/>
      <c r="E390" s="64"/>
      <c r="F390" s="64"/>
      <c r="G390" s="64"/>
      <c r="H390" s="64"/>
      <c r="I390" s="64"/>
      <c r="J390" s="64"/>
      <c r="K390" s="64"/>
      <c r="L390" s="64"/>
      <c r="M390" s="64"/>
      <c r="N390" s="64"/>
      <c r="O390" s="64"/>
      <c r="P390" s="64"/>
      <c r="Q390" s="64"/>
      <c r="R390" s="64"/>
      <c r="S390" s="64"/>
      <c r="T390" s="64"/>
    </row>
    <row r="391" spans="1:20" ht="26.25" customHeight="1">
      <c r="A391" s="64"/>
      <c r="B391" s="15" t="s">
        <v>65</v>
      </c>
      <c r="C391" s="161" t="s">
        <v>5487</v>
      </c>
      <c r="D391" s="161"/>
      <c r="E391" s="161"/>
      <c r="F391" s="161"/>
      <c r="G391" s="161"/>
      <c r="H391" s="161"/>
      <c r="I391" s="161"/>
      <c r="J391" s="161"/>
      <c r="K391" s="161"/>
      <c r="L391" s="161"/>
      <c r="M391" s="64"/>
      <c r="N391" s="64"/>
      <c r="O391" s="64"/>
      <c r="P391" s="64"/>
      <c r="Q391" s="64"/>
      <c r="R391" s="64"/>
      <c r="S391" s="64"/>
      <c r="T391" s="64"/>
    </row>
    <row r="392" spans="1:20" ht="14.25" customHeight="1">
      <c r="A392" s="64"/>
      <c r="B392" s="15"/>
      <c r="C392" s="2458"/>
      <c r="D392" s="64"/>
      <c r="E392" s="64"/>
      <c r="F392" s="64"/>
      <c r="G392" s="64"/>
      <c r="H392" s="64"/>
      <c r="I392" s="64"/>
      <c r="J392" s="64"/>
      <c r="K392" s="64"/>
      <c r="L392" s="64"/>
      <c r="M392" s="64"/>
      <c r="N392" s="64"/>
      <c r="O392" s="64"/>
      <c r="P392" s="64"/>
      <c r="Q392" s="64"/>
      <c r="R392" s="64"/>
      <c r="S392" s="64"/>
      <c r="T392" s="64"/>
    </row>
    <row r="393" spans="1:20" ht="25.5" customHeight="1">
      <c r="A393" s="64"/>
      <c r="B393" s="15" t="s">
        <v>68</v>
      </c>
      <c r="C393" s="191" t="s">
        <v>5488</v>
      </c>
      <c r="D393" s="191"/>
      <c r="E393" s="191"/>
      <c r="F393" s="191"/>
      <c r="G393" s="191"/>
      <c r="H393" s="191"/>
      <c r="I393" s="191"/>
      <c r="J393" s="191"/>
      <c r="K393" s="191"/>
      <c r="L393" s="191"/>
      <c r="M393" s="64"/>
      <c r="N393" s="64"/>
      <c r="O393" s="64"/>
      <c r="P393" s="64"/>
      <c r="Q393" s="64"/>
      <c r="R393" s="64"/>
      <c r="S393" s="64"/>
      <c r="T393" s="64"/>
    </row>
    <row r="394" spans="1:20" ht="14.25" customHeight="1">
      <c r="A394" s="64"/>
      <c r="B394" s="15"/>
      <c r="C394" s="2459"/>
      <c r="D394" s="64"/>
      <c r="E394" s="64"/>
      <c r="F394" s="64"/>
      <c r="G394" s="64"/>
      <c r="H394" s="64"/>
      <c r="I394" s="64"/>
      <c r="J394" s="64"/>
      <c r="K394" s="64"/>
      <c r="L394" s="64"/>
      <c r="M394" s="690"/>
      <c r="N394" s="690"/>
      <c r="O394" s="690"/>
      <c r="P394" s="690"/>
      <c r="Q394" s="690"/>
      <c r="R394" s="690"/>
      <c r="S394" s="64"/>
      <c r="T394" s="64"/>
    </row>
    <row r="395" spans="1:20" ht="27.75" customHeight="1">
      <c r="A395" s="64"/>
      <c r="B395" s="15" t="s">
        <v>69</v>
      </c>
      <c r="C395" s="161" t="s">
        <v>5489</v>
      </c>
      <c r="D395" s="161"/>
      <c r="E395" s="161"/>
      <c r="F395" s="161"/>
      <c r="G395" s="161"/>
      <c r="H395" s="161"/>
      <c r="I395" s="161"/>
      <c r="J395" s="161"/>
      <c r="K395" s="161"/>
      <c r="L395" s="161"/>
      <c r="M395" s="64"/>
      <c r="N395" s="64"/>
      <c r="O395" s="64"/>
      <c r="P395" s="64"/>
      <c r="Q395" s="64"/>
      <c r="R395" s="64"/>
      <c r="S395" s="64"/>
      <c r="T395" s="64"/>
    </row>
    <row r="396" spans="1:20" ht="14.25" customHeight="1">
      <c r="A396" s="64"/>
      <c r="B396" s="15"/>
      <c r="C396" s="2458"/>
      <c r="D396" s="690"/>
      <c r="E396" s="690"/>
      <c r="F396" s="690"/>
      <c r="G396" s="690"/>
      <c r="H396" s="690"/>
      <c r="I396" s="690"/>
      <c r="J396" s="690"/>
      <c r="K396" s="690"/>
      <c r="L396" s="690"/>
      <c r="M396" s="64"/>
      <c r="N396" s="64"/>
      <c r="O396" s="64"/>
      <c r="P396" s="64"/>
      <c r="Q396" s="64"/>
      <c r="R396" s="64"/>
      <c r="S396" s="64"/>
      <c r="T396" s="64"/>
    </row>
    <row r="397" spans="1:20" ht="24.75" customHeight="1">
      <c r="A397" s="64"/>
      <c r="B397" s="15" t="s">
        <v>70</v>
      </c>
      <c r="C397" s="2460" t="s">
        <v>5490</v>
      </c>
      <c r="D397" s="2460"/>
      <c r="E397" s="2460"/>
      <c r="F397" s="2460"/>
      <c r="G397" s="2460"/>
      <c r="H397" s="2460"/>
      <c r="I397" s="2460"/>
      <c r="J397" s="2460"/>
      <c r="K397" s="2460"/>
      <c r="L397" s="2460"/>
      <c r="M397" s="64"/>
      <c r="N397" s="64"/>
      <c r="O397" s="64"/>
      <c r="P397" s="64"/>
      <c r="Q397" s="64"/>
      <c r="R397" s="64"/>
      <c r="S397" s="64"/>
      <c r="T397" s="64"/>
    </row>
    <row r="398" spans="1:20" ht="14.25" customHeight="1">
      <c r="A398" s="64"/>
      <c r="B398" s="15"/>
      <c r="C398" s="46"/>
      <c r="D398" s="64"/>
      <c r="E398" s="64"/>
      <c r="F398" s="64"/>
      <c r="G398" s="64"/>
      <c r="H398" s="64"/>
      <c r="I398" s="64"/>
      <c r="J398" s="64"/>
      <c r="K398" s="64"/>
      <c r="L398" s="64"/>
      <c r="M398" s="64"/>
      <c r="N398" s="64"/>
      <c r="O398" s="64"/>
      <c r="P398" s="64"/>
      <c r="Q398" s="64"/>
      <c r="R398" s="64"/>
      <c r="S398" s="64"/>
      <c r="T398" s="64"/>
    </row>
    <row r="399" spans="1:20" ht="27.75" customHeight="1">
      <c r="A399" s="64"/>
      <c r="B399" s="15" t="s">
        <v>71</v>
      </c>
      <c r="C399" s="2460" t="s">
        <v>5491</v>
      </c>
      <c r="D399" s="2460"/>
      <c r="E399" s="2460"/>
      <c r="F399" s="2460"/>
      <c r="G399" s="2460"/>
      <c r="H399" s="2460"/>
      <c r="I399" s="2460"/>
      <c r="J399" s="2460"/>
      <c r="K399" s="2460"/>
      <c r="L399" s="2460"/>
      <c r="M399" s="64"/>
      <c r="N399" s="64"/>
      <c r="O399" s="64"/>
      <c r="P399" s="64"/>
      <c r="Q399" s="64"/>
      <c r="R399" s="64"/>
      <c r="S399" s="64"/>
      <c r="T399" s="64"/>
    </row>
    <row r="400" spans="1:20" ht="14.25" customHeight="1">
      <c r="A400" s="64"/>
      <c r="B400" s="15"/>
      <c r="C400" s="36"/>
      <c r="D400" s="64"/>
      <c r="E400" s="64"/>
      <c r="F400" s="64"/>
      <c r="G400" s="64"/>
      <c r="H400" s="64"/>
      <c r="I400" s="64"/>
      <c r="J400" s="64"/>
      <c r="K400" s="64"/>
      <c r="L400" s="64"/>
      <c r="M400" s="64"/>
      <c r="N400" s="64"/>
      <c r="O400" s="64"/>
      <c r="P400" s="64"/>
      <c r="Q400" s="64"/>
      <c r="R400" s="64"/>
      <c r="S400" s="64"/>
      <c r="T400" s="64"/>
    </row>
    <row r="401" spans="1:20" ht="27" customHeight="1">
      <c r="A401" s="64"/>
      <c r="B401" s="2461" t="s">
        <v>686</v>
      </c>
      <c r="C401" s="161" t="s">
        <v>5492</v>
      </c>
      <c r="D401" s="161"/>
      <c r="E401" s="161"/>
      <c r="F401" s="161"/>
      <c r="G401" s="161"/>
      <c r="H401" s="161"/>
      <c r="I401" s="161"/>
      <c r="J401" s="161"/>
      <c r="K401" s="161"/>
      <c r="L401" s="161"/>
      <c r="M401" s="690"/>
      <c r="N401" s="690"/>
      <c r="O401" s="690"/>
      <c r="P401" s="690"/>
      <c r="Q401" s="690"/>
      <c r="R401" s="690"/>
      <c r="S401" s="64"/>
      <c r="T401" s="64"/>
    </row>
    <row r="402" spans="1:20" ht="14.25" customHeight="1">
      <c r="A402" s="64"/>
      <c r="B402" s="15"/>
      <c r="C402" s="36"/>
      <c r="D402" s="64"/>
      <c r="E402" s="64"/>
      <c r="F402" s="64"/>
      <c r="G402" s="64"/>
      <c r="H402" s="64"/>
      <c r="I402" s="64"/>
      <c r="J402" s="64"/>
      <c r="K402" s="64"/>
      <c r="L402" s="64"/>
      <c r="M402" s="64"/>
      <c r="N402" s="64"/>
      <c r="O402" s="64"/>
      <c r="P402" s="64"/>
      <c r="Q402" s="64"/>
      <c r="R402" s="64"/>
      <c r="S402" s="64"/>
      <c r="T402" s="64"/>
    </row>
    <row r="403" spans="1:20" ht="27" customHeight="1">
      <c r="A403" s="64"/>
      <c r="B403" s="15" t="s">
        <v>72</v>
      </c>
      <c r="C403" s="161" t="s">
        <v>5493</v>
      </c>
      <c r="D403" s="161"/>
      <c r="E403" s="161"/>
      <c r="F403" s="161"/>
      <c r="G403" s="161"/>
      <c r="H403" s="161"/>
      <c r="I403" s="161"/>
      <c r="J403" s="161"/>
      <c r="K403" s="161"/>
      <c r="L403" s="161"/>
      <c r="M403" s="15"/>
      <c r="N403" s="15"/>
      <c r="O403" s="15"/>
      <c r="P403" s="15"/>
      <c r="Q403" s="15"/>
      <c r="R403" s="15"/>
      <c r="S403" s="64"/>
      <c r="T403" s="64"/>
    </row>
    <row r="404" spans="1:20" ht="14.25" customHeight="1">
      <c r="A404" s="64"/>
      <c r="B404" s="15"/>
      <c r="C404" s="2462" t="s">
        <v>5494</v>
      </c>
      <c r="D404" s="64"/>
      <c r="E404" s="64"/>
      <c r="F404" s="64"/>
      <c r="G404" s="64"/>
      <c r="H404" s="64"/>
      <c r="I404" s="64"/>
      <c r="J404" s="64"/>
      <c r="K404" s="64"/>
      <c r="L404" s="64"/>
      <c r="M404" s="64"/>
      <c r="N404" s="64"/>
      <c r="O404" s="64"/>
      <c r="P404" s="64"/>
      <c r="Q404" s="64"/>
      <c r="R404" s="64"/>
      <c r="S404" s="64"/>
      <c r="T404" s="64"/>
    </row>
    <row r="405" spans="1:20" ht="14.25" customHeight="1">
      <c r="A405" s="64"/>
      <c r="B405" s="15"/>
      <c r="C405" s="36"/>
      <c r="D405" s="15"/>
      <c r="E405" s="15"/>
      <c r="F405" s="15"/>
      <c r="G405" s="15"/>
      <c r="H405" s="15"/>
      <c r="I405" s="15"/>
      <c r="J405" s="15"/>
      <c r="K405" s="15"/>
      <c r="L405" s="15"/>
      <c r="M405" s="15"/>
      <c r="N405" s="15"/>
      <c r="O405" s="15"/>
      <c r="P405" s="15"/>
      <c r="Q405" s="15"/>
      <c r="R405" s="15"/>
      <c r="S405" s="64"/>
      <c r="T405" s="64"/>
    </row>
    <row r="406" spans="1:20" ht="14.25" customHeight="1">
      <c r="A406" s="64"/>
      <c r="B406" s="15" t="s">
        <v>73</v>
      </c>
      <c r="C406" s="668" t="s">
        <v>149</v>
      </c>
      <c r="D406" s="64"/>
      <c r="E406" s="64"/>
      <c r="F406" s="64"/>
      <c r="G406" s="64"/>
      <c r="H406" s="64"/>
      <c r="I406" s="64"/>
      <c r="J406" s="64"/>
      <c r="K406" s="64"/>
      <c r="L406" s="64"/>
      <c r="M406" s="64"/>
      <c r="N406" s="64"/>
      <c r="O406" s="64"/>
      <c r="P406" s="64"/>
      <c r="Q406" s="64"/>
      <c r="R406" s="64"/>
      <c r="S406" s="64"/>
      <c r="T406" s="64"/>
    </row>
    <row r="407" spans="1:20" ht="14.25" customHeight="1">
      <c r="A407" s="64"/>
      <c r="B407" s="15"/>
      <c r="C407" s="668"/>
      <c r="D407" s="64"/>
      <c r="E407" s="64"/>
      <c r="F407" s="64"/>
      <c r="G407" s="64"/>
      <c r="H407" s="64"/>
      <c r="I407" s="64"/>
      <c r="J407" s="64"/>
      <c r="K407" s="64"/>
      <c r="L407" s="64"/>
      <c r="M407" s="2463"/>
      <c r="N407" s="2463"/>
      <c r="O407" s="2463"/>
      <c r="P407" s="2463"/>
      <c r="Q407" s="2463"/>
      <c r="R407" s="2463"/>
      <c r="S407" s="64"/>
      <c r="T407" s="64"/>
    </row>
    <row r="408" spans="1:20" ht="14.25" customHeight="1">
      <c r="A408" s="64"/>
      <c r="B408" s="15" t="s">
        <v>74</v>
      </c>
      <c r="C408" s="668" t="s">
        <v>150</v>
      </c>
      <c r="D408" s="15"/>
      <c r="E408" s="15"/>
      <c r="F408" s="15"/>
      <c r="G408" s="15"/>
      <c r="H408" s="15"/>
      <c r="I408" s="15"/>
      <c r="J408" s="15"/>
      <c r="K408" s="15"/>
      <c r="L408" s="15"/>
      <c r="M408" s="779"/>
      <c r="N408" s="779"/>
      <c r="O408" s="779"/>
      <c r="P408" s="779"/>
      <c r="Q408" s="779"/>
      <c r="R408" s="779"/>
      <c r="S408" s="64"/>
      <c r="T408" s="64"/>
    </row>
    <row r="409" spans="1:20" ht="14.25" customHeight="1">
      <c r="A409" s="64"/>
      <c r="B409" s="15"/>
      <c r="C409" s="36"/>
      <c r="D409" s="64"/>
      <c r="E409" s="64"/>
      <c r="F409" s="64"/>
      <c r="G409" s="64"/>
      <c r="H409" s="64"/>
      <c r="I409" s="64"/>
      <c r="J409" s="64"/>
      <c r="K409" s="64"/>
      <c r="L409" s="64"/>
      <c r="M409" s="64"/>
      <c r="N409" s="64"/>
      <c r="O409" s="64"/>
      <c r="P409" s="64"/>
      <c r="Q409" s="64"/>
      <c r="R409" s="64"/>
      <c r="S409" s="64"/>
      <c r="T409" s="64"/>
    </row>
    <row r="410" spans="1:20" ht="37.5" customHeight="1">
      <c r="A410" s="64"/>
      <c r="B410" s="15" t="s">
        <v>75</v>
      </c>
      <c r="C410" s="2464" t="s">
        <v>5495</v>
      </c>
      <c r="D410" s="2464"/>
      <c r="E410" s="2464"/>
      <c r="F410" s="2464"/>
      <c r="G410" s="2464"/>
      <c r="H410" s="2464"/>
      <c r="I410" s="2464"/>
      <c r="J410" s="2464"/>
      <c r="K410" s="2464"/>
      <c r="L410" s="2464"/>
      <c r="M410" s="64"/>
      <c r="N410" s="64"/>
      <c r="O410" s="64"/>
      <c r="P410" s="64"/>
      <c r="Q410" s="64"/>
      <c r="R410" s="64"/>
      <c r="S410" s="64"/>
      <c r="T410" s="64"/>
    </row>
    <row r="411" spans="1:20" ht="14.25" customHeight="1">
      <c r="A411" s="64"/>
      <c r="B411" s="15"/>
      <c r="C411" s="15"/>
      <c r="D411" s="64"/>
      <c r="E411" s="64"/>
      <c r="F411" s="64"/>
      <c r="G411" s="64"/>
      <c r="H411" s="64"/>
      <c r="I411" s="64"/>
      <c r="J411" s="64"/>
      <c r="K411" s="64"/>
      <c r="L411" s="64"/>
      <c r="M411" s="64"/>
      <c r="N411" s="64"/>
      <c r="O411" s="64"/>
      <c r="P411" s="64"/>
      <c r="Q411" s="64"/>
      <c r="R411" s="64"/>
    </row>
    <row r="412" spans="1:20" ht="14.25" customHeight="1">
      <c r="A412" s="64"/>
      <c r="B412" s="15"/>
      <c r="C412" s="2457"/>
      <c r="D412" s="64"/>
      <c r="E412" s="64"/>
      <c r="F412" s="64"/>
      <c r="G412" s="64"/>
      <c r="H412" s="64"/>
      <c r="I412" s="64"/>
      <c r="J412" s="64"/>
      <c r="K412" s="64"/>
      <c r="L412" s="64"/>
      <c r="M412" s="64"/>
      <c r="N412" s="64"/>
      <c r="O412" s="64"/>
      <c r="P412" s="64"/>
      <c r="Q412" s="64"/>
      <c r="R412" s="64"/>
    </row>
    <row r="413" spans="1:20" ht="14.25" customHeight="1">
      <c r="A413" s="64"/>
      <c r="B413" s="15"/>
      <c r="C413" s="2457"/>
      <c r="D413" s="64"/>
      <c r="E413" s="64"/>
      <c r="F413" s="64"/>
      <c r="G413" s="64"/>
      <c r="H413" s="64"/>
      <c r="I413" s="64"/>
      <c r="J413" s="64"/>
      <c r="K413" s="64"/>
      <c r="L413" s="64"/>
      <c r="M413" s="64"/>
      <c r="N413" s="64"/>
      <c r="O413" s="64"/>
      <c r="P413" s="64"/>
      <c r="Q413" s="64"/>
      <c r="R413" s="64"/>
    </row>
    <row r="414" spans="1:20" ht="14.25" customHeight="1">
      <c r="A414" s="64"/>
      <c r="B414" s="15"/>
      <c r="C414" s="15"/>
      <c r="D414" s="64"/>
      <c r="E414" s="64"/>
      <c r="F414" s="64"/>
      <c r="G414" s="64"/>
      <c r="H414" s="64"/>
      <c r="I414" s="64"/>
      <c r="J414" s="64"/>
      <c r="K414" s="64"/>
      <c r="L414" s="64"/>
      <c r="M414" s="64"/>
      <c r="N414" s="64"/>
      <c r="O414" s="64"/>
      <c r="P414" s="64"/>
      <c r="Q414" s="64"/>
      <c r="R414" s="64"/>
    </row>
    <row r="415" spans="1:20" ht="14.25" customHeight="1">
      <c r="A415" s="64"/>
      <c r="B415" s="2461"/>
      <c r="C415" s="2457"/>
      <c r="D415" s="64"/>
      <c r="E415" s="64"/>
      <c r="F415" s="64"/>
      <c r="G415" s="64"/>
      <c r="H415" s="64"/>
      <c r="I415" s="64"/>
      <c r="J415" s="64"/>
      <c r="K415" s="64"/>
      <c r="L415" s="64"/>
      <c r="M415" s="64"/>
      <c r="N415" s="64"/>
      <c r="O415" s="64"/>
      <c r="P415" s="64"/>
      <c r="Q415" s="64"/>
      <c r="R415" s="64"/>
    </row>
    <row r="416" spans="1:20" ht="14.25" customHeight="1">
      <c r="A416" s="64"/>
      <c r="B416" s="15"/>
      <c r="C416" s="15"/>
      <c r="D416" s="64"/>
      <c r="E416" s="64"/>
      <c r="F416" s="64"/>
      <c r="G416" s="64"/>
      <c r="H416" s="64"/>
      <c r="I416" s="64"/>
      <c r="J416" s="64"/>
      <c r="K416" s="64"/>
      <c r="L416" s="64"/>
      <c r="M416" s="64"/>
      <c r="N416" s="64"/>
      <c r="O416" s="64"/>
      <c r="P416" s="64"/>
      <c r="Q416" s="64"/>
      <c r="R416" s="64"/>
    </row>
    <row r="417" spans="1:18" ht="14.25" customHeight="1">
      <c r="A417" s="64"/>
      <c r="B417" s="15"/>
      <c r="C417" s="15"/>
      <c r="D417" s="64"/>
      <c r="E417" s="64"/>
      <c r="F417" s="64"/>
      <c r="G417" s="64"/>
      <c r="H417" s="64"/>
      <c r="I417" s="64"/>
      <c r="J417" s="64"/>
      <c r="K417" s="64"/>
      <c r="L417" s="64"/>
      <c r="M417" s="64"/>
      <c r="N417" s="64"/>
      <c r="O417" s="64"/>
      <c r="P417" s="64"/>
      <c r="Q417" s="64"/>
      <c r="R417" s="64"/>
    </row>
    <row r="418" spans="1:18" ht="14.25" customHeight="1">
      <c r="A418" s="64"/>
      <c r="B418" s="15"/>
      <c r="C418" s="2457"/>
      <c r="D418" s="64"/>
      <c r="E418" s="64"/>
      <c r="F418" s="64"/>
      <c r="G418" s="64"/>
      <c r="H418" s="64"/>
      <c r="I418" s="64"/>
      <c r="J418" s="64"/>
      <c r="K418" s="64"/>
      <c r="L418" s="64"/>
      <c r="M418" s="64"/>
      <c r="N418" s="64"/>
      <c r="O418" s="64"/>
      <c r="P418" s="64"/>
      <c r="Q418" s="64"/>
      <c r="R418" s="64"/>
    </row>
    <row r="419" spans="1:18" ht="14.25" customHeight="1">
      <c r="A419" s="64"/>
      <c r="B419" s="15"/>
      <c r="C419" s="690"/>
      <c r="D419" s="690"/>
      <c r="E419" s="690"/>
      <c r="F419" s="690"/>
      <c r="G419" s="690"/>
      <c r="H419" s="690"/>
      <c r="I419" s="690"/>
      <c r="J419" s="690"/>
      <c r="K419" s="690"/>
      <c r="L419" s="690"/>
      <c r="M419" s="690"/>
      <c r="N419" s="690"/>
      <c r="O419" s="690"/>
      <c r="P419" s="690"/>
      <c r="Q419" s="690"/>
      <c r="R419" s="690"/>
    </row>
    <row r="420" spans="1:18" ht="14.25" customHeight="1">
      <c r="A420" s="64"/>
      <c r="B420" s="15"/>
      <c r="C420" s="15"/>
      <c r="D420" s="64"/>
      <c r="E420" s="64"/>
      <c r="F420" s="64"/>
      <c r="G420" s="64"/>
      <c r="H420" s="64"/>
      <c r="I420" s="64"/>
      <c r="J420" s="64"/>
      <c r="K420" s="64"/>
      <c r="L420" s="64"/>
      <c r="M420" s="64"/>
      <c r="N420" s="64"/>
      <c r="O420" s="64"/>
      <c r="P420" s="64"/>
      <c r="Q420" s="64"/>
      <c r="R420" s="64"/>
    </row>
    <row r="421" spans="1:18" ht="14.25" customHeight="1">
      <c r="A421" s="64"/>
      <c r="B421" s="15"/>
      <c r="C421" s="15"/>
      <c r="D421" s="64"/>
      <c r="E421" s="64"/>
      <c r="F421" s="64"/>
      <c r="G421" s="64"/>
      <c r="H421" s="64"/>
      <c r="I421" s="64"/>
      <c r="J421" s="64"/>
      <c r="K421" s="64"/>
      <c r="L421" s="64"/>
      <c r="M421" s="64"/>
      <c r="N421" s="64"/>
      <c r="O421" s="64"/>
      <c r="P421" s="64"/>
      <c r="Q421" s="64"/>
      <c r="R421" s="64"/>
    </row>
    <row r="422" spans="1:18" ht="14.25" customHeight="1">
      <c r="A422" s="64"/>
      <c r="B422" s="15"/>
      <c r="C422" s="15"/>
      <c r="D422" s="64"/>
      <c r="E422" s="64"/>
      <c r="F422" s="64"/>
      <c r="G422" s="64"/>
      <c r="H422" s="64"/>
      <c r="I422" s="64"/>
      <c r="J422" s="64"/>
      <c r="K422" s="64"/>
      <c r="L422" s="64"/>
      <c r="M422" s="64"/>
      <c r="N422" s="64"/>
      <c r="O422" s="64"/>
      <c r="P422" s="64"/>
      <c r="Q422" s="64"/>
      <c r="R422" s="64"/>
    </row>
    <row r="423" spans="1:18" ht="14.25" customHeight="1">
      <c r="A423" s="64"/>
      <c r="B423" s="15"/>
      <c r="C423" s="15"/>
      <c r="D423" s="64"/>
      <c r="E423" s="64"/>
      <c r="F423" s="64"/>
      <c r="G423" s="64"/>
      <c r="H423" s="64"/>
      <c r="I423" s="64"/>
      <c r="J423" s="64"/>
      <c r="K423" s="64"/>
      <c r="L423" s="64"/>
      <c r="M423" s="64"/>
      <c r="N423" s="64"/>
      <c r="O423" s="64"/>
      <c r="P423" s="64"/>
      <c r="Q423" s="64"/>
      <c r="R423" s="64"/>
    </row>
    <row r="424" spans="1:18" ht="14.25" customHeight="1">
      <c r="A424" s="64"/>
      <c r="B424" s="15"/>
      <c r="C424" s="2465"/>
      <c r="D424" s="64"/>
      <c r="E424" s="64"/>
      <c r="F424" s="64"/>
      <c r="G424" s="64"/>
      <c r="H424" s="64"/>
      <c r="I424" s="64"/>
      <c r="J424" s="64"/>
      <c r="K424" s="64"/>
      <c r="L424" s="64"/>
      <c r="M424" s="64"/>
      <c r="N424" s="64"/>
      <c r="O424" s="64"/>
      <c r="P424" s="64"/>
      <c r="Q424" s="64"/>
      <c r="R424" s="64"/>
    </row>
    <row r="425" spans="1:18" ht="14.25" customHeight="1">
      <c r="A425" s="64"/>
      <c r="B425" s="89"/>
      <c r="C425" s="64"/>
      <c r="D425" s="64"/>
      <c r="E425" s="64"/>
      <c r="F425" s="64"/>
      <c r="G425" s="64"/>
      <c r="H425" s="64"/>
      <c r="I425" s="64"/>
      <c r="J425" s="64"/>
      <c r="K425" s="64"/>
      <c r="L425" s="64"/>
      <c r="M425" s="64"/>
      <c r="N425" s="64"/>
      <c r="O425" s="64"/>
      <c r="P425" s="64"/>
      <c r="Q425" s="64"/>
      <c r="R425" s="64"/>
    </row>
    <row r="426" spans="1:18" ht="14.25" customHeight="1">
      <c r="A426" s="64"/>
      <c r="B426" s="89"/>
      <c r="C426" s="64"/>
      <c r="D426" s="64"/>
      <c r="E426" s="64"/>
      <c r="F426" s="64"/>
      <c r="G426" s="64"/>
      <c r="H426" s="64"/>
      <c r="I426" s="64"/>
      <c r="J426" s="64"/>
      <c r="K426" s="64"/>
      <c r="L426" s="64"/>
      <c r="M426" s="64"/>
      <c r="N426" s="64"/>
      <c r="O426" s="64"/>
      <c r="P426" s="64"/>
      <c r="Q426" s="64"/>
      <c r="R426" s="64"/>
    </row>
    <row r="427" spans="1:18" ht="14.25" customHeight="1">
      <c r="A427" s="64"/>
      <c r="B427" s="89"/>
      <c r="C427" s="64"/>
      <c r="D427" s="64"/>
      <c r="E427" s="64"/>
      <c r="F427" s="64"/>
      <c r="G427" s="64"/>
      <c r="H427" s="64"/>
      <c r="I427" s="64"/>
      <c r="J427" s="64"/>
      <c r="K427" s="64"/>
      <c r="L427" s="64"/>
      <c r="M427" s="64"/>
      <c r="N427" s="64"/>
      <c r="O427" s="64"/>
      <c r="P427" s="64"/>
      <c r="Q427" s="64"/>
      <c r="R427" s="64"/>
    </row>
    <row r="428" spans="1:18" ht="14.25" customHeight="1">
      <c r="A428" s="64"/>
      <c r="B428" s="89"/>
      <c r="C428" s="64"/>
      <c r="D428" s="64"/>
      <c r="E428" s="64"/>
      <c r="F428" s="64"/>
      <c r="G428" s="64"/>
      <c r="H428" s="64"/>
      <c r="I428" s="64"/>
      <c r="J428" s="64"/>
      <c r="K428" s="64"/>
      <c r="L428" s="64"/>
      <c r="M428" s="64"/>
      <c r="N428" s="64"/>
      <c r="O428" s="64"/>
      <c r="P428" s="64"/>
      <c r="Q428" s="64"/>
      <c r="R428" s="64"/>
    </row>
    <row r="429" spans="1:18" ht="14.25" customHeight="1">
      <c r="A429" s="64"/>
      <c r="B429" s="89"/>
      <c r="C429" s="64"/>
      <c r="D429" s="64"/>
      <c r="E429" s="64"/>
      <c r="F429" s="64"/>
      <c r="G429" s="64"/>
      <c r="H429" s="64"/>
      <c r="I429" s="64"/>
      <c r="J429" s="64"/>
      <c r="K429" s="64"/>
      <c r="L429" s="64"/>
      <c r="M429" s="64"/>
      <c r="N429" s="64"/>
      <c r="O429" s="64"/>
      <c r="P429" s="64"/>
      <c r="Q429" s="64"/>
      <c r="R429" s="64"/>
    </row>
    <row r="430" spans="1:18" ht="14.25" customHeight="1">
      <c r="A430" s="64"/>
      <c r="B430" s="89"/>
      <c r="C430" s="64"/>
      <c r="D430" s="64"/>
      <c r="E430" s="64"/>
      <c r="F430" s="64"/>
      <c r="G430" s="64"/>
      <c r="H430" s="64"/>
      <c r="I430" s="64"/>
      <c r="J430" s="64"/>
      <c r="K430" s="64"/>
      <c r="L430" s="64"/>
      <c r="M430" s="64"/>
      <c r="N430" s="64"/>
      <c r="O430" s="64"/>
      <c r="P430" s="64"/>
      <c r="Q430" s="64"/>
      <c r="R430" s="64"/>
    </row>
    <row r="431" spans="1:18" ht="14.25" customHeight="1">
      <c r="A431" s="64"/>
      <c r="B431" s="89"/>
      <c r="C431" s="64"/>
      <c r="D431" s="64"/>
      <c r="E431" s="64"/>
      <c r="F431" s="64"/>
      <c r="G431" s="64"/>
      <c r="H431" s="64"/>
      <c r="I431" s="64"/>
      <c r="J431" s="64"/>
      <c r="K431" s="64"/>
      <c r="L431" s="64"/>
      <c r="M431" s="64"/>
      <c r="N431" s="64"/>
      <c r="O431" s="64"/>
      <c r="P431" s="64"/>
      <c r="Q431" s="64"/>
      <c r="R431" s="64"/>
    </row>
    <row r="432" spans="1:18" ht="14.25" customHeight="1">
      <c r="A432" s="64"/>
      <c r="B432" s="89"/>
      <c r="C432" s="64"/>
      <c r="D432" s="64"/>
      <c r="E432" s="64"/>
      <c r="F432" s="64"/>
      <c r="G432" s="64"/>
      <c r="H432" s="64"/>
      <c r="I432" s="64"/>
      <c r="J432" s="64"/>
      <c r="K432" s="64"/>
      <c r="L432" s="64"/>
      <c r="M432" s="64"/>
      <c r="N432" s="64"/>
      <c r="O432" s="64"/>
      <c r="P432" s="64"/>
      <c r="Q432" s="64"/>
      <c r="R432" s="64"/>
    </row>
    <row r="433" spans="1:18" ht="14.25" customHeight="1">
      <c r="A433" s="64"/>
      <c r="B433" s="89"/>
      <c r="C433" s="64"/>
      <c r="D433" s="64"/>
      <c r="E433" s="64"/>
      <c r="F433" s="64"/>
      <c r="G433" s="64"/>
      <c r="H433" s="64"/>
      <c r="I433" s="64"/>
      <c r="J433" s="64"/>
      <c r="K433" s="64"/>
      <c r="L433" s="64"/>
      <c r="M433" s="64"/>
      <c r="N433" s="64"/>
      <c r="O433" s="64"/>
      <c r="P433" s="64"/>
      <c r="Q433" s="64"/>
      <c r="R433" s="64"/>
    </row>
    <row r="434" spans="1:18" ht="14.25" customHeight="1">
      <c r="A434" s="64"/>
      <c r="B434" s="89"/>
      <c r="C434" s="64"/>
      <c r="D434" s="64"/>
      <c r="E434" s="64"/>
      <c r="F434" s="64"/>
      <c r="G434" s="64"/>
      <c r="H434" s="64"/>
      <c r="I434" s="64"/>
      <c r="J434" s="64"/>
      <c r="K434" s="64"/>
      <c r="L434" s="64"/>
      <c r="M434" s="64"/>
      <c r="N434" s="64"/>
      <c r="O434" s="64"/>
      <c r="P434" s="64"/>
      <c r="Q434" s="64"/>
      <c r="R434" s="64"/>
    </row>
    <row r="435" spans="1:18" ht="14.25" customHeight="1">
      <c r="A435" s="64"/>
      <c r="B435" s="89"/>
      <c r="C435" s="64"/>
      <c r="D435" s="64"/>
      <c r="E435" s="64"/>
      <c r="F435" s="64"/>
      <c r="G435" s="64"/>
      <c r="H435" s="64"/>
      <c r="I435" s="64"/>
      <c r="J435" s="64"/>
      <c r="K435" s="64"/>
      <c r="L435" s="64"/>
      <c r="M435" s="64"/>
      <c r="N435" s="64"/>
      <c r="O435" s="64"/>
      <c r="P435" s="64"/>
      <c r="Q435" s="64"/>
      <c r="R435" s="64"/>
    </row>
    <row r="436" spans="1:18" ht="14.25" customHeight="1">
      <c r="A436" s="64"/>
      <c r="B436" s="89"/>
      <c r="C436" s="64"/>
      <c r="D436" s="64"/>
      <c r="E436" s="64"/>
      <c r="F436" s="64"/>
      <c r="G436" s="64"/>
      <c r="H436" s="64"/>
      <c r="I436" s="64"/>
      <c r="J436" s="64"/>
      <c r="K436" s="64"/>
      <c r="L436" s="64"/>
      <c r="M436" s="64"/>
      <c r="N436" s="64"/>
      <c r="O436" s="64"/>
      <c r="P436" s="64"/>
      <c r="Q436" s="64"/>
      <c r="R436" s="64"/>
    </row>
    <row r="437" spans="1:18" ht="14.25" customHeight="1">
      <c r="A437" s="64"/>
      <c r="B437" s="89"/>
      <c r="C437" s="64"/>
      <c r="D437" s="64"/>
      <c r="E437" s="64"/>
      <c r="F437" s="64"/>
      <c r="G437" s="64"/>
      <c r="H437" s="64"/>
      <c r="I437" s="64"/>
      <c r="J437" s="64"/>
      <c r="K437" s="64"/>
      <c r="L437" s="64"/>
      <c r="M437" s="64"/>
      <c r="N437" s="64"/>
      <c r="O437" s="64"/>
      <c r="P437" s="64"/>
      <c r="Q437" s="64"/>
      <c r="R437" s="64"/>
    </row>
    <row r="438" spans="1:18" ht="14.25" customHeight="1">
      <c r="A438" s="64"/>
      <c r="B438" s="89"/>
      <c r="C438" s="64"/>
      <c r="D438" s="64"/>
      <c r="E438" s="64"/>
      <c r="F438" s="64"/>
      <c r="G438" s="64"/>
      <c r="H438" s="64"/>
      <c r="I438" s="64"/>
      <c r="J438" s="64"/>
      <c r="K438" s="64"/>
      <c r="L438" s="64"/>
      <c r="M438" s="64"/>
      <c r="N438" s="64"/>
      <c r="O438" s="64"/>
      <c r="P438" s="64"/>
      <c r="Q438" s="64"/>
      <c r="R438" s="64"/>
    </row>
    <row r="439" spans="1:18" ht="14.25" customHeight="1">
      <c r="A439" s="64"/>
      <c r="B439" s="89"/>
      <c r="C439" s="64"/>
      <c r="D439" s="64"/>
      <c r="E439" s="64"/>
      <c r="F439" s="64"/>
      <c r="G439" s="64"/>
      <c r="H439" s="64"/>
      <c r="I439" s="64"/>
      <c r="J439" s="64"/>
      <c r="K439" s="64"/>
      <c r="L439" s="64"/>
      <c r="M439" s="64"/>
      <c r="N439" s="64"/>
      <c r="O439" s="64"/>
      <c r="P439" s="64"/>
      <c r="Q439" s="64"/>
      <c r="R439" s="64"/>
    </row>
    <row r="440" spans="1:18" ht="14.25" customHeight="1">
      <c r="A440" s="64"/>
      <c r="B440" s="89"/>
      <c r="C440" s="64"/>
      <c r="D440" s="64"/>
      <c r="E440" s="64"/>
      <c r="F440" s="64"/>
      <c r="G440" s="64"/>
      <c r="H440" s="64"/>
      <c r="I440" s="64"/>
      <c r="J440" s="64"/>
      <c r="K440" s="64"/>
      <c r="L440" s="64"/>
      <c r="M440" s="64"/>
      <c r="N440" s="64"/>
      <c r="O440" s="64"/>
      <c r="P440" s="64"/>
      <c r="Q440" s="64"/>
      <c r="R440" s="64"/>
    </row>
    <row r="441" spans="1:18" ht="14.25" customHeight="1">
      <c r="A441" s="64"/>
      <c r="B441" s="89"/>
      <c r="C441" s="64"/>
      <c r="D441" s="64"/>
      <c r="E441" s="64"/>
      <c r="F441" s="64"/>
      <c r="G441" s="64"/>
      <c r="H441" s="64"/>
      <c r="I441" s="64"/>
      <c r="J441" s="64"/>
      <c r="K441" s="64"/>
      <c r="L441" s="64"/>
      <c r="M441" s="64"/>
      <c r="N441" s="64"/>
      <c r="O441" s="64"/>
      <c r="P441" s="64"/>
      <c r="Q441" s="64"/>
      <c r="R441" s="64"/>
    </row>
    <row r="442" spans="1:18" ht="14.25" customHeight="1">
      <c r="A442" s="64"/>
      <c r="B442" s="89"/>
      <c r="C442" s="64"/>
      <c r="D442" s="64"/>
      <c r="E442" s="64"/>
      <c r="F442" s="64"/>
      <c r="G442" s="64"/>
      <c r="H442" s="64"/>
      <c r="I442" s="64"/>
      <c r="J442" s="64"/>
      <c r="K442" s="64"/>
      <c r="L442" s="64"/>
      <c r="M442" s="64"/>
      <c r="N442" s="64"/>
      <c r="O442" s="64"/>
      <c r="P442" s="64"/>
      <c r="Q442" s="64"/>
      <c r="R442" s="64"/>
    </row>
    <row r="443" spans="1:18" ht="14.25" customHeight="1">
      <c r="A443" s="64"/>
      <c r="B443" s="89"/>
      <c r="C443" s="64"/>
      <c r="D443" s="64"/>
      <c r="E443" s="64"/>
      <c r="F443" s="64"/>
      <c r="G443" s="64"/>
      <c r="H443" s="64"/>
      <c r="I443" s="64"/>
      <c r="J443" s="64"/>
      <c r="K443" s="64"/>
      <c r="L443" s="64"/>
      <c r="M443" s="64"/>
      <c r="N443" s="64"/>
      <c r="O443" s="64"/>
      <c r="P443" s="64"/>
      <c r="Q443" s="64"/>
      <c r="R443" s="64"/>
    </row>
    <row r="444" spans="1:18" ht="14.25" customHeight="1">
      <c r="A444" s="64"/>
      <c r="B444" s="89"/>
      <c r="C444" s="64"/>
      <c r="D444" s="64"/>
      <c r="E444" s="64"/>
      <c r="F444" s="64"/>
      <c r="G444" s="64"/>
      <c r="H444" s="64"/>
      <c r="I444" s="64"/>
      <c r="J444" s="64"/>
      <c r="K444" s="64"/>
      <c r="L444" s="64"/>
      <c r="M444" s="64"/>
      <c r="N444" s="64"/>
      <c r="O444" s="64"/>
      <c r="P444" s="64"/>
      <c r="Q444" s="64"/>
      <c r="R444" s="64"/>
    </row>
  </sheetData>
  <mergeCells count="19">
    <mergeCell ref="C410:L410"/>
    <mergeCell ref="C393:L393"/>
    <mergeCell ref="C395:L395"/>
    <mergeCell ref="C397:L397"/>
    <mergeCell ref="C399:L399"/>
    <mergeCell ref="C401:L401"/>
    <mergeCell ref="C403:L403"/>
    <mergeCell ref="C382:L382"/>
    <mergeCell ref="C384:L384"/>
    <mergeCell ref="C385:L385"/>
    <mergeCell ref="C387:L387"/>
    <mergeCell ref="C389:L389"/>
    <mergeCell ref="C391:L391"/>
    <mergeCell ref="B364:L364"/>
    <mergeCell ref="B367:L367"/>
    <mergeCell ref="B368:L368"/>
    <mergeCell ref="B370:L370"/>
    <mergeCell ref="B374:L374"/>
    <mergeCell ref="C380:L380"/>
  </mergeCells>
  <conditionalFormatting sqref="A364">
    <cfRule type="expression" dxfId="5" priority="2" stopIfTrue="1">
      <formula>#REF!="UPDATED"</formula>
    </cfRule>
  </conditionalFormatting>
  <conditionalFormatting sqref="B364">
    <cfRule type="expression" dxfId="4" priority="1" stopIfTrue="1">
      <formula>#REF!="UPDATED"</formula>
    </cfRule>
  </conditionalFormatting>
  <hyperlinks>
    <hyperlink ref="O345" tooltip="Comment by pl3 on 21 Jun 2018 10:58 AM:_x000d__x000a_   Please check, if true zero then these should be -_x000d__x000a__x000d__x000a_Comment by 3lc on 28 Jun 2018 03:54 PM:_x000d__x000a_   not true zeroes." display=" .037" xr:uid="{5DDA74ED-EE1E-4DF6-8BFE-DF459E144AA7}"/>
    <hyperlink ref="P345" tooltip="Comment by pl3 on 21 Jun 2018 10:58 AM:_x000d__x000a_   Please check, if true zero then these should be -_x000d__x000a__x000d__x000a_Comment by 3lc on 28 Jun 2018 03:54 PM:_x000d__x000a_   not true zeroes." display=" .003" xr:uid="{4C0BFF36-DB97-4208-9AD0-770CFFEE0722}"/>
    <hyperlink ref="Q345" tooltip="Comment by pl3 on 21 Jun 2018 10:58 AM:_x000d__x000a_   Please check, if true zero then these should be -_x000d__x000a__x000d__x000a_Comment by 3lc on 28 Jun 2018 03:54 PM:_x000d__x000a_   not true zeroes." display=" .003" xr:uid="{153761CB-F080-4206-B7B9-566035363F8C}"/>
    <hyperlink ref="R345" tooltip="Comment by pl3 on 21 Jun 2018 10:58 AM:_x000d__x000a_   Please check, if true zero then these should be -_x000d__x000a__x000d__x000a_Comment by 3lc on 28 Jun 2018 03:54 PM:_x000d__x000a_   not true zeroes." display=" .002" xr:uid="{6E4FDD99-4A01-4AA3-BC84-2C45D6A6FF95}"/>
    <hyperlink ref="O320" tooltip="Comment by ssr on 21 Jun 2018 03:30 PM:_x000d__x000a_   Add &quot;...&quot;_x000d__x000a__x000d__x000a_Comment by 3lc on 28 Jun 2018 04:02 PM:_x000d__x000a_   added &quot;...&quot;" display="…" xr:uid="{F4911126-38A7-4488-9651-8FD0F374AFA2}"/>
    <hyperlink ref="N320" tooltip="Comment by ssr on 21 Jun 2018 03:30 PM:_x000d__x000a_   Add &quot;...&quot;_x000d__x000a__x000d__x000a_Comment by 3lc on 28 Jun 2018 04:02 PM:_x000d__x000a_   added &quot;...&quot;" display="…" xr:uid="{3706AD39-1658-4B41-BD14-7EBD4794EE11}"/>
    <hyperlink ref="M320" tooltip="Comment by ssr on 21 Jun 2018 03:30 PM:_x000d__x000a_   Add &quot;...&quot;_x000d__x000a__x000d__x000a_Comment by 3lc on 28 Jun 2018 04:02 PM:_x000d__x000a_   added &quot;...&quot;" display="…" xr:uid="{6BE64364-5C32-4E29-AFD7-E2AD1748E024}"/>
    <hyperlink ref="J320" tooltip="Comment by ssr on 21 Jun 2018 03:30 PM:_x000d__x000a_   Add &quot;...&quot;_x000d__x000a__x000d__x000a_Comment by 3lc on 28 Jun 2018 04:02 PM:_x000d__x000a_   added &quot;...&quot;" display="…" xr:uid="{0FB14C10-977C-43F6-8DA6-30A528F8EA55}"/>
    <hyperlink ref="I320" tooltip="Comment by ssr on 21 Jun 2018 03:30 PM:_x000d__x000a_   Add &quot;...&quot;_x000d__x000a__x000d__x000a_Comment by 3lc on 28 Jun 2018 04:02 PM:_x000d__x000a_   added &quot;...&quot;" display="…" xr:uid="{E7975420-7F13-4B4E-99D2-4011D1DF36DE}"/>
    <hyperlink ref="H320" tooltip="Comment by ssr on 21 Jun 2018 03:30 PM:_x000d__x000a_   Add &quot;...&quot;_x000d__x000a__x000d__x000a_Comment by 3lc on 28 Jun 2018 04:02 PM:_x000d__x000a_   added &quot;...&quot;" display="…" xr:uid="{F8CD9A81-2885-4E39-9E90-E7C19AB69D82}"/>
    <hyperlink ref="G320" tooltip="Comment by ssr on 21 Jun 2018 03:30 PM:_x000d__x000a_   Add &quot;...&quot;_x000d__x000a__x000d__x000a_Comment by 3lc on 28 Jun 2018 04:02 PM:_x000d__x000a_   added &quot;...&quot;" display="…" xr:uid="{191EC934-8183-4F2F-AA82-2EC8F097248D}"/>
    <hyperlink ref="F320" tooltip="Comment by ssr on 21 Jun 2018 03:30 PM:_x000d__x000a_   Add &quot;...&quot;_x000d__x000a__x000d__x000a_Comment by 3lc on 28 Jun 2018 04:02 PM:_x000d__x000a_   added &quot;...&quot;" display="…" xr:uid="{917DAA18-DA6B-4691-8D5E-00815EBAC0F4}"/>
    <hyperlink ref="E320" tooltip="Comment by ssr on 21 Jun 2018 03:30 PM:_x000d__x000a_   Add &quot;...&quot;_x000d__x000a__x000d__x000a_Comment by 3lc on 28 Jun 2018 04:02 PM:_x000d__x000a_   added &quot;...&quot;" display="…" xr:uid="{CE84F091-1822-463D-A53F-24D41FB98C2A}"/>
    <hyperlink ref="K320" tooltip="Comment by ssr on 21 Jun 2018 03:30 PM:_x000d__x000a_   Add &quot;...&quot;_x000d__x000a__x000d__x000a_Comment by 3lc on 28 Jun 2018 04:02 PM:_x000d__x000a_   added &quot;...&quot;" display="…" xr:uid="{E7E6F1FC-9BB5-4648-9031-615F02440560}"/>
    <hyperlink ref="L320" tooltip="Comment by ssr on 21 Jun 2018 03:30 PM:_x000d__x000a_   Add &quot;...&quot;_x000d__x000a__x000d__x000a_Comment by 3lc on 28 Jun 2018 04:02 PM:_x000d__x000a_   added &quot;...&quot;" display="…" xr:uid="{E792BC6B-9534-4A9A-9982-19C349C58CA5}"/>
    <hyperlink ref="L305" tooltip="Comment by pl3 on 21 Jun 2018 10:57 AM:_x000d__x000a_   Put break in series_x000d__x000a__x000d__x000a_Comment by 3lc on 28 Jun 2018 03:52 PM:_x000d__x000a_   added series break" display="… |" xr:uid="{D4D68C38-86B1-474B-B23F-B192DF0A5918}"/>
  </hyperlinks>
  <pageMargins left="0.25" right="0.25" top="0.75" bottom="0.75" header="0.3" footer="0.3"/>
  <pageSetup paperSize="5" scale="77" fitToHeight="0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71351-F936-4F45-B226-035A005CC363}">
  <dimension ref="A1:T407"/>
  <sheetViews>
    <sheetView zoomScaleNormal="100" zoomScalePageLayoutView="20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C9" sqref="C9"/>
    </sheetView>
  </sheetViews>
  <sheetFormatPr defaultColWidth="8.85546875" defaultRowHeight="12.75"/>
  <cols>
    <col min="1" max="1" width="3.7109375" style="790" customWidth="1"/>
    <col min="2" max="2" width="67.7109375" style="790" customWidth="1"/>
    <col min="3" max="9" width="11.42578125" style="790" customWidth="1"/>
    <col min="10" max="11" width="11.42578125" style="2468" customWidth="1"/>
    <col min="12" max="20" width="11.42578125" style="790" customWidth="1"/>
    <col min="21" max="16384" width="8.85546875" style="790"/>
  </cols>
  <sheetData>
    <row r="1" spans="1:20" ht="20.25">
      <c r="A1" s="783" t="s">
        <v>5496</v>
      </c>
      <c r="B1" s="2466"/>
      <c r="C1" s="786"/>
      <c r="D1" s="786"/>
      <c r="E1" s="786"/>
      <c r="F1" s="786"/>
      <c r="G1" s="786"/>
      <c r="H1" s="786"/>
      <c r="I1" s="786"/>
      <c r="J1" s="2467"/>
      <c r="K1" s="2467"/>
      <c r="L1" s="2467"/>
      <c r="M1" s="2467"/>
      <c r="N1" s="2467"/>
      <c r="O1" s="2467"/>
      <c r="P1" s="2467"/>
      <c r="Q1" s="2467"/>
      <c r="R1" s="2467"/>
      <c r="S1" s="2467"/>
      <c r="T1" s="2467"/>
    </row>
    <row r="2" spans="1:20">
      <c r="A2" s="785"/>
      <c r="B2" s="2467"/>
      <c r="C2" s="786"/>
      <c r="D2" s="786"/>
      <c r="E2" s="786"/>
      <c r="F2" s="786"/>
      <c r="G2" s="786"/>
      <c r="H2" s="786"/>
      <c r="I2" s="786"/>
      <c r="J2" s="2467"/>
      <c r="K2" s="2467"/>
      <c r="L2" s="2467"/>
      <c r="M2" s="2467"/>
      <c r="N2" s="2467"/>
      <c r="O2" s="2467"/>
      <c r="P2" s="2467"/>
      <c r="Q2" s="2467"/>
      <c r="R2" s="2467"/>
      <c r="S2" s="2467"/>
      <c r="T2" s="2467"/>
    </row>
    <row r="3" spans="1:20" s="51" customFormat="1">
      <c r="A3" s="12" t="s">
        <v>9</v>
      </c>
      <c r="B3" s="166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</row>
    <row r="4" spans="1:20" s="51" customFormat="1">
      <c r="A4" s="13" t="s">
        <v>112</v>
      </c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</row>
    <row r="5" spans="1:20" s="51" customFormat="1">
      <c r="A5" s="13" t="s">
        <v>10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</row>
    <row r="6" spans="1:20" s="51" customFormat="1">
      <c r="A6" s="167"/>
      <c r="B6" s="168"/>
      <c r="C6" s="168"/>
      <c r="D6" s="168"/>
      <c r="E6" s="168"/>
      <c r="F6" s="168"/>
      <c r="G6" s="168"/>
      <c r="H6" s="168"/>
      <c r="I6" s="168"/>
      <c r="J6" s="168"/>
      <c r="K6" s="168"/>
      <c r="L6" s="168"/>
      <c r="M6" s="168"/>
      <c r="N6" s="168"/>
      <c r="O6" s="168"/>
      <c r="P6" s="169"/>
      <c r="Q6" s="169"/>
      <c r="R6" s="169"/>
      <c r="S6" s="169"/>
      <c r="T6" s="169"/>
    </row>
    <row r="7" spans="1:20" s="173" customFormat="1">
      <c r="A7" s="170"/>
      <c r="B7" s="171"/>
      <c r="C7" s="172">
        <v>2000</v>
      </c>
      <c r="D7" s="172">
        <v>2001</v>
      </c>
      <c r="E7" s="172">
        <v>2002</v>
      </c>
      <c r="F7" s="172">
        <v>2003</v>
      </c>
      <c r="G7" s="172">
        <v>2004</v>
      </c>
      <c r="H7" s="172">
        <v>2005</v>
      </c>
      <c r="I7" s="172">
        <v>2006</v>
      </c>
      <c r="J7" s="172">
        <v>2007</v>
      </c>
      <c r="K7" s="172">
        <v>2008</v>
      </c>
      <c r="L7" s="172">
        <v>2009</v>
      </c>
      <c r="M7" s="172">
        <v>2010</v>
      </c>
      <c r="N7" s="172">
        <v>2011</v>
      </c>
      <c r="O7" s="172">
        <v>2012</v>
      </c>
      <c r="P7" s="172">
        <v>2013</v>
      </c>
      <c r="Q7" s="172">
        <v>2014</v>
      </c>
      <c r="R7" s="172">
        <v>2015</v>
      </c>
      <c r="S7" s="172">
        <v>2016</v>
      </c>
      <c r="T7" s="172">
        <v>2017</v>
      </c>
    </row>
    <row r="8" spans="1:20" ht="15" customHeight="1">
      <c r="B8" s="50" t="s">
        <v>339</v>
      </c>
    </row>
    <row r="9" spans="1:20" ht="15" customHeight="1">
      <c r="B9" s="41" t="s">
        <v>5497</v>
      </c>
      <c r="C9" s="20">
        <v>4.5161310000000006</v>
      </c>
      <c r="D9" s="20">
        <v>4.5640799999999997</v>
      </c>
      <c r="E9" s="20">
        <v>4.6100020000000006</v>
      </c>
      <c r="F9" s="20">
        <v>4.6557409999999999</v>
      </c>
      <c r="G9" s="20">
        <v>4.703398</v>
      </c>
      <c r="H9" s="20">
        <v>4.7546409999999995</v>
      </c>
      <c r="I9" s="20">
        <v>4.8101049999999992</v>
      </c>
      <c r="J9" s="20">
        <v>4.8701369999999997</v>
      </c>
      <c r="K9" s="20">
        <v>4.9357619999999995</v>
      </c>
      <c r="L9" s="20">
        <v>5.0079500000000001</v>
      </c>
      <c r="M9" s="20">
        <v>5.0872099999999998</v>
      </c>
      <c r="N9" s="20">
        <v>5.174061</v>
      </c>
      <c r="O9" s="20">
        <v>5.2678390000000004</v>
      </c>
      <c r="P9" s="20">
        <v>5.3662770000000002</v>
      </c>
      <c r="Q9" s="20">
        <v>5.4662410000000001</v>
      </c>
      <c r="R9" s="20">
        <v>5.5652839999999992</v>
      </c>
      <c r="S9" s="20">
        <v>5.6625439999999996</v>
      </c>
      <c r="T9" s="20">
        <v>5.7580749999999998</v>
      </c>
    </row>
    <row r="10" spans="1:20" ht="15" customHeight="1">
      <c r="B10" s="41" t="s">
        <v>156</v>
      </c>
      <c r="C10" s="21">
        <v>9.6</v>
      </c>
      <c r="D10" s="21">
        <v>9.6999999999999993</v>
      </c>
      <c r="E10" s="21">
        <v>9.8000000000000007</v>
      </c>
      <c r="F10" s="21">
        <v>9.9</v>
      </c>
      <c r="G10" s="21">
        <v>10</v>
      </c>
      <c r="H10" s="21">
        <v>10.1</v>
      </c>
      <c r="I10" s="21">
        <v>10.199999999999999</v>
      </c>
      <c r="J10" s="21">
        <v>10.4</v>
      </c>
      <c r="K10" s="21">
        <v>10.5</v>
      </c>
      <c r="L10" s="21">
        <v>10.7</v>
      </c>
      <c r="M10" s="21">
        <v>10.8</v>
      </c>
      <c r="N10" s="21">
        <v>11</v>
      </c>
      <c r="O10" s="21">
        <v>11.2</v>
      </c>
      <c r="P10" s="21">
        <v>11.4</v>
      </c>
      <c r="Q10" s="21">
        <v>11.6</v>
      </c>
      <c r="R10" s="21">
        <v>11.8</v>
      </c>
      <c r="S10" s="21">
        <v>12</v>
      </c>
      <c r="T10" s="21">
        <v>12.3</v>
      </c>
    </row>
    <row r="11" spans="1:20" ht="15" customHeight="1">
      <c r="B11" s="41" t="s">
        <v>157</v>
      </c>
      <c r="C11" s="20">
        <v>1.1195146045840376</v>
      </c>
      <c r="D11" s="20">
        <v>1.0617273945330519</v>
      </c>
      <c r="E11" s="20">
        <v>1.0061611540551629</v>
      </c>
      <c r="F11" s="20">
        <v>0.99216876695498168</v>
      </c>
      <c r="G11" s="20">
        <v>1.0236179375098464</v>
      </c>
      <c r="H11" s="20">
        <v>1.0894889184372536</v>
      </c>
      <c r="I11" s="20">
        <v>1.1665234031339011</v>
      </c>
      <c r="J11" s="20">
        <v>1.2480392839657295</v>
      </c>
      <c r="K11" s="20">
        <v>1.3474980272628834</v>
      </c>
      <c r="L11" s="20">
        <v>1.4625502607297447</v>
      </c>
      <c r="M11" s="20">
        <v>1.5826835331822497</v>
      </c>
      <c r="N11" s="20">
        <v>1.7072422801496234</v>
      </c>
      <c r="O11" s="20">
        <v>1.8124641360045768</v>
      </c>
      <c r="P11" s="20">
        <v>1.8686599951137417</v>
      </c>
      <c r="Q11" s="20">
        <v>1.8628184866342101</v>
      </c>
      <c r="R11" s="20">
        <v>1.8119032805176349</v>
      </c>
      <c r="S11" s="20">
        <v>1.7476197081766287</v>
      </c>
      <c r="T11" s="20">
        <v>1.6870685684738262</v>
      </c>
    </row>
    <row r="12" spans="1:20" ht="15" customHeight="1">
      <c r="B12" s="41" t="s">
        <v>158</v>
      </c>
      <c r="C12" s="20">
        <v>45.9</v>
      </c>
      <c r="D12" s="20">
        <v>46.1</v>
      </c>
      <c r="E12" s="20">
        <v>46.4</v>
      </c>
      <c r="F12" s="20">
        <v>46.6</v>
      </c>
      <c r="G12" s="20">
        <v>46.8</v>
      </c>
      <c r="H12" s="20">
        <v>47.1</v>
      </c>
      <c r="I12" s="20">
        <v>47.3</v>
      </c>
      <c r="J12" s="20">
        <v>47.6</v>
      </c>
      <c r="K12" s="20">
        <v>47.9</v>
      </c>
      <c r="L12" s="20">
        <v>48.2</v>
      </c>
      <c r="M12" s="20">
        <v>48.5</v>
      </c>
      <c r="N12" s="20">
        <v>48.8</v>
      </c>
      <c r="O12" s="20">
        <v>49.2</v>
      </c>
      <c r="P12" s="20">
        <v>49.5</v>
      </c>
      <c r="Q12" s="20">
        <v>49.9</v>
      </c>
      <c r="R12" s="20">
        <v>50.3</v>
      </c>
      <c r="S12" s="20">
        <v>50.7</v>
      </c>
      <c r="T12" s="20">
        <v>51.2</v>
      </c>
    </row>
    <row r="13" spans="1:20" ht="15" customHeight="1">
      <c r="C13" s="35"/>
      <c r="D13" s="35"/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</row>
    <row r="14" spans="1:20" ht="15" customHeight="1">
      <c r="B14" s="18" t="s">
        <v>3917</v>
      </c>
      <c r="C14" s="21">
        <v>2120</v>
      </c>
      <c r="D14" s="21">
        <v>2179</v>
      </c>
      <c r="E14" s="29">
        <v>2253</v>
      </c>
      <c r="F14" s="21">
        <v>1948</v>
      </c>
      <c r="G14" s="21">
        <v>1989</v>
      </c>
      <c r="H14" s="21">
        <v>2035</v>
      </c>
      <c r="I14" s="21">
        <v>2080</v>
      </c>
      <c r="J14" s="21">
        <v>2133</v>
      </c>
      <c r="K14" s="21">
        <v>2192</v>
      </c>
      <c r="L14" s="21">
        <v>2250</v>
      </c>
      <c r="M14" s="21">
        <v>2302</v>
      </c>
      <c r="N14" s="21">
        <v>2357</v>
      </c>
      <c r="O14" s="21">
        <v>2405</v>
      </c>
      <c r="P14" s="21">
        <v>2447</v>
      </c>
      <c r="Q14" s="21">
        <v>2489</v>
      </c>
      <c r="R14" s="21">
        <v>2533</v>
      </c>
      <c r="S14" s="21">
        <v>2565</v>
      </c>
      <c r="T14" s="21">
        <v>2604</v>
      </c>
    </row>
    <row r="15" spans="1:20" ht="15" customHeight="1">
      <c r="B15" s="41" t="s">
        <v>160</v>
      </c>
      <c r="C15" s="21">
        <v>1908</v>
      </c>
      <c r="D15" s="21">
        <v>1947</v>
      </c>
      <c r="E15" s="29">
        <v>2013</v>
      </c>
      <c r="F15" s="21">
        <v>1871</v>
      </c>
      <c r="G15" s="21">
        <v>1911</v>
      </c>
      <c r="H15" s="21">
        <v>1958</v>
      </c>
      <c r="I15" s="21">
        <v>2000</v>
      </c>
      <c r="J15" s="21">
        <v>2051</v>
      </c>
      <c r="K15" s="21">
        <v>2110</v>
      </c>
      <c r="L15" s="21">
        <v>2161</v>
      </c>
      <c r="M15" s="21">
        <v>2210</v>
      </c>
      <c r="N15" s="21">
        <v>2269</v>
      </c>
      <c r="O15" s="21">
        <v>2317</v>
      </c>
      <c r="P15" s="21">
        <v>2358</v>
      </c>
      <c r="Q15" s="21">
        <v>2400</v>
      </c>
      <c r="R15" s="21">
        <v>2442</v>
      </c>
      <c r="S15" s="21">
        <v>2476</v>
      </c>
      <c r="T15" s="21">
        <v>2515</v>
      </c>
    </row>
    <row r="16" spans="1:20" ht="15" customHeight="1">
      <c r="B16" s="41" t="s">
        <v>161</v>
      </c>
      <c r="C16" s="21">
        <v>908</v>
      </c>
      <c r="D16" s="21">
        <v>943</v>
      </c>
      <c r="E16" s="1826">
        <v>980</v>
      </c>
      <c r="F16" s="21">
        <v>420</v>
      </c>
      <c r="G16" s="21">
        <v>397</v>
      </c>
      <c r="H16" s="21">
        <v>374</v>
      </c>
      <c r="I16" s="21">
        <v>347</v>
      </c>
      <c r="J16" s="21">
        <v>343</v>
      </c>
      <c r="K16" s="21">
        <v>282</v>
      </c>
      <c r="L16" s="21">
        <v>272</v>
      </c>
      <c r="M16" s="21">
        <v>279</v>
      </c>
      <c r="N16" s="21">
        <v>265</v>
      </c>
      <c r="O16" s="21">
        <v>247</v>
      </c>
      <c r="P16" s="21">
        <v>237</v>
      </c>
      <c r="Q16" s="21">
        <v>225</v>
      </c>
      <c r="R16" s="21">
        <v>217</v>
      </c>
      <c r="S16" s="21">
        <v>209</v>
      </c>
      <c r="T16" s="21">
        <v>207</v>
      </c>
    </row>
    <row r="17" spans="2:20" ht="15" customHeight="1">
      <c r="B17" s="41" t="s">
        <v>162</v>
      </c>
      <c r="C17" s="21"/>
      <c r="D17" s="21"/>
      <c r="E17" s="1826"/>
      <c r="F17" s="21">
        <v>14</v>
      </c>
      <c r="G17" s="21">
        <v>14</v>
      </c>
      <c r="H17" s="21">
        <v>13</v>
      </c>
      <c r="I17" s="21">
        <v>13</v>
      </c>
      <c r="J17" s="21">
        <v>14</v>
      </c>
      <c r="K17" s="21">
        <v>19</v>
      </c>
      <c r="L17" s="21">
        <v>20</v>
      </c>
      <c r="M17" s="21">
        <v>20</v>
      </c>
      <c r="N17" s="21">
        <v>21</v>
      </c>
      <c r="O17" s="21">
        <v>21</v>
      </c>
      <c r="P17" s="21">
        <v>21</v>
      </c>
      <c r="Q17" s="21">
        <v>21</v>
      </c>
      <c r="R17" s="21">
        <v>21</v>
      </c>
      <c r="S17" s="21">
        <v>22</v>
      </c>
      <c r="T17" s="21">
        <v>22</v>
      </c>
    </row>
    <row r="18" spans="2:20" ht="15" customHeight="1">
      <c r="B18" s="41" t="s">
        <v>163</v>
      </c>
      <c r="C18" s="21">
        <v>248</v>
      </c>
      <c r="D18" s="21">
        <v>262</v>
      </c>
      <c r="E18" s="1826">
        <v>285</v>
      </c>
      <c r="F18" s="21">
        <v>351</v>
      </c>
      <c r="G18" s="21">
        <v>383</v>
      </c>
      <c r="H18" s="21">
        <v>370</v>
      </c>
      <c r="I18" s="21">
        <v>361</v>
      </c>
      <c r="J18" s="21">
        <v>369</v>
      </c>
      <c r="K18" s="21">
        <v>489</v>
      </c>
      <c r="L18" s="21">
        <v>531</v>
      </c>
      <c r="M18" s="21">
        <v>508</v>
      </c>
      <c r="N18" s="21">
        <v>524</v>
      </c>
      <c r="O18" s="21">
        <v>507</v>
      </c>
      <c r="P18" s="21">
        <v>502</v>
      </c>
      <c r="Q18" s="21">
        <v>502</v>
      </c>
      <c r="R18" s="21">
        <v>508</v>
      </c>
      <c r="S18" s="21">
        <v>506</v>
      </c>
      <c r="T18" s="21">
        <v>510</v>
      </c>
    </row>
    <row r="19" spans="2:20" ht="25.5">
      <c r="B19" s="42" t="s">
        <v>164</v>
      </c>
      <c r="C19" s="21"/>
      <c r="D19" s="21"/>
      <c r="E19" s="1826"/>
      <c r="F19" s="21">
        <v>26</v>
      </c>
      <c r="G19" s="21">
        <v>27</v>
      </c>
      <c r="H19" s="21">
        <v>28</v>
      </c>
      <c r="I19" s="21">
        <v>28</v>
      </c>
      <c r="J19" s="21">
        <v>29</v>
      </c>
      <c r="K19" s="21">
        <v>25</v>
      </c>
      <c r="L19" s="21">
        <v>26</v>
      </c>
      <c r="M19" s="21">
        <v>28</v>
      </c>
      <c r="N19" s="21">
        <v>28</v>
      </c>
      <c r="O19" s="21">
        <v>29</v>
      </c>
      <c r="P19" s="21">
        <v>30</v>
      </c>
      <c r="Q19" s="21">
        <v>31</v>
      </c>
      <c r="R19" s="21">
        <v>31</v>
      </c>
      <c r="S19" s="21">
        <v>32</v>
      </c>
      <c r="T19" s="21">
        <v>33</v>
      </c>
    </row>
    <row r="20" spans="2:20" ht="15" customHeight="1">
      <c r="B20" s="41" t="s">
        <v>165</v>
      </c>
      <c r="C20" s="21"/>
      <c r="D20" s="21"/>
      <c r="E20" s="1826"/>
      <c r="F20" s="21">
        <v>275</v>
      </c>
      <c r="G20" s="21">
        <v>283</v>
      </c>
      <c r="H20" s="21">
        <v>306</v>
      </c>
      <c r="I20" s="21">
        <v>324</v>
      </c>
      <c r="J20" s="21">
        <v>348</v>
      </c>
      <c r="K20" s="21">
        <v>413</v>
      </c>
      <c r="L20" s="21">
        <v>423</v>
      </c>
      <c r="M20" s="21">
        <v>440</v>
      </c>
      <c r="N20" s="21">
        <v>459</v>
      </c>
      <c r="O20" s="21">
        <v>487</v>
      </c>
      <c r="P20" s="21">
        <v>507</v>
      </c>
      <c r="Q20" s="21">
        <v>524</v>
      </c>
      <c r="R20" s="21">
        <v>540</v>
      </c>
      <c r="S20" s="21">
        <v>555</v>
      </c>
      <c r="T20" s="21">
        <v>565</v>
      </c>
    </row>
    <row r="21" spans="2:20" ht="15" customHeight="1">
      <c r="B21" s="42" t="s">
        <v>166</v>
      </c>
      <c r="C21" s="21"/>
      <c r="D21" s="21"/>
      <c r="E21" s="1826"/>
      <c r="F21" s="21">
        <v>286</v>
      </c>
      <c r="G21" s="21">
        <v>291</v>
      </c>
      <c r="H21" s="21">
        <v>314</v>
      </c>
      <c r="I21" s="21">
        <v>343</v>
      </c>
      <c r="J21" s="21">
        <v>352</v>
      </c>
      <c r="K21" s="21">
        <v>328</v>
      </c>
      <c r="L21" s="21">
        <v>330</v>
      </c>
      <c r="M21" s="21">
        <v>355</v>
      </c>
      <c r="N21" s="21">
        <v>376</v>
      </c>
      <c r="O21" s="21">
        <v>390</v>
      </c>
      <c r="P21" s="21">
        <v>405</v>
      </c>
      <c r="Q21" s="21">
        <v>418</v>
      </c>
      <c r="R21" s="21">
        <v>427</v>
      </c>
      <c r="S21" s="21">
        <v>437</v>
      </c>
      <c r="T21" s="21">
        <v>446</v>
      </c>
    </row>
    <row r="22" spans="2:20" ht="15" customHeight="1">
      <c r="B22" s="41" t="s">
        <v>167</v>
      </c>
      <c r="C22" s="21"/>
      <c r="D22" s="21"/>
      <c r="E22" s="1826"/>
      <c r="F22" s="21">
        <v>13</v>
      </c>
      <c r="G22" s="21">
        <v>13</v>
      </c>
      <c r="H22" s="21">
        <v>15</v>
      </c>
      <c r="I22" s="21">
        <v>17</v>
      </c>
      <c r="J22" s="21">
        <v>19</v>
      </c>
      <c r="K22" s="21">
        <v>19</v>
      </c>
      <c r="L22" s="21">
        <v>21</v>
      </c>
      <c r="M22" s="21">
        <v>21</v>
      </c>
      <c r="N22" s="21">
        <v>24</v>
      </c>
      <c r="O22" s="21">
        <v>26</v>
      </c>
      <c r="P22" s="21">
        <v>28</v>
      </c>
      <c r="Q22" s="21">
        <v>30</v>
      </c>
      <c r="R22" s="21">
        <v>31</v>
      </c>
      <c r="S22" s="21">
        <v>33</v>
      </c>
      <c r="T22" s="21">
        <v>34</v>
      </c>
    </row>
    <row r="23" spans="2:20" ht="15" customHeight="1">
      <c r="B23" s="18" t="s">
        <v>168</v>
      </c>
      <c r="C23" s="21"/>
      <c r="D23" s="21"/>
      <c r="E23" s="1826"/>
      <c r="F23" s="21">
        <v>120</v>
      </c>
      <c r="G23" s="21">
        <v>125</v>
      </c>
      <c r="H23" s="21">
        <v>137</v>
      </c>
      <c r="I23" s="21">
        <v>152</v>
      </c>
      <c r="J23" s="21">
        <v>155</v>
      </c>
      <c r="K23" s="21">
        <v>141</v>
      </c>
      <c r="L23" s="21">
        <v>139</v>
      </c>
      <c r="M23" s="21">
        <v>149</v>
      </c>
      <c r="N23" s="21">
        <v>158</v>
      </c>
      <c r="O23" s="21">
        <v>171</v>
      </c>
      <c r="P23" s="21">
        <v>180</v>
      </c>
      <c r="Q23" s="21">
        <v>190</v>
      </c>
      <c r="R23" s="21">
        <v>199</v>
      </c>
      <c r="S23" s="21">
        <v>207</v>
      </c>
      <c r="T23" s="21">
        <v>213</v>
      </c>
    </row>
    <row r="24" spans="2:20" ht="15" customHeight="1">
      <c r="B24" s="41" t="s">
        <v>169</v>
      </c>
      <c r="C24" s="21"/>
      <c r="D24" s="21"/>
      <c r="E24" s="1826"/>
      <c r="F24" s="21"/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</row>
    <row r="25" spans="2:20" ht="15" customHeight="1">
      <c r="B25" s="41" t="s">
        <v>170</v>
      </c>
      <c r="C25" s="21"/>
      <c r="D25" s="21"/>
      <c r="E25" s="1826"/>
      <c r="F25" s="21">
        <v>22</v>
      </c>
      <c r="G25" s="21">
        <v>23</v>
      </c>
      <c r="H25" s="21">
        <v>26</v>
      </c>
      <c r="I25" s="21">
        <v>29</v>
      </c>
      <c r="J25" s="21">
        <v>29</v>
      </c>
      <c r="K25" s="21">
        <v>27</v>
      </c>
      <c r="L25" s="21">
        <v>27</v>
      </c>
      <c r="M25" s="21">
        <v>30</v>
      </c>
      <c r="N25" s="21">
        <v>33</v>
      </c>
      <c r="O25" s="21">
        <v>35</v>
      </c>
      <c r="P25" s="21">
        <v>38</v>
      </c>
      <c r="Q25" s="21">
        <v>41</v>
      </c>
      <c r="R25" s="21">
        <v>43</v>
      </c>
      <c r="S25" s="21">
        <v>45</v>
      </c>
      <c r="T25" s="21">
        <v>46</v>
      </c>
    </row>
    <row r="26" spans="2:20" ht="15" customHeight="1">
      <c r="B26" s="41" t="s">
        <v>171</v>
      </c>
      <c r="C26" s="21"/>
      <c r="D26" s="21"/>
      <c r="E26" s="1826"/>
      <c r="F26" s="21">
        <v>9</v>
      </c>
      <c r="G26" s="21">
        <v>11</v>
      </c>
      <c r="H26" s="21">
        <v>13</v>
      </c>
      <c r="I26" s="21">
        <v>17</v>
      </c>
      <c r="J26" s="21">
        <v>17</v>
      </c>
      <c r="K26" s="21">
        <v>14</v>
      </c>
      <c r="L26" s="21">
        <v>15</v>
      </c>
      <c r="M26" s="21">
        <v>18</v>
      </c>
      <c r="N26" s="21">
        <v>21</v>
      </c>
      <c r="O26" s="21">
        <v>24</v>
      </c>
      <c r="P26" s="21">
        <v>26</v>
      </c>
      <c r="Q26" s="21">
        <v>29</v>
      </c>
      <c r="R26" s="21">
        <v>31</v>
      </c>
      <c r="S26" s="21">
        <v>33</v>
      </c>
      <c r="T26" s="21">
        <v>34</v>
      </c>
    </row>
    <row r="27" spans="2:20" ht="15" customHeight="1">
      <c r="B27" s="41" t="s">
        <v>500</v>
      </c>
      <c r="C27" s="21">
        <v>752</v>
      </c>
      <c r="D27" s="21">
        <v>742</v>
      </c>
      <c r="E27" s="1826">
        <v>748</v>
      </c>
      <c r="F27" s="21">
        <v>336</v>
      </c>
      <c r="G27" s="21">
        <v>346</v>
      </c>
      <c r="H27" s="21">
        <v>360</v>
      </c>
      <c r="I27" s="21">
        <v>369</v>
      </c>
      <c r="J27" s="21">
        <v>376</v>
      </c>
      <c r="K27" s="21">
        <v>353</v>
      </c>
      <c r="L27" s="21">
        <v>358</v>
      </c>
      <c r="M27" s="21">
        <v>360</v>
      </c>
      <c r="N27" s="21">
        <v>360</v>
      </c>
      <c r="O27" s="21">
        <v>379</v>
      </c>
      <c r="P27" s="21">
        <v>384</v>
      </c>
      <c r="Q27" s="21">
        <v>389</v>
      </c>
      <c r="R27" s="21">
        <v>394</v>
      </c>
      <c r="S27" s="21">
        <v>399</v>
      </c>
      <c r="T27" s="21">
        <v>405</v>
      </c>
    </row>
    <row r="28" spans="2:20" ht="15" customHeight="1">
      <c r="B28" s="18" t="s">
        <v>501</v>
      </c>
      <c r="C28" s="21">
        <v>51</v>
      </c>
      <c r="D28" s="21">
        <v>57</v>
      </c>
      <c r="E28" s="1826">
        <v>57</v>
      </c>
      <c r="F28" s="21">
        <v>76</v>
      </c>
      <c r="G28" s="21">
        <v>78</v>
      </c>
      <c r="H28" s="21">
        <v>78</v>
      </c>
      <c r="I28" s="21">
        <v>79</v>
      </c>
      <c r="J28" s="21">
        <v>82</v>
      </c>
      <c r="K28" s="21">
        <v>82</v>
      </c>
      <c r="L28" s="21">
        <v>89</v>
      </c>
      <c r="M28" s="21">
        <v>92</v>
      </c>
      <c r="N28" s="21">
        <v>88</v>
      </c>
      <c r="O28" s="21">
        <v>88</v>
      </c>
      <c r="P28" s="21">
        <v>89</v>
      </c>
      <c r="Q28" s="21">
        <v>89</v>
      </c>
      <c r="R28" s="21">
        <v>91</v>
      </c>
      <c r="S28" s="21">
        <v>89</v>
      </c>
      <c r="T28" s="21">
        <v>89</v>
      </c>
    </row>
    <row r="29" spans="2:20" ht="15" customHeight="1">
      <c r="B29" s="18" t="s">
        <v>175</v>
      </c>
      <c r="C29" s="20">
        <v>2.4056600000000001</v>
      </c>
      <c r="D29" s="20">
        <v>2.6158800000000002</v>
      </c>
      <c r="E29" s="83">
        <v>2.52996</v>
      </c>
      <c r="F29" s="20">
        <v>3.9</v>
      </c>
      <c r="G29" s="20">
        <v>3.9</v>
      </c>
      <c r="H29" s="20">
        <v>3.8</v>
      </c>
      <c r="I29" s="20">
        <v>3.8</v>
      </c>
      <c r="J29" s="20">
        <v>3.8</v>
      </c>
      <c r="K29" s="20">
        <v>3.8</v>
      </c>
      <c r="L29" s="20">
        <v>3.9</v>
      </c>
      <c r="M29" s="20">
        <v>4</v>
      </c>
      <c r="N29" s="20">
        <v>3.8</v>
      </c>
      <c r="O29" s="20">
        <v>3.7</v>
      </c>
      <c r="P29" s="20">
        <v>3.6</v>
      </c>
      <c r="Q29" s="20">
        <v>3.6</v>
      </c>
      <c r="R29" s="20">
        <v>3.6</v>
      </c>
      <c r="S29" s="20">
        <v>3.5</v>
      </c>
      <c r="T29" s="20">
        <v>3.4</v>
      </c>
    </row>
    <row r="30" spans="2:20" ht="15" customHeight="1">
      <c r="B30" s="41" t="s">
        <v>176</v>
      </c>
      <c r="C30" s="20">
        <v>3.97254</v>
      </c>
      <c r="D30" s="20">
        <v>2.78302</v>
      </c>
      <c r="E30" s="83">
        <v>3.3960499999999998</v>
      </c>
      <c r="F30" s="20">
        <v>3</v>
      </c>
      <c r="G30" s="20">
        <v>2.1047227926078049</v>
      </c>
      <c r="H30" s="20">
        <v>2.3127199597787751</v>
      </c>
      <c r="I30" s="20">
        <v>2.2113022113022129</v>
      </c>
      <c r="J30" s="20">
        <v>2.5480769230769251</v>
      </c>
      <c r="K30" s="20">
        <v>2.766057196436944</v>
      </c>
      <c r="L30" s="20">
        <v>2.6459854014598605</v>
      </c>
      <c r="M30" s="20">
        <v>2.3111111111111082</v>
      </c>
      <c r="N30" s="20">
        <v>2.3892267593397021</v>
      </c>
      <c r="O30" s="20">
        <v>2.036487059821801</v>
      </c>
      <c r="P30" s="20">
        <v>1.7463617463617354</v>
      </c>
      <c r="Q30" s="20">
        <v>1.7163874131589596</v>
      </c>
      <c r="R30" s="20">
        <v>1.7677782241864115</v>
      </c>
      <c r="S30" s="20">
        <v>1.2633241215949553</v>
      </c>
      <c r="T30" s="20">
        <v>1.5204678362572999</v>
      </c>
    </row>
    <row r="31" spans="2:20" ht="15" customHeight="1">
      <c r="B31" s="41" t="s">
        <v>177</v>
      </c>
      <c r="C31" s="20" t="s">
        <v>39</v>
      </c>
      <c r="D31" s="20" t="s">
        <v>39</v>
      </c>
      <c r="E31" s="31" t="s">
        <v>91</v>
      </c>
      <c r="F31" s="20">
        <v>63.4</v>
      </c>
      <c r="G31" s="20">
        <v>63.5</v>
      </c>
      <c r="H31" s="20">
        <v>63.5</v>
      </c>
      <c r="I31" s="20">
        <v>63.6</v>
      </c>
      <c r="J31" s="20">
        <v>63.7</v>
      </c>
      <c r="K31" s="20">
        <v>63.8</v>
      </c>
      <c r="L31" s="20">
        <v>64</v>
      </c>
      <c r="M31" s="20">
        <v>64.2</v>
      </c>
      <c r="N31" s="20">
        <v>64.5</v>
      </c>
      <c r="O31" s="20">
        <v>64.7</v>
      </c>
      <c r="P31" s="20">
        <v>65</v>
      </c>
      <c r="Q31" s="20">
        <v>65.3</v>
      </c>
      <c r="R31" s="20">
        <v>65.400000000000006</v>
      </c>
      <c r="S31" s="20">
        <v>65.5</v>
      </c>
      <c r="T31" s="20">
        <v>65.5</v>
      </c>
    </row>
    <row r="32" spans="2:20" ht="15" customHeight="1">
      <c r="B32" s="41" t="s">
        <v>178</v>
      </c>
      <c r="C32" s="20" t="s">
        <v>39</v>
      </c>
      <c r="D32" s="20" t="s">
        <v>39</v>
      </c>
      <c r="E32" s="31" t="s">
        <v>91</v>
      </c>
      <c r="F32" s="20">
        <v>75.2</v>
      </c>
      <c r="G32" s="20">
        <v>75.2</v>
      </c>
      <c r="H32" s="20">
        <v>75.2</v>
      </c>
      <c r="I32" s="20">
        <v>75.3</v>
      </c>
      <c r="J32" s="20">
        <v>75.400000000000006</v>
      </c>
      <c r="K32" s="20">
        <v>75.599999999999994</v>
      </c>
      <c r="L32" s="20">
        <v>75.900000000000006</v>
      </c>
      <c r="M32" s="20">
        <v>76.2</v>
      </c>
      <c r="N32" s="20">
        <v>76.599999999999994</v>
      </c>
      <c r="O32" s="20">
        <v>77</v>
      </c>
      <c r="P32" s="20">
        <v>77.400000000000006</v>
      </c>
      <c r="Q32" s="20">
        <v>77.8</v>
      </c>
      <c r="R32" s="20">
        <v>78.099999999999994</v>
      </c>
      <c r="S32" s="20">
        <v>78.2</v>
      </c>
      <c r="T32" s="20">
        <v>78.2</v>
      </c>
    </row>
    <row r="33" spans="2:20" ht="15" customHeight="1">
      <c r="B33" s="41" t="s">
        <v>179</v>
      </c>
      <c r="C33" s="20" t="s">
        <v>39</v>
      </c>
      <c r="D33" s="20" t="s">
        <v>39</v>
      </c>
      <c r="E33" s="83" t="s">
        <v>91</v>
      </c>
      <c r="F33" s="20">
        <v>52.4</v>
      </c>
      <c r="G33" s="20">
        <v>52.4</v>
      </c>
      <c r="H33" s="20">
        <v>52.5</v>
      </c>
      <c r="I33" s="20">
        <v>52.6</v>
      </c>
      <c r="J33" s="20">
        <v>52.6</v>
      </c>
      <c r="K33" s="20">
        <v>52.7</v>
      </c>
      <c r="L33" s="20">
        <v>52.8</v>
      </c>
      <c r="M33" s="20">
        <v>52.9</v>
      </c>
      <c r="N33" s="20">
        <v>53</v>
      </c>
      <c r="O33" s="20">
        <v>53.2</v>
      </c>
      <c r="P33" s="20">
        <v>53.3</v>
      </c>
      <c r="Q33" s="20">
        <v>53.4</v>
      </c>
      <c r="R33" s="20">
        <v>53.5</v>
      </c>
      <c r="S33" s="20">
        <v>53.5</v>
      </c>
      <c r="T33" s="20">
        <v>53.4</v>
      </c>
    </row>
    <row r="34" spans="2:20" ht="15" customHeight="1">
      <c r="C34" s="35"/>
      <c r="D34" s="35"/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</row>
    <row r="35" spans="2:20" ht="15" customHeight="1">
      <c r="B35" s="18" t="s">
        <v>5498</v>
      </c>
      <c r="C35" s="35"/>
      <c r="D35" s="35"/>
      <c r="E35" s="35"/>
      <c r="F35" s="35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</row>
    <row r="36" spans="2:20" ht="15" customHeight="1">
      <c r="B36" s="43" t="s">
        <v>180</v>
      </c>
      <c r="C36" s="35"/>
      <c r="D36" s="35"/>
      <c r="E36" s="35"/>
      <c r="F36" s="35"/>
      <c r="G36" s="35"/>
      <c r="H36" s="35"/>
      <c r="I36" s="35"/>
      <c r="J36" s="35"/>
      <c r="K36" s="35"/>
      <c r="L36" s="35"/>
      <c r="M36" s="35"/>
      <c r="N36" s="21"/>
      <c r="O36" s="21"/>
      <c r="P36" s="21"/>
      <c r="Q36" s="21"/>
      <c r="R36" s="21"/>
      <c r="S36" s="21"/>
      <c r="T36" s="35"/>
    </row>
    <row r="37" spans="2:20" ht="15" customHeight="1">
      <c r="B37" s="41" t="s">
        <v>181</v>
      </c>
      <c r="C37" s="21">
        <v>5129.6000000000004</v>
      </c>
      <c r="D37" s="21">
        <v>7023.7946000000002</v>
      </c>
      <c r="E37" s="21">
        <v>9047.9825999999994</v>
      </c>
      <c r="F37" s="21">
        <v>11881</v>
      </c>
      <c r="G37" s="21">
        <v>14764</v>
      </c>
      <c r="H37" s="21">
        <v>17862</v>
      </c>
      <c r="I37" s="21">
        <v>22251</v>
      </c>
      <c r="J37" s="21">
        <v>27000</v>
      </c>
      <c r="K37" s="21">
        <v>49470</v>
      </c>
      <c r="L37" s="21">
        <v>57611</v>
      </c>
      <c r="M37" s="21">
        <v>64362</v>
      </c>
      <c r="N37" s="678">
        <v>83315</v>
      </c>
      <c r="O37" s="678">
        <v>100218</v>
      </c>
      <c r="P37" s="678">
        <v>111713</v>
      </c>
      <c r="Q37" s="678">
        <v>123934</v>
      </c>
      <c r="R37" s="21">
        <v>125491</v>
      </c>
      <c r="S37" s="21">
        <v>126630</v>
      </c>
      <c r="T37" s="21">
        <v>132742</v>
      </c>
    </row>
    <row r="38" spans="2:20" ht="15" customHeight="1">
      <c r="B38" s="44" t="s">
        <v>161</v>
      </c>
      <c r="C38" s="21">
        <v>1177.2</v>
      </c>
      <c r="D38" s="21">
        <v>1670</v>
      </c>
      <c r="E38" s="21">
        <v>1894</v>
      </c>
      <c r="F38" s="21">
        <v>2271.6</v>
      </c>
      <c r="G38" s="21">
        <v>2710</v>
      </c>
      <c r="H38" s="21">
        <v>3310</v>
      </c>
      <c r="I38" s="21">
        <v>3826.355</v>
      </c>
      <c r="J38" s="21">
        <v>5090.8</v>
      </c>
      <c r="K38" s="21">
        <v>5988.8789999999999</v>
      </c>
      <c r="L38" s="21">
        <v>6953.1460999999999</v>
      </c>
      <c r="M38" s="21">
        <v>9053.8425000000007</v>
      </c>
      <c r="N38" s="21">
        <v>7402</v>
      </c>
      <c r="O38" s="21">
        <v>8520</v>
      </c>
      <c r="P38" s="21">
        <v>9467</v>
      </c>
      <c r="Q38" s="21">
        <v>10480</v>
      </c>
      <c r="R38" s="21">
        <v>11653</v>
      </c>
      <c r="S38" s="21" t="s">
        <v>39</v>
      </c>
      <c r="T38" s="21" t="s">
        <v>39</v>
      </c>
    </row>
    <row r="39" spans="2:20" ht="15" customHeight="1">
      <c r="B39" s="41" t="s">
        <v>5499</v>
      </c>
      <c r="C39" s="21">
        <v>103.857485</v>
      </c>
      <c r="D39" s="21">
        <v>149.72676899999999</v>
      </c>
      <c r="E39" s="21">
        <v>163.27096900000001</v>
      </c>
      <c r="F39" s="21">
        <v>224.024001</v>
      </c>
      <c r="G39" s="21">
        <v>271.24391200000002</v>
      </c>
      <c r="H39" s="21">
        <v>312.859757</v>
      </c>
      <c r="I39" s="21">
        <v>382.91391900000002</v>
      </c>
      <c r="J39" s="21">
        <v>488.23353400000002</v>
      </c>
      <c r="K39" s="21">
        <v>1249.09674</v>
      </c>
      <c r="L39" s="21">
        <v>1455.320418</v>
      </c>
      <c r="M39" s="21">
        <v>1443.469994</v>
      </c>
      <c r="N39" s="21"/>
      <c r="O39" s="21"/>
      <c r="P39" s="21"/>
      <c r="Q39" s="21"/>
      <c r="R39" s="21"/>
      <c r="S39" s="21"/>
      <c r="T39" s="21"/>
    </row>
    <row r="40" spans="2:20" ht="15" customHeight="1">
      <c r="B40" s="44" t="s">
        <v>163</v>
      </c>
      <c r="C40" s="21">
        <v>1693.342515</v>
      </c>
      <c r="D40" s="21">
        <v>2332.0732309999999</v>
      </c>
      <c r="E40" s="21">
        <v>2783.541952</v>
      </c>
      <c r="F40" s="21">
        <v>3645.2374730000001</v>
      </c>
      <c r="G40" s="21">
        <v>4410.6183030000002</v>
      </c>
      <c r="H40" s="21">
        <v>5166.3434870000001</v>
      </c>
      <c r="I40" s="21">
        <v>6259.5427069999996</v>
      </c>
      <c r="J40" s="21">
        <v>7993.6390970000002</v>
      </c>
      <c r="K40" s="21">
        <v>20498.229574000001</v>
      </c>
      <c r="L40" s="21">
        <v>23833.262710999999</v>
      </c>
      <c r="M40" s="118">
        <v>23653.453951</v>
      </c>
      <c r="N40" s="21">
        <v>41779</v>
      </c>
      <c r="O40" s="21">
        <v>51169</v>
      </c>
      <c r="P40" s="21">
        <v>53763</v>
      </c>
      <c r="Q40" s="21">
        <v>57877</v>
      </c>
      <c r="R40" s="21">
        <v>50650</v>
      </c>
      <c r="S40" s="21" t="s">
        <v>39</v>
      </c>
      <c r="T40" s="21" t="s">
        <v>39</v>
      </c>
    </row>
    <row r="41" spans="2:20" ht="15" customHeight="1">
      <c r="B41" s="41" t="s">
        <v>5500</v>
      </c>
      <c r="C41" s="21"/>
      <c r="D41" s="21"/>
      <c r="E41" s="21"/>
      <c r="F41" s="21"/>
      <c r="G41" s="21"/>
      <c r="H41" s="21"/>
      <c r="I41" s="21"/>
      <c r="J41" s="21"/>
      <c r="K41" s="21"/>
      <c r="L41" s="21"/>
      <c r="M41" s="118"/>
      <c r="N41" s="21"/>
      <c r="O41" s="21"/>
      <c r="P41" s="21"/>
      <c r="Q41" s="21"/>
      <c r="R41" s="21"/>
    </row>
    <row r="42" spans="2:20" ht="15" customHeight="1">
      <c r="B42" s="45" t="s">
        <v>5501</v>
      </c>
      <c r="C42" s="21"/>
      <c r="D42" s="21"/>
      <c r="E42" s="21"/>
      <c r="F42" s="21"/>
      <c r="G42" s="21"/>
      <c r="H42" s="21"/>
      <c r="I42" s="21"/>
      <c r="J42" s="21"/>
      <c r="K42" s="21"/>
      <c r="L42" s="21"/>
      <c r="M42" s="118"/>
      <c r="N42" s="21"/>
      <c r="O42" s="21"/>
      <c r="P42" s="21"/>
      <c r="Q42" s="21"/>
      <c r="R42" s="21"/>
      <c r="S42" s="21"/>
      <c r="T42" s="21"/>
    </row>
    <row r="43" spans="2:20" ht="15" customHeight="1">
      <c r="B43" s="44" t="s">
        <v>165</v>
      </c>
      <c r="C43" s="21">
        <v>347.4</v>
      </c>
      <c r="D43" s="21">
        <v>383</v>
      </c>
      <c r="E43" s="21">
        <v>699.38707899999997</v>
      </c>
      <c r="F43" s="21">
        <v>750.73852599999998</v>
      </c>
      <c r="G43" s="21">
        <v>909.53778499999999</v>
      </c>
      <c r="H43" s="21">
        <v>1140.7967570000001</v>
      </c>
      <c r="I43" s="21">
        <v>1320.498374</v>
      </c>
      <c r="J43" s="21">
        <v>1699.727369</v>
      </c>
      <c r="K43" s="21">
        <v>4402.7808859999996</v>
      </c>
      <c r="L43" s="21">
        <v>5071.5240709999998</v>
      </c>
      <c r="M43" s="118">
        <v>5047.7501560000001</v>
      </c>
      <c r="N43" s="21">
        <v>13100</v>
      </c>
      <c r="O43" s="21">
        <v>15556</v>
      </c>
      <c r="P43" s="21">
        <v>17094</v>
      </c>
      <c r="Q43" s="21">
        <v>20192</v>
      </c>
      <c r="R43" s="21">
        <v>20728</v>
      </c>
      <c r="S43" s="21" t="s">
        <v>39</v>
      </c>
      <c r="T43" s="21" t="s">
        <v>39</v>
      </c>
    </row>
    <row r="44" spans="2:20" ht="15" customHeight="1">
      <c r="B44" s="45" t="s">
        <v>166</v>
      </c>
      <c r="C44" s="21">
        <v>180.2</v>
      </c>
      <c r="D44" s="21">
        <v>281.2</v>
      </c>
      <c r="E44" s="21">
        <v>361.82864599999999</v>
      </c>
      <c r="F44" s="21">
        <v>492.57923099999999</v>
      </c>
      <c r="G44" s="21">
        <v>673.292419</v>
      </c>
      <c r="H44" s="21">
        <v>899.87091399999997</v>
      </c>
      <c r="I44" s="21">
        <v>1188.0717549999999</v>
      </c>
      <c r="J44" s="21">
        <v>1346.66697</v>
      </c>
      <c r="K44" s="21">
        <v>1947.316771</v>
      </c>
      <c r="L44" s="21">
        <v>2278.1815729999998</v>
      </c>
      <c r="M44" s="118">
        <v>2709.1403890000001</v>
      </c>
      <c r="N44" s="21">
        <v>4976</v>
      </c>
      <c r="O44" s="21">
        <v>5895</v>
      </c>
      <c r="P44" s="21">
        <v>7524</v>
      </c>
      <c r="Q44" s="21">
        <v>8803</v>
      </c>
      <c r="R44" s="21">
        <v>10953</v>
      </c>
      <c r="S44" s="21" t="s">
        <v>39</v>
      </c>
      <c r="T44" s="21" t="s">
        <v>39</v>
      </c>
    </row>
    <row r="45" spans="2:20" ht="15" customHeight="1">
      <c r="B45" s="46" t="s">
        <v>167</v>
      </c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118"/>
      <c r="N45" s="21"/>
      <c r="O45" s="21"/>
      <c r="P45" s="21"/>
      <c r="Q45" s="21"/>
      <c r="R45" s="21"/>
      <c r="S45" s="21"/>
      <c r="T45" s="21"/>
    </row>
    <row r="46" spans="2:20" ht="15" customHeight="1">
      <c r="B46" s="44" t="s">
        <v>168</v>
      </c>
      <c r="C46" s="21">
        <v>340.2</v>
      </c>
      <c r="D46" s="21">
        <v>364.8</v>
      </c>
      <c r="E46" s="21">
        <v>575.36665500000004</v>
      </c>
      <c r="F46" s="21">
        <v>773.06527500000004</v>
      </c>
      <c r="G46" s="21">
        <v>997.01569700000005</v>
      </c>
      <c r="H46" s="21">
        <v>1391.487183</v>
      </c>
      <c r="I46" s="21">
        <v>1819.6220129999999</v>
      </c>
      <c r="J46" s="21">
        <v>2046.031712</v>
      </c>
      <c r="K46" s="21">
        <v>2984.041397</v>
      </c>
      <c r="L46" s="21">
        <v>3480.4879729999998</v>
      </c>
      <c r="M46" s="118">
        <v>4135.4442559999998</v>
      </c>
      <c r="N46" s="21">
        <v>4080</v>
      </c>
      <c r="O46" s="21">
        <v>4813</v>
      </c>
      <c r="P46" s="21">
        <v>6068</v>
      </c>
      <c r="Q46" s="21">
        <v>7256</v>
      </c>
      <c r="R46" s="21">
        <v>9316</v>
      </c>
      <c r="S46" s="21" t="s">
        <v>39</v>
      </c>
      <c r="T46" s="21" t="s">
        <v>39</v>
      </c>
    </row>
    <row r="47" spans="2:20" ht="15" customHeight="1">
      <c r="B47" s="44" t="s">
        <v>169</v>
      </c>
      <c r="C47" s="21"/>
      <c r="D47" s="21"/>
      <c r="E47" s="21"/>
      <c r="F47" s="21"/>
      <c r="G47" s="21"/>
      <c r="H47" s="21"/>
      <c r="I47" s="21"/>
      <c r="J47" s="21"/>
      <c r="K47" s="21"/>
      <c r="L47" s="21"/>
      <c r="M47" s="118"/>
      <c r="N47" s="21"/>
      <c r="O47" s="21"/>
      <c r="P47" s="21"/>
      <c r="Q47" s="21"/>
      <c r="R47" s="21"/>
      <c r="S47" s="21"/>
      <c r="T47" s="21"/>
    </row>
    <row r="48" spans="2:20" ht="15" customHeight="1">
      <c r="B48" s="44" t="s">
        <v>170</v>
      </c>
      <c r="C48" s="21"/>
      <c r="D48" s="21"/>
      <c r="E48" s="21"/>
      <c r="F48" s="21"/>
      <c r="G48" s="21"/>
      <c r="H48" s="21"/>
      <c r="I48" s="21"/>
      <c r="J48" s="21"/>
      <c r="K48" s="21"/>
      <c r="L48" s="21"/>
      <c r="M48" s="118"/>
      <c r="N48" s="21"/>
      <c r="O48" s="21"/>
      <c r="P48" s="21"/>
      <c r="Q48" s="21"/>
      <c r="R48" s="21"/>
      <c r="S48" s="21"/>
      <c r="T48" s="21"/>
    </row>
    <row r="49" spans="2:20" ht="15" customHeight="1">
      <c r="B49" s="44" t="s">
        <v>171</v>
      </c>
      <c r="C49" s="21"/>
      <c r="D49" s="21"/>
      <c r="E49" s="21"/>
      <c r="F49" s="21"/>
      <c r="G49" s="21"/>
      <c r="H49" s="21"/>
      <c r="I49" s="21"/>
      <c r="J49" s="21"/>
      <c r="K49" s="21"/>
      <c r="L49" s="21"/>
      <c r="M49" s="118"/>
      <c r="N49" s="21"/>
      <c r="O49" s="21"/>
      <c r="P49" s="21"/>
      <c r="Q49" s="21"/>
      <c r="R49" s="21"/>
      <c r="S49" s="21"/>
      <c r="T49" s="21"/>
    </row>
    <row r="50" spans="2:20" ht="15" customHeight="1">
      <c r="B50" s="44" t="s">
        <v>184</v>
      </c>
      <c r="C50" s="21"/>
      <c r="D50" s="21"/>
      <c r="E50" s="21"/>
      <c r="F50" s="21"/>
      <c r="G50" s="21"/>
      <c r="H50" s="21"/>
      <c r="I50" s="21"/>
      <c r="J50" s="21"/>
      <c r="K50" s="21"/>
      <c r="L50" s="21"/>
      <c r="M50" s="118"/>
      <c r="N50" s="21"/>
      <c r="O50" s="21"/>
      <c r="P50" s="21"/>
      <c r="Q50" s="21"/>
      <c r="R50" s="21"/>
      <c r="S50" s="21"/>
      <c r="T50" s="21"/>
    </row>
    <row r="51" spans="2:20" ht="15" customHeight="1">
      <c r="B51" s="44" t="s">
        <v>185</v>
      </c>
      <c r="C51" s="21"/>
      <c r="D51" s="21"/>
      <c r="E51" s="21"/>
      <c r="F51" s="21"/>
      <c r="G51" s="21"/>
      <c r="H51" s="21"/>
      <c r="I51" s="21"/>
      <c r="J51" s="21"/>
      <c r="K51" s="21"/>
      <c r="L51" s="21"/>
      <c r="M51" s="118"/>
      <c r="N51" s="21"/>
      <c r="O51" s="21"/>
      <c r="P51" s="21"/>
      <c r="Q51" s="21"/>
      <c r="R51" s="21"/>
      <c r="S51" s="21"/>
      <c r="T51" s="21"/>
    </row>
    <row r="52" spans="2:20" ht="15" customHeight="1">
      <c r="B52" s="44" t="s">
        <v>347</v>
      </c>
      <c r="C52" s="21">
        <v>1287.4000000000001</v>
      </c>
      <c r="D52" s="21">
        <v>1591.8</v>
      </c>
      <c r="E52" s="21">
        <v>2126.604699</v>
      </c>
      <c r="F52" s="21">
        <v>3037.1554940000001</v>
      </c>
      <c r="G52" s="21">
        <v>3968.0918849999998</v>
      </c>
      <c r="H52" s="21">
        <v>5378.2419030000001</v>
      </c>
      <c r="I52" s="21">
        <v>7140.3962309999997</v>
      </c>
      <c r="J52" s="21">
        <v>8025.7013180000004</v>
      </c>
      <c r="K52" s="21">
        <v>11649.013532000001</v>
      </c>
      <c r="L52" s="21">
        <v>13632.372255</v>
      </c>
      <c r="M52" s="118">
        <v>16187.640755</v>
      </c>
      <c r="N52" s="21">
        <v>11978</v>
      </c>
      <c r="O52" s="21">
        <v>14265</v>
      </c>
      <c r="P52" s="21">
        <v>17797</v>
      </c>
      <c r="Q52" s="21">
        <v>19326</v>
      </c>
      <c r="R52" s="21">
        <v>22191</v>
      </c>
      <c r="S52" s="21" t="s">
        <v>39</v>
      </c>
      <c r="T52" s="21" t="s">
        <v>39</v>
      </c>
    </row>
    <row r="53" spans="2:20" ht="15" customHeight="1">
      <c r="B53" s="44" t="s">
        <v>186</v>
      </c>
      <c r="C53" s="21"/>
      <c r="D53" s="21"/>
      <c r="E53" s="21"/>
      <c r="F53" s="21"/>
      <c r="G53" s="21"/>
      <c r="H53" s="21"/>
      <c r="I53" s="21"/>
      <c r="J53" s="21"/>
      <c r="K53" s="21"/>
      <c r="L53" s="21"/>
      <c r="M53" s="118"/>
      <c r="N53" s="678"/>
      <c r="O53" s="678"/>
      <c r="P53" s="678"/>
      <c r="Q53" s="678"/>
      <c r="R53" s="21"/>
      <c r="S53" s="21"/>
      <c r="T53" s="21"/>
    </row>
    <row r="54" spans="2:20" ht="15" customHeight="1">
      <c r="B54" s="46" t="s">
        <v>187</v>
      </c>
      <c r="C54" s="21"/>
      <c r="D54" s="21"/>
      <c r="E54" s="21"/>
      <c r="F54" s="21"/>
      <c r="G54" s="21"/>
      <c r="H54" s="21"/>
      <c r="I54" s="21"/>
      <c r="J54" s="21"/>
      <c r="K54" s="21"/>
      <c r="L54" s="21"/>
      <c r="M54" s="118"/>
      <c r="N54" s="678"/>
      <c r="O54" s="678"/>
      <c r="P54" s="678"/>
      <c r="Q54" s="678"/>
      <c r="R54" s="21"/>
      <c r="S54" s="21"/>
      <c r="T54" s="21"/>
    </row>
    <row r="55" spans="2:20" ht="15" customHeight="1">
      <c r="B55" s="46" t="s">
        <v>188</v>
      </c>
      <c r="C55" s="21"/>
      <c r="D55" s="21"/>
      <c r="E55" s="21"/>
      <c r="F55" s="21"/>
      <c r="G55" s="21"/>
      <c r="H55" s="21"/>
      <c r="I55" s="21"/>
      <c r="J55" s="21"/>
      <c r="K55" s="21"/>
      <c r="L55" s="21"/>
      <c r="M55" s="118"/>
      <c r="N55" s="678"/>
      <c r="O55" s="678"/>
      <c r="P55" s="678"/>
      <c r="Q55" s="678"/>
      <c r="R55" s="21"/>
      <c r="S55" s="21"/>
      <c r="T55" s="21"/>
    </row>
    <row r="56" spans="2:20" ht="15" customHeight="1">
      <c r="B56" s="46" t="s">
        <v>348</v>
      </c>
      <c r="C56" s="21"/>
      <c r="D56" s="21"/>
      <c r="E56" s="21"/>
      <c r="F56" s="21"/>
      <c r="G56" s="21"/>
      <c r="H56" s="21"/>
      <c r="I56" s="21"/>
      <c r="J56" s="21"/>
      <c r="K56" s="21"/>
      <c r="L56" s="21"/>
      <c r="M56" s="118"/>
      <c r="N56" s="678"/>
      <c r="O56" s="678"/>
      <c r="P56" s="678"/>
      <c r="Q56" s="678"/>
      <c r="R56" s="678"/>
      <c r="S56" s="21"/>
      <c r="T56" s="21"/>
    </row>
    <row r="57" spans="2:20" ht="25.5">
      <c r="B57" s="175" t="s">
        <v>742</v>
      </c>
      <c r="C57" s="21" t="s">
        <v>39</v>
      </c>
      <c r="D57" s="21" t="s">
        <v>39</v>
      </c>
      <c r="E57" s="21" t="s">
        <v>39</v>
      </c>
      <c r="F57" s="21" t="s">
        <v>39</v>
      </c>
      <c r="G57" s="21" t="s">
        <v>39</v>
      </c>
      <c r="H57" s="21" t="s">
        <v>39</v>
      </c>
      <c r="I57" s="21" t="s">
        <v>39</v>
      </c>
      <c r="J57" s="21" t="s">
        <v>39</v>
      </c>
      <c r="K57" s="21" t="s">
        <v>39</v>
      </c>
      <c r="L57" s="21" t="s">
        <v>39</v>
      </c>
      <c r="M57" s="118" t="s">
        <v>39</v>
      </c>
      <c r="N57" s="21" t="s">
        <v>39</v>
      </c>
      <c r="O57" s="21" t="s">
        <v>39</v>
      </c>
      <c r="P57" s="21" t="s">
        <v>39</v>
      </c>
      <c r="Q57" s="21" t="s">
        <v>39</v>
      </c>
      <c r="R57" s="21" t="s">
        <v>39</v>
      </c>
      <c r="S57" s="21" t="s">
        <v>39</v>
      </c>
      <c r="T57" s="21" t="s">
        <v>39</v>
      </c>
    </row>
    <row r="58" spans="2:20" ht="15" customHeight="1">
      <c r="B58" s="46" t="s">
        <v>189</v>
      </c>
      <c r="C58" s="21" t="s">
        <v>39</v>
      </c>
      <c r="D58" s="21" t="s">
        <v>39</v>
      </c>
      <c r="E58" s="21" t="s">
        <v>39</v>
      </c>
      <c r="F58" s="21" t="s">
        <v>39</v>
      </c>
      <c r="G58" s="21" t="s">
        <v>39</v>
      </c>
      <c r="H58" s="21" t="s">
        <v>39</v>
      </c>
      <c r="I58" s="21" t="s">
        <v>39</v>
      </c>
      <c r="J58" s="21" t="s">
        <v>39</v>
      </c>
      <c r="K58" s="21" t="s">
        <v>39</v>
      </c>
      <c r="L58" s="21" t="s">
        <v>39</v>
      </c>
      <c r="M58" s="118" t="s">
        <v>39</v>
      </c>
      <c r="N58" s="21" t="s">
        <v>39</v>
      </c>
      <c r="O58" s="21" t="s">
        <v>39</v>
      </c>
      <c r="P58" s="21" t="s">
        <v>39</v>
      </c>
      <c r="Q58" s="21" t="s">
        <v>39</v>
      </c>
      <c r="R58" s="21" t="s">
        <v>39</v>
      </c>
      <c r="S58" s="21" t="s">
        <v>39</v>
      </c>
      <c r="T58" s="21" t="s">
        <v>39</v>
      </c>
    </row>
    <row r="59" spans="2:20" ht="15" customHeight="1">
      <c r="B59" s="41" t="s">
        <v>106</v>
      </c>
      <c r="C59" s="21">
        <v>5129.6000000000004</v>
      </c>
      <c r="D59" s="21">
        <v>6772.6</v>
      </c>
      <c r="E59" s="21">
        <v>8604</v>
      </c>
      <c r="F59" s="21">
        <v>11194.4</v>
      </c>
      <c r="G59" s="21">
        <v>13939.8</v>
      </c>
      <c r="H59" s="21">
        <v>17599.599999999999</v>
      </c>
      <c r="I59" s="21">
        <v>21937.4</v>
      </c>
      <c r="J59" s="21">
        <v>26690.799999999999</v>
      </c>
      <c r="K59" s="21">
        <v>48719.357900000003</v>
      </c>
      <c r="L59" s="21">
        <v>56704.295100000003</v>
      </c>
      <c r="M59" s="118">
        <v>62230.741999999998</v>
      </c>
      <c r="N59" s="21">
        <v>83315</v>
      </c>
      <c r="O59" s="21">
        <v>100218</v>
      </c>
      <c r="P59" s="21">
        <v>111713</v>
      </c>
      <c r="Q59" s="21">
        <v>123934</v>
      </c>
      <c r="R59" s="21">
        <v>125491</v>
      </c>
      <c r="S59" s="21" t="s">
        <v>39</v>
      </c>
      <c r="T59" s="21" t="s">
        <v>39</v>
      </c>
    </row>
    <row r="60" spans="2:20" ht="15" customHeight="1">
      <c r="B60" s="41" t="s">
        <v>107</v>
      </c>
      <c r="C60" s="21" t="s">
        <v>90</v>
      </c>
      <c r="D60" s="21">
        <v>251.19460000000001</v>
      </c>
      <c r="E60" s="21">
        <v>443.98259999999999</v>
      </c>
      <c r="F60" s="21">
        <v>686.6</v>
      </c>
      <c r="G60" s="21">
        <v>824.2</v>
      </c>
      <c r="H60" s="21">
        <v>262.39999999999998</v>
      </c>
      <c r="I60" s="21">
        <v>313.60000000000002</v>
      </c>
      <c r="J60" s="21">
        <v>309.2</v>
      </c>
      <c r="K60" s="21">
        <v>750.64210000000003</v>
      </c>
      <c r="L60" s="21">
        <v>906.70489999999995</v>
      </c>
      <c r="M60" s="118">
        <v>2131.2579999999998</v>
      </c>
      <c r="N60" s="21" t="s">
        <v>39</v>
      </c>
      <c r="O60" s="21" t="s">
        <v>39</v>
      </c>
      <c r="P60" s="21" t="s">
        <v>39</v>
      </c>
      <c r="Q60" s="21" t="s">
        <v>39</v>
      </c>
      <c r="R60" s="21" t="s">
        <v>39</v>
      </c>
      <c r="S60" s="21" t="s">
        <v>39</v>
      </c>
      <c r="T60" s="21" t="s">
        <v>39</v>
      </c>
    </row>
    <row r="61" spans="2:20" ht="15" customHeight="1">
      <c r="B61" s="44" t="s">
        <v>46</v>
      </c>
      <c r="C61" s="21" t="s">
        <v>39</v>
      </c>
      <c r="D61" s="21" t="s">
        <v>39</v>
      </c>
      <c r="E61" s="21" t="s">
        <v>39</v>
      </c>
      <c r="F61" s="21" t="s">
        <v>39</v>
      </c>
      <c r="G61" s="21" t="s">
        <v>39</v>
      </c>
      <c r="H61" s="21" t="s">
        <v>39</v>
      </c>
      <c r="I61" s="21" t="s">
        <v>39</v>
      </c>
      <c r="J61" s="21" t="s">
        <v>39</v>
      </c>
      <c r="K61" s="21" t="s">
        <v>39</v>
      </c>
      <c r="L61" s="21" t="s">
        <v>39</v>
      </c>
      <c r="M61" s="118" t="s">
        <v>39</v>
      </c>
      <c r="N61" s="21" t="s">
        <v>39</v>
      </c>
      <c r="O61" s="21" t="s">
        <v>39</v>
      </c>
      <c r="P61" s="21" t="s">
        <v>39</v>
      </c>
      <c r="Q61" s="21" t="s">
        <v>39</v>
      </c>
      <c r="R61" s="21" t="s">
        <v>39</v>
      </c>
      <c r="S61" s="21" t="s">
        <v>39</v>
      </c>
      <c r="T61" s="21" t="s">
        <v>39</v>
      </c>
    </row>
    <row r="62" spans="2:20" ht="15" customHeight="1">
      <c r="B62" s="44" t="s">
        <v>47</v>
      </c>
      <c r="C62" s="21">
        <v>4904.2250999999997</v>
      </c>
      <c r="D62" s="21">
        <v>6996.7981</v>
      </c>
      <c r="E62" s="21">
        <v>8800.0028999999995</v>
      </c>
      <c r="F62" s="21">
        <v>11725.964099999999</v>
      </c>
      <c r="G62" s="21">
        <v>14532.986999999999</v>
      </c>
      <c r="H62" s="21">
        <v>16621.148000000001</v>
      </c>
      <c r="I62" s="21">
        <v>21599.96</v>
      </c>
      <c r="J62" s="21">
        <v>26223</v>
      </c>
      <c r="K62" s="21">
        <v>46811</v>
      </c>
      <c r="L62" s="21">
        <v>54029</v>
      </c>
      <c r="M62" s="118">
        <v>58964.1</v>
      </c>
      <c r="N62" s="21" t="s">
        <v>39</v>
      </c>
      <c r="O62" s="21" t="s">
        <v>39</v>
      </c>
      <c r="P62" s="21" t="s">
        <v>39</v>
      </c>
      <c r="Q62" s="21" t="s">
        <v>39</v>
      </c>
      <c r="R62" s="21" t="s">
        <v>39</v>
      </c>
      <c r="S62" s="21" t="s">
        <v>39</v>
      </c>
      <c r="T62" s="21" t="s">
        <v>39</v>
      </c>
    </row>
    <row r="63" spans="2:20" ht="15" customHeight="1">
      <c r="B63" s="41"/>
      <c r="C63" s="35"/>
      <c r="D63" s="35"/>
      <c r="E63" s="35"/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</row>
    <row r="64" spans="2:20" ht="15" customHeight="1">
      <c r="B64" s="47" t="s">
        <v>190</v>
      </c>
      <c r="C64" s="35"/>
      <c r="D64" s="35"/>
      <c r="E64" s="35"/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</row>
    <row r="65" spans="2:20" ht="15" customHeight="1">
      <c r="B65" s="41" t="s">
        <v>191</v>
      </c>
      <c r="C65" s="20">
        <v>22.949157829070501</v>
      </c>
      <c r="D65" s="20">
        <v>24.658181496028099</v>
      </c>
      <c r="E65" s="20">
        <v>22.0130172013017</v>
      </c>
      <c r="F65" s="20">
        <v>20.292289001643699</v>
      </c>
      <c r="G65" s="20">
        <v>19.440738030674801</v>
      </c>
      <c r="H65" s="20">
        <v>18.807245619218602</v>
      </c>
      <c r="I65" s="20">
        <v>17.442153582466499</v>
      </c>
      <c r="J65" s="20">
        <v>19.073238718959299</v>
      </c>
      <c r="K65" s="20">
        <v>12.2926065903672</v>
      </c>
      <c r="L65" s="20">
        <v>12.262115396616601</v>
      </c>
      <c r="M65" s="682">
        <v>14.5488262055432</v>
      </c>
      <c r="N65" s="682">
        <v>8.8843499999999995</v>
      </c>
      <c r="O65" s="682">
        <v>8.5014699999999994</v>
      </c>
      <c r="P65" s="20">
        <v>8.4743899999999996</v>
      </c>
      <c r="Q65" s="20">
        <v>8.4561100000000007</v>
      </c>
      <c r="R65" s="20">
        <v>9.2859248870436915</v>
      </c>
      <c r="S65" s="20" t="s">
        <v>39</v>
      </c>
      <c r="T65" s="20" t="s">
        <v>39</v>
      </c>
    </row>
    <row r="66" spans="2:20" ht="15" customHeight="1">
      <c r="B66" s="41" t="s">
        <v>192</v>
      </c>
      <c r="C66" s="20">
        <v>41.80832813474732</v>
      </c>
      <c r="D66" s="20">
        <v>42.299855299294201</v>
      </c>
      <c r="E66" s="20">
        <v>42.377963737796421</v>
      </c>
      <c r="F66" s="20">
        <v>41.270635317658851</v>
      </c>
      <c r="G66" s="20">
        <v>40.111048939009137</v>
      </c>
      <c r="H66" s="20">
        <v>37.614491244119137</v>
      </c>
      <c r="I66" s="20">
        <v>36.298535833781621</v>
      </c>
      <c r="J66" s="20">
        <v>38.146477437918648</v>
      </c>
      <c r="K66" s="20">
        <v>53.674983265737993</v>
      </c>
      <c r="L66" s="20">
        <v>53.541106800567533</v>
      </c>
      <c r="M66" s="682">
        <v>48.440164992729834</v>
      </c>
      <c r="N66" s="20">
        <v>65.869290000000007</v>
      </c>
      <c r="O66" s="20">
        <v>66.579859999999996</v>
      </c>
      <c r="P66" s="20">
        <v>63.427709999999998</v>
      </c>
      <c r="Q66" s="20">
        <v>62.992400000000004</v>
      </c>
      <c r="R66" s="20">
        <v>56.878979369038419</v>
      </c>
      <c r="S66" s="20" t="s">
        <v>39</v>
      </c>
      <c r="T66" s="20" t="s">
        <v>39</v>
      </c>
    </row>
    <row r="67" spans="2:20" ht="15" customHeight="1">
      <c r="B67" s="41" t="s">
        <v>193</v>
      </c>
      <c r="C67" s="20">
        <v>35.242514036182172</v>
      </c>
      <c r="D67" s="20">
        <v>33.0419632046777</v>
      </c>
      <c r="E67" s="20">
        <v>35.60901906090195</v>
      </c>
      <c r="F67" s="20">
        <v>38.437075680697504</v>
      </c>
      <c r="G67" s="20">
        <v>40.448213037489822</v>
      </c>
      <c r="H67" s="20">
        <v>43.578263142344113</v>
      </c>
      <c r="I67" s="20">
        <v>46.259310579193524</v>
      </c>
      <c r="J67" s="20">
        <v>42.78028384312195</v>
      </c>
      <c r="K67" s="20">
        <v>34.032410143894751</v>
      </c>
      <c r="L67" s="20">
        <v>34.196777804579384</v>
      </c>
      <c r="M67" s="20">
        <v>37.011008803333866</v>
      </c>
      <c r="N67" s="20">
        <v>25.24635</v>
      </c>
      <c r="O67" s="20">
        <v>24.918679999999998</v>
      </c>
      <c r="P67" s="20">
        <v>28.09789</v>
      </c>
      <c r="Q67" s="20">
        <v>28.551490000000001</v>
      </c>
      <c r="R67" s="20">
        <v>33.83509574391789</v>
      </c>
      <c r="S67" s="20" t="s">
        <v>39</v>
      </c>
      <c r="T67" s="20" t="s">
        <v>39</v>
      </c>
    </row>
    <row r="68" spans="2:20" ht="15" customHeight="1">
      <c r="B68" s="41"/>
      <c r="C68" s="35"/>
      <c r="D68" s="35"/>
      <c r="E68" s="35"/>
      <c r="F68" s="3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</row>
    <row r="69" spans="2:20" ht="15" customHeight="1">
      <c r="B69" s="44" t="s">
        <v>194</v>
      </c>
      <c r="C69" s="21">
        <v>5129.6000000000004</v>
      </c>
      <c r="D69" s="21">
        <v>7023.7946000000002</v>
      </c>
      <c r="E69" s="21">
        <v>9047.9825999999994</v>
      </c>
      <c r="F69" s="21">
        <v>11881</v>
      </c>
      <c r="G69" s="21">
        <v>14764</v>
      </c>
      <c r="H69" s="21">
        <v>17862</v>
      </c>
      <c r="I69" s="21">
        <v>22251</v>
      </c>
      <c r="J69" s="21">
        <v>27000</v>
      </c>
      <c r="K69" s="21">
        <v>49470</v>
      </c>
      <c r="L69" s="21">
        <v>57611</v>
      </c>
      <c r="M69" s="21">
        <v>64362</v>
      </c>
      <c r="N69" s="678">
        <v>83315</v>
      </c>
      <c r="O69" s="21">
        <v>100218</v>
      </c>
      <c r="P69" s="21">
        <v>111713</v>
      </c>
      <c r="Q69" s="21">
        <v>123934</v>
      </c>
      <c r="R69" s="21">
        <v>125491</v>
      </c>
      <c r="S69" s="118">
        <v>126630</v>
      </c>
      <c r="T69" s="118">
        <v>132742</v>
      </c>
    </row>
    <row r="70" spans="2:20" ht="15" customHeight="1">
      <c r="B70" s="44" t="s">
        <v>195</v>
      </c>
      <c r="C70" s="21">
        <v>2647.9852999999998</v>
      </c>
      <c r="D70" s="21">
        <v>4597.7969999999996</v>
      </c>
      <c r="E70" s="21">
        <v>5139.0115999999998</v>
      </c>
      <c r="F70" s="21">
        <v>8184.2085999999999</v>
      </c>
      <c r="G70" s="21">
        <v>11047.3086</v>
      </c>
      <c r="H70" s="21">
        <v>10687.1392</v>
      </c>
      <c r="I70" s="21">
        <v>9418.7147999999997</v>
      </c>
      <c r="J70" s="21">
        <v>12185.0998</v>
      </c>
      <c r="K70" s="21">
        <v>22072.222000000002</v>
      </c>
      <c r="L70" s="21">
        <v>13852.374</v>
      </c>
      <c r="M70" s="21">
        <v>9237.3255000000008</v>
      </c>
      <c r="N70" s="21">
        <v>14083.0417</v>
      </c>
      <c r="O70" s="21">
        <v>23987.269700000001</v>
      </c>
      <c r="P70" s="21">
        <v>20551.692319999998</v>
      </c>
      <c r="Q70" s="21" t="s">
        <v>39</v>
      </c>
      <c r="R70" s="21" t="s">
        <v>39</v>
      </c>
      <c r="S70" s="21" t="s">
        <v>39</v>
      </c>
      <c r="T70" s="21" t="s">
        <v>39</v>
      </c>
    </row>
    <row r="71" spans="2:20" ht="15" customHeight="1">
      <c r="B71" s="18" t="s">
        <v>196</v>
      </c>
      <c r="C71" s="21">
        <v>1905.3852999999999</v>
      </c>
      <c r="D71" s="21">
        <v>3773.5970000000002</v>
      </c>
      <c r="E71" s="21">
        <v>4135.2115999999996</v>
      </c>
      <c r="F71" s="21">
        <v>6753.0086000000001</v>
      </c>
      <c r="G71" s="21">
        <v>9172.9086000000007</v>
      </c>
      <c r="H71" s="21">
        <v>8321.3984999999993</v>
      </c>
      <c r="I71" s="21">
        <v>7178.9044999999996</v>
      </c>
      <c r="J71" s="21">
        <v>9741.2419000000009</v>
      </c>
      <c r="K71" s="21">
        <v>18452.564699999999</v>
      </c>
      <c r="L71" s="21">
        <v>8210.4225999999999</v>
      </c>
      <c r="M71" s="118">
        <v>3246.9185000000002</v>
      </c>
      <c r="N71" s="21">
        <v>6493.1556</v>
      </c>
      <c r="O71" s="21">
        <v>15110.7909</v>
      </c>
      <c r="P71" s="21">
        <v>10395.340745</v>
      </c>
      <c r="Q71" s="21" t="s">
        <v>39</v>
      </c>
      <c r="R71" s="21" t="s">
        <v>39</v>
      </c>
      <c r="S71" s="21" t="s">
        <v>39</v>
      </c>
      <c r="T71" s="21" t="s">
        <v>39</v>
      </c>
    </row>
    <row r="72" spans="2:20" ht="15" customHeight="1">
      <c r="B72" s="44" t="s">
        <v>197</v>
      </c>
      <c r="C72" s="21"/>
      <c r="D72" s="21"/>
      <c r="E72" s="21"/>
      <c r="F72" s="21"/>
      <c r="G72" s="21"/>
      <c r="H72" s="21"/>
      <c r="I72" s="21"/>
      <c r="J72" s="21"/>
      <c r="K72" s="21"/>
      <c r="L72" s="21"/>
      <c r="M72" s="118"/>
      <c r="N72" s="21"/>
      <c r="O72" s="21"/>
      <c r="P72" s="21"/>
      <c r="Q72" s="21"/>
      <c r="R72" s="21"/>
      <c r="S72" s="21"/>
      <c r="T72" s="21"/>
    </row>
    <row r="73" spans="2:20" ht="15" customHeight="1">
      <c r="B73" s="44" t="s">
        <v>198</v>
      </c>
      <c r="C73" s="21">
        <v>742.6</v>
      </c>
      <c r="D73" s="21">
        <v>824.2</v>
      </c>
      <c r="E73" s="21">
        <v>1003.8</v>
      </c>
      <c r="F73" s="21">
        <v>1431.2</v>
      </c>
      <c r="G73" s="21">
        <v>1874.4</v>
      </c>
      <c r="H73" s="21">
        <v>2365.7406999999998</v>
      </c>
      <c r="I73" s="21">
        <v>2239.8103000000001</v>
      </c>
      <c r="J73" s="21">
        <v>2443.8579</v>
      </c>
      <c r="K73" s="21">
        <v>3619.6572999999999</v>
      </c>
      <c r="L73" s="21">
        <v>5641.9513999999999</v>
      </c>
      <c r="M73" s="118">
        <v>5990.4070000000002</v>
      </c>
      <c r="N73" s="21">
        <v>7589.8860999999997</v>
      </c>
      <c r="O73" s="21">
        <v>8876.4788000000008</v>
      </c>
      <c r="P73" s="21">
        <v>10156.351575000001</v>
      </c>
      <c r="Q73" s="21" t="s">
        <v>39</v>
      </c>
      <c r="R73" s="21" t="s">
        <v>39</v>
      </c>
      <c r="S73" s="21" t="s">
        <v>39</v>
      </c>
      <c r="T73" s="21" t="s">
        <v>39</v>
      </c>
    </row>
    <row r="74" spans="2:20" ht="15" customHeight="1">
      <c r="B74" s="44" t="s">
        <v>199</v>
      </c>
      <c r="C74" s="21">
        <v>1814.4</v>
      </c>
      <c r="D74" s="21">
        <v>2286.8000000000002</v>
      </c>
      <c r="E74" s="21">
        <v>2493.6</v>
      </c>
      <c r="F74" s="21">
        <v>3020</v>
      </c>
      <c r="G74" s="21">
        <v>3403.6363999999999</v>
      </c>
      <c r="H74" s="21">
        <v>4093.6687999999999</v>
      </c>
      <c r="I74" s="21">
        <v>4338.9903000000004</v>
      </c>
      <c r="J74" s="21">
        <v>5022</v>
      </c>
      <c r="K74" s="21">
        <v>15681.99</v>
      </c>
      <c r="L74" s="21">
        <v>26846.725999999999</v>
      </c>
      <c r="M74" s="118">
        <v>33391.538</v>
      </c>
      <c r="N74" s="21">
        <v>43267.016000000003</v>
      </c>
      <c r="O74" s="21">
        <v>47302.896000000001</v>
      </c>
      <c r="P74" s="21">
        <v>56233.595200999996</v>
      </c>
      <c r="Q74" s="21" t="s">
        <v>39</v>
      </c>
      <c r="R74" s="21" t="s">
        <v>39</v>
      </c>
      <c r="S74" s="21" t="s">
        <v>39</v>
      </c>
      <c r="T74" s="21" t="s">
        <v>39</v>
      </c>
    </row>
    <row r="75" spans="2:20" ht="15" customHeight="1">
      <c r="B75" s="44" t="s">
        <v>200</v>
      </c>
      <c r="C75" s="21">
        <v>1814.4</v>
      </c>
      <c r="D75" s="21">
        <v>2286.8000000000002</v>
      </c>
      <c r="E75" s="21">
        <v>2493.6</v>
      </c>
      <c r="F75" s="21">
        <v>3020</v>
      </c>
      <c r="G75" s="21">
        <v>3403.6363999999999</v>
      </c>
      <c r="H75" s="21">
        <v>4093.6687999999999</v>
      </c>
      <c r="I75" s="21">
        <v>4338.9903000000004</v>
      </c>
      <c r="J75" s="21">
        <v>5022</v>
      </c>
      <c r="K75" s="21">
        <v>15681.99</v>
      </c>
      <c r="L75" s="21">
        <v>26846.725999999999</v>
      </c>
      <c r="M75" s="118">
        <v>33391.538</v>
      </c>
      <c r="N75" s="21">
        <v>43267.016000000003</v>
      </c>
      <c r="O75" s="21">
        <v>47302.896000000001</v>
      </c>
      <c r="P75" s="21">
        <v>56233.595200999996</v>
      </c>
      <c r="Q75" s="21" t="s">
        <v>39</v>
      </c>
      <c r="R75" s="21" t="s">
        <v>39</v>
      </c>
      <c r="S75" s="21" t="s">
        <v>39</v>
      </c>
      <c r="T75" s="21" t="s">
        <v>39</v>
      </c>
    </row>
    <row r="76" spans="2:20" ht="15" customHeight="1">
      <c r="B76" s="44" t="s">
        <v>201</v>
      </c>
      <c r="C76" s="21" t="s">
        <v>39</v>
      </c>
      <c r="D76" s="21" t="s">
        <v>39</v>
      </c>
      <c r="E76" s="21" t="s">
        <v>39</v>
      </c>
      <c r="F76" s="21" t="s">
        <v>39</v>
      </c>
      <c r="G76" s="21" t="s">
        <v>39</v>
      </c>
      <c r="H76" s="21" t="s">
        <v>39</v>
      </c>
      <c r="I76" s="21" t="s">
        <v>39</v>
      </c>
      <c r="J76" s="21" t="s">
        <v>39</v>
      </c>
      <c r="K76" s="21" t="s">
        <v>39</v>
      </c>
      <c r="L76" s="21" t="s">
        <v>39</v>
      </c>
      <c r="M76" s="118" t="s">
        <v>39</v>
      </c>
      <c r="N76" s="21" t="s">
        <v>39</v>
      </c>
      <c r="O76" s="21" t="s">
        <v>39</v>
      </c>
      <c r="P76" s="21" t="s">
        <v>39</v>
      </c>
      <c r="Q76" s="21" t="s">
        <v>39</v>
      </c>
      <c r="R76" s="21" t="s">
        <v>39</v>
      </c>
      <c r="S76" s="21" t="s">
        <v>39</v>
      </c>
      <c r="T76" s="21" t="s">
        <v>39</v>
      </c>
    </row>
    <row r="77" spans="2:20" ht="15" customHeight="1">
      <c r="B77" s="44" t="s">
        <v>202</v>
      </c>
      <c r="C77" s="21" t="s">
        <v>39</v>
      </c>
      <c r="D77" s="21" t="s">
        <v>39</v>
      </c>
      <c r="E77" s="21" t="s">
        <v>39</v>
      </c>
      <c r="F77" s="21" t="s">
        <v>39</v>
      </c>
      <c r="G77" s="21" t="s">
        <v>39</v>
      </c>
      <c r="H77" s="21" t="s">
        <v>39</v>
      </c>
      <c r="I77" s="21" t="s">
        <v>39</v>
      </c>
      <c r="J77" s="21" t="s">
        <v>39</v>
      </c>
      <c r="K77" s="21" t="s">
        <v>39</v>
      </c>
      <c r="L77" s="21" t="s">
        <v>39</v>
      </c>
      <c r="M77" s="118" t="s">
        <v>39</v>
      </c>
      <c r="N77" s="21" t="s">
        <v>39</v>
      </c>
      <c r="O77" s="21" t="s">
        <v>39</v>
      </c>
      <c r="P77" s="21" t="s">
        <v>39</v>
      </c>
      <c r="Q77" s="21" t="s">
        <v>39</v>
      </c>
      <c r="R77" s="21" t="s">
        <v>39</v>
      </c>
      <c r="S77" s="21" t="s">
        <v>39</v>
      </c>
      <c r="T77" s="21" t="s">
        <v>39</v>
      </c>
    </row>
    <row r="78" spans="2:20" ht="15" customHeight="1">
      <c r="B78" s="44" t="s">
        <v>355</v>
      </c>
      <c r="C78" s="21" t="s">
        <v>39</v>
      </c>
      <c r="D78" s="21" t="s">
        <v>39</v>
      </c>
      <c r="E78" s="21" t="s">
        <v>39</v>
      </c>
      <c r="F78" s="21" t="s">
        <v>39</v>
      </c>
      <c r="G78" s="21" t="s">
        <v>39</v>
      </c>
      <c r="H78" s="21" t="s">
        <v>39</v>
      </c>
      <c r="I78" s="21" t="s">
        <v>39</v>
      </c>
      <c r="J78" s="21" t="s">
        <v>39</v>
      </c>
      <c r="K78" s="21" t="s">
        <v>39</v>
      </c>
      <c r="L78" s="21" t="s">
        <v>39</v>
      </c>
      <c r="M78" s="118" t="s">
        <v>39</v>
      </c>
      <c r="N78" s="21" t="s">
        <v>39</v>
      </c>
      <c r="O78" s="21" t="s">
        <v>39</v>
      </c>
      <c r="P78" s="21" t="s">
        <v>39</v>
      </c>
      <c r="Q78" s="21" t="s">
        <v>39</v>
      </c>
      <c r="R78" s="21" t="s">
        <v>39</v>
      </c>
      <c r="S78" s="21" t="s">
        <v>39</v>
      </c>
      <c r="T78" s="21" t="s">
        <v>39</v>
      </c>
    </row>
    <row r="79" spans="2:20" ht="15" customHeight="1">
      <c r="B79" s="18" t="s">
        <v>203</v>
      </c>
      <c r="C79" s="21" t="s">
        <v>39</v>
      </c>
      <c r="D79" s="21" t="s">
        <v>39</v>
      </c>
      <c r="E79" s="21" t="s">
        <v>39</v>
      </c>
      <c r="F79" s="21" t="s">
        <v>39</v>
      </c>
      <c r="G79" s="21" t="s">
        <v>39</v>
      </c>
      <c r="H79" s="21" t="s">
        <v>39</v>
      </c>
      <c r="I79" s="21" t="s">
        <v>39</v>
      </c>
      <c r="J79" s="21" t="s">
        <v>39</v>
      </c>
      <c r="K79" s="21" t="s">
        <v>39</v>
      </c>
      <c r="L79" s="21" t="s">
        <v>39</v>
      </c>
      <c r="M79" s="118" t="s">
        <v>39</v>
      </c>
      <c r="N79" s="21" t="s">
        <v>39</v>
      </c>
      <c r="O79" s="21" t="s">
        <v>39</v>
      </c>
      <c r="P79" s="21" t="s">
        <v>39</v>
      </c>
      <c r="Q79" s="21" t="s">
        <v>39</v>
      </c>
      <c r="R79" s="21" t="s">
        <v>39</v>
      </c>
      <c r="S79" s="21" t="s">
        <v>39</v>
      </c>
      <c r="T79" s="21" t="s">
        <v>39</v>
      </c>
    </row>
    <row r="80" spans="2:20" ht="15" customHeight="1">
      <c r="B80" s="44" t="s">
        <v>204</v>
      </c>
      <c r="C80" s="21">
        <v>4988.0499</v>
      </c>
      <c r="D80" s="21">
        <v>5869.1331</v>
      </c>
      <c r="E80" s="21">
        <v>6247.5811000000003</v>
      </c>
      <c r="F80" s="21">
        <v>7402.9651999999996</v>
      </c>
      <c r="G80" s="21">
        <v>9102.3439999999991</v>
      </c>
      <c r="H80" s="21">
        <v>11615.08</v>
      </c>
      <c r="I80" s="21">
        <v>16263.48</v>
      </c>
      <c r="J80" s="21">
        <v>20356.335999999999</v>
      </c>
      <c r="K80" s="21">
        <v>31689.615000000002</v>
      </c>
      <c r="L80" s="21">
        <v>42975.15</v>
      </c>
      <c r="M80" s="118">
        <v>49118.1633</v>
      </c>
      <c r="N80" s="678">
        <v>62233.044399999999</v>
      </c>
      <c r="O80" s="21">
        <v>73417.801600000006</v>
      </c>
      <c r="P80" s="21">
        <v>83512.786986999999</v>
      </c>
      <c r="Q80" s="21" t="s">
        <v>39</v>
      </c>
      <c r="R80" s="21" t="s">
        <v>39</v>
      </c>
      <c r="S80" s="21" t="s">
        <v>39</v>
      </c>
      <c r="T80" s="21" t="s">
        <v>39</v>
      </c>
    </row>
    <row r="81" spans="2:20" ht="15" customHeight="1">
      <c r="B81" s="18" t="s">
        <v>205</v>
      </c>
      <c r="C81" s="21" t="s">
        <v>39</v>
      </c>
      <c r="D81" s="21" t="s">
        <v>39</v>
      </c>
      <c r="E81" s="21" t="s">
        <v>39</v>
      </c>
      <c r="F81" s="21" t="s">
        <v>39</v>
      </c>
      <c r="G81" s="21" t="s">
        <v>39</v>
      </c>
      <c r="H81" s="21" t="s">
        <v>39</v>
      </c>
      <c r="I81" s="21" t="s">
        <v>39</v>
      </c>
      <c r="J81" s="21" t="s">
        <v>39</v>
      </c>
      <c r="K81" s="21" t="s">
        <v>39</v>
      </c>
      <c r="L81" s="21" t="s">
        <v>39</v>
      </c>
      <c r="M81" s="118" t="s">
        <v>39</v>
      </c>
      <c r="N81" s="21" t="s">
        <v>39</v>
      </c>
      <c r="O81" s="21" t="s">
        <v>39</v>
      </c>
      <c r="P81" s="21" t="s">
        <v>39</v>
      </c>
      <c r="Q81" s="21" t="s">
        <v>39</v>
      </c>
      <c r="R81" s="21" t="s">
        <v>39</v>
      </c>
      <c r="S81" s="21" t="s">
        <v>39</v>
      </c>
      <c r="T81" s="21" t="s">
        <v>39</v>
      </c>
    </row>
    <row r="82" spans="2:20" ht="15" customHeight="1">
      <c r="B82" s="18" t="s">
        <v>206</v>
      </c>
      <c r="C82" s="21" t="s">
        <v>39</v>
      </c>
      <c r="D82" s="21" t="s">
        <v>39</v>
      </c>
      <c r="E82" s="21" t="s">
        <v>39</v>
      </c>
      <c r="F82" s="21" t="s">
        <v>39</v>
      </c>
      <c r="G82" s="21" t="s">
        <v>39</v>
      </c>
      <c r="H82" s="21" t="s">
        <v>39</v>
      </c>
      <c r="I82" s="21" t="s">
        <v>39</v>
      </c>
      <c r="J82" s="21" t="s">
        <v>39</v>
      </c>
      <c r="K82" s="21" t="s">
        <v>39</v>
      </c>
      <c r="L82" s="21" t="s">
        <v>39</v>
      </c>
      <c r="M82" s="118" t="s">
        <v>39</v>
      </c>
      <c r="N82" s="21" t="s">
        <v>39</v>
      </c>
      <c r="O82" s="21" t="s">
        <v>39</v>
      </c>
      <c r="P82" s="21" t="s">
        <v>39</v>
      </c>
      <c r="Q82" s="21" t="s">
        <v>39</v>
      </c>
      <c r="R82" s="21" t="s">
        <v>39</v>
      </c>
      <c r="S82" s="21" t="s">
        <v>39</v>
      </c>
      <c r="T82" s="21" t="s">
        <v>39</v>
      </c>
    </row>
    <row r="83" spans="2:20" ht="15" customHeight="1">
      <c r="B83" s="44" t="s">
        <v>207</v>
      </c>
      <c r="C83" s="21">
        <v>4227.4351999999999</v>
      </c>
      <c r="D83" s="21">
        <v>5542.7300999999998</v>
      </c>
      <c r="E83" s="21">
        <v>4832.1926999999996</v>
      </c>
      <c r="F83" s="21">
        <v>6726.1737999999996</v>
      </c>
      <c r="G83" s="21">
        <v>8789.2890000000007</v>
      </c>
      <c r="H83" s="21">
        <v>8533.8880000000008</v>
      </c>
      <c r="I83" s="21">
        <v>7770.1850000000004</v>
      </c>
      <c r="J83" s="21">
        <v>10448.932000000001</v>
      </c>
      <c r="K83" s="21">
        <v>19973.827000000001</v>
      </c>
      <c r="L83" s="21">
        <v>26063.25</v>
      </c>
      <c r="M83" s="118">
        <v>28625.0268</v>
      </c>
      <c r="N83" s="21">
        <v>36268.102099999996</v>
      </c>
      <c r="O83" s="21">
        <v>44489.967199999999</v>
      </c>
      <c r="P83" s="21">
        <v>49302.496345</v>
      </c>
      <c r="Q83" s="21" t="s">
        <v>39</v>
      </c>
      <c r="R83" s="21" t="s">
        <v>39</v>
      </c>
      <c r="S83" s="21" t="s">
        <v>39</v>
      </c>
      <c r="T83" s="21" t="s">
        <v>39</v>
      </c>
    </row>
    <row r="84" spans="2:20" ht="15" customHeight="1">
      <c r="B84" s="44" t="s">
        <v>208</v>
      </c>
      <c r="C84" s="21" t="s">
        <v>39</v>
      </c>
      <c r="D84" s="21" t="s">
        <v>39</v>
      </c>
      <c r="E84" s="21" t="s">
        <v>39</v>
      </c>
      <c r="F84" s="21" t="s">
        <v>39</v>
      </c>
      <c r="G84" s="21" t="s">
        <v>39</v>
      </c>
      <c r="H84" s="21" t="s">
        <v>39</v>
      </c>
      <c r="I84" s="21" t="s">
        <v>39</v>
      </c>
      <c r="J84" s="21" t="s">
        <v>39</v>
      </c>
      <c r="K84" s="21" t="s">
        <v>39</v>
      </c>
      <c r="L84" s="21" t="s">
        <v>39</v>
      </c>
      <c r="M84" s="118" t="s">
        <v>39</v>
      </c>
      <c r="N84" s="21" t="s">
        <v>39</v>
      </c>
      <c r="O84" s="21" t="s">
        <v>39</v>
      </c>
      <c r="P84" s="21" t="s">
        <v>39</v>
      </c>
      <c r="Q84" s="21" t="s">
        <v>39</v>
      </c>
      <c r="R84" s="21" t="s">
        <v>39</v>
      </c>
      <c r="S84" s="21" t="s">
        <v>39</v>
      </c>
      <c r="T84" s="21" t="s">
        <v>39</v>
      </c>
    </row>
    <row r="85" spans="2:20" ht="15" customHeight="1">
      <c r="B85" s="44" t="s">
        <v>209</v>
      </c>
      <c r="C85" s="21" t="s">
        <v>39</v>
      </c>
      <c r="D85" s="21" t="s">
        <v>39</v>
      </c>
      <c r="E85" s="21" t="s">
        <v>39</v>
      </c>
      <c r="F85" s="21" t="s">
        <v>39</v>
      </c>
      <c r="G85" s="21" t="s">
        <v>39</v>
      </c>
      <c r="H85" s="21" t="s">
        <v>39</v>
      </c>
      <c r="I85" s="21" t="s">
        <v>39</v>
      </c>
      <c r="J85" s="21" t="s">
        <v>39</v>
      </c>
      <c r="K85" s="21" t="s">
        <v>39</v>
      </c>
      <c r="L85" s="21" t="s">
        <v>39</v>
      </c>
      <c r="M85" s="118" t="s">
        <v>39</v>
      </c>
      <c r="N85" s="21" t="s">
        <v>39</v>
      </c>
      <c r="O85" s="21" t="s">
        <v>39</v>
      </c>
      <c r="P85" s="21" t="s">
        <v>39</v>
      </c>
      <c r="Q85" s="21" t="s">
        <v>39</v>
      </c>
      <c r="R85" s="21" t="s">
        <v>39</v>
      </c>
      <c r="S85" s="21" t="s">
        <v>39</v>
      </c>
      <c r="T85" s="21" t="s">
        <v>39</v>
      </c>
    </row>
    <row r="86" spans="2:20" ht="15" customHeight="1">
      <c r="B86" s="18" t="s">
        <v>210</v>
      </c>
      <c r="C86" s="21">
        <v>-93.4</v>
      </c>
      <c r="D86" s="21">
        <v>-187.2054</v>
      </c>
      <c r="E86" s="2469">
        <v>-1.7399999999999999E-2</v>
      </c>
      <c r="F86" s="21" t="s">
        <v>90</v>
      </c>
      <c r="G86" s="21" t="s">
        <v>90</v>
      </c>
      <c r="H86" s="21" t="s">
        <v>90</v>
      </c>
      <c r="I86" s="2469">
        <v>-1E-4</v>
      </c>
      <c r="J86" s="21">
        <v>-114.5038</v>
      </c>
      <c r="K86" s="21" t="s">
        <v>90</v>
      </c>
      <c r="L86" s="21" t="s">
        <v>90</v>
      </c>
      <c r="M86" s="118">
        <v>1240</v>
      </c>
      <c r="N86" s="21" t="s">
        <v>90</v>
      </c>
      <c r="O86" s="2469">
        <v>-1E-4</v>
      </c>
      <c r="P86" s="21">
        <v>717.42183699999998</v>
      </c>
      <c r="Q86" s="21" t="s">
        <v>39</v>
      </c>
      <c r="R86" s="21" t="s">
        <v>39</v>
      </c>
      <c r="S86" s="21" t="s">
        <v>39</v>
      </c>
      <c r="T86" s="21" t="s">
        <v>39</v>
      </c>
    </row>
    <row r="87" spans="2:20" ht="15" customHeight="1">
      <c r="B87" s="41"/>
      <c r="C87" s="35"/>
      <c r="D87" s="35"/>
      <c r="E87" s="35"/>
      <c r="F87" s="35"/>
      <c r="G87" s="35"/>
      <c r="H87" s="35"/>
      <c r="I87" s="35"/>
      <c r="J87" s="35"/>
      <c r="K87" s="35"/>
      <c r="L87" s="35"/>
      <c r="M87" s="35"/>
      <c r="N87" s="35"/>
      <c r="O87" s="35"/>
      <c r="P87" s="35"/>
      <c r="Q87" s="35"/>
      <c r="R87" s="35"/>
      <c r="S87" s="35"/>
      <c r="T87" s="35"/>
    </row>
    <row r="88" spans="2:20" ht="15" customHeight="1">
      <c r="B88" s="48" t="s">
        <v>212</v>
      </c>
      <c r="C88" s="35"/>
      <c r="D88" s="35"/>
      <c r="E88" s="35"/>
      <c r="F88" s="35"/>
      <c r="G88" s="35"/>
      <c r="H88" s="35"/>
      <c r="I88" s="35"/>
      <c r="J88" s="35"/>
      <c r="K88" s="35"/>
      <c r="L88" s="35"/>
      <c r="M88" s="35"/>
      <c r="N88" s="35"/>
      <c r="O88" s="35"/>
      <c r="P88" s="35"/>
      <c r="Q88" s="35"/>
      <c r="R88" s="35"/>
      <c r="S88" s="35"/>
      <c r="T88" s="35"/>
    </row>
    <row r="89" spans="2:20" ht="15" customHeight="1">
      <c r="B89" s="41" t="s">
        <v>745</v>
      </c>
      <c r="C89" s="20">
        <v>37.144909934497797</v>
      </c>
      <c r="D89" s="20">
        <v>53.725901950492698</v>
      </c>
      <c r="E89" s="20">
        <v>45.703133867653499</v>
      </c>
      <c r="F89" s="20">
        <v>56.838722329770199</v>
      </c>
      <c r="G89" s="20">
        <v>62.130239772419401</v>
      </c>
      <c r="H89" s="20">
        <v>46.587159892509199</v>
      </c>
      <c r="I89" s="20">
        <v>32.263289290369002</v>
      </c>
      <c r="J89" s="20">
        <v>36.0786737037037</v>
      </c>
      <c r="K89" s="20">
        <v>37.300514857489397</v>
      </c>
      <c r="L89" s="20">
        <v>14.2514842651577</v>
      </c>
      <c r="M89" s="20">
        <v>5.0447756440135496</v>
      </c>
      <c r="N89" s="20">
        <v>7.7935012902838601</v>
      </c>
      <c r="O89" s="20">
        <v>15.0779210321499</v>
      </c>
      <c r="P89" s="20">
        <v>9.3053993223707199</v>
      </c>
      <c r="Q89" s="20" t="s">
        <v>39</v>
      </c>
      <c r="R89" s="20" t="s">
        <v>39</v>
      </c>
      <c r="S89" s="20" t="s">
        <v>39</v>
      </c>
      <c r="T89" s="20" t="s">
        <v>39</v>
      </c>
    </row>
    <row r="90" spans="2:20" ht="15" customHeight="1">
      <c r="B90" s="41" t="s">
        <v>49</v>
      </c>
      <c r="C90" s="20">
        <v>14.476762320648801</v>
      </c>
      <c r="D90" s="20">
        <v>11.734397813968</v>
      </c>
      <c r="E90" s="20">
        <v>11.094185791206099</v>
      </c>
      <c r="F90" s="20">
        <v>12.046124063631</v>
      </c>
      <c r="G90" s="20">
        <v>12.695746410186899</v>
      </c>
      <c r="H90" s="20">
        <v>13.2445454036502</v>
      </c>
      <c r="I90" s="20">
        <v>10.0661107365961</v>
      </c>
      <c r="J90" s="20">
        <v>9.0513255555555503</v>
      </c>
      <c r="K90" s="20">
        <v>7.3168734586618198</v>
      </c>
      <c r="L90" s="20">
        <v>9.7931842877228306</v>
      </c>
      <c r="M90" s="20">
        <v>9.3073661477269205</v>
      </c>
      <c r="N90" s="20">
        <v>9.1098674908479893</v>
      </c>
      <c r="O90" s="20">
        <v>8.8571701690315106</v>
      </c>
      <c r="P90" s="20">
        <v>9.09146793569235</v>
      </c>
      <c r="Q90" s="20" t="s">
        <v>39</v>
      </c>
      <c r="R90" s="20" t="s">
        <v>39</v>
      </c>
      <c r="S90" s="20" t="s">
        <v>39</v>
      </c>
      <c r="T90" s="20" t="s">
        <v>39</v>
      </c>
    </row>
    <row r="91" spans="2:20" ht="15" customHeight="1">
      <c r="B91" s="41" t="s">
        <v>358</v>
      </c>
      <c r="C91" s="20">
        <v>35.371179039301303</v>
      </c>
      <c r="D91" s="20">
        <v>32.557899685734</v>
      </c>
      <c r="E91" s="20">
        <v>27.559734697102499</v>
      </c>
      <c r="F91" s="20">
        <v>25.4187357966501</v>
      </c>
      <c r="G91" s="20">
        <v>23.0536196152804</v>
      </c>
      <c r="H91" s="20">
        <v>22.9183114992722</v>
      </c>
      <c r="I91" s="20">
        <v>19.500203586355699</v>
      </c>
      <c r="J91" s="20">
        <v>18.600000000000001</v>
      </c>
      <c r="K91" s="20">
        <v>31.7</v>
      </c>
      <c r="L91" s="20">
        <v>46.6</v>
      </c>
      <c r="M91" s="20">
        <v>51.880827196171602</v>
      </c>
      <c r="N91" s="20">
        <v>51.931844205725298</v>
      </c>
      <c r="O91" s="20">
        <v>47.2</v>
      </c>
      <c r="P91" s="20">
        <v>50.337557133905598</v>
      </c>
      <c r="Q91" s="20" t="s">
        <v>39</v>
      </c>
      <c r="R91" s="20" t="s">
        <v>39</v>
      </c>
      <c r="S91" s="20" t="s">
        <v>39</v>
      </c>
      <c r="T91" s="20" t="s">
        <v>39</v>
      </c>
    </row>
    <row r="92" spans="2:20" ht="15" customHeight="1">
      <c r="B92" s="41" t="s">
        <v>359</v>
      </c>
      <c r="C92" s="20" t="s">
        <v>39</v>
      </c>
      <c r="D92" s="20" t="s">
        <v>39</v>
      </c>
      <c r="E92" s="20" t="s">
        <v>39</v>
      </c>
      <c r="F92" s="20" t="s">
        <v>39</v>
      </c>
      <c r="G92" s="20" t="s">
        <v>39</v>
      </c>
      <c r="H92" s="20" t="s">
        <v>39</v>
      </c>
      <c r="I92" s="20" t="s">
        <v>39</v>
      </c>
      <c r="J92" s="20" t="s">
        <v>39</v>
      </c>
      <c r="K92" s="20" t="s">
        <v>39</v>
      </c>
      <c r="L92" s="20" t="s">
        <v>39</v>
      </c>
      <c r="M92" s="20" t="s">
        <v>39</v>
      </c>
      <c r="N92" s="20" t="s">
        <v>39</v>
      </c>
      <c r="O92" s="20" t="s">
        <v>39</v>
      </c>
      <c r="P92" s="20" t="s">
        <v>39</v>
      </c>
      <c r="Q92" s="20" t="s">
        <v>39</v>
      </c>
      <c r="R92" s="20" t="s">
        <v>39</v>
      </c>
      <c r="S92" s="20" t="s">
        <v>39</v>
      </c>
      <c r="T92" s="20" t="s">
        <v>39</v>
      </c>
    </row>
    <row r="93" spans="2:20" ht="15" customHeight="1">
      <c r="B93" s="18" t="s">
        <v>213</v>
      </c>
      <c r="C93" s="20">
        <v>97.240523627573296</v>
      </c>
      <c r="D93" s="20">
        <v>83.560716596125999</v>
      </c>
      <c r="E93" s="20">
        <v>69.049437606124499</v>
      </c>
      <c r="F93" s="20">
        <v>62.309276996885799</v>
      </c>
      <c r="G93" s="20">
        <v>61.652289352479002</v>
      </c>
      <c r="H93" s="20">
        <v>65.026760721083903</v>
      </c>
      <c r="I93" s="20">
        <v>73.091007145746303</v>
      </c>
      <c r="J93" s="20">
        <v>75.393837037037002</v>
      </c>
      <c r="K93" s="20">
        <v>64.058247422680395</v>
      </c>
      <c r="L93" s="20">
        <v>74.595389769314906</v>
      </c>
      <c r="M93" s="20">
        <v>76.315470774680705</v>
      </c>
      <c r="N93" s="20">
        <v>74.696086419012204</v>
      </c>
      <c r="O93" s="20">
        <v>73.258098944301395</v>
      </c>
      <c r="P93" s="20">
        <v>74.756552045867494</v>
      </c>
      <c r="Q93" s="20" t="s">
        <v>39</v>
      </c>
      <c r="R93" s="20" t="s">
        <v>39</v>
      </c>
      <c r="S93" s="20" t="s">
        <v>39</v>
      </c>
      <c r="T93" s="20" t="s">
        <v>39</v>
      </c>
    </row>
    <row r="94" spans="2:20" ht="15" customHeight="1">
      <c r="B94" s="41" t="s">
        <v>214</v>
      </c>
      <c r="C94" s="20">
        <v>82.412570180910805</v>
      </c>
      <c r="D94" s="20">
        <v>78.913613162890599</v>
      </c>
      <c r="E94" s="20">
        <v>53.406299654024501</v>
      </c>
      <c r="F94" s="20">
        <v>56.612859186937101</v>
      </c>
      <c r="G94" s="20">
        <v>59.531895150365798</v>
      </c>
      <c r="H94" s="20">
        <v>47.776777516515502</v>
      </c>
      <c r="I94" s="20">
        <v>34.920610309649</v>
      </c>
      <c r="J94" s="20">
        <v>38.699748148148203</v>
      </c>
      <c r="K94" s="20">
        <v>40.375635738831598</v>
      </c>
      <c r="L94" s="20">
        <v>45.240058322195402</v>
      </c>
      <c r="M94" s="20">
        <v>44.475042416332599</v>
      </c>
      <c r="N94" s="20">
        <v>43.531299405869298</v>
      </c>
      <c r="O94" s="20">
        <v>44.393190045700401</v>
      </c>
      <c r="P94" s="20">
        <v>44.133177289124802</v>
      </c>
      <c r="Q94" s="20" t="s">
        <v>39</v>
      </c>
      <c r="R94" s="20" t="s">
        <v>39</v>
      </c>
      <c r="S94" s="20" t="s">
        <v>39</v>
      </c>
      <c r="T94" s="20" t="s">
        <v>39</v>
      </c>
    </row>
    <row r="95" spans="2:20" ht="15" customHeight="1">
      <c r="B95" s="41" t="s">
        <v>215</v>
      </c>
      <c r="C95" s="20">
        <v>-1.820804741110418</v>
      </c>
      <c r="D95" s="20">
        <v>-2.665302883429991</v>
      </c>
      <c r="E95" s="80">
        <v>-1.9230806213088873E-4</v>
      </c>
      <c r="F95" s="20" t="s">
        <v>90</v>
      </c>
      <c r="G95" s="20" t="s">
        <v>90</v>
      </c>
      <c r="H95" s="20" t="s">
        <v>90</v>
      </c>
      <c r="I95" s="80">
        <v>-4.4941800368522802E-7</v>
      </c>
      <c r="J95" s="54">
        <v>-0.42408814814814816</v>
      </c>
      <c r="K95" s="20" t="s">
        <v>90</v>
      </c>
      <c r="L95" s="20" t="s">
        <v>90</v>
      </c>
      <c r="M95" s="54">
        <v>1.9266026537397845</v>
      </c>
      <c r="N95" s="20" t="s">
        <v>90</v>
      </c>
      <c r="O95" s="80">
        <v>-9.9782474206230419E-8</v>
      </c>
      <c r="P95" s="54">
        <v>0.64220085128856985</v>
      </c>
      <c r="Q95" s="20" t="s">
        <v>39</v>
      </c>
      <c r="R95" s="20" t="s">
        <v>39</v>
      </c>
      <c r="S95" s="20" t="s">
        <v>39</v>
      </c>
      <c r="T95" s="20" t="s">
        <v>39</v>
      </c>
    </row>
    <row r="96" spans="2:20" ht="15" customHeight="1">
      <c r="B96" s="41"/>
      <c r="C96" s="35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</row>
    <row r="97" spans="2:20" ht="15" customHeight="1">
      <c r="B97" s="43" t="s">
        <v>218</v>
      </c>
      <c r="C97" s="35"/>
      <c r="D97" s="35"/>
      <c r="E97" s="35"/>
      <c r="F97" s="35"/>
      <c r="G97" s="35"/>
      <c r="H97" s="35"/>
      <c r="I97" s="35"/>
      <c r="J97" s="35"/>
      <c r="K97" s="35"/>
      <c r="L97" s="35"/>
      <c r="M97" s="35"/>
      <c r="N97" s="35"/>
      <c r="O97" s="35"/>
      <c r="P97" s="35"/>
      <c r="Q97" s="35"/>
      <c r="R97" s="35"/>
      <c r="S97" s="35"/>
      <c r="T97" s="35"/>
    </row>
    <row r="98" spans="2:20" ht="15" customHeight="1">
      <c r="B98" s="27" t="s">
        <v>5502</v>
      </c>
      <c r="C98" s="21">
        <v>30648.049278426497</v>
      </c>
      <c r="D98" s="21">
        <v>31979.3531969184</v>
      </c>
      <c r="E98" s="21">
        <v>32061.597809822801</v>
      </c>
      <c r="F98" s="21">
        <v>33109.636479064902</v>
      </c>
      <c r="G98" s="21">
        <v>34765.253205070294</v>
      </c>
      <c r="H98" s="21">
        <v>39298.768562976999</v>
      </c>
      <c r="I98" s="21">
        <v>43608.702044943602</v>
      </c>
      <c r="J98" s="21">
        <v>48431.518997811399</v>
      </c>
      <c r="K98" s="21">
        <v>55550.952290514702</v>
      </c>
      <c r="L98" s="21">
        <v>58939.5604465223</v>
      </c>
      <c r="M98" s="29">
        <v>64362</v>
      </c>
      <c r="N98" s="678">
        <v>73835</v>
      </c>
      <c r="O98" s="21">
        <v>92522</v>
      </c>
      <c r="P98" s="21">
        <v>110403</v>
      </c>
      <c r="Q98" s="21">
        <v>123201</v>
      </c>
      <c r="R98" s="21">
        <v>131989.71</v>
      </c>
      <c r="S98" s="678">
        <v>133271.44200000001</v>
      </c>
      <c r="T98" s="21">
        <v>134860.94999999998</v>
      </c>
    </row>
    <row r="99" spans="2:20" ht="15" customHeight="1">
      <c r="B99" s="44" t="s">
        <v>161</v>
      </c>
      <c r="C99" s="21">
        <v>7033.4692011593706</v>
      </c>
      <c r="D99" s="21">
        <v>7603.5138970602602</v>
      </c>
      <c r="E99" s="21">
        <v>6711.4039613482901</v>
      </c>
      <c r="F99" s="21">
        <v>6330.4309597793799</v>
      </c>
      <c r="G99" s="21">
        <v>6381.3218783724296</v>
      </c>
      <c r="H99" s="21">
        <v>7282.4389171226303</v>
      </c>
      <c r="I99" s="21">
        <v>7499.0955507517701</v>
      </c>
      <c r="J99" s="21">
        <v>9131.6732202043586</v>
      </c>
      <c r="K99" s="21">
        <v>6725.0441004734002</v>
      </c>
      <c r="L99" s="21">
        <v>7113.4917787415106</v>
      </c>
      <c r="M99" s="29">
        <v>9053.8425000000007</v>
      </c>
      <c r="N99" s="21">
        <v>7306</v>
      </c>
      <c r="O99" s="21">
        <v>8002</v>
      </c>
      <c r="P99" s="21">
        <v>9363</v>
      </c>
      <c r="Q99" s="21">
        <v>9628</v>
      </c>
      <c r="R99" s="21" t="s">
        <v>39</v>
      </c>
      <c r="S99" s="21" t="s">
        <v>39</v>
      </c>
      <c r="T99" s="21" t="s">
        <v>39</v>
      </c>
    </row>
    <row r="100" spans="2:20" ht="15" customHeight="1">
      <c r="B100" s="41" t="s">
        <v>5499</v>
      </c>
      <c r="C100" s="21">
        <v>620.52193445689966</v>
      </c>
      <c r="D100" s="21">
        <v>681.70632716449927</v>
      </c>
      <c r="E100" s="21">
        <v>578.5519658659</v>
      </c>
      <c r="F100" s="21">
        <v>624.30378173110012</v>
      </c>
      <c r="G100" s="21">
        <v>638.70653489920039</v>
      </c>
      <c r="H100" s="21">
        <v>688.33295014229964</v>
      </c>
      <c r="I100" s="21">
        <v>750.45521697049901</v>
      </c>
      <c r="J100" s="21">
        <v>875.77376413179968</v>
      </c>
      <c r="K100" s="21">
        <v>1402.6382322280006</v>
      </c>
      <c r="L100" s="21">
        <v>1488.8813889454002</v>
      </c>
      <c r="M100" s="29">
        <v>1443.469994</v>
      </c>
      <c r="N100" s="21"/>
      <c r="O100" s="21"/>
      <c r="P100" s="21"/>
      <c r="Q100" s="21"/>
      <c r="R100" s="21"/>
      <c r="S100" s="21"/>
      <c r="T100" s="21"/>
    </row>
    <row r="101" spans="2:20" ht="15" customHeight="1">
      <c r="B101" s="44" t="s">
        <v>163</v>
      </c>
      <c r="C101" s="21">
        <v>10117.288842461001</v>
      </c>
      <c r="D101" s="21">
        <v>10617.934859618601</v>
      </c>
      <c r="E101" s="21">
        <v>9863.5028936308991</v>
      </c>
      <c r="F101" s="21">
        <v>10158.445215805201</v>
      </c>
      <c r="G101" s="21">
        <v>10385.8210586884</v>
      </c>
      <c r="H101" s="21">
        <v>11366.640745140101</v>
      </c>
      <c r="I101" s="21">
        <v>12267.787192592101</v>
      </c>
      <c r="J101" s="21">
        <v>14338.669769746</v>
      </c>
      <c r="K101" s="21">
        <v>23017.913344578301</v>
      </c>
      <c r="L101" s="21">
        <v>24382.878758385603</v>
      </c>
      <c r="M101" s="29">
        <v>23653.453951</v>
      </c>
      <c r="N101" s="678">
        <v>32922</v>
      </c>
      <c r="O101" s="21">
        <v>45361</v>
      </c>
      <c r="P101" s="21">
        <v>53852</v>
      </c>
      <c r="Q101" s="21">
        <v>59877</v>
      </c>
      <c r="R101" s="21" t="s">
        <v>39</v>
      </c>
      <c r="S101" s="21" t="s">
        <v>39</v>
      </c>
      <c r="T101" s="21" t="s">
        <v>39</v>
      </c>
    </row>
    <row r="102" spans="2:20" ht="15" customHeight="1">
      <c r="B102" s="41" t="s">
        <v>5500</v>
      </c>
      <c r="C102" s="21"/>
      <c r="D102" s="21"/>
      <c r="E102" s="21"/>
      <c r="F102" s="21"/>
      <c r="G102" s="21"/>
      <c r="H102" s="21"/>
      <c r="I102" s="21"/>
      <c r="J102" s="21"/>
      <c r="K102" s="21"/>
      <c r="L102" s="21"/>
      <c r="M102" s="29"/>
      <c r="N102" s="21"/>
      <c r="O102" s="21"/>
      <c r="P102" s="21"/>
      <c r="Q102" s="21"/>
    </row>
    <row r="103" spans="2:20" ht="15" customHeight="1">
      <c r="B103" s="45" t="s">
        <v>5501</v>
      </c>
      <c r="C103" s="21"/>
      <c r="D103" s="21"/>
      <c r="E103" s="21"/>
      <c r="F103" s="21"/>
      <c r="G103" s="21"/>
      <c r="H103" s="21"/>
      <c r="I103" s="21"/>
      <c r="J103" s="21"/>
      <c r="K103" s="21"/>
      <c r="L103" s="21"/>
      <c r="M103" s="29"/>
      <c r="N103" s="678"/>
      <c r="O103" s="21"/>
      <c r="P103" s="21"/>
      <c r="Q103" s="21"/>
      <c r="R103" s="21"/>
      <c r="S103" s="21"/>
      <c r="T103" s="21"/>
    </row>
    <row r="104" spans="2:20" ht="15" customHeight="1">
      <c r="B104" s="44" t="s">
        <v>165</v>
      </c>
      <c r="C104" s="21">
        <v>2075.6262310757697</v>
      </c>
      <c r="D104" s="21">
        <v>1743.79989374144</v>
      </c>
      <c r="E104" s="21">
        <v>2478.2836366686201</v>
      </c>
      <c r="F104" s="21">
        <v>2092.13699880995</v>
      </c>
      <c r="G104" s="21">
        <v>2141.7171090837701</v>
      </c>
      <c r="H104" s="21">
        <v>2509.9041365180101</v>
      </c>
      <c r="I104" s="21">
        <v>2587.9834674072699</v>
      </c>
      <c r="J104" s="21">
        <v>3048.9029034750702</v>
      </c>
      <c r="K104" s="21">
        <v>4943.97960319699</v>
      </c>
      <c r="L104" s="21">
        <v>5188.4778851254705</v>
      </c>
      <c r="M104" s="29">
        <v>5047.7501560000001</v>
      </c>
      <c r="N104" s="21">
        <v>13110</v>
      </c>
      <c r="O104" s="21">
        <v>15380</v>
      </c>
      <c r="P104" s="21">
        <v>18216</v>
      </c>
      <c r="Q104" s="21">
        <v>19169</v>
      </c>
      <c r="R104" s="21" t="s">
        <v>39</v>
      </c>
      <c r="S104" s="21" t="s">
        <v>39</v>
      </c>
      <c r="T104" s="21" t="s">
        <v>39</v>
      </c>
    </row>
    <row r="105" spans="2:20" ht="15" customHeight="1">
      <c r="B105" s="45" t="s">
        <v>166</v>
      </c>
      <c r="C105" s="21">
        <v>1076.6489537510499</v>
      </c>
      <c r="D105" s="21">
        <v>1280.30425435346</v>
      </c>
      <c r="E105" s="21">
        <v>1282.1426654556999</v>
      </c>
      <c r="F105" s="21">
        <v>1372.7059400539301</v>
      </c>
      <c r="G105" s="21">
        <v>1585.42274705298</v>
      </c>
      <c r="H105" s="21">
        <v>1979.8353376290399</v>
      </c>
      <c r="I105" s="21">
        <v>2328.4466833587198</v>
      </c>
      <c r="J105" s="21">
        <v>2415.5972938571099</v>
      </c>
      <c r="K105" s="21">
        <v>2186.68488072638</v>
      </c>
      <c r="L105" s="21">
        <v>2330.7184486323699</v>
      </c>
      <c r="M105" s="29">
        <v>2709.1403890000001</v>
      </c>
      <c r="N105" s="21">
        <v>4847</v>
      </c>
      <c r="O105" s="21">
        <v>5603</v>
      </c>
      <c r="P105" s="21">
        <v>6955</v>
      </c>
      <c r="Q105" s="21">
        <v>8312</v>
      </c>
      <c r="R105" s="21" t="s">
        <v>39</v>
      </c>
      <c r="S105" s="21" t="s">
        <v>39</v>
      </c>
      <c r="T105" s="21" t="s">
        <v>39</v>
      </c>
    </row>
    <row r="106" spans="2:20" ht="15" customHeight="1">
      <c r="B106" s="46" t="s">
        <v>167</v>
      </c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9"/>
      <c r="N106" s="678"/>
      <c r="O106" s="21"/>
      <c r="P106" s="21"/>
      <c r="Q106" s="21"/>
      <c r="R106" s="21"/>
      <c r="S106" s="21"/>
      <c r="T106" s="21"/>
    </row>
    <row r="107" spans="2:20" ht="15" customHeight="1">
      <c r="B107" s="44" t="s">
        <v>168</v>
      </c>
      <c r="C107" s="21">
        <v>2032.60807103351</v>
      </c>
      <c r="D107" s="21">
        <v>1660.9352518483299</v>
      </c>
      <c r="E107" s="21">
        <v>2038.8162853245001</v>
      </c>
      <c r="F107" s="21">
        <v>2154.3565544896201</v>
      </c>
      <c r="G107" s="21">
        <v>2347.7040875747098</v>
      </c>
      <c r="H107" s="21">
        <v>3061.45631837574</v>
      </c>
      <c r="I107" s="21">
        <v>3566.1927201466196</v>
      </c>
      <c r="J107" s="21">
        <v>3670.0897673030099</v>
      </c>
      <c r="K107" s="21">
        <v>3350.8457885467601</v>
      </c>
      <c r="L107" s="21">
        <v>3560.7510938457199</v>
      </c>
      <c r="M107" s="29">
        <v>4135.4442559999998</v>
      </c>
      <c r="N107" s="21">
        <v>4075</v>
      </c>
      <c r="O107" s="21">
        <v>4721</v>
      </c>
      <c r="P107" s="21">
        <v>5512</v>
      </c>
      <c r="Q107" s="21">
        <v>6820</v>
      </c>
      <c r="R107" s="21" t="s">
        <v>39</v>
      </c>
      <c r="S107" s="21" t="s">
        <v>39</v>
      </c>
      <c r="T107" s="21" t="s">
        <v>39</v>
      </c>
    </row>
    <row r="108" spans="2:20" ht="15" customHeight="1">
      <c r="B108" s="44" t="s">
        <v>169</v>
      </c>
      <c r="C108" s="21"/>
      <c r="D108" s="21"/>
      <c r="E108" s="21"/>
      <c r="F108" s="21"/>
      <c r="G108" s="21"/>
      <c r="H108" s="21"/>
      <c r="I108" s="21"/>
      <c r="J108" s="21"/>
      <c r="K108" s="21"/>
      <c r="L108" s="21"/>
      <c r="M108" s="29"/>
      <c r="N108" s="678"/>
      <c r="O108" s="21"/>
      <c r="P108" s="21"/>
      <c r="Q108" s="21"/>
      <c r="R108" s="21"/>
      <c r="S108" s="21"/>
      <c r="T108" s="21"/>
    </row>
    <row r="109" spans="2:20" ht="15" customHeight="1">
      <c r="B109" s="44" t="s">
        <v>170</v>
      </c>
      <c r="C109" s="21"/>
      <c r="D109" s="21"/>
      <c r="E109" s="21"/>
      <c r="F109" s="21"/>
      <c r="G109" s="21"/>
      <c r="H109" s="21"/>
      <c r="I109" s="21"/>
      <c r="J109" s="21"/>
      <c r="K109" s="21"/>
      <c r="L109" s="21"/>
      <c r="M109" s="29"/>
      <c r="N109" s="21"/>
      <c r="O109" s="21"/>
      <c r="P109" s="21"/>
      <c r="Q109" s="21"/>
      <c r="R109" s="21"/>
      <c r="S109" s="21"/>
      <c r="T109" s="21"/>
    </row>
    <row r="110" spans="2:20" ht="15" customHeight="1">
      <c r="B110" s="44" t="s">
        <v>171</v>
      </c>
      <c r="C110" s="21"/>
      <c r="D110" s="21"/>
      <c r="E110" s="21"/>
      <c r="F110" s="21"/>
      <c r="G110" s="21"/>
      <c r="H110" s="21"/>
      <c r="I110" s="21"/>
      <c r="J110" s="21"/>
      <c r="K110" s="21"/>
      <c r="L110" s="21"/>
      <c r="M110" s="29"/>
      <c r="N110" s="678"/>
      <c r="O110" s="21"/>
      <c r="P110" s="21"/>
      <c r="Q110" s="21"/>
      <c r="R110" s="21"/>
      <c r="S110" s="21"/>
      <c r="T110" s="21"/>
    </row>
    <row r="111" spans="2:20" ht="15" customHeight="1">
      <c r="B111" s="44" t="s">
        <v>184</v>
      </c>
      <c r="C111" s="21"/>
      <c r="D111" s="21"/>
      <c r="E111" s="21"/>
      <c r="F111" s="21"/>
      <c r="G111" s="21"/>
      <c r="H111" s="21"/>
      <c r="I111" s="21"/>
      <c r="J111" s="21"/>
      <c r="K111" s="21"/>
      <c r="L111" s="21"/>
      <c r="M111" s="29"/>
      <c r="N111" s="678"/>
      <c r="O111" s="21"/>
      <c r="P111" s="21"/>
      <c r="Q111" s="21"/>
      <c r="R111" s="21"/>
      <c r="S111" s="21"/>
      <c r="T111" s="21"/>
    </row>
    <row r="112" spans="2:20" ht="15" customHeight="1">
      <c r="B112" s="44" t="s">
        <v>185</v>
      </c>
      <c r="C112" s="21"/>
      <c r="D112" s="21"/>
      <c r="E112" s="21"/>
      <c r="F112" s="21"/>
      <c r="G112" s="21"/>
      <c r="H112" s="21"/>
      <c r="I112" s="21"/>
      <c r="J112" s="21"/>
      <c r="K112" s="21"/>
      <c r="L112" s="21"/>
      <c r="M112" s="29"/>
      <c r="N112" s="678"/>
      <c r="O112" s="21"/>
      <c r="P112" s="21"/>
      <c r="Q112" s="21"/>
      <c r="R112" s="21"/>
      <c r="S112" s="21"/>
      <c r="T112" s="21"/>
    </row>
    <row r="113" spans="2:20" ht="15" customHeight="1">
      <c r="B113" s="44" t="s">
        <v>347</v>
      </c>
      <c r="C113" s="21">
        <v>7691.8860430335799</v>
      </c>
      <c r="D113" s="21">
        <v>7247.4691091039695</v>
      </c>
      <c r="E113" s="21">
        <v>7535.6405482198597</v>
      </c>
      <c r="F113" s="21">
        <v>8463.8594670638795</v>
      </c>
      <c r="G113" s="21">
        <v>9343.7902369991207</v>
      </c>
      <c r="H113" s="21">
        <v>11832.845357383101</v>
      </c>
      <c r="I113" s="21">
        <v>13994.1311256714</v>
      </c>
      <c r="J113" s="21">
        <v>14396.181694998699</v>
      </c>
      <c r="K113" s="21">
        <v>13080.9337961364</v>
      </c>
      <c r="L113" s="21">
        <v>13946.7467742521</v>
      </c>
      <c r="M113" s="29">
        <v>16187.640755</v>
      </c>
      <c r="N113" s="21">
        <v>7335</v>
      </c>
      <c r="O113" s="21">
        <v>8407</v>
      </c>
      <c r="P113" s="21">
        <v>10198</v>
      </c>
      <c r="Q113" s="21">
        <v>12100</v>
      </c>
      <c r="R113" s="21" t="s">
        <v>39</v>
      </c>
      <c r="S113" s="21" t="s">
        <v>39</v>
      </c>
      <c r="T113" s="21" t="s">
        <v>39</v>
      </c>
    </row>
    <row r="114" spans="2:20" ht="15" customHeight="1">
      <c r="B114" s="44" t="s">
        <v>186</v>
      </c>
      <c r="C114" s="21"/>
      <c r="D114" s="21"/>
      <c r="E114" s="21"/>
      <c r="F114" s="21"/>
      <c r="G114" s="21"/>
      <c r="H114" s="21"/>
      <c r="I114" s="21"/>
      <c r="J114" s="21"/>
      <c r="K114" s="21"/>
      <c r="L114" s="21"/>
      <c r="M114" s="29"/>
      <c r="N114" s="678"/>
      <c r="O114" s="21"/>
      <c r="P114" s="21"/>
      <c r="Q114" s="21"/>
      <c r="R114" s="21"/>
      <c r="S114" s="21"/>
      <c r="T114" s="21"/>
    </row>
    <row r="115" spans="2:20" ht="15" customHeight="1">
      <c r="B115" s="46" t="s">
        <v>187</v>
      </c>
      <c r="C115" s="21"/>
      <c r="D115" s="21"/>
      <c r="E115" s="21"/>
      <c r="F115" s="21"/>
      <c r="G115" s="21"/>
      <c r="H115" s="21"/>
      <c r="I115" s="21"/>
      <c r="J115" s="21"/>
      <c r="K115" s="21"/>
      <c r="L115" s="21"/>
      <c r="M115" s="29"/>
      <c r="N115" s="678"/>
      <c r="O115" s="21"/>
      <c r="P115" s="21"/>
      <c r="Q115" s="21"/>
      <c r="R115" s="21"/>
      <c r="S115" s="21"/>
      <c r="T115" s="21"/>
    </row>
    <row r="116" spans="2:20" ht="15" customHeight="1">
      <c r="B116" s="46" t="s">
        <v>188</v>
      </c>
      <c r="C116" s="21"/>
      <c r="D116" s="21"/>
      <c r="E116" s="21"/>
      <c r="F116" s="21"/>
      <c r="G116" s="21"/>
      <c r="H116" s="21"/>
      <c r="I116" s="21"/>
      <c r="J116" s="21"/>
      <c r="K116" s="21"/>
      <c r="L116" s="21"/>
      <c r="M116" s="29"/>
      <c r="N116" s="678"/>
      <c r="O116" s="21"/>
      <c r="P116" s="21"/>
      <c r="Q116" s="21"/>
      <c r="R116" s="21"/>
      <c r="S116" s="21"/>
      <c r="T116" s="21"/>
    </row>
    <row r="117" spans="2:20" ht="15" customHeight="1">
      <c r="B117" s="46" t="s">
        <v>348</v>
      </c>
      <c r="C117" s="21"/>
      <c r="D117" s="21"/>
      <c r="E117" s="21"/>
      <c r="F117" s="21"/>
      <c r="G117" s="21"/>
      <c r="H117" s="21"/>
      <c r="I117" s="21"/>
      <c r="J117" s="21"/>
      <c r="K117" s="21"/>
      <c r="L117" s="21"/>
      <c r="M117" s="29"/>
      <c r="N117" s="678"/>
      <c r="O117" s="21"/>
      <c r="P117" s="21"/>
      <c r="Q117" s="21"/>
      <c r="R117" s="21"/>
      <c r="S117" s="21"/>
      <c r="T117" s="21"/>
    </row>
    <row r="118" spans="2:20" ht="25.5">
      <c r="B118" s="175" t="s">
        <v>742</v>
      </c>
      <c r="C118" s="21" t="s">
        <v>39</v>
      </c>
      <c r="D118" s="21" t="s">
        <v>39</v>
      </c>
      <c r="E118" s="21" t="s">
        <v>39</v>
      </c>
      <c r="F118" s="21" t="s">
        <v>39</v>
      </c>
      <c r="G118" s="21" t="s">
        <v>39</v>
      </c>
      <c r="H118" s="21" t="s">
        <v>39</v>
      </c>
      <c r="I118" s="21" t="s">
        <v>39</v>
      </c>
      <c r="J118" s="21" t="s">
        <v>39</v>
      </c>
      <c r="K118" s="21" t="s">
        <v>39</v>
      </c>
      <c r="L118" s="21" t="s">
        <v>39</v>
      </c>
      <c r="M118" s="29" t="s">
        <v>39</v>
      </c>
      <c r="N118" s="21" t="s">
        <v>39</v>
      </c>
      <c r="O118" s="21" t="s">
        <v>39</v>
      </c>
      <c r="P118" s="21" t="s">
        <v>39</v>
      </c>
      <c r="Q118" s="21" t="s">
        <v>39</v>
      </c>
      <c r="R118" s="21" t="s">
        <v>39</v>
      </c>
      <c r="S118" s="21" t="s">
        <v>39</v>
      </c>
      <c r="T118" s="21" t="s">
        <v>39</v>
      </c>
    </row>
    <row r="119" spans="2:20" ht="15" customHeight="1">
      <c r="B119" s="46" t="s">
        <v>189</v>
      </c>
      <c r="C119" s="21" t="s">
        <v>39</v>
      </c>
      <c r="D119" s="21" t="s">
        <v>39</v>
      </c>
      <c r="E119" s="21" t="s">
        <v>39</v>
      </c>
      <c r="F119" s="21" t="s">
        <v>39</v>
      </c>
      <c r="G119" s="21" t="s">
        <v>39</v>
      </c>
      <c r="H119" s="21" t="s">
        <v>39</v>
      </c>
      <c r="I119" s="21" t="s">
        <v>39</v>
      </c>
      <c r="J119" s="21" t="s">
        <v>39</v>
      </c>
      <c r="K119" s="21" t="s">
        <v>39</v>
      </c>
      <c r="L119" s="21" t="s">
        <v>39</v>
      </c>
      <c r="M119" s="29" t="s">
        <v>39</v>
      </c>
      <c r="N119" s="21" t="s">
        <v>39</v>
      </c>
      <c r="O119" s="21" t="s">
        <v>39</v>
      </c>
      <c r="P119" s="21" t="s">
        <v>39</v>
      </c>
      <c r="Q119" s="21" t="s">
        <v>39</v>
      </c>
      <c r="R119" s="21" t="s">
        <v>39</v>
      </c>
      <c r="S119" s="21" t="s">
        <v>39</v>
      </c>
      <c r="T119" s="21" t="s">
        <v>39</v>
      </c>
    </row>
    <row r="120" spans="2:20" ht="15" customHeight="1">
      <c r="B120" s="44" t="s">
        <v>106</v>
      </c>
      <c r="C120" s="21">
        <v>30648.049278771097</v>
      </c>
      <c r="D120" s="21">
        <v>30835.663597300998</v>
      </c>
      <c r="E120" s="21">
        <v>30488.341961186499</v>
      </c>
      <c r="F120" s="21">
        <v>31196.238919738302</v>
      </c>
      <c r="G120" s="21">
        <v>32824.483652065799</v>
      </c>
      <c r="H120" s="21">
        <v>38721.453767790605</v>
      </c>
      <c r="I120" s="21">
        <v>42994.091962807506</v>
      </c>
      <c r="J120" s="21">
        <v>47876.888419778101</v>
      </c>
      <c r="K120" s="21">
        <v>54708.0397500459</v>
      </c>
      <c r="L120" s="21">
        <v>58011.946132340701</v>
      </c>
      <c r="M120" s="29">
        <v>62230.741999999998</v>
      </c>
      <c r="N120" s="21">
        <v>69595</v>
      </c>
      <c r="O120" s="21">
        <v>87474</v>
      </c>
      <c r="P120" s="21">
        <v>104096</v>
      </c>
      <c r="Q120" s="21">
        <v>115906</v>
      </c>
      <c r="R120" s="21" t="s">
        <v>39</v>
      </c>
      <c r="S120" s="21" t="s">
        <v>39</v>
      </c>
      <c r="T120" s="21" t="s">
        <v>39</v>
      </c>
    </row>
    <row r="121" spans="2:20" ht="15" customHeight="1">
      <c r="B121" s="44" t="s">
        <v>107</v>
      </c>
      <c r="C121" s="2469">
        <v>-3.4460067749023437E-7</v>
      </c>
      <c r="D121" s="21">
        <v>1143.6895996174012</v>
      </c>
      <c r="E121" s="21">
        <v>1573.2558486362991</v>
      </c>
      <c r="F121" s="21">
        <v>1913.3975593265991</v>
      </c>
      <c r="G121" s="21">
        <v>1940.7695530044975</v>
      </c>
      <c r="H121" s="21">
        <v>577.31479518639378</v>
      </c>
      <c r="I121" s="21">
        <v>614.6100821361008</v>
      </c>
      <c r="J121" s="21">
        <v>554.6305780333023</v>
      </c>
      <c r="K121" s="21">
        <v>842.9125404688034</v>
      </c>
      <c r="L121" s="21">
        <v>927.61431418160248</v>
      </c>
      <c r="M121" s="29">
        <v>2131.2579999999998</v>
      </c>
      <c r="N121" s="21">
        <v>4240</v>
      </c>
      <c r="O121" s="21">
        <v>5048</v>
      </c>
      <c r="P121" s="21">
        <v>6307</v>
      </c>
      <c r="Q121" s="21">
        <v>7295</v>
      </c>
      <c r="R121" s="21" t="s">
        <v>39</v>
      </c>
      <c r="S121" s="21" t="s">
        <v>39</v>
      </c>
      <c r="T121" s="21" t="s">
        <v>39</v>
      </c>
    </row>
    <row r="122" spans="2:20" ht="15" customHeight="1">
      <c r="B122" s="41" t="s">
        <v>46</v>
      </c>
      <c r="C122" s="21" t="s">
        <v>39</v>
      </c>
      <c r="D122" s="21" t="s">
        <v>39</v>
      </c>
      <c r="E122" s="21" t="s">
        <v>39</v>
      </c>
      <c r="F122" s="21" t="s">
        <v>39</v>
      </c>
      <c r="G122" s="21" t="s">
        <v>39</v>
      </c>
      <c r="H122" s="21" t="s">
        <v>39</v>
      </c>
      <c r="I122" s="21" t="s">
        <v>39</v>
      </c>
      <c r="J122" s="21" t="s">
        <v>39</v>
      </c>
      <c r="K122" s="21" t="s">
        <v>39</v>
      </c>
      <c r="L122" s="21" t="s">
        <v>39</v>
      </c>
      <c r="M122" s="29" t="s">
        <v>39</v>
      </c>
      <c r="N122" s="21" t="s">
        <v>39</v>
      </c>
      <c r="O122" s="21" t="s">
        <v>39</v>
      </c>
      <c r="P122" s="21" t="s">
        <v>39</v>
      </c>
      <c r="Q122" s="21" t="s">
        <v>39</v>
      </c>
      <c r="R122" s="21" t="s">
        <v>39</v>
      </c>
      <c r="S122" s="21" t="s">
        <v>39</v>
      </c>
      <c r="T122" s="21" t="s">
        <v>39</v>
      </c>
    </row>
    <row r="123" spans="2:20" ht="15" customHeight="1">
      <c r="B123" s="41" t="s">
        <v>47</v>
      </c>
      <c r="C123" s="21" t="s">
        <v>39</v>
      </c>
      <c r="D123" s="21" t="s">
        <v>39</v>
      </c>
      <c r="E123" s="21" t="s">
        <v>39</v>
      </c>
      <c r="F123" s="21" t="s">
        <v>39</v>
      </c>
      <c r="G123" s="21" t="s">
        <v>39</v>
      </c>
      <c r="H123" s="21" t="s">
        <v>39</v>
      </c>
      <c r="I123" s="21" t="s">
        <v>39</v>
      </c>
      <c r="J123" s="21" t="s">
        <v>39</v>
      </c>
      <c r="K123" s="21" t="s">
        <v>39</v>
      </c>
      <c r="L123" s="21" t="s">
        <v>39</v>
      </c>
      <c r="M123" s="29" t="s">
        <v>39</v>
      </c>
      <c r="N123" s="21" t="s">
        <v>39</v>
      </c>
      <c r="O123" s="21" t="s">
        <v>39</v>
      </c>
      <c r="P123" s="21" t="s">
        <v>39</v>
      </c>
      <c r="Q123" s="21" t="s">
        <v>39</v>
      </c>
      <c r="R123" s="21" t="s">
        <v>39</v>
      </c>
      <c r="S123" s="21" t="s">
        <v>39</v>
      </c>
      <c r="T123" s="21" t="s">
        <v>39</v>
      </c>
    </row>
    <row r="124" spans="2:20" ht="15" customHeight="1">
      <c r="B124" s="41"/>
      <c r="C124" s="2470"/>
      <c r="D124" s="2470"/>
      <c r="E124" s="35"/>
      <c r="F124" s="35"/>
      <c r="G124" s="35"/>
      <c r="H124" s="35"/>
      <c r="I124" s="35"/>
      <c r="J124" s="35"/>
      <c r="K124" s="35"/>
      <c r="L124" s="35"/>
      <c r="M124" s="28"/>
      <c r="N124" s="35"/>
      <c r="O124" s="35"/>
      <c r="P124" s="35"/>
      <c r="Q124" s="35"/>
      <c r="R124" s="35"/>
      <c r="S124" s="35"/>
      <c r="T124" s="35"/>
    </row>
    <row r="125" spans="2:20" ht="15" customHeight="1">
      <c r="B125" s="48" t="s">
        <v>223</v>
      </c>
      <c r="C125" s="20"/>
      <c r="D125" s="20"/>
      <c r="E125" s="20"/>
      <c r="F125" s="20"/>
      <c r="G125" s="20"/>
      <c r="H125" s="20"/>
      <c r="I125" s="20"/>
      <c r="J125" s="20"/>
      <c r="K125" s="20"/>
      <c r="L125" s="20"/>
      <c r="M125" s="20"/>
      <c r="N125" s="20"/>
      <c r="O125" s="20"/>
      <c r="P125" s="20"/>
      <c r="Q125" s="20"/>
      <c r="R125" s="20"/>
      <c r="S125" s="20"/>
      <c r="T125" s="20"/>
    </row>
    <row r="126" spans="2:20" ht="15" customHeight="1">
      <c r="B126" s="41" t="s">
        <v>224</v>
      </c>
      <c r="C126" s="20">
        <v>5.4690641196177836</v>
      </c>
      <c r="D126" s="20">
        <v>4.3438455296044731</v>
      </c>
      <c r="E126" s="20">
        <v>0.25718035132844541</v>
      </c>
      <c r="F126" s="20">
        <v>3.2688285701126585</v>
      </c>
      <c r="G126" s="20">
        <v>5.0004074404508492</v>
      </c>
      <c r="H126" s="20">
        <v>13.040363408731114</v>
      </c>
      <c r="I126" s="20">
        <v>10.967095508501391</v>
      </c>
      <c r="J126" s="20">
        <v>11.059299467104866</v>
      </c>
      <c r="K126" s="20">
        <v>14.700000000051672</v>
      </c>
      <c r="L126" s="20">
        <v>6.1000001193250553</v>
      </c>
      <c r="M126" s="20">
        <v>9.1999999871014371</v>
      </c>
      <c r="N126" s="20">
        <v>14.7</v>
      </c>
      <c r="O126" s="682">
        <v>11.1</v>
      </c>
      <c r="P126" s="20">
        <v>10.199999999999999</v>
      </c>
      <c r="Q126" s="20">
        <v>10.3</v>
      </c>
      <c r="R126" s="20">
        <v>6.5</v>
      </c>
      <c r="S126" s="20">
        <v>6.2</v>
      </c>
      <c r="T126" s="20">
        <v>6.5</v>
      </c>
    </row>
    <row r="127" spans="2:20" ht="15" customHeight="1">
      <c r="B127" s="41" t="s">
        <v>191</v>
      </c>
      <c r="C127" s="20">
        <v>-2.5610842248307302</v>
      </c>
      <c r="D127" s="20">
        <v>8.1047443245634891</v>
      </c>
      <c r="E127" s="20">
        <v>-11.732863880960201</v>
      </c>
      <c r="F127" s="20">
        <v>-5.6765023199762403</v>
      </c>
      <c r="G127" s="20">
        <v>0.80390922697657397</v>
      </c>
      <c r="H127" s="20">
        <v>14.1211657384698</v>
      </c>
      <c r="I127" s="20">
        <v>2.9750559681280802</v>
      </c>
      <c r="J127" s="20">
        <v>21.770327613560401</v>
      </c>
      <c r="K127" s="20">
        <v>-26.354744214961102</v>
      </c>
      <c r="L127" s="20">
        <v>5.7761357764295296</v>
      </c>
      <c r="M127" s="20">
        <v>27.277050169049001</v>
      </c>
      <c r="N127" s="20" t="s">
        <v>39</v>
      </c>
      <c r="O127" s="20">
        <v>8.1059199999999993</v>
      </c>
      <c r="P127" s="20">
        <v>9.8943700000000003</v>
      </c>
      <c r="Q127" s="20">
        <v>1.7006399999999999</v>
      </c>
      <c r="R127" s="20" t="s">
        <v>39</v>
      </c>
      <c r="S127" s="20" t="s">
        <v>39</v>
      </c>
      <c r="T127" s="20" t="s">
        <v>39</v>
      </c>
    </row>
    <row r="128" spans="2:20" ht="15" customHeight="1">
      <c r="B128" s="41" t="s">
        <v>192</v>
      </c>
      <c r="C128" s="20">
        <v>1.0242586238589313</v>
      </c>
      <c r="D128" s="20">
        <v>1.7950224626490208</v>
      </c>
      <c r="E128" s="20">
        <v>-0.94378917035112808</v>
      </c>
      <c r="F128" s="20">
        <v>-0.35179031751109147</v>
      </c>
      <c r="G128" s="20">
        <v>2.2630002813834871</v>
      </c>
      <c r="H128" s="20">
        <v>10.622870535326335</v>
      </c>
      <c r="I128" s="20">
        <v>7.1497204246768087</v>
      </c>
      <c r="J128" s="20">
        <v>17.026029107422545</v>
      </c>
      <c r="K128" s="20">
        <v>60.783957533356904</v>
      </c>
      <c r="L128" s="20">
        <v>5.7746770825611859</v>
      </c>
      <c r="M128" s="20">
        <v>-2.9477041692332007</v>
      </c>
      <c r="N128" s="20" t="s">
        <v>39</v>
      </c>
      <c r="O128" s="20">
        <v>10.68168</v>
      </c>
      <c r="P128" s="20">
        <v>8.0074900000000007</v>
      </c>
      <c r="Q128" s="20">
        <v>11.557079999999999</v>
      </c>
      <c r="R128" s="20" t="s">
        <v>39</v>
      </c>
      <c r="S128" s="20" t="s">
        <v>39</v>
      </c>
      <c r="T128" s="20" t="s">
        <v>39</v>
      </c>
    </row>
    <row r="129" spans="2:20" ht="15" customHeight="1">
      <c r="B129" s="41" t="s">
        <v>193</v>
      </c>
      <c r="C129" s="20">
        <v>17.95577718639063</v>
      </c>
      <c r="D129" s="20">
        <v>-5.6700892550633819</v>
      </c>
      <c r="E129" s="20">
        <v>6.555206443837025</v>
      </c>
      <c r="F129" s="20">
        <v>10.448229786056352</v>
      </c>
      <c r="G129" s="20">
        <v>10.724739216357882</v>
      </c>
      <c r="H129" s="20">
        <v>27.093789336444996</v>
      </c>
      <c r="I129" s="20">
        <v>17.865408544431393</v>
      </c>
      <c r="J129" s="20">
        <v>2.9820758709645068</v>
      </c>
      <c r="K129" s="20">
        <v>-9.0978236064956803</v>
      </c>
      <c r="L129" s="20">
        <v>6.551302088240285</v>
      </c>
      <c r="M129" s="20">
        <v>16.100283575273842</v>
      </c>
      <c r="N129" s="20" t="s">
        <v>39</v>
      </c>
      <c r="O129" s="682">
        <v>-10.94894</v>
      </c>
      <c r="P129" s="20">
        <v>-9.2419799999999999</v>
      </c>
      <c r="Q129" s="20">
        <v>-13.24349</v>
      </c>
      <c r="R129" s="20" t="s">
        <v>39</v>
      </c>
      <c r="S129" s="20" t="s">
        <v>39</v>
      </c>
      <c r="T129" s="20" t="s">
        <v>39</v>
      </c>
    </row>
    <row r="130" spans="2:20" ht="15" customHeight="1">
      <c r="B130" s="41"/>
      <c r="C130" s="35"/>
      <c r="D130" s="35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</row>
    <row r="131" spans="2:20" ht="15" customHeight="1">
      <c r="B131" s="27" t="s">
        <v>5503</v>
      </c>
      <c r="C131" s="21">
        <v>30648.049278426497</v>
      </c>
      <c r="D131" s="21">
        <v>31979.3531969184</v>
      </c>
      <c r="E131" s="21">
        <v>32061.597809822801</v>
      </c>
      <c r="F131" s="21">
        <v>33109.636479064902</v>
      </c>
      <c r="G131" s="21">
        <v>34765.253205070294</v>
      </c>
      <c r="H131" s="21">
        <v>39298.768562976999</v>
      </c>
      <c r="I131" s="21">
        <v>43608.702044943602</v>
      </c>
      <c r="J131" s="21">
        <v>48431.518997811399</v>
      </c>
      <c r="K131" s="21">
        <v>55550.952290514702</v>
      </c>
      <c r="L131" s="21">
        <v>58939.5604465223</v>
      </c>
      <c r="M131" s="29">
        <v>64362</v>
      </c>
      <c r="N131" s="21">
        <v>73835</v>
      </c>
      <c r="O131" s="21">
        <v>92522</v>
      </c>
      <c r="P131" s="118">
        <v>110403</v>
      </c>
      <c r="Q131" s="118">
        <v>123201</v>
      </c>
      <c r="R131" s="118">
        <v>131989.71</v>
      </c>
      <c r="S131" s="118">
        <v>133271.44200000001</v>
      </c>
      <c r="T131" s="118">
        <v>134860.94999999998</v>
      </c>
    </row>
    <row r="132" spans="2:20" ht="15" customHeight="1">
      <c r="B132" s="44" t="s">
        <v>195</v>
      </c>
      <c r="C132" s="21">
        <v>15821.0355493477</v>
      </c>
      <c r="D132" s="21">
        <v>20933.780462712301</v>
      </c>
      <c r="E132" s="21">
        <v>18210.128193284501</v>
      </c>
      <c r="F132" s="21">
        <v>22807.522227988098</v>
      </c>
      <c r="G132" s="21">
        <v>26013.443557157501</v>
      </c>
      <c r="H132" s="21">
        <v>23513.123388074699</v>
      </c>
      <c r="I132" s="21">
        <v>18459.3019343429</v>
      </c>
      <c r="J132" s="21">
        <v>21857.144164506499</v>
      </c>
      <c r="K132" s="21">
        <v>24785.3840964417</v>
      </c>
      <c r="L132" s="21">
        <v>14171.8219529656</v>
      </c>
      <c r="M132" s="29">
        <v>9237.3255000000008</v>
      </c>
      <c r="N132" s="21" t="s">
        <v>39</v>
      </c>
      <c r="O132" s="21" t="s">
        <v>39</v>
      </c>
      <c r="P132" s="21" t="s">
        <v>39</v>
      </c>
      <c r="Q132" s="21" t="s">
        <v>39</v>
      </c>
      <c r="R132" s="21" t="s">
        <v>39</v>
      </c>
      <c r="S132" s="21" t="s">
        <v>39</v>
      </c>
      <c r="T132" s="21" t="s">
        <v>39</v>
      </c>
    </row>
    <row r="133" spans="2:20" ht="15" customHeight="1">
      <c r="B133" s="44" t="s">
        <v>196</v>
      </c>
      <c r="C133" s="21">
        <v>11384.1903014371</v>
      </c>
      <c r="D133" s="21">
        <v>17181.195942361501</v>
      </c>
      <c r="E133" s="21">
        <v>14653.154967561599</v>
      </c>
      <c r="F133" s="21">
        <v>18819.094342172299</v>
      </c>
      <c r="G133" s="21">
        <v>21599.735173893201</v>
      </c>
      <c r="H133" s="21">
        <v>18308.1801464085</v>
      </c>
      <c r="I133" s="21">
        <v>14069.601696109199</v>
      </c>
      <c r="J133" s="21">
        <v>17473.4497096583</v>
      </c>
      <c r="K133" s="21">
        <v>20720.791213758999</v>
      </c>
      <c r="L133" s="21">
        <v>8399.7621820089298</v>
      </c>
      <c r="M133" s="29">
        <v>3246.9185000000002</v>
      </c>
      <c r="N133" s="21" t="s">
        <v>39</v>
      </c>
      <c r="O133" s="21" t="s">
        <v>39</v>
      </c>
      <c r="P133" s="21" t="s">
        <v>39</v>
      </c>
      <c r="Q133" s="21" t="s">
        <v>39</v>
      </c>
      <c r="R133" s="21" t="s">
        <v>39</v>
      </c>
      <c r="S133" s="21" t="s">
        <v>39</v>
      </c>
      <c r="T133" s="21" t="s">
        <v>39</v>
      </c>
    </row>
    <row r="134" spans="2:20" ht="15" customHeight="1">
      <c r="B134" s="44" t="s">
        <v>197</v>
      </c>
      <c r="C134" s="21"/>
      <c r="D134" s="21"/>
      <c r="E134" s="21"/>
      <c r="F134" s="21"/>
      <c r="G134" s="21"/>
      <c r="H134" s="21"/>
      <c r="I134" s="21"/>
      <c r="J134" s="21"/>
      <c r="K134" s="21"/>
      <c r="L134" s="21"/>
      <c r="M134" s="29"/>
      <c r="N134" s="21" t="s">
        <v>39</v>
      </c>
      <c r="O134" s="21" t="s">
        <v>39</v>
      </c>
      <c r="P134" s="21" t="s">
        <v>39</v>
      </c>
      <c r="Q134" s="21" t="s">
        <v>39</v>
      </c>
      <c r="R134" s="21" t="s">
        <v>39</v>
      </c>
      <c r="S134" s="21" t="s">
        <v>39</v>
      </c>
      <c r="T134" s="21" t="s">
        <v>39</v>
      </c>
    </row>
    <row r="135" spans="2:20" ht="15" customHeight="1">
      <c r="B135" s="44" t="s">
        <v>198</v>
      </c>
      <c r="C135" s="21">
        <v>4436.8452484424697</v>
      </c>
      <c r="D135" s="21">
        <v>3752.5845212480203</v>
      </c>
      <c r="E135" s="21">
        <v>3556.9732292633498</v>
      </c>
      <c r="F135" s="21">
        <v>3988.4278868024603</v>
      </c>
      <c r="G135" s="21">
        <v>4413.7083844020299</v>
      </c>
      <c r="H135" s="21">
        <v>5204.9432453703103</v>
      </c>
      <c r="I135" s="21">
        <v>4389.7002389261597</v>
      </c>
      <c r="J135" s="21">
        <v>4383.6944557424295</v>
      </c>
      <c r="K135" s="21">
        <v>4064.59288377951</v>
      </c>
      <c r="L135" s="21">
        <v>5772.0597712689105</v>
      </c>
      <c r="M135" s="29">
        <v>5990.4070000000002</v>
      </c>
      <c r="N135" s="21" t="s">
        <v>39</v>
      </c>
      <c r="O135" s="21" t="s">
        <v>39</v>
      </c>
      <c r="P135" s="21" t="s">
        <v>39</v>
      </c>
      <c r="Q135" s="21" t="s">
        <v>39</v>
      </c>
      <c r="R135" s="21" t="s">
        <v>39</v>
      </c>
      <c r="S135" s="21" t="s">
        <v>39</v>
      </c>
      <c r="T135" s="21" t="s">
        <v>39</v>
      </c>
    </row>
    <row r="136" spans="2:20" ht="15" customHeight="1">
      <c r="B136" s="44" t="s">
        <v>199</v>
      </c>
      <c r="C136" s="21">
        <v>10840.5763816206</v>
      </c>
      <c r="D136" s="21">
        <v>10411.805733667601</v>
      </c>
      <c r="E136" s="21">
        <v>8836.0912969785804</v>
      </c>
      <c r="F136" s="21">
        <v>8416.0510200438293</v>
      </c>
      <c r="G136" s="21">
        <v>8014.6492334561999</v>
      </c>
      <c r="H136" s="21">
        <v>9006.6141959886791</v>
      </c>
      <c r="I136" s="21">
        <v>8503.7856794135696</v>
      </c>
      <c r="J136" s="21">
        <v>9008.2625353163894</v>
      </c>
      <c r="K136" s="21">
        <v>17609.651875512001</v>
      </c>
      <c r="L136" s="21">
        <v>27465.835168327703</v>
      </c>
      <c r="M136" s="29">
        <v>33391.538</v>
      </c>
      <c r="N136" s="21" t="s">
        <v>39</v>
      </c>
      <c r="O136" s="21" t="s">
        <v>39</v>
      </c>
      <c r="P136" s="21" t="s">
        <v>39</v>
      </c>
      <c r="Q136" s="21" t="s">
        <v>39</v>
      </c>
      <c r="R136" s="21" t="s">
        <v>39</v>
      </c>
      <c r="S136" s="21" t="s">
        <v>39</v>
      </c>
      <c r="T136" s="21" t="s">
        <v>39</v>
      </c>
    </row>
    <row r="137" spans="2:20" ht="15" customHeight="1">
      <c r="B137" s="44" t="s">
        <v>200</v>
      </c>
      <c r="C137" s="21">
        <v>10840.5763816206</v>
      </c>
      <c r="D137" s="21">
        <v>10411.805733667601</v>
      </c>
      <c r="E137" s="21">
        <v>8836.0912969785804</v>
      </c>
      <c r="F137" s="21">
        <v>8416.0510200438293</v>
      </c>
      <c r="G137" s="21">
        <v>8014.6492334561999</v>
      </c>
      <c r="H137" s="21">
        <v>9006.6141959886791</v>
      </c>
      <c r="I137" s="21">
        <v>8503.7856794135696</v>
      </c>
      <c r="J137" s="21">
        <v>9008.2625353163894</v>
      </c>
      <c r="K137" s="21">
        <v>17609.651875512001</v>
      </c>
      <c r="L137" s="21">
        <v>27465.835168327703</v>
      </c>
      <c r="M137" s="29">
        <v>33391.538</v>
      </c>
      <c r="N137" s="21" t="s">
        <v>39</v>
      </c>
      <c r="O137" s="21" t="s">
        <v>39</v>
      </c>
      <c r="P137" s="21" t="s">
        <v>39</v>
      </c>
      <c r="Q137" s="21" t="s">
        <v>39</v>
      </c>
      <c r="R137" s="21" t="s">
        <v>39</v>
      </c>
      <c r="S137" s="21" t="s">
        <v>39</v>
      </c>
      <c r="T137" s="21" t="s">
        <v>39</v>
      </c>
    </row>
    <row r="138" spans="2:20" ht="15" customHeight="1">
      <c r="B138" s="44" t="s">
        <v>201</v>
      </c>
      <c r="C138" s="21" t="s">
        <v>39</v>
      </c>
      <c r="D138" s="21" t="s">
        <v>39</v>
      </c>
      <c r="E138" s="21" t="s">
        <v>39</v>
      </c>
      <c r="F138" s="21" t="s">
        <v>39</v>
      </c>
      <c r="G138" s="21" t="s">
        <v>39</v>
      </c>
      <c r="H138" s="21" t="s">
        <v>39</v>
      </c>
      <c r="I138" s="21" t="s">
        <v>39</v>
      </c>
      <c r="J138" s="21" t="s">
        <v>39</v>
      </c>
      <c r="K138" s="21" t="s">
        <v>39</v>
      </c>
      <c r="L138" s="21" t="s">
        <v>39</v>
      </c>
      <c r="M138" s="29" t="s">
        <v>39</v>
      </c>
      <c r="N138" s="21" t="s">
        <v>39</v>
      </c>
      <c r="O138" s="21" t="s">
        <v>39</v>
      </c>
      <c r="P138" s="21" t="s">
        <v>39</v>
      </c>
      <c r="Q138" s="21" t="s">
        <v>39</v>
      </c>
      <c r="R138" s="21" t="s">
        <v>39</v>
      </c>
      <c r="S138" s="21" t="s">
        <v>39</v>
      </c>
      <c r="T138" s="21" t="s">
        <v>39</v>
      </c>
    </row>
    <row r="139" spans="2:20" ht="15" customHeight="1">
      <c r="B139" s="44" t="s">
        <v>202</v>
      </c>
      <c r="C139" s="21" t="s">
        <v>39</v>
      </c>
      <c r="D139" s="21" t="s">
        <v>39</v>
      </c>
      <c r="E139" s="21" t="s">
        <v>39</v>
      </c>
      <c r="F139" s="21" t="s">
        <v>39</v>
      </c>
      <c r="G139" s="21" t="s">
        <v>39</v>
      </c>
      <c r="H139" s="21" t="s">
        <v>39</v>
      </c>
      <c r="I139" s="21" t="s">
        <v>39</v>
      </c>
      <c r="J139" s="21" t="s">
        <v>39</v>
      </c>
      <c r="K139" s="21" t="s">
        <v>39</v>
      </c>
      <c r="L139" s="21" t="s">
        <v>39</v>
      </c>
      <c r="M139" s="29" t="s">
        <v>39</v>
      </c>
      <c r="N139" s="21" t="s">
        <v>39</v>
      </c>
      <c r="O139" s="21" t="s">
        <v>39</v>
      </c>
      <c r="P139" s="21" t="s">
        <v>39</v>
      </c>
      <c r="Q139" s="21" t="s">
        <v>39</v>
      </c>
      <c r="R139" s="21" t="s">
        <v>39</v>
      </c>
      <c r="S139" s="21" t="s">
        <v>39</v>
      </c>
      <c r="T139" s="21" t="s">
        <v>39</v>
      </c>
    </row>
    <row r="140" spans="2:20" ht="15" customHeight="1">
      <c r="B140" s="44" t="s">
        <v>355</v>
      </c>
      <c r="C140" s="21" t="s">
        <v>39</v>
      </c>
      <c r="D140" s="21" t="s">
        <v>39</v>
      </c>
      <c r="E140" s="21" t="s">
        <v>39</v>
      </c>
      <c r="F140" s="21" t="s">
        <v>39</v>
      </c>
      <c r="G140" s="21" t="s">
        <v>39</v>
      </c>
      <c r="H140" s="21" t="s">
        <v>39</v>
      </c>
      <c r="I140" s="21" t="s">
        <v>39</v>
      </c>
      <c r="J140" s="21" t="s">
        <v>39</v>
      </c>
      <c r="K140" s="21" t="s">
        <v>39</v>
      </c>
      <c r="L140" s="21" t="s">
        <v>39</v>
      </c>
      <c r="M140" s="29" t="s">
        <v>39</v>
      </c>
      <c r="N140" s="21" t="s">
        <v>39</v>
      </c>
      <c r="O140" s="21" t="s">
        <v>39</v>
      </c>
      <c r="P140" s="21" t="s">
        <v>39</v>
      </c>
      <c r="Q140" s="21" t="s">
        <v>39</v>
      </c>
      <c r="R140" s="21" t="s">
        <v>39</v>
      </c>
      <c r="S140" s="21" t="s">
        <v>39</v>
      </c>
      <c r="T140" s="21" t="s">
        <v>39</v>
      </c>
    </row>
    <row r="141" spans="2:20" ht="15" customHeight="1">
      <c r="B141" s="44" t="s">
        <v>203</v>
      </c>
      <c r="C141" s="21" t="s">
        <v>39</v>
      </c>
      <c r="D141" s="21" t="s">
        <v>39</v>
      </c>
      <c r="E141" s="21" t="s">
        <v>39</v>
      </c>
      <c r="F141" s="21" t="s">
        <v>39</v>
      </c>
      <c r="G141" s="21" t="s">
        <v>39</v>
      </c>
      <c r="H141" s="21" t="s">
        <v>39</v>
      </c>
      <c r="I141" s="21" t="s">
        <v>39</v>
      </c>
      <c r="J141" s="21" t="s">
        <v>39</v>
      </c>
      <c r="K141" s="21" t="s">
        <v>39</v>
      </c>
      <c r="L141" s="21" t="s">
        <v>39</v>
      </c>
      <c r="M141" s="29" t="s">
        <v>39</v>
      </c>
      <c r="N141" s="21" t="s">
        <v>39</v>
      </c>
      <c r="O141" s="21" t="s">
        <v>39</v>
      </c>
      <c r="P141" s="21" t="s">
        <v>39</v>
      </c>
      <c r="Q141" s="21" t="s">
        <v>39</v>
      </c>
      <c r="R141" s="21" t="s">
        <v>39</v>
      </c>
      <c r="S141" s="21" t="s">
        <v>39</v>
      </c>
      <c r="T141" s="21" t="s">
        <v>39</v>
      </c>
    </row>
    <row r="142" spans="2:20" ht="15" customHeight="1">
      <c r="B142" s="44" t="s">
        <v>204</v>
      </c>
      <c r="C142" s="21">
        <v>29802.3236007819</v>
      </c>
      <c r="D142" s="21">
        <v>26722.176695336901</v>
      </c>
      <c r="E142" s="21">
        <v>22138.352976633098</v>
      </c>
      <c r="F142" s="21">
        <v>20630.375107059201</v>
      </c>
      <c r="G142" s="21">
        <v>21433.574499382303</v>
      </c>
      <c r="H142" s="21">
        <v>25554.716198892504</v>
      </c>
      <c r="I142" s="21">
        <v>31874.039528718298</v>
      </c>
      <c r="J142" s="21">
        <v>36514.380510700204</v>
      </c>
      <c r="K142" s="21">
        <v>35584.966465127698</v>
      </c>
      <c r="L142" s="21">
        <v>43966.194845178296</v>
      </c>
      <c r="M142" s="29">
        <v>49118.1633</v>
      </c>
      <c r="N142" s="21" t="s">
        <v>39</v>
      </c>
      <c r="O142" s="21" t="s">
        <v>39</v>
      </c>
      <c r="P142" s="21" t="s">
        <v>39</v>
      </c>
      <c r="Q142" s="21" t="s">
        <v>39</v>
      </c>
      <c r="R142" s="21" t="s">
        <v>39</v>
      </c>
      <c r="S142" s="21" t="s">
        <v>39</v>
      </c>
      <c r="T142" s="21" t="s">
        <v>39</v>
      </c>
    </row>
    <row r="143" spans="2:20" ht="15" customHeight="1">
      <c r="B143" s="44" t="s">
        <v>205</v>
      </c>
      <c r="C143" s="21" t="s">
        <v>39</v>
      </c>
      <c r="D143" s="21" t="s">
        <v>39</v>
      </c>
      <c r="E143" s="21" t="s">
        <v>39</v>
      </c>
      <c r="F143" s="21" t="s">
        <v>39</v>
      </c>
      <c r="G143" s="21" t="s">
        <v>39</v>
      </c>
      <c r="H143" s="21" t="s">
        <v>39</v>
      </c>
      <c r="I143" s="21" t="s">
        <v>39</v>
      </c>
      <c r="J143" s="21" t="s">
        <v>39</v>
      </c>
      <c r="K143" s="21" t="s">
        <v>39</v>
      </c>
      <c r="L143" s="21" t="s">
        <v>39</v>
      </c>
      <c r="M143" s="29" t="s">
        <v>39</v>
      </c>
      <c r="N143" s="21" t="s">
        <v>39</v>
      </c>
      <c r="O143" s="21" t="s">
        <v>39</v>
      </c>
      <c r="P143" s="21" t="s">
        <v>39</v>
      </c>
      <c r="Q143" s="21" t="s">
        <v>39</v>
      </c>
      <c r="R143" s="21" t="s">
        <v>39</v>
      </c>
      <c r="S143" s="21" t="s">
        <v>39</v>
      </c>
      <c r="T143" s="21" t="s">
        <v>39</v>
      </c>
    </row>
    <row r="144" spans="2:20" ht="15" customHeight="1">
      <c r="B144" s="44" t="s">
        <v>206</v>
      </c>
      <c r="C144" s="21" t="s">
        <v>39</v>
      </c>
      <c r="D144" s="21" t="s">
        <v>39</v>
      </c>
      <c r="E144" s="21" t="s">
        <v>39</v>
      </c>
      <c r="F144" s="21" t="s">
        <v>39</v>
      </c>
      <c r="G144" s="21" t="s">
        <v>39</v>
      </c>
      <c r="H144" s="21" t="s">
        <v>39</v>
      </c>
      <c r="I144" s="21" t="s">
        <v>39</v>
      </c>
      <c r="J144" s="21" t="s">
        <v>39</v>
      </c>
      <c r="K144" s="21" t="s">
        <v>39</v>
      </c>
      <c r="L144" s="21" t="s">
        <v>39</v>
      </c>
      <c r="M144" s="29" t="s">
        <v>39</v>
      </c>
      <c r="N144" s="21" t="s">
        <v>39</v>
      </c>
      <c r="O144" s="21" t="s">
        <v>39</v>
      </c>
      <c r="P144" s="21" t="s">
        <v>39</v>
      </c>
      <c r="Q144" s="21" t="s">
        <v>39</v>
      </c>
      <c r="R144" s="21" t="s">
        <v>39</v>
      </c>
      <c r="S144" s="21" t="s">
        <v>39</v>
      </c>
      <c r="T144" s="21" t="s">
        <v>39</v>
      </c>
    </row>
    <row r="145" spans="2:20" ht="15" customHeight="1">
      <c r="B145" s="44" t="s">
        <v>207</v>
      </c>
      <c r="C145" s="21">
        <v>25257.845121139402</v>
      </c>
      <c r="D145" s="21">
        <v>25236.0630741034</v>
      </c>
      <c r="E145" s="21">
        <v>17122.913000926201</v>
      </c>
      <c r="F145" s="21">
        <v>18744.311877718301</v>
      </c>
      <c r="G145" s="21">
        <v>20696.4140869408</v>
      </c>
      <c r="H145" s="21">
        <v>18775.6852243506</v>
      </c>
      <c r="I145" s="21">
        <v>15228.4249033051</v>
      </c>
      <c r="J145" s="21">
        <v>18742.875876472499</v>
      </c>
      <c r="K145" s="21">
        <v>22429.050147843202</v>
      </c>
      <c r="L145" s="21">
        <v>26664.291519898699</v>
      </c>
      <c r="M145" s="29">
        <v>28625.0268</v>
      </c>
      <c r="N145" s="21" t="s">
        <v>39</v>
      </c>
      <c r="O145" s="21" t="s">
        <v>39</v>
      </c>
      <c r="P145" s="21" t="s">
        <v>39</v>
      </c>
      <c r="Q145" s="21" t="s">
        <v>39</v>
      </c>
      <c r="R145" s="21" t="s">
        <v>39</v>
      </c>
      <c r="S145" s="21" t="s">
        <v>39</v>
      </c>
      <c r="T145" s="21" t="s">
        <v>39</v>
      </c>
    </row>
    <row r="146" spans="2:20" ht="15" customHeight="1">
      <c r="B146" s="44" t="s">
        <v>208</v>
      </c>
      <c r="C146" s="21" t="s">
        <v>39</v>
      </c>
      <c r="D146" s="21" t="s">
        <v>39</v>
      </c>
      <c r="E146" s="21" t="s">
        <v>39</v>
      </c>
      <c r="F146" s="21" t="s">
        <v>39</v>
      </c>
      <c r="G146" s="21" t="s">
        <v>39</v>
      </c>
      <c r="H146" s="21" t="s">
        <v>39</v>
      </c>
      <c r="I146" s="21" t="s">
        <v>39</v>
      </c>
      <c r="J146" s="21" t="s">
        <v>39</v>
      </c>
      <c r="K146" s="21" t="s">
        <v>39</v>
      </c>
      <c r="L146" s="21" t="s">
        <v>39</v>
      </c>
      <c r="M146" s="29" t="s">
        <v>39</v>
      </c>
      <c r="N146" s="21" t="s">
        <v>39</v>
      </c>
      <c r="O146" s="21" t="s">
        <v>39</v>
      </c>
      <c r="P146" s="21" t="s">
        <v>39</v>
      </c>
      <c r="Q146" s="21" t="s">
        <v>39</v>
      </c>
      <c r="R146" s="21" t="s">
        <v>39</v>
      </c>
      <c r="S146" s="21" t="s">
        <v>39</v>
      </c>
      <c r="T146" s="21" t="s">
        <v>39</v>
      </c>
    </row>
    <row r="147" spans="2:20" ht="15" customHeight="1">
      <c r="B147" s="44" t="s">
        <v>209</v>
      </c>
      <c r="C147" s="21" t="s">
        <v>39</v>
      </c>
      <c r="D147" s="21" t="s">
        <v>39</v>
      </c>
      <c r="E147" s="21" t="s">
        <v>39</v>
      </c>
      <c r="F147" s="21" t="s">
        <v>39</v>
      </c>
      <c r="G147" s="21" t="s">
        <v>39</v>
      </c>
      <c r="H147" s="21" t="s">
        <v>39</v>
      </c>
      <c r="I147" s="21" t="s">
        <v>39</v>
      </c>
      <c r="J147" s="21" t="s">
        <v>39</v>
      </c>
      <c r="K147" s="21" t="s">
        <v>39</v>
      </c>
      <c r="L147" s="21" t="s">
        <v>39</v>
      </c>
      <c r="M147" s="29" t="s">
        <v>39</v>
      </c>
      <c r="N147" s="21" t="s">
        <v>39</v>
      </c>
      <c r="O147" s="21" t="s">
        <v>39</v>
      </c>
      <c r="P147" s="21" t="s">
        <v>39</v>
      </c>
      <c r="Q147" s="21" t="s">
        <v>39</v>
      </c>
      <c r="R147" s="21" t="s">
        <v>39</v>
      </c>
      <c r="S147" s="21" t="s">
        <v>39</v>
      </c>
      <c r="T147" s="21" t="s">
        <v>39</v>
      </c>
    </row>
    <row r="148" spans="2:20" ht="15" customHeight="1">
      <c r="B148" s="44" t="s">
        <v>210</v>
      </c>
      <c r="C148" s="678">
        <v>-558.0411321842995</v>
      </c>
      <c r="D148" s="118">
        <v>-852.34662069499586</v>
      </c>
      <c r="E148" s="2469">
        <v>-6.1656147178649902E-2</v>
      </c>
      <c r="F148" s="118">
        <v>1.6920738220214843E-6</v>
      </c>
      <c r="G148" s="118">
        <v>2.0150909423828127E-6</v>
      </c>
      <c r="H148" s="118">
        <v>4.3717193603515626E-6</v>
      </c>
      <c r="I148" s="2469">
        <v>-1.9422606658935546E-4</v>
      </c>
      <c r="J148" s="118">
        <v>-205.39233623919677</v>
      </c>
      <c r="K148" s="118">
        <v>1.2764968872070312E-6</v>
      </c>
      <c r="L148" s="2469">
        <v>-5.060577392578125E-8</v>
      </c>
      <c r="M148" s="1826">
        <v>1240</v>
      </c>
      <c r="N148" s="118" t="s">
        <v>39</v>
      </c>
      <c r="O148" s="118" t="s">
        <v>39</v>
      </c>
      <c r="P148" s="118" t="s">
        <v>39</v>
      </c>
      <c r="Q148" s="118" t="s">
        <v>39</v>
      </c>
      <c r="R148" s="118" t="s">
        <v>39</v>
      </c>
      <c r="S148" s="118" t="s">
        <v>39</v>
      </c>
      <c r="T148" s="21" t="s">
        <v>39</v>
      </c>
    </row>
    <row r="149" spans="2:20" ht="15" customHeight="1">
      <c r="B149" s="41"/>
      <c r="C149" s="35"/>
      <c r="D149" s="35"/>
      <c r="E149" s="35"/>
      <c r="F149" s="35"/>
      <c r="G149" s="35"/>
      <c r="H149" s="35"/>
      <c r="I149" s="35"/>
      <c r="J149" s="35"/>
      <c r="K149" s="35"/>
      <c r="L149" s="35"/>
      <c r="M149" s="35"/>
      <c r="N149" s="35"/>
      <c r="O149" s="35"/>
      <c r="P149" s="35"/>
      <c r="Q149" s="35"/>
      <c r="R149" s="35"/>
      <c r="S149" s="35"/>
      <c r="T149" s="35"/>
    </row>
    <row r="150" spans="2:20" ht="15" customHeight="1">
      <c r="B150" s="48" t="s">
        <v>744</v>
      </c>
      <c r="C150" s="35"/>
      <c r="D150" s="35"/>
      <c r="E150" s="35"/>
      <c r="F150" s="35"/>
      <c r="G150" s="35"/>
      <c r="H150" s="35"/>
      <c r="I150" s="35"/>
      <c r="J150" s="35"/>
      <c r="K150" s="35"/>
      <c r="L150" s="35"/>
      <c r="M150" s="35"/>
      <c r="N150" s="35"/>
      <c r="O150" s="35"/>
      <c r="P150" s="35"/>
      <c r="Q150" s="35"/>
      <c r="R150" s="35"/>
      <c r="S150" s="35"/>
      <c r="T150" s="35"/>
    </row>
    <row r="151" spans="2:20" ht="15" customHeight="1">
      <c r="B151" s="41" t="s">
        <v>745</v>
      </c>
      <c r="C151" s="20">
        <v>-48.2854635251513</v>
      </c>
      <c r="D151" s="20">
        <v>50.921545471640897</v>
      </c>
      <c r="E151" s="20">
        <v>-14.713998858290999</v>
      </c>
      <c r="F151" s="20">
        <v>28.430323598112299</v>
      </c>
      <c r="G151" s="20">
        <v>14.775635751448601</v>
      </c>
      <c r="H151" s="20">
        <v>-15.2388675184453</v>
      </c>
      <c r="I151" s="20">
        <v>-23.151282194100698</v>
      </c>
      <c r="J151" s="20">
        <v>24.192923773317801</v>
      </c>
      <c r="K151" s="20">
        <v>18.584432713969498</v>
      </c>
      <c r="L151" s="20">
        <v>-59.462155207513</v>
      </c>
      <c r="M151" s="20">
        <v>-61.345113949125498</v>
      </c>
      <c r="N151" s="20" t="s">
        <v>39</v>
      </c>
      <c r="O151" s="20" t="s">
        <v>39</v>
      </c>
      <c r="P151" s="20" t="s">
        <v>39</v>
      </c>
      <c r="Q151" s="20" t="s">
        <v>39</v>
      </c>
      <c r="R151" s="20" t="s">
        <v>39</v>
      </c>
      <c r="S151" s="20" t="s">
        <v>39</v>
      </c>
      <c r="T151" s="20" t="s">
        <v>39</v>
      </c>
    </row>
    <row r="152" spans="2:20" ht="15" customHeight="1">
      <c r="B152" s="41" t="s">
        <v>49</v>
      </c>
      <c r="C152" s="20">
        <v>27.967050112294601</v>
      </c>
      <c r="D152" s="20">
        <v>-15.4222355948668</v>
      </c>
      <c r="E152" s="20">
        <v>-5.2127084913632098</v>
      </c>
      <c r="F152" s="20">
        <v>12.129825830273999</v>
      </c>
      <c r="G152" s="20">
        <v>10.662860396869799</v>
      </c>
      <c r="H152" s="20">
        <v>17.9267589078718</v>
      </c>
      <c r="I152" s="20">
        <v>-15.6628606309836</v>
      </c>
      <c r="J152" s="20">
        <v>-0.13681533719493999</v>
      </c>
      <c r="K152" s="20">
        <v>-7.2792840647210797</v>
      </c>
      <c r="L152" s="20">
        <v>42.008312672675203</v>
      </c>
      <c r="M152" s="20">
        <v>3.7828303479796999</v>
      </c>
      <c r="N152" s="20" t="s">
        <v>39</v>
      </c>
      <c r="O152" s="20" t="s">
        <v>39</v>
      </c>
      <c r="P152" s="20" t="s">
        <v>39</v>
      </c>
      <c r="Q152" s="20" t="s">
        <v>39</v>
      </c>
      <c r="R152" s="20" t="s">
        <v>39</v>
      </c>
      <c r="S152" s="20" t="s">
        <v>39</v>
      </c>
      <c r="T152" s="20" t="s">
        <v>39</v>
      </c>
    </row>
    <row r="153" spans="2:20" ht="15" customHeight="1">
      <c r="B153" s="41" t="s">
        <v>358</v>
      </c>
      <c r="C153" s="20">
        <v>-5.9574979473499097</v>
      </c>
      <c r="D153" s="20">
        <v>-3.95523847495731</v>
      </c>
      <c r="E153" s="20">
        <v>-15.1339208298303</v>
      </c>
      <c r="F153" s="20">
        <v>-4.7536887388022002</v>
      </c>
      <c r="G153" s="20">
        <v>-4.7694790066225101</v>
      </c>
      <c r="H153" s="20">
        <v>12.376898023080599</v>
      </c>
      <c r="I153" s="20">
        <v>-5.5828805990053096</v>
      </c>
      <c r="J153" s="20">
        <v>5.9323797061829397</v>
      </c>
      <c r="K153" s="20">
        <v>95.4833332895696</v>
      </c>
      <c r="L153" s="20">
        <v>55.9703471851236</v>
      </c>
      <c r="M153" s="20">
        <v>21.574813929217701</v>
      </c>
      <c r="N153" s="20" t="s">
        <v>39</v>
      </c>
      <c r="O153" s="20" t="s">
        <v>39</v>
      </c>
      <c r="P153" s="20" t="s">
        <v>39</v>
      </c>
      <c r="Q153" s="20" t="s">
        <v>39</v>
      </c>
      <c r="R153" s="20" t="s">
        <v>39</v>
      </c>
      <c r="S153" s="20" t="s">
        <v>39</v>
      </c>
      <c r="T153" s="20" t="s">
        <v>39</v>
      </c>
    </row>
    <row r="154" spans="2:20" ht="15" customHeight="1">
      <c r="B154" s="41" t="s">
        <v>213</v>
      </c>
      <c r="C154" s="20">
        <v>82.685832071468795</v>
      </c>
      <c r="D154" s="20">
        <v>-10.3352575681856</v>
      </c>
      <c r="E154" s="20">
        <v>-17.1536314985286</v>
      </c>
      <c r="F154" s="20">
        <v>-6.8116082129757496</v>
      </c>
      <c r="G154" s="20">
        <v>3.8932854499977898</v>
      </c>
      <c r="H154" s="20">
        <v>19.227505424393598</v>
      </c>
      <c r="I154" s="20">
        <v>24.7285991385797</v>
      </c>
      <c r="J154" s="20">
        <v>14.5583711716269</v>
      </c>
      <c r="K154" s="20">
        <v>-2.54533702221813</v>
      </c>
      <c r="L154" s="20">
        <v>23.5527224348067</v>
      </c>
      <c r="M154" s="20">
        <v>11.718022159897499</v>
      </c>
      <c r="N154" s="20" t="s">
        <v>39</v>
      </c>
      <c r="O154" s="20" t="s">
        <v>39</v>
      </c>
      <c r="P154" s="20" t="s">
        <v>39</v>
      </c>
      <c r="Q154" s="20" t="s">
        <v>39</v>
      </c>
      <c r="R154" s="20" t="s">
        <v>39</v>
      </c>
      <c r="S154" s="20" t="s">
        <v>39</v>
      </c>
      <c r="T154" s="20" t="s">
        <v>39</v>
      </c>
    </row>
    <row r="155" spans="2:20" ht="15" customHeight="1">
      <c r="B155" s="41" t="s">
        <v>214</v>
      </c>
      <c r="C155" s="20">
        <v>4.1018040115962098</v>
      </c>
      <c r="D155" s="20">
        <v>-8.6238738623567499E-2</v>
      </c>
      <c r="E155" s="20">
        <v>-32.1490323167829</v>
      </c>
      <c r="F155" s="20">
        <v>9.4691766331139497</v>
      </c>
      <c r="G155" s="20">
        <v>10.4143711540728</v>
      </c>
      <c r="H155" s="20">
        <v>-9.28049107696466</v>
      </c>
      <c r="I155" s="20">
        <v>-18.892840813314599</v>
      </c>
      <c r="J155" s="20">
        <v>23.078230319176001</v>
      </c>
      <c r="K155" s="20">
        <v>19.6670686807342</v>
      </c>
      <c r="L155" s="20">
        <v>18.882838747689199</v>
      </c>
      <c r="M155" s="20">
        <v>7.3534122541303804</v>
      </c>
      <c r="N155" s="20" t="s">
        <v>39</v>
      </c>
      <c r="O155" s="20" t="s">
        <v>39</v>
      </c>
      <c r="P155" s="20" t="s">
        <v>39</v>
      </c>
      <c r="Q155" s="20" t="s">
        <v>39</v>
      </c>
      <c r="R155" s="20" t="s">
        <v>39</v>
      </c>
      <c r="S155" s="20" t="s">
        <v>39</v>
      </c>
      <c r="T155" s="20" t="s">
        <v>39</v>
      </c>
    </row>
    <row r="156" spans="2:20" ht="15" customHeight="1">
      <c r="B156" s="41"/>
      <c r="C156" s="35"/>
      <c r="D156" s="35"/>
      <c r="E156" s="35"/>
      <c r="F156" s="35"/>
      <c r="G156" s="35"/>
      <c r="H156" s="35"/>
      <c r="I156" s="35"/>
      <c r="J156" s="35"/>
      <c r="K156" s="35"/>
      <c r="L156" s="35"/>
      <c r="M156" s="35"/>
      <c r="N156" s="35"/>
      <c r="O156" s="35"/>
      <c r="P156" s="35"/>
      <c r="Q156" s="35"/>
      <c r="R156" s="35"/>
      <c r="S156" s="35"/>
      <c r="T156" s="35"/>
    </row>
    <row r="157" spans="2:20" ht="15" customHeight="1">
      <c r="B157" s="53" t="s">
        <v>225</v>
      </c>
      <c r="C157" s="35"/>
      <c r="D157" s="35"/>
      <c r="E157" s="35"/>
      <c r="F157" s="35"/>
      <c r="G157" s="35"/>
      <c r="H157" s="35"/>
      <c r="I157" s="35"/>
      <c r="J157" s="35"/>
      <c r="K157" s="35"/>
      <c r="L157" s="35"/>
      <c r="M157" s="35"/>
      <c r="N157" s="35"/>
      <c r="O157" s="35"/>
      <c r="P157" s="35"/>
      <c r="Q157" s="35"/>
      <c r="R157" s="35"/>
      <c r="S157" s="35"/>
      <c r="T157" s="35"/>
    </row>
    <row r="158" spans="2:20" ht="15" customHeight="1">
      <c r="B158" s="18" t="s">
        <v>2288</v>
      </c>
      <c r="C158" s="21">
        <v>1814.4</v>
      </c>
      <c r="D158" s="21">
        <v>2286.8000000000002</v>
      </c>
      <c r="E158" s="21">
        <v>2493.6</v>
      </c>
      <c r="F158" s="21">
        <v>3020</v>
      </c>
      <c r="G158" s="21">
        <v>3403.6363999999999</v>
      </c>
      <c r="H158" s="21">
        <v>4093.6687999999999</v>
      </c>
      <c r="I158" s="21">
        <v>4338.9903000000004</v>
      </c>
      <c r="J158" s="21">
        <v>5022</v>
      </c>
      <c r="K158" s="21">
        <v>15681.99</v>
      </c>
      <c r="L158" s="21">
        <v>26846.725999999999</v>
      </c>
      <c r="M158" s="21">
        <v>33391.538</v>
      </c>
      <c r="N158" s="21">
        <v>43267.016000000003</v>
      </c>
      <c r="O158" s="21">
        <v>47302.896000000001</v>
      </c>
      <c r="P158" s="21">
        <v>56233.595200999996</v>
      </c>
      <c r="Q158" s="21" t="s">
        <v>39</v>
      </c>
      <c r="R158" s="21" t="s">
        <v>39</v>
      </c>
      <c r="S158" s="21" t="s">
        <v>39</v>
      </c>
      <c r="T158" s="21" t="s">
        <v>39</v>
      </c>
    </row>
    <row r="159" spans="2:20" ht="15" customHeight="1">
      <c r="B159" s="18" t="s">
        <v>5504</v>
      </c>
      <c r="C159" s="21">
        <v>2481.6147000000005</v>
      </c>
      <c r="D159" s="21">
        <v>2425.9976000000006</v>
      </c>
      <c r="E159" s="21">
        <v>3908.9709999999995</v>
      </c>
      <c r="F159" s="21">
        <v>3696.7914000000001</v>
      </c>
      <c r="G159" s="21">
        <v>3716.6913999999997</v>
      </c>
      <c r="H159" s="21">
        <v>7174.8608000000004</v>
      </c>
      <c r="I159" s="21">
        <v>12832.2852</v>
      </c>
      <c r="J159" s="21">
        <v>14814.9002</v>
      </c>
      <c r="K159" s="21">
        <v>27397.777999999998</v>
      </c>
      <c r="L159" s="21">
        <v>43758.626000000004</v>
      </c>
      <c r="M159" s="21">
        <v>55124.674500000001</v>
      </c>
      <c r="N159" s="21">
        <v>69231.958299999998</v>
      </c>
      <c r="O159" s="21">
        <v>76230.730299999996</v>
      </c>
      <c r="P159" s="21">
        <v>91161.307679999998</v>
      </c>
      <c r="Q159" s="21" t="s">
        <v>39</v>
      </c>
      <c r="R159" s="21" t="s">
        <v>39</v>
      </c>
      <c r="S159" s="21" t="s">
        <v>39</v>
      </c>
      <c r="T159" s="21" t="s">
        <v>39</v>
      </c>
    </row>
    <row r="160" spans="2:20" ht="15" customHeight="1">
      <c r="B160" s="41"/>
      <c r="C160" s="35"/>
      <c r="D160" s="35"/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  <c r="Q160" s="35"/>
      <c r="R160" s="35"/>
      <c r="S160" s="35"/>
      <c r="T160" s="35"/>
    </row>
    <row r="161" spans="2:20" ht="15" customHeight="1">
      <c r="B161" s="43" t="s">
        <v>227</v>
      </c>
      <c r="C161" s="35"/>
      <c r="D161" s="35"/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  <c r="Q161" s="35"/>
      <c r="R161" s="35"/>
      <c r="S161" s="35"/>
      <c r="T161" s="35"/>
    </row>
    <row r="162" spans="2:20" ht="15" customHeight="1">
      <c r="B162" s="41" t="s">
        <v>228</v>
      </c>
      <c r="C162" s="20">
        <v>48.378327744853408</v>
      </c>
      <c r="D162" s="20">
        <v>34.539700235539357</v>
      </c>
      <c r="E162" s="20">
        <v>43.202680341140351</v>
      </c>
      <c r="F162" s="20">
        <v>31.115153606598771</v>
      </c>
      <c r="G162" s="20">
        <v>25.174013817393657</v>
      </c>
      <c r="H162" s="20">
        <v>40.168294703840559</v>
      </c>
      <c r="I162" s="20">
        <v>57.670599973034918</v>
      </c>
      <c r="J162" s="20">
        <v>54.870000740740743</v>
      </c>
      <c r="K162" s="20">
        <v>55.382611683848793</v>
      </c>
      <c r="L162" s="20">
        <v>75.955331447119477</v>
      </c>
      <c r="M162" s="20">
        <v>85.647858208259535</v>
      </c>
      <c r="N162" s="20">
        <v>83.09663121886814</v>
      </c>
      <c r="O162" s="20">
        <v>76.064908798818578</v>
      </c>
      <c r="P162" s="20">
        <v>81.603132741936918</v>
      </c>
      <c r="Q162" s="20" t="s">
        <v>39</v>
      </c>
      <c r="R162" s="20" t="s">
        <v>39</v>
      </c>
      <c r="S162" s="20" t="s">
        <v>39</v>
      </c>
      <c r="T162" s="20" t="s">
        <v>39</v>
      </c>
    </row>
    <row r="163" spans="2:20" ht="15" customHeight="1">
      <c r="B163" s="18" t="s">
        <v>358</v>
      </c>
      <c r="C163" s="20">
        <v>35.371179039301303</v>
      </c>
      <c r="D163" s="20">
        <v>32.557899685734</v>
      </c>
      <c r="E163" s="20">
        <v>27.559734697102499</v>
      </c>
      <c r="F163" s="20">
        <v>25.4187357966501</v>
      </c>
      <c r="G163" s="20">
        <v>23.0536196152804</v>
      </c>
      <c r="H163" s="20">
        <v>22.9183114992722</v>
      </c>
      <c r="I163" s="20">
        <v>19.500203586355699</v>
      </c>
      <c r="J163" s="20">
        <v>18.600000000000001</v>
      </c>
      <c r="K163" s="20">
        <v>31.7</v>
      </c>
      <c r="L163" s="20">
        <v>46.6</v>
      </c>
      <c r="M163" s="20">
        <v>51.880827196171602</v>
      </c>
      <c r="N163" s="20">
        <v>51.931844205725298</v>
      </c>
      <c r="O163" s="20">
        <v>47.2</v>
      </c>
      <c r="P163" s="20">
        <v>50.337557133905598</v>
      </c>
      <c r="Q163" s="20" t="s">
        <v>39</v>
      </c>
      <c r="R163" s="20" t="s">
        <v>39</v>
      </c>
      <c r="S163" s="20" t="s">
        <v>39</v>
      </c>
      <c r="T163" s="20" t="s">
        <v>39</v>
      </c>
    </row>
    <row r="164" spans="2:20" ht="15" customHeight="1">
      <c r="B164" s="41"/>
      <c r="C164" s="35"/>
      <c r="D164" s="35"/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S164" s="35"/>
      <c r="T164" s="35"/>
    </row>
    <row r="165" spans="2:20" ht="15" customHeight="1">
      <c r="B165" s="47" t="s">
        <v>5505</v>
      </c>
      <c r="C165" s="26"/>
      <c r="D165" s="26"/>
      <c r="E165" s="26"/>
      <c r="F165" s="26"/>
      <c r="G165" s="26"/>
      <c r="H165" s="26"/>
      <c r="I165" s="26"/>
      <c r="J165" s="26"/>
      <c r="K165" s="26"/>
      <c r="L165" s="26"/>
      <c r="M165" s="26"/>
      <c r="N165" s="26"/>
      <c r="O165" s="26"/>
      <c r="P165" s="26"/>
      <c r="Q165" s="26"/>
      <c r="R165" s="26"/>
      <c r="S165" s="26"/>
      <c r="T165" s="26"/>
    </row>
    <row r="166" spans="2:20" ht="15" customHeight="1">
      <c r="B166" s="41" t="s">
        <v>229</v>
      </c>
      <c r="C166" s="21">
        <v>1135.8395050985014</v>
      </c>
      <c r="D166" s="21">
        <v>1538.9288969518502</v>
      </c>
      <c r="E166" s="21">
        <v>1962.685178878447</v>
      </c>
      <c r="F166" s="21">
        <v>2551.9031234770146</v>
      </c>
      <c r="G166" s="21">
        <v>3139.0071603551305</v>
      </c>
      <c r="H166" s="21">
        <v>3756.7505096599307</v>
      </c>
      <c r="I166" s="21">
        <v>4625.8865450962094</v>
      </c>
      <c r="J166" s="21">
        <v>5543.9918835958824</v>
      </c>
      <c r="K166" s="21">
        <v>10022.768520848453</v>
      </c>
      <c r="L166" s="21">
        <v>11503.908785031799</v>
      </c>
      <c r="M166" s="21">
        <v>12651.728550620084</v>
      </c>
      <c r="N166" s="21">
        <v>16102.438684043345</v>
      </c>
      <c r="O166" s="21">
        <v>19024.499419970882</v>
      </c>
      <c r="P166" s="21">
        <v>20817.598495195085</v>
      </c>
      <c r="Q166" s="21">
        <v>22672.619081376029</v>
      </c>
      <c r="R166" s="21">
        <v>22548.89418042278</v>
      </c>
      <c r="S166" s="21">
        <v>22362.740139414371</v>
      </c>
      <c r="T166" s="21">
        <v>23053.190519401014</v>
      </c>
    </row>
    <row r="167" spans="2:20" ht="15" customHeight="1">
      <c r="B167" s="41" t="s">
        <v>373</v>
      </c>
      <c r="C167" s="919">
        <v>1085.9350846997131</v>
      </c>
      <c r="D167" s="919">
        <v>1533.0139042260435</v>
      </c>
      <c r="E167" s="919">
        <v>1908.8935102414273</v>
      </c>
      <c r="F167" s="919">
        <v>2518.6031826083108</v>
      </c>
      <c r="G167" s="919">
        <v>3089.8909681893815</v>
      </c>
      <c r="H167" s="919">
        <v>3495.7734979360166</v>
      </c>
      <c r="I167" s="919">
        <v>4490.5381483356396</v>
      </c>
      <c r="J167" s="919">
        <v>5384.4481171679563</v>
      </c>
      <c r="K167" s="919">
        <v>9484.047245389871</v>
      </c>
      <c r="L167" s="919">
        <v>10788.646052776086</v>
      </c>
      <c r="M167" s="919">
        <v>11590.655781852922</v>
      </c>
      <c r="N167" s="21" t="s">
        <v>39</v>
      </c>
      <c r="O167" s="21" t="s">
        <v>39</v>
      </c>
      <c r="P167" s="21" t="s">
        <v>39</v>
      </c>
      <c r="Q167" s="21" t="s">
        <v>39</v>
      </c>
      <c r="R167" s="21" t="s">
        <v>39</v>
      </c>
      <c r="S167" s="21" t="s">
        <v>39</v>
      </c>
      <c r="T167" s="21" t="s">
        <v>39</v>
      </c>
    </row>
    <row r="168" spans="2:20" ht="15" customHeight="1">
      <c r="B168" s="41"/>
      <c r="C168" s="2471"/>
      <c r="D168" s="2471"/>
      <c r="E168" s="2471"/>
      <c r="F168" s="2471"/>
      <c r="G168" s="2471"/>
      <c r="H168" s="2471"/>
      <c r="I168" s="2471"/>
      <c r="J168" s="2471"/>
      <c r="K168" s="2471"/>
      <c r="L168" s="2471"/>
      <c r="M168" s="2471"/>
      <c r="N168" s="2471"/>
      <c r="O168" s="35"/>
      <c r="P168" s="35"/>
      <c r="Q168" s="35"/>
      <c r="R168" s="35"/>
      <c r="S168" s="35"/>
      <c r="T168" s="35"/>
    </row>
    <row r="169" spans="2:20" ht="15" customHeight="1">
      <c r="B169" s="49" t="s">
        <v>231</v>
      </c>
      <c r="C169" s="35"/>
      <c r="D169" s="35"/>
      <c r="E169" s="35"/>
      <c r="F169" s="35"/>
      <c r="G169" s="35"/>
      <c r="H169" s="35"/>
      <c r="I169" s="35"/>
      <c r="J169" s="35"/>
      <c r="K169" s="35"/>
      <c r="L169" s="35"/>
      <c r="M169" s="35"/>
      <c r="N169" s="35"/>
      <c r="O169" s="35"/>
      <c r="P169" s="35"/>
      <c r="Q169" s="35"/>
      <c r="R169" s="35"/>
      <c r="S169" s="35"/>
      <c r="T169" s="35"/>
    </row>
    <row r="170" spans="2:20" ht="15" customHeight="1">
      <c r="B170" s="18" t="s">
        <v>232</v>
      </c>
      <c r="C170" s="20">
        <v>73.540000000000006</v>
      </c>
      <c r="D170" s="20">
        <v>84.75</v>
      </c>
      <c r="E170" s="20">
        <v>83.9</v>
      </c>
      <c r="F170" s="20">
        <v>88.06</v>
      </c>
      <c r="G170" s="20">
        <v>100.2</v>
      </c>
      <c r="H170" s="20">
        <v>103.62</v>
      </c>
      <c r="I170" s="20">
        <v>96.19</v>
      </c>
      <c r="J170" s="20">
        <v>105.51</v>
      </c>
      <c r="K170" s="20">
        <v>103.49</v>
      </c>
      <c r="L170" s="20">
        <v>95.52</v>
      </c>
      <c r="M170" s="20">
        <v>98.24</v>
      </c>
      <c r="N170" s="20">
        <v>98.61</v>
      </c>
      <c r="O170" s="20">
        <v>103.68</v>
      </c>
      <c r="P170" s="20">
        <v>110.12</v>
      </c>
      <c r="Q170" s="20">
        <v>105.76</v>
      </c>
      <c r="R170" s="20">
        <v>100.28</v>
      </c>
      <c r="S170" s="20">
        <v>103.47</v>
      </c>
      <c r="T170" s="20" t="s">
        <v>39</v>
      </c>
    </row>
    <row r="171" spans="2:20" ht="15" customHeight="1">
      <c r="B171" s="18" t="s">
        <v>5506</v>
      </c>
      <c r="C171" s="20">
        <v>50.6</v>
      </c>
      <c r="D171" s="54">
        <v>53.7</v>
      </c>
      <c r="E171" s="54" t="s">
        <v>39</v>
      </c>
      <c r="F171" s="54" t="s">
        <v>39</v>
      </c>
      <c r="G171" s="54" t="s">
        <v>39</v>
      </c>
      <c r="H171" s="54" t="s">
        <v>39</v>
      </c>
      <c r="I171" s="54" t="s">
        <v>39</v>
      </c>
      <c r="J171" s="54" t="s">
        <v>39</v>
      </c>
      <c r="K171" s="54" t="s">
        <v>39</v>
      </c>
      <c r="L171" s="54" t="s">
        <v>39</v>
      </c>
      <c r="M171" s="54" t="s">
        <v>39</v>
      </c>
      <c r="N171" s="54" t="s">
        <v>39</v>
      </c>
      <c r="O171" s="54" t="s">
        <v>39</v>
      </c>
      <c r="P171" s="54" t="s">
        <v>39</v>
      </c>
      <c r="Q171" s="54" t="s">
        <v>39</v>
      </c>
      <c r="R171" s="54" t="s">
        <v>39</v>
      </c>
      <c r="S171" s="54" t="s">
        <v>39</v>
      </c>
      <c r="T171" s="54" t="s">
        <v>39</v>
      </c>
    </row>
    <row r="172" spans="2:20" ht="15" customHeight="1">
      <c r="B172" s="18" t="s">
        <v>5183</v>
      </c>
      <c r="C172" s="54">
        <v>147.9</v>
      </c>
      <c r="D172" s="54">
        <v>167.6</v>
      </c>
      <c r="E172" s="54" t="s">
        <v>39</v>
      </c>
      <c r="F172" s="54" t="s">
        <v>39</v>
      </c>
      <c r="G172" s="54" t="s">
        <v>39</v>
      </c>
      <c r="H172" s="54" t="s">
        <v>39</v>
      </c>
      <c r="I172" s="54" t="s">
        <v>39</v>
      </c>
      <c r="J172" s="54" t="s">
        <v>39</v>
      </c>
      <c r="K172" s="54" t="s">
        <v>39</v>
      </c>
      <c r="L172" s="54" t="s">
        <v>39</v>
      </c>
      <c r="M172" s="54" t="s">
        <v>39</v>
      </c>
      <c r="N172" s="54" t="s">
        <v>39</v>
      </c>
      <c r="O172" s="54" t="s">
        <v>39</v>
      </c>
      <c r="P172" s="54" t="s">
        <v>39</v>
      </c>
      <c r="Q172" s="54" t="s">
        <v>39</v>
      </c>
      <c r="R172" s="54" t="s">
        <v>39</v>
      </c>
      <c r="S172" s="54" t="s">
        <v>39</v>
      </c>
      <c r="T172" s="54" t="s">
        <v>39</v>
      </c>
    </row>
    <row r="173" spans="2:20" ht="15" customHeight="1">
      <c r="B173" s="41"/>
      <c r="C173" s="35"/>
      <c r="D173" s="35"/>
      <c r="E173" s="35"/>
      <c r="F173" s="35"/>
      <c r="G173" s="35"/>
      <c r="H173" s="35"/>
      <c r="I173" s="35"/>
      <c r="J173" s="35"/>
      <c r="K173" s="35"/>
      <c r="L173" s="35"/>
      <c r="M173" s="35"/>
      <c r="N173" s="35"/>
      <c r="O173" s="35"/>
      <c r="P173" s="35"/>
      <c r="Q173" s="35"/>
      <c r="R173" s="35"/>
      <c r="S173" s="35"/>
      <c r="T173" s="35"/>
    </row>
    <row r="174" spans="2:20" ht="15" customHeight="1">
      <c r="B174" s="50" t="s">
        <v>233</v>
      </c>
      <c r="C174" s="35"/>
      <c r="D174" s="35"/>
      <c r="E174" s="35"/>
      <c r="F174" s="35"/>
      <c r="G174" s="35"/>
      <c r="H174" s="35"/>
      <c r="I174" s="35"/>
      <c r="J174" s="35"/>
      <c r="K174" s="35"/>
      <c r="L174" s="35"/>
      <c r="M174" s="35"/>
      <c r="N174" s="35"/>
      <c r="O174" s="35"/>
      <c r="P174" s="35"/>
      <c r="Q174" s="35"/>
      <c r="R174" s="35"/>
      <c r="S174" s="35"/>
      <c r="T174" s="35"/>
    </row>
    <row r="175" spans="2:20" ht="15" customHeight="1">
      <c r="B175" s="41" t="s">
        <v>752</v>
      </c>
      <c r="C175" s="2470"/>
      <c r="D175" s="2470"/>
      <c r="E175" s="2470"/>
      <c r="F175" s="2470"/>
      <c r="G175" s="2470"/>
      <c r="H175" s="2470"/>
      <c r="I175" s="2470"/>
      <c r="J175" s="2470"/>
      <c r="K175" s="2470"/>
      <c r="L175" s="2470"/>
      <c r="M175" s="2470"/>
      <c r="N175" s="35"/>
      <c r="O175" s="35"/>
      <c r="P175" s="35"/>
      <c r="Q175" s="35"/>
      <c r="R175" s="35"/>
      <c r="S175" s="35"/>
      <c r="T175" s="35"/>
    </row>
    <row r="176" spans="2:20" ht="15" customHeight="1">
      <c r="B176" s="41" t="s">
        <v>5507</v>
      </c>
      <c r="C176" s="21">
        <v>9.8450000000000006</v>
      </c>
      <c r="D176" s="21">
        <v>10.61</v>
      </c>
      <c r="E176" s="21">
        <v>10.7</v>
      </c>
      <c r="F176" s="21">
        <v>10.8</v>
      </c>
      <c r="G176" s="21">
        <v>11.92</v>
      </c>
      <c r="H176" s="21">
        <v>12.82</v>
      </c>
      <c r="I176" s="21">
        <v>13.65</v>
      </c>
      <c r="J176" s="21">
        <v>14.88</v>
      </c>
      <c r="K176" s="21">
        <v>15.04</v>
      </c>
      <c r="L176" s="21">
        <v>15.98</v>
      </c>
      <c r="M176" s="21">
        <v>16.66</v>
      </c>
      <c r="N176" s="21">
        <v>17.22</v>
      </c>
      <c r="O176" s="21">
        <v>17.75</v>
      </c>
      <c r="P176" s="21">
        <v>18.87</v>
      </c>
      <c r="Q176" s="21">
        <v>20.399999999999999</v>
      </c>
      <c r="R176" s="21">
        <v>22.533999999999999</v>
      </c>
      <c r="S176" s="21" t="s">
        <v>39</v>
      </c>
      <c r="T176" s="21" t="s">
        <v>39</v>
      </c>
    </row>
    <row r="177" spans="2:20" ht="15" customHeight="1">
      <c r="B177" s="41" t="s">
        <v>544</v>
      </c>
      <c r="C177" s="21">
        <v>0.8</v>
      </c>
      <c r="D177" s="21">
        <v>0.98</v>
      </c>
      <c r="E177" s="21">
        <v>1.01</v>
      </c>
      <c r="F177" s="21">
        <v>1.2</v>
      </c>
      <c r="G177" s="21">
        <v>1.29</v>
      </c>
      <c r="H177" s="21">
        <v>1.29</v>
      </c>
      <c r="I177" s="21">
        <v>1.65</v>
      </c>
      <c r="J177" s="21">
        <v>1.95</v>
      </c>
      <c r="K177" s="21">
        <v>1.53</v>
      </c>
      <c r="L177" s="21">
        <v>2.1</v>
      </c>
      <c r="M177" s="21">
        <v>2.41</v>
      </c>
      <c r="N177" s="21">
        <v>2.5499999999999998</v>
      </c>
      <c r="O177" s="21">
        <v>2.72</v>
      </c>
      <c r="P177" s="21">
        <v>2.85</v>
      </c>
      <c r="Q177" s="21">
        <v>3.21</v>
      </c>
      <c r="R177" s="21">
        <v>3.2010000000000001</v>
      </c>
      <c r="S177" s="21" t="s">
        <v>39</v>
      </c>
      <c r="T177" s="21" t="s">
        <v>39</v>
      </c>
    </row>
    <row r="178" spans="2:20" ht="15" customHeight="1">
      <c r="B178" s="41" t="s">
        <v>545</v>
      </c>
      <c r="C178" s="21" t="s">
        <v>39</v>
      </c>
      <c r="D178" s="21" t="s">
        <v>39</v>
      </c>
      <c r="E178" s="21" t="s">
        <v>39</v>
      </c>
      <c r="F178" s="21" t="s">
        <v>39</v>
      </c>
      <c r="G178" s="21" t="s">
        <v>39</v>
      </c>
      <c r="H178" s="21" t="s">
        <v>39</v>
      </c>
      <c r="I178" s="21" t="s">
        <v>39</v>
      </c>
      <c r="J178" s="21" t="s">
        <v>39</v>
      </c>
      <c r="K178" s="21" t="s">
        <v>39</v>
      </c>
      <c r="L178" s="21" t="s">
        <v>39</v>
      </c>
      <c r="M178" s="21" t="s">
        <v>39</v>
      </c>
      <c r="N178" s="21" t="s">
        <v>39</v>
      </c>
      <c r="O178" s="21" t="s">
        <v>39</v>
      </c>
      <c r="P178" s="21" t="s">
        <v>39</v>
      </c>
      <c r="Q178" s="21" t="s">
        <v>39</v>
      </c>
      <c r="R178" s="21" t="s">
        <v>39</v>
      </c>
      <c r="S178" s="21" t="s">
        <v>39</v>
      </c>
      <c r="T178" s="21" t="s">
        <v>39</v>
      </c>
    </row>
    <row r="179" spans="2:20" ht="15" customHeight="1">
      <c r="B179" s="41" t="s">
        <v>898</v>
      </c>
      <c r="C179" s="21">
        <v>11.776999999999999</v>
      </c>
      <c r="D179" s="21">
        <v>7.3360000000000003</v>
      </c>
      <c r="E179" s="21">
        <v>7.3810000000000002</v>
      </c>
      <c r="F179" s="21">
        <v>7.3140000000000001</v>
      </c>
      <c r="G179" s="21">
        <v>8.1</v>
      </c>
      <c r="H179" s="21">
        <v>8.7859999999999996</v>
      </c>
      <c r="I179" s="21">
        <v>9.1440000000000001</v>
      </c>
      <c r="J179" s="21">
        <v>9.8539999999999992</v>
      </c>
      <c r="K179" s="21">
        <v>10.297000000000001</v>
      </c>
      <c r="L179" s="21">
        <v>10.577999999999999</v>
      </c>
      <c r="M179" s="21">
        <v>10.859</v>
      </c>
      <c r="N179" s="21">
        <v>11.179</v>
      </c>
      <c r="O179" s="21">
        <v>11.454000000000001</v>
      </c>
      <c r="P179" s="21">
        <v>12.209</v>
      </c>
      <c r="Q179" s="21">
        <v>13.101000000000001</v>
      </c>
      <c r="R179" s="21">
        <v>14.734999999999999</v>
      </c>
      <c r="S179" s="21" t="s">
        <v>39</v>
      </c>
      <c r="T179" s="21" t="s">
        <v>39</v>
      </c>
    </row>
    <row r="180" spans="2:20" ht="15" customHeight="1">
      <c r="C180" s="35"/>
      <c r="D180" s="35"/>
      <c r="E180" s="35"/>
      <c r="F180" s="35"/>
      <c r="G180" s="35"/>
      <c r="H180" s="35"/>
      <c r="I180" s="35"/>
      <c r="J180" s="35"/>
      <c r="K180" s="35"/>
      <c r="L180" s="35"/>
      <c r="M180" s="35"/>
      <c r="N180" s="35"/>
      <c r="O180" s="35"/>
      <c r="P180" s="35"/>
      <c r="Q180" s="35"/>
      <c r="R180" s="35"/>
      <c r="S180" s="35"/>
      <c r="T180" s="35"/>
    </row>
    <row r="181" spans="2:20" ht="15" customHeight="1">
      <c r="B181" s="18" t="s">
        <v>236</v>
      </c>
      <c r="C181" s="35"/>
      <c r="D181" s="35"/>
      <c r="E181" s="35"/>
      <c r="F181" s="35"/>
      <c r="G181" s="35"/>
      <c r="H181" s="35"/>
      <c r="I181" s="35"/>
      <c r="J181" s="35"/>
      <c r="K181" s="35"/>
      <c r="L181" s="35"/>
      <c r="M181" s="35"/>
      <c r="N181" s="35"/>
      <c r="O181" s="35"/>
      <c r="P181" s="35"/>
      <c r="Q181" s="35"/>
      <c r="R181" s="35"/>
      <c r="S181" s="35"/>
      <c r="T181" s="35"/>
    </row>
    <row r="182" spans="2:20" ht="15" customHeight="1">
      <c r="B182" s="27" t="s">
        <v>5508</v>
      </c>
      <c r="C182" s="20">
        <v>139.45500000000001</v>
      </c>
      <c r="D182" s="20">
        <v>155.67599999999999</v>
      </c>
      <c r="E182" s="20">
        <v>169.303</v>
      </c>
      <c r="F182" s="20">
        <v>178.762</v>
      </c>
      <c r="G182" s="20">
        <v>189.28200000000001</v>
      </c>
      <c r="H182" s="20">
        <v>209.55099999999999</v>
      </c>
      <c r="I182" s="20">
        <v>226.64400000000001</v>
      </c>
      <c r="J182" s="20">
        <v>240.83</v>
      </c>
      <c r="K182" s="20">
        <v>275.84399999999999</v>
      </c>
      <c r="L182" s="20">
        <v>268.47399999999999</v>
      </c>
      <c r="M182" s="20">
        <v>280.41300000000001</v>
      </c>
      <c r="N182" s="20">
        <v>295.20999999999998</v>
      </c>
      <c r="O182" s="20">
        <v>310.89699999999999</v>
      </c>
      <c r="P182" s="20">
        <v>332.08100000000002</v>
      </c>
      <c r="Q182" s="20">
        <v>352.03399999999999</v>
      </c>
      <c r="R182" s="20">
        <v>378.101</v>
      </c>
      <c r="S182" s="20">
        <v>391.88400000000001</v>
      </c>
      <c r="T182" s="20">
        <v>423.39499999999998</v>
      </c>
    </row>
    <row r="183" spans="2:20" ht="15" customHeight="1">
      <c r="B183" s="27" t="s">
        <v>5509</v>
      </c>
      <c r="C183" s="20">
        <v>16.737117437391898</v>
      </c>
      <c r="D183" s="20">
        <v>21.963529270744701</v>
      </c>
      <c r="E183" s="20">
        <v>28.220622857504502</v>
      </c>
      <c r="F183" s="20">
        <v>35.883812881824703</v>
      </c>
      <c r="G183" s="20">
        <v>42.467690118381597</v>
      </c>
      <c r="H183" s="20">
        <v>45.451805878791902</v>
      </c>
      <c r="I183" s="20">
        <v>51.024219838205497</v>
      </c>
      <c r="J183" s="20">
        <v>55.748819278660498</v>
      </c>
      <c r="K183" s="20">
        <v>89.053378853501599</v>
      </c>
      <c r="L183" s="20">
        <v>97.745893528120703</v>
      </c>
      <c r="M183" s="31">
        <v>100</v>
      </c>
      <c r="N183" s="20">
        <v>112.83943929030949</v>
      </c>
      <c r="O183" s="20">
        <v>108.31802165971337</v>
      </c>
      <c r="P183" s="20">
        <v>101.18656195936704</v>
      </c>
      <c r="Q183" s="20">
        <v>100.59496270322481</v>
      </c>
      <c r="R183" s="20">
        <v>95.076351027667243</v>
      </c>
      <c r="S183" s="20">
        <v>95.016605282923251</v>
      </c>
      <c r="T183" s="20">
        <v>98.428789060139366</v>
      </c>
    </row>
    <row r="184" spans="2:20" ht="15" customHeight="1">
      <c r="B184" s="41"/>
      <c r="C184" s="20"/>
      <c r="D184" s="20"/>
      <c r="E184" s="20"/>
      <c r="F184" s="20"/>
      <c r="G184" s="20"/>
      <c r="H184" s="20"/>
      <c r="I184" s="20"/>
      <c r="J184" s="20"/>
      <c r="K184" s="20"/>
      <c r="L184" s="20"/>
      <c r="M184" s="20"/>
      <c r="N184" s="20"/>
      <c r="O184" s="20"/>
      <c r="P184" s="20"/>
      <c r="Q184" s="20"/>
      <c r="R184" s="20"/>
      <c r="S184" s="20"/>
      <c r="T184" s="20"/>
    </row>
    <row r="185" spans="2:20" ht="15" customHeight="1">
      <c r="B185" s="48" t="s">
        <v>250</v>
      </c>
      <c r="C185" s="26"/>
      <c r="D185" s="26"/>
      <c r="E185" s="26"/>
      <c r="F185" s="26"/>
      <c r="G185" s="26"/>
      <c r="H185" s="26"/>
      <c r="I185" s="26"/>
      <c r="J185" s="26"/>
      <c r="K185" s="26"/>
      <c r="L185" s="26"/>
      <c r="M185" s="26"/>
      <c r="N185" s="26"/>
      <c r="O185" s="26"/>
      <c r="P185" s="26"/>
      <c r="Q185" s="26"/>
      <c r="R185" s="26"/>
      <c r="S185" s="26"/>
      <c r="T185" s="26"/>
    </row>
    <row r="186" spans="2:20" ht="15" customHeight="1">
      <c r="B186" s="18" t="s">
        <v>388</v>
      </c>
      <c r="C186" s="20">
        <v>8.0399999999999991</v>
      </c>
      <c r="D186" s="20">
        <v>11.632</v>
      </c>
      <c r="E186" s="20">
        <v>8.7530000000000001</v>
      </c>
      <c r="F186" s="20">
        <v>5.5869999999999997</v>
      </c>
      <c r="G186" s="20">
        <v>5.8849999999999998</v>
      </c>
      <c r="H186" s="20">
        <v>10.708</v>
      </c>
      <c r="I186" s="20">
        <v>8.157</v>
      </c>
      <c r="J186" s="20">
        <v>6.2590000000000003</v>
      </c>
      <c r="K186" s="20">
        <v>14.539</v>
      </c>
      <c r="L186" s="20">
        <v>-2.6720000000000002</v>
      </c>
      <c r="M186" s="20">
        <v>4.4470000000000001</v>
      </c>
      <c r="N186" s="20">
        <v>5.2770000000000001</v>
      </c>
      <c r="O186" s="20">
        <v>5.3140000000000001</v>
      </c>
      <c r="P186" s="20">
        <v>6.8140000000000001</v>
      </c>
      <c r="Q186" s="20">
        <v>6.0090000000000003</v>
      </c>
      <c r="R186" s="20">
        <v>7.4050000000000002</v>
      </c>
      <c r="S186" s="20">
        <v>3.6459999999999999</v>
      </c>
      <c r="T186" s="20">
        <v>8.0410000000000004</v>
      </c>
    </row>
    <row r="187" spans="2:20" ht="15" customHeight="1">
      <c r="B187" s="41" t="s">
        <v>252</v>
      </c>
      <c r="C187" s="20">
        <v>21.250654551460002</v>
      </c>
      <c r="D187" s="20">
        <v>31.226475245233274</v>
      </c>
      <c r="E187" s="20">
        <v>28.488561695292812</v>
      </c>
      <c r="F187" s="20">
        <v>27.154574379928633</v>
      </c>
      <c r="G187" s="20">
        <v>18.347763818297167</v>
      </c>
      <c r="H187" s="20">
        <v>7.0267908428546022</v>
      </c>
      <c r="I187" s="20">
        <v>12.260049632073521</v>
      </c>
      <c r="J187" s="20">
        <v>9.2595231351628726</v>
      </c>
      <c r="K187" s="20">
        <v>59.740385546765104</v>
      </c>
      <c r="L187" s="20">
        <v>9.7610161304702903</v>
      </c>
      <c r="M187" s="20">
        <v>2.306088154210606</v>
      </c>
      <c r="N187" s="20">
        <v>12.839439290309485</v>
      </c>
      <c r="O187" s="20">
        <v>8.3180216597133665</v>
      </c>
      <c r="P187" s="20">
        <v>1.1865619593670402</v>
      </c>
      <c r="Q187" s="20">
        <v>0.59496270322480882</v>
      </c>
      <c r="R187" s="20">
        <v>-4.9236489723327566</v>
      </c>
      <c r="S187" s="20">
        <v>-4.9833947170767487</v>
      </c>
      <c r="T187" s="20">
        <v>-1.5712109398606344</v>
      </c>
    </row>
    <row r="188" spans="2:20" ht="15" customHeight="1">
      <c r="C188" s="35"/>
      <c r="D188" s="35"/>
      <c r="E188" s="35"/>
      <c r="F188" s="35"/>
      <c r="G188" s="35"/>
      <c r="H188" s="35"/>
      <c r="I188" s="35"/>
      <c r="J188" s="35"/>
      <c r="K188" s="35"/>
      <c r="L188" s="35"/>
      <c r="M188" s="35"/>
      <c r="N188" s="35"/>
      <c r="O188" s="35"/>
      <c r="P188" s="35"/>
      <c r="Q188" s="35"/>
      <c r="R188" s="35"/>
      <c r="S188" s="35"/>
      <c r="T188" s="35"/>
    </row>
    <row r="189" spans="2:20" ht="15" customHeight="1">
      <c r="B189" s="18" t="s">
        <v>5510</v>
      </c>
      <c r="C189" s="35"/>
      <c r="D189" s="35"/>
      <c r="E189" s="35"/>
      <c r="F189" s="35"/>
      <c r="G189" s="35"/>
      <c r="H189" s="35"/>
      <c r="I189" s="35"/>
      <c r="J189" s="35"/>
      <c r="K189" s="35"/>
      <c r="L189" s="35"/>
      <c r="M189" s="35"/>
      <c r="N189" s="35"/>
      <c r="O189" s="35"/>
      <c r="P189" s="35"/>
      <c r="Q189" s="35"/>
      <c r="R189" s="35"/>
      <c r="S189" s="35"/>
      <c r="T189" s="35"/>
    </row>
    <row r="190" spans="2:20" ht="15" customHeight="1">
      <c r="B190" s="18" t="s">
        <v>918</v>
      </c>
      <c r="C190" s="21" t="s">
        <v>39</v>
      </c>
      <c r="D190" s="21" t="s">
        <v>39</v>
      </c>
      <c r="E190" s="21" t="s">
        <v>39</v>
      </c>
      <c r="F190" s="21" t="s">
        <v>39</v>
      </c>
      <c r="G190" s="21" t="s">
        <v>39</v>
      </c>
      <c r="H190" s="21" t="s">
        <v>39</v>
      </c>
      <c r="I190" s="21" t="s">
        <v>39</v>
      </c>
      <c r="J190" s="21" t="s">
        <v>39</v>
      </c>
      <c r="K190" s="21" t="s">
        <v>39</v>
      </c>
      <c r="L190" s="21" t="s">
        <v>39</v>
      </c>
      <c r="M190" s="539" t="s">
        <v>91</v>
      </c>
      <c r="N190" s="21">
        <v>13942.2</v>
      </c>
      <c r="O190" s="21">
        <v>13250.5</v>
      </c>
      <c r="P190" s="21">
        <v>14908.8</v>
      </c>
      <c r="Q190" s="21">
        <v>18006.3</v>
      </c>
      <c r="R190" s="21">
        <v>23590.799999999999</v>
      </c>
      <c r="S190" s="21" t="s">
        <v>39</v>
      </c>
      <c r="T190" s="21" t="s">
        <v>39</v>
      </c>
    </row>
    <row r="191" spans="2:20" ht="15" customHeight="1">
      <c r="B191" s="18" t="s">
        <v>20</v>
      </c>
      <c r="C191" s="21" t="s">
        <v>39</v>
      </c>
      <c r="D191" s="21" t="s">
        <v>39</v>
      </c>
      <c r="E191" s="21" t="s">
        <v>39</v>
      </c>
      <c r="F191" s="21" t="s">
        <v>39</v>
      </c>
      <c r="G191" s="21" t="s">
        <v>39</v>
      </c>
      <c r="H191" s="21" t="s">
        <v>39</v>
      </c>
      <c r="I191" s="21" t="s">
        <v>39</v>
      </c>
      <c r="J191" s="21" t="s">
        <v>39</v>
      </c>
      <c r="K191" s="21" t="s">
        <v>39</v>
      </c>
      <c r="L191" s="21" t="s">
        <v>39</v>
      </c>
      <c r="M191" s="539" t="s">
        <v>91</v>
      </c>
      <c r="N191" s="21">
        <v>2718.9</v>
      </c>
      <c r="O191" s="21">
        <v>4052.9</v>
      </c>
      <c r="P191" s="21">
        <v>3963.4</v>
      </c>
      <c r="Q191" s="21">
        <v>4648.7</v>
      </c>
      <c r="R191" s="21">
        <v>4895.3</v>
      </c>
      <c r="S191" s="21" t="s">
        <v>39</v>
      </c>
      <c r="T191" s="21" t="s">
        <v>39</v>
      </c>
    </row>
    <row r="192" spans="2:20" ht="15" customHeight="1">
      <c r="B192" s="18" t="s">
        <v>1458</v>
      </c>
      <c r="C192" s="21" t="s">
        <v>39</v>
      </c>
      <c r="D192" s="21" t="s">
        <v>39</v>
      </c>
      <c r="E192" s="21" t="s">
        <v>39</v>
      </c>
      <c r="F192" s="21" t="s">
        <v>39</v>
      </c>
      <c r="G192" s="21" t="s">
        <v>39</v>
      </c>
      <c r="H192" s="21" t="s">
        <v>39</v>
      </c>
      <c r="I192" s="21" t="s">
        <v>39</v>
      </c>
      <c r="J192" s="21" t="s">
        <v>39</v>
      </c>
      <c r="K192" s="21" t="s">
        <v>39</v>
      </c>
      <c r="L192" s="21" t="s">
        <v>39</v>
      </c>
      <c r="M192" s="539" t="s">
        <v>91</v>
      </c>
      <c r="N192" s="21">
        <v>11223.3</v>
      </c>
      <c r="O192" s="21">
        <v>9197.6</v>
      </c>
      <c r="P192" s="21">
        <v>10945.4</v>
      </c>
      <c r="Q192" s="21">
        <v>13357.6</v>
      </c>
      <c r="R192" s="21">
        <v>18695.5</v>
      </c>
      <c r="S192" s="21" t="s">
        <v>39</v>
      </c>
      <c r="T192" s="21" t="s">
        <v>39</v>
      </c>
    </row>
    <row r="193" spans="2:20" ht="15" customHeight="1">
      <c r="B193" s="18" t="s">
        <v>5511</v>
      </c>
      <c r="C193" s="21" t="s">
        <v>39</v>
      </c>
      <c r="D193" s="21" t="s">
        <v>39</v>
      </c>
      <c r="E193" s="21" t="s">
        <v>39</v>
      </c>
      <c r="F193" s="21" t="s">
        <v>39</v>
      </c>
      <c r="G193" s="21" t="s">
        <v>39</v>
      </c>
      <c r="H193" s="21" t="s">
        <v>39</v>
      </c>
      <c r="I193" s="21" t="s">
        <v>39</v>
      </c>
      <c r="J193" s="21" t="s">
        <v>39</v>
      </c>
      <c r="K193" s="21" t="s">
        <v>39</v>
      </c>
      <c r="L193" s="21" t="s">
        <v>39</v>
      </c>
      <c r="M193" s="539" t="s">
        <v>91</v>
      </c>
      <c r="N193" s="21">
        <v>12959.2</v>
      </c>
      <c r="O193" s="21">
        <v>23705.5</v>
      </c>
      <c r="P193" s="21">
        <v>31663.599999999999</v>
      </c>
      <c r="Q193" s="21">
        <v>33244.9</v>
      </c>
      <c r="R193" s="21">
        <v>36898.5</v>
      </c>
      <c r="S193" s="21" t="s">
        <v>39</v>
      </c>
      <c r="T193" s="21" t="s">
        <v>39</v>
      </c>
    </row>
    <row r="194" spans="2:20" ht="15" customHeight="1">
      <c r="B194" s="18" t="s">
        <v>5512</v>
      </c>
      <c r="C194" s="118">
        <v>993</v>
      </c>
      <c r="D194" s="118">
        <v>1158.4000000000001</v>
      </c>
      <c r="E194" s="118">
        <v>1175.4000000000001</v>
      </c>
      <c r="F194" s="118">
        <v>1568</v>
      </c>
      <c r="G194" s="118">
        <v>1781.6</v>
      </c>
      <c r="H194" s="118">
        <v>1882</v>
      </c>
      <c r="I194" s="118">
        <v>2084</v>
      </c>
      <c r="J194" s="118">
        <v>4093</v>
      </c>
      <c r="K194" s="21">
        <v>3782</v>
      </c>
      <c r="L194" s="118">
        <v>6376.4520000000002</v>
      </c>
      <c r="M194" s="1826">
        <v>11107.77938</v>
      </c>
      <c r="N194" s="118">
        <v>26901.4</v>
      </c>
      <c r="O194" s="118">
        <v>36956</v>
      </c>
      <c r="P194" s="118">
        <v>46572.4</v>
      </c>
      <c r="Q194" s="118">
        <v>51251.199999999997</v>
      </c>
      <c r="R194" s="118">
        <v>60489.3</v>
      </c>
      <c r="S194" s="21" t="s">
        <v>39</v>
      </c>
      <c r="T194" s="21" t="s">
        <v>39</v>
      </c>
    </row>
    <row r="195" spans="2:20" ht="15" customHeight="1">
      <c r="B195" s="18" t="s">
        <v>5513</v>
      </c>
      <c r="C195" s="21" t="s">
        <v>39</v>
      </c>
      <c r="D195" s="21" t="s">
        <v>39</v>
      </c>
      <c r="E195" s="21" t="s">
        <v>39</v>
      </c>
      <c r="F195" s="21" t="s">
        <v>39</v>
      </c>
      <c r="G195" s="21" t="s">
        <v>39</v>
      </c>
      <c r="H195" s="21" t="s">
        <v>39</v>
      </c>
      <c r="I195" s="21" t="s">
        <v>39</v>
      </c>
      <c r="J195" s="21" t="s">
        <v>39</v>
      </c>
      <c r="K195" s="21" t="s">
        <v>39</v>
      </c>
      <c r="L195" s="21" t="s">
        <v>39</v>
      </c>
      <c r="M195" s="539" t="s">
        <v>91</v>
      </c>
      <c r="N195" s="21">
        <v>62741.9</v>
      </c>
      <c r="O195" s="21">
        <v>80717.8</v>
      </c>
      <c r="P195" s="21">
        <v>92879.4</v>
      </c>
      <c r="Q195" s="21">
        <v>96843.1</v>
      </c>
      <c r="R195" s="21">
        <v>111435.9</v>
      </c>
      <c r="S195" s="21" t="s">
        <v>39</v>
      </c>
      <c r="T195" s="21" t="s">
        <v>39</v>
      </c>
    </row>
    <row r="196" spans="2:20" ht="15" customHeight="1">
      <c r="B196" s="18" t="s">
        <v>1231</v>
      </c>
      <c r="C196" s="21" t="s">
        <v>39</v>
      </c>
      <c r="D196" s="21" t="s">
        <v>39</v>
      </c>
      <c r="E196" s="21" t="s">
        <v>39</v>
      </c>
      <c r="F196" s="21" t="s">
        <v>39</v>
      </c>
      <c r="G196" s="21" t="s">
        <v>39</v>
      </c>
      <c r="H196" s="21" t="s">
        <v>39</v>
      </c>
      <c r="I196" s="21" t="s">
        <v>39</v>
      </c>
      <c r="J196" s="21" t="s">
        <v>39</v>
      </c>
      <c r="K196" s="21" t="s">
        <v>39</v>
      </c>
      <c r="L196" s="21" t="s">
        <v>39</v>
      </c>
      <c r="M196" s="539" t="s">
        <v>91</v>
      </c>
      <c r="N196" s="21">
        <v>-43636.800000000003</v>
      </c>
      <c r="O196" s="21">
        <v>-49599.9</v>
      </c>
      <c r="P196" s="21">
        <v>-47895.5</v>
      </c>
      <c r="Q196" s="21">
        <v>-46786.2</v>
      </c>
      <c r="R196" s="21">
        <v>-52980.2</v>
      </c>
      <c r="S196" s="21" t="s">
        <v>39</v>
      </c>
      <c r="T196" s="21" t="s">
        <v>39</v>
      </c>
    </row>
    <row r="197" spans="2:20" ht="15" customHeight="1">
      <c r="B197" s="18" t="s">
        <v>396</v>
      </c>
      <c r="C197" s="21" t="s">
        <v>39</v>
      </c>
      <c r="D197" s="21" t="s">
        <v>39</v>
      </c>
      <c r="E197" s="21" t="s">
        <v>39</v>
      </c>
      <c r="F197" s="21" t="s">
        <v>39</v>
      </c>
      <c r="G197" s="21" t="s">
        <v>39</v>
      </c>
      <c r="H197" s="21" t="s">
        <v>39</v>
      </c>
      <c r="I197" s="21" t="s">
        <v>39</v>
      </c>
      <c r="J197" s="21" t="s">
        <v>39</v>
      </c>
      <c r="K197" s="21" t="s">
        <v>39</v>
      </c>
      <c r="L197" s="21" t="s">
        <v>39</v>
      </c>
      <c r="M197" s="539" t="s">
        <v>91</v>
      </c>
      <c r="N197" s="21">
        <v>-58858.1</v>
      </c>
      <c r="O197" s="21">
        <v>-75696.800000000003</v>
      </c>
      <c r="P197" s="21">
        <v>-81900.399999999994</v>
      </c>
      <c r="Q197" s="21">
        <v>-87378.2</v>
      </c>
      <c r="R197" s="21">
        <v>-104689.8</v>
      </c>
      <c r="S197" s="21" t="s">
        <v>39</v>
      </c>
      <c r="T197" s="21" t="s">
        <v>39</v>
      </c>
    </row>
    <row r="198" spans="2:20" ht="15" customHeight="1">
      <c r="B198" s="18" t="s">
        <v>1710</v>
      </c>
      <c r="C198" s="21" t="s">
        <v>39</v>
      </c>
      <c r="D198" s="21" t="s">
        <v>39</v>
      </c>
      <c r="E198" s="21" t="s">
        <v>39</v>
      </c>
      <c r="F198" s="21" t="s">
        <v>39</v>
      </c>
      <c r="G198" s="21" t="s">
        <v>39</v>
      </c>
      <c r="H198" s="21" t="s">
        <v>39</v>
      </c>
      <c r="I198" s="21" t="s">
        <v>39</v>
      </c>
      <c r="J198" s="21" t="s">
        <v>39</v>
      </c>
      <c r="K198" s="21" t="s">
        <v>39</v>
      </c>
      <c r="L198" s="21" t="s">
        <v>39</v>
      </c>
      <c r="M198" s="539" t="s">
        <v>91</v>
      </c>
      <c r="N198" s="21">
        <v>15221.3</v>
      </c>
      <c r="O198" s="21">
        <v>26096.9</v>
      </c>
      <c r="P198" s="21">
        <v>34004.9</v>
      </c>
      <c r="Q198" s="21">
        <v>40592</v>
      </c>
      <c r="R198" s="21">
        <v>51709.599999999999</v>
      </c>
      <c r="S198" s="21" t="s">
        <v>39</v>
      </c>
      <c r="T198" s="21" t="s">
        <v>39</v>
      </c>
    </row>
    <row r="199" spans="2:20" ht="15" customHeight="1">
      <c r="B199" s="18" t="s">
        <v>27</v>
      </c>
      <c r="C199" s="21" t="s">
        <v>39</v>
      </c>
      <c r="D199" s="21" t="s">
        <v>39</v>
      </c>
      <c r="E199" s="21" t="s">
        <v>39</v>
      </c>
      <c r="F199" s="21" t="s">
        <v>39</v>
      </c>
      <c r="G199" s="21" t="s">
        <v>39</v>
      </c>
      <c r="H199" s="21" t="s">
        <v>39</v>
      </c>
      <c r="I199" s="21" t="s">
        <v>39</v>
      </c>
      <c r="J199" s="21" t="s">
        <v>39</v>
      </c>
      <c r="K199" s="21" t="s">
        <v>39</v>
      </c>
      <c r="L199" s="21" t="s">
        <v>39</v>
      </c>
      <c r="M199" s="539" t="s">
        <v>91</v>
      </c>
      <c r="N199" s="21">
        <v>8001.9</v>
      </c>
      <c r="O199" s="21">
        <v>5840.2</v>
      </c>
      <c r="P199" s="21">
        <v>1588.5</v>
      </c>
      <c r="Q199" s="21">
        <v>1194.3</v>
      </c>
      <c r="R199" s="21">
        <v>2033.6</v>
      </c>
      <c r="S199" s="21" t="s">
        <v>39</v>
      </c>
      <c r="T199" s="21" t="s">
        <v>39</v>
      </c>
    </row>
    <row r="200" spans="2:20" ht="15" customHeight="1">
      <c r="B200" s="18"/>
      <c r="C200" s="539"/>
      <c r="D200" s="539"/>
      <c r="E200" s="539"/>
      <c r="F200" s="35"/>
      <c r="G200" s="35"/>
      <c r="H200" s="35"/>
      <c r="I200" s="35"/>
      <c r="J200" s="35"/>
      <c r="K200" s="35"/>
      <c r="L200" s="35"/>
      <c r="M200" s="35"/>
      <c r="N200" s="35"/>
      <c r="O200" s="35"/>
      <c r="P200" s="35"/>
      <c r="Q200" s="35"/>
      <c r="R200" s="35"/>
      <c r="S200" s="35"/>
      <c r="T200" s="35"/>
    </row>
    <row r="201" spans="2:20" ht="15" customHeight="1">
      <c r="B201" s="53" t="s">
        <v>764</v>
      </c>
      <c r="C201" s="2007">
        <v>94.553290000000004</v>
      </c>
      <c r="D201" s="2007">
        <v>16.656600000000001</v>
      </c>
      <c r="E201" s="2007">
        <v>1.4675400000000001</v>
      </c>
      <c r="F201" s="2007">
        <v>33.401400000000002</v>
      </c>
      <c r="G201" s="2007">
        <v>13.622450000000001</v>
      </c>
      <c r="H201" s="2007">
        <v>5.6353799999999996</v>
      </c>
      <c r="I201" s="2007">
        <v>10.73326</v>
      </c>
      <c r="J201" s="2007">
        <v>96.401150000000001</v>
      </c>
      <c r="K201" s="2007">
        <v>-7.5983400000000003</v>
      </c>
      <c r="L201" s="20">
        <v>68.599999999999994</v>
      </c>
      <c r="M201" s="2007">
        <v>74.2</v>
      </c>
      <c r="N201" s="20">
        <v>52.1</v>
      </c>
      <c r="O201" s="2007">
        <v>37.375749999999996</v>
      </c>
      <c r="P201" s="2007">
        <v>26.02121</v>
      </c>
      <c r="Q201" s="2007">
        <v>10.046290000000001</v>
      </c>
      <c r="R201" s="2007">
        <v>18.02514</v>
      </c>
      <c r="S201" s="20" t="s">
        <v>39</v>
      </c>
      <c r="T201" s="20" t="s">
        <v>39</v>
      </c>
    </row>
    <row r="202" spans="2:20" ht="15" customHeight="1">
      <c r="B202" s="43" t="s">
        <v>765</v>
      </c>
      <c r="C202" s="2007">
        <v>19.358234560199623</v>
      </c>
      <c r="D202" s="2007">
        <v>16.492509618661117</v>
      </c>
      <c r="E202" s="2007">
        <v>12.990741162565897</v>
      </c>
      <c r="F202" s="2007">
        <v>13.197542294419662</v>
      </c>
      <c r="G202" s="2007">
        <v>12.06719046328908</v>
      </c>
      <c r="H202" s="2007">
        <v>10.536334117120143</v>
      </c>
      <c r="I202" s="2007">
        <v>9.3658711968001427</v>
      </c>
      <c r="J202" s="2007">
        <v>15.159259259259258</v>
      </c>
      <c r="K202" s="2007">
        <v>7.6450373964018601</v>
      </c>
      <c r="L202" s="2007">
        <v>11.068115464060684</v>
      </c>
      <c r="M202" s="2007">
        <v>17.258288089245209</v>
      </c>
      <c r="N202" s="2007">
        <v>32.288783532377124</v>
      </c>
      <c r="O202" s="2007">
        <v>36.875611167654512</v>
      </c>
      <c r="P202" s="2007">
        <v>41.689328905319883</v>
      </c>
      <c r="Q202" s="2007">
        <v>41.353623702938656</v>
      </c>
      <c r="R202" s="2007">
        <v>48.202102142783147</v>
      </c>
      <c r="S202" s="20" t="s">
        <v>39</v>
      </c>
      <c r="T202" s="20" t="s">
        <v>39</v>
      </c>
    </row>
    <row r="203" spans="2:20" ht="15" customHeight="1">
      <c r="B203" s="41"/>
      <c r="C203" s="20"/>
      <c r="D203" s="20"/>
      <c r="E203" s="20"/>
      <c r="F203" s="20"/>
      <c r="G203" s="20"/>
      <c r="H203" s="20"/>
      <c r="I203" s="20"/>
      <c r="J203" s="20"/>
      <c r="K203" s="20"/>
      <c r="L203" s="20"/>
      <c r="M203" s="20"/>
      <c r="N203" s="20"/>
      <c r="O203" s="20"/>
      <c r="P203" s="20"/>
      <c r="Q203" s="20"/>
      <c r="R203" s="20"/>
      <c r="S203" s="20"/>
      <c r="T203" s="35"/>
    </row>
    <row r="204" spans="2:20" ht="15" customHeight="1">
      <c r="B204" s="806" t="s">
        <v>5514</v>
      </c>
      <c r="C204" s="35"/>
      <c r="D204" s="35"/>
      <c r="E204" s="35"/>
      <c r="F204" s="35"/>
      <c r="G204" s="35"/>
      <c r="H204" s="35"/>
      <c r="I204" s="35"/>
      <c r="J204" s="35"/>
      <c r="K204" s="35"/>
      <c r="L204" s="35"/>
      <c r="M204" s="35"/>
      <c r="N204" s="35"/>
      <c r="O204" s="35"/>
      <c r="P204" s="35"/>
      <c r="Q204" s="35"/>
      <c r="R204" s="35"/>
      <c r="S204" s="35"/>
      <c r="T204" s="35"/>
    </row>
    <row r="205" spans="2:20" ht="15" customHeight="1">
      <c r="B205" s="395" t="s">
        <v>108</v>
      </c>
      <c r="C205" s="803"/>
      <c r="D205" s="803"/>
      <c r="E205" s="803"/>
      <c r="F205" s="803"/>
      <c r="G205" s="803"/>
      <c r="H205" s="803"/>
      <c r="I205" s="803"/>
      <c r="J205" s="2472"/>
      <c r="K205" s="2472"/>
      <c r="L205" s="803"/>
      <c r="M205" s="803"/>
      <c r="N205" s="803"/>
      <c r="O205" s="803"/>
      <c r="P205" s="803"/>
      <c r="Q205" s="803"/>
      <c r="R205" s="803"/>
      <c r="S205" s="803"/>
      <c r="T205" s="803"/>
    </row>
    <row r="206" spans="2:20" ht="15" customHeight="1">
      <c r="B206" s="395" t="s">
        <v>5515</v>
      </c>
      <c r="C206" s="20">
        <v>22.8</v>
      </c>
      <c r="D206" s="20">
        <v>16.899999999999999</v>
      </c>
      <c r="E206" s="20">
        <v>17.8</v>
      </c>
      <c r="F206" s="20">
        <v>15.4</v>
      </c>
      <c r="G206" s="20">
        <v>11.3</v>
      </c>
      <c r="H206" s="20" t="s">
        <v>39</v>
      </c>
      <c r="I206" s="20" t="s">
        <v>39</v>
      </c>
      <c r="J206" s="20" t="s">
        <v>39</v>
      </c>
      <c r="K206" s="20" t="s">
        <v>39</v>
      </c>
      <c r="L206" s="20" t="s">
        <v>39</v>
      </c>
      <c r="M206" s="20" t="s">
        <v>39</v>
      </c>
      <c r="N206" s="20" t="s">
        <v>39</v>
      </c>
      <c r="O206" s="20" t="s">
        <v>39</v>
      </c>
      <c r="P206" s="20" t="s">
        <v>39</v>
      </c>
      <c r="Q206" s="20" t="s">
        <v>39</v>
      </c>
      <c r="R206" s="20" t="s">
        <v>39</v>
      </c>
      <c r="S206" s="20" t="s">
        <v>39</v>
      </c>
      <c r="T206" s="20" t="s">
        <v>39</v>
      </c>
    </row>
    <row r="207" spans="2:20" ht="15" customHeight="1">
      <c r="B207" s="395"/>
      <c r="C207" s="803"/>
      <c r="D207" s="803"/>
      <c r="E207" s="803"/>
      <c r="F207" s="803"/>
      <c r="G207" s="803"/>
      <c r="H207" s="803"/>
      <c r="I207" s="803"/>
      <c r="J207" s="2472"/>
      <c r="K207" s="2472"/>
      <c r="L207" s="803"/>
      <c r="M207" s="803"/>
      <c r="N207" s="803"/>
      <c r="O207" s="803"/>
      <c r="P207" s="803"/>
      <c r="Q207" s="803"/>
      <c r="R207" s="803"/>
      <c r="S207" s="803"/>
      <c r="T207" s="803"/>
    </row>
    <row r="208" spans="2:20" ht="15" customHeight="1">
      <c r="B208" s="395" t="s">
        <v>1715</v>
      </c>
      <c r="C208" s="803"/>
      <c r="D208" s="803"/>
      <c r="E208" s="803"/>
      <c r="F208" s="803"/>
      <c r="G208" s="803"/>
      <c r="H208" s="803"/>
      <c r="I208" s="803"/>
      <c r="J208" s="2472"/>
      <c r="K208" s="2472"/>
      <c r="L208" s="803"/>
      <c r="M208" s="803"/>
      <c r="N208" s="803"/>
      <c r="O208" s="803"/>
      <c r="P208" s="803"/>
      <c r="Q208" s="803"/>
      <c r="R208" s="803"/>
      <c r="S208" s="803"/>
      <c r="T208" s="803"/>
    </row>
    <row r="209" spans="2:20" ht="15" customHeight="1">
      <c r="B209" s="562" t="s">
        <v>5516</v>
      </c>
      <c r="C209" s="20">
        <v>27.9</v>
      </c>
      <c r="D209" s="20">
        <v>26.7</v>
      </c>
      <c r="E209" s="20">
        <v>21.9</v>
      </c>
      <c r="F209" s="20">
        <v>20.399999999999999</v>
      </c>
      <c r="G209" s="20">
        <v>17.3</v>
      </c>
      <c r="H209" s="20" t="s">
        <v>39</v>
      </c>
      <c r="I209" s="20" t="s">
        <v>39</v>
      </c>
      <c r="J209" s="20" t="s">
        <v>39</v>
      </c>
      <c r="K209" s="20" t="s">
        <v>39</v>
      </c>
      <c r="L209" s="20" t="s">
        <v>39</v>
      </c>
      <c r="M209" s="20" t="s">
        <v>39</v>
      </c>
      <c r="N209" s="20" t="s">
        <v>39</v>
      </c>
      <c r="O209" s="20" t="s">
        <v>39</v>
      </c>
      <c r="P209" s="20" t="s">
        <v>39</v>
      </c>
      <c r="Q209" s="20" t="s">
        <v>39</v>
      </c>
      <c r="R209" s="20" t="s">
        <v>39</v>
      </c>
      <c r="S209" s="20" t="s">
        <v>39</v>
      </c>
      <c r="T209" s="20" t="s">
        <v>39</v>
      </c>
    </row>
    <row r="210" spans="2:20" ht="15" customHeight="1">
      <c r="C210" s="35"/>
      <c r="D210" s="35"/>
      <c r="E210" s="35"/>
      <c r="F210" s="35"/>
      <c r="G210" s="35"/>
      <c r="H210" s="35"/>
      <c r="I210" s="35"/>
      <c r="J210" s="35"/>
      <c r="K210" s="35"/>
      <c r="L210" s="35"/>
      <c r="M210" s="35"/>
      <c r="N210" s="35"/>
      <c r="O210" s="35"/>
      <c r="P210" s="35"/>
      <c r="Q210" s="35"/>
      <c r="R210" s="35"/>
      <c r="S210" s="35"/>
      <c r="T210" s="35"/>
    </row>
    <row r="211" spans="2:20" ht="15" customHeight="1">
      <c r="B211" s="18" t="s">
        <v>5517</v>
      </c>
      <c r="C211" s="35"/>
      <c r="D211" s="35"/>
      <c r="E211" s="35"/>
      <c r="F211" s="35"/>
      <c r="G211" s="35"/>
      <c r="H211" s="35"/>
      <c r="I211" s="35"/>
      <c r="J211" s="35"/>
      <c r="K211" s="35"/>
      <c r="L211" s="35"/>
      <c r="M211" s="35"/>
      <c r="N211" s="35"/>
      <c r="O211" s="35"/>
      <c r="P211" s="35"/>
      <c r="Q211" s="35"/>
      <c r="R211" s="35"/>
      <c r="S211" s="35"/>
      <c r="T211" s="35"/>
    </row>
    <row r="212" spans="2:20" ht="15" customHeight="1">
      <c r="B212" s="43" t="s">
        <v>105</v>
      </c>
      <c r="C212" s="35"/>
      <c r="D212" s="35"/>
      <c r="E212" s="35"/>
      <c r="F212" s="35"/>
      <c r="G212" s="35"/>
      <c r="H212" s="35"/>
      <c r="I212" s="35"/>
      <c r="J212" s="35"/>
      <c r="K212" s="35"/>
      <c r="L212" s="35"/>
      <c r="M212" s="35"/>
      <c r="N212" s="35"/>
      <c r="O212" s="35"/>
      <c r="P212" s="35"/>
      <c r="Q212" s="35"/>
      <c r="R212" s="35"/>
      <c r="S212" s="35"/>
      <c r="T212" s="35"/>
    </row>
    <row r="213" spans="2:20" ht="15" customHeight="1">
      <c r="B213" s="41" t="s">
        <v>262</v>
      </c>
      <c r="C213" s="21" t="s">
        <v>39</v>
      </c>
      <c r="D213" s="21" t="s">
        <v>39</v>
      </c>
      <c r="E213" s="21" t="s">
        <v>39</v>
      </c>
      <c r="F213" s="21" t="s">
        <v>39</v>
      </c>
      <c r="G213" s="21" t="s">
        <v>39</v>
      </c>
      <c r="H213" s="21" t="s">
        <v>39</v>
      </c>
      <c r="I213" s="21" t="s">
        <v>39</v>
      </c>
      <c r="J213" s="21" t="s">
        <v>39</v>
      </c>
      <c r="K213" s="21" t="s">
        <v>39</v>
      </c>
      <c r="L213" s="21" t="s">
        <v>39</v>
      </c>
      <c r="M213" s="21" t="s">
        <v>39</v>
      </c>
      <c r="N213" s="21" t="s">
        <v>39</v>
      </c>
      <c r="O213" s="21" t="s">
        <v>39</v>
      </c>
      <c r="P213" s="21" t="s">
        <v>39</v>
      </c>
      <c r="Q213" s="21" t="s">
        <v>39</v>
      </c>
      <c r="R213" s="21" t="s">
        <v>39</v>
      </c>
      <c r="S213" s="21" t="s">
        <v>39</v>
      </c>
      <c r="T213" s="21" t="s">
        <v>39</v>
      </c>
    </row>
    <row r="214" spans="2:20" ht="15" customHeight="1">
      <c r="B214" s="41" t="s">
        <v>263</v>
      </c>
      <c r="C214" s="21">
        <v>1206.82</v>
      </c>
      <c r="D214" s="21">
        <v>1564.8</v>
      </c>
      <c r="E214" s="21">
        <v>1648.62</v>
      </c>
      <c r="F214" s="21">
        <v>2285.3806500000001</v>
      </c>
      <c r="G214" s="21">
        <v>3272.5464900000002</v>
      </c>
      <c r="H214" s="21">
        <v>3661.71</v>
      </c>
      <c r="I214" s="21">
        <v>4494.7020000000002</v>
      </c>
      <c r="J214" s="21">
        <v>4671</v>
      </c>
      <c r="K214" s="21">
        <v>10345.5</v>
      </c>
      <c r="L214" s="21">
        <v>11750.4</v>
      </c>
      <c r="M214" s="21">
        <v>10159.1</v>
      </c>
      <c r="N214" s="21">
        <v>15078.8</v>
      </c>
      <c r="O214" s="21">
        <v>21078.7</v>
      </c>
      <c r="P214" s="21">
        <v>20561.2</v>
      </c>
      <c r="Q214" s="21">
        <v>22201.8</v>
      </c>
      <c r="R214" s="21">
        <v>20819.099999999999</v>
      </c>
      <c r="S214" s="21" t="s">
        <v>39</v>
      </c>
      <c r="T214" s="21" t="s">
        <v>39</v>
      </c>
    </row>
    <row r="215" spans="2:20" ht="15" customHeight="1">
      <c r="B215" s="41" t="s">
        <v>264</v>
      </c>
      <c r="C215" s="21">
        <v>1206.82</v>
      </c>
      <c r="D215" s="21">
        <v>1564.8</v>
      </c>
      <c r="E215" s="21">
        <v>1648.62</v>
      </c>
      <c r="F215" s="21">
        <v>2285.3806500000001</v>
      </c>
      <c r="G215" s="21">
        <v>3272.5464900000002</v>
      </c>
      <c r="H215" s="21" t="s">
        <v>39</v>
      </c>
      <c r="I215" s="21" t="s">
        <v>39</v>
      </c>
      <c r="J215" s="21" t="s">
        <v>39</v>
      </c>
      <c r="K215" s="21" t="s">
        <v>39</v>
      </c>
      <c r="L215" s="21" t="s">
        <v>39</v>
      </c>
      <c r="M215" s="21" t="s">
        <v>39</v>
      </c>
      <c r="N215" s="21">
        <v>15078.8</v>
      </c>
      <c r="O215" s="21">
        <v>21078.7</v>
      </c>
      <c r="P215" s="21">
        <v>20561.2</v>
      </c>
      <c r="Q215" s="21">
        <v>22201.8</v>
      </c>
      <c r="R215" s="21">
        <v>20819.099999999999</v>
      </c>
      <c r="S215" s="21" t="s">
        <v>39</v>
      </c>
      <c r="T215" s="21" t="s">
        <v>39</v>
      </c>
    </row>
    <row r="216" spans="2:20" ht="15" customHeight="1">
      <c r="B216" s="41" t="s">
        <v>265</v>
      </c>
      <c r="C216" s="21">
        <v>1181.8195900000001</v>
      </c>
      <c r="D216" s="21">
        <v>1556.6</v>
      </c>
      <c r="E216" s="21">
        <v>1574.4191000000001</v>
      </c>
      <c r="F216" s="21">
        <v>2180.0262200000002</v>
      </c>
      <c r="G216" s="21">
        <v>3087.1434899999999</v>
      </c>
      <c r="H216" s="21" t="s">
        <v>39</v>
      </c>
      <c r="I216" s="21" t="s">
        <v>39</v>
      </c>
      <c r="J216" s="21" t="s">
        <v>39</v>
      </c>
      <c r="K216" s="21" t="s">
        <v>39</v>
      </c>
      <c r="L216" s="21" t="s">
        <v>39</v>
      </c>
      <c r="M216" s="21" t="s">
        <v>39</v>
      </c>
      <c r="N216" s="21">
        <v>14543.3</v>
      </c>
      <c r="O216" s="21">
        <v>20284.099999999999</v>
      </c>
      <c r="P216" s="21">
        <v>19756.599999999999</v>
      </c>
      <c r="Q216" s="21">
        <v>21056.6</v>
      </c>
      <c r="R216" s="21">
        <v>19526.400000000001</v>
      </c>
      <c r="S216" s="21" t="s">
        <v>39</v>
      </c>
      <c r="T216" s="21" t="s">
        <v>39</v>
      </c>
    </row>
    <row r="217" spans="2:20" ht="15" customHeight="1">
      <c r="B217" s="18" t="s">
        <v>266</v>
      </c>
      <c r="C217" s="21">
        <v>25.000409999999999</v>
      </c>
      <c r="D217" s="21">
        <v>8.1999999999999993</v>
      </c>
      <c r="E217" s="21">
        <v>74.200900000000004</v>
      </c>
      <c r="F217" s="21">
        <v>105.35442999999999</v>
      </c>
      <c r="G217" s="21">
        <v>185.40299999999999</v>
      </c>
      <c r="H217" s="21" t="s">
        <v>39</v>
      </c>
      <c r="I217" s="21" t="s">
        <v>39</v>
      </c>
      <c r="J217" s="21" t="s">
        <v>39</v>
      </c>
      <c r="K217" s="21" t="s">
        <v>39</v>
      </c>
      <c r="L217" s="21" t="s">
        <v>39</v>
      </c>
      <c r="M217" s="21" t="s">
        <v>39</v>
      </c>
      <c r="N217" s="21">
        <v>535.5</v>
      </c>
      <c r="O217" s="21">
        <v>794.6</v>
      </c>
      <c r="P217" s="21">
        <v>804.6</v>
      </c>
      <c r="Q217" s="21">
        <v>1145.3</v>
      </c>
      <c r="R217" s="21">
        <v>1292.7</v>
      </c>
      <c r="S217" s="21" t="s">
        <v>39</v>
      </c>
      <c r="T217" s="21" t="s">
        <v>39</v>
      </c>
    </row>
    <row r="218" spans="2:20" ht="15" customHeight="1">
      <c r="B218" s="41" t="s">
        <v>267</v>
      </c>
      <c r="C218" s="21" t="s">
        <v>39</v>
      </c>
      <c r="D218" s="21" t="s">
        <v>39</v>
      </c>
      <c r="E218" s="21" t="s">
        <v>39</v>
      </c>
      <c r="F218" s="21" t="s">
        <v>39</v>
      </c>
      <c r="G218" s="21" t="s">
        <v>39</v>
      </c>
      <c r="H218" s="21" t="s">
        <v>39</v>
      </c>
      <c r="I218" s="21" t="s">
        <v>39</v>
      </c>
      <c r="J218" s="21" t="s">
        <v>39</v>
      </c>
      <c r="K218" s="21" t="s">
        <v>39</v>
      </c>
      <c r="L218" s="21" t="s">
        <v>39</v>
      </c>
      <c r="M218" s="21" t="s">
        <v>39</v>
      </c>
      <c r="N218" s="21" t="s">
        <v>39</v>
      </c>
      <c r="O218" s="21" t="s">
        <v>39</v>
      </c>
      <c r="P218" s="21" t="s">
        <v>39</v>
      </c>
      <c r="Q218" s="21" t="s">
        <v>39</v>
      </c>
      <c r="R218" s="21" t="s">
        <v>39</v>
      </c>
      <c r="S218" s="21" t="s">
        <v>39</v>
      </c>
      <c r="T218" s="21" t="s">
        <v>39</v>
      </c>
    </row>
    <row r="219" spans="2:20" ht="15" customHeight="1">
      <c r="B219" s="41" t="s">
        <v>268</v>
      </c>
      <c r="C219" s="21" t="s">
        <v>39</v>
      </c>
      <c r="D219" s="21" t="s">
        <v>39</v>
      </c>
      <c r="E219" s="21" t="s">
        <v>39</v>
      </c>
      <c r="F219" s="21" t="s">
        <v>39</v>
      </c>
      <c r="G219" s="21" t="s">
        <v>39</v>
      </c>
      <c r="H219" s="21" t="s">
        <v>39</v>
      </c>
      <c r="I219" s="21" t="s">
        <v>39</v>
      </c>
      <c r="J219" s="21" t="s">
        <v>39</v>
      </c>
      <c r="K219" s="21" t="s">
        <v>39</v>
      </c>
      <c r="L219" s="21" t="s">
        <v>39</v>
      </c>
      <c r="M219" s="21" t="s">
        <v>39</v>
      </c>
      <c r="N219" s="21" t="s">
        <v>39</v>
      </c>
      <c r="O219" s="21" t="s">
        <v>39</v>
      </c>
      <c r="P219" s="21" t="s">
        <v>39</v>
      </c>
      <c r="Q219" s="21" t="s">
        <v>39</v>
      </c>
      <c r="R219" s="21" t="s">
        <v>39</v>
      </c>
      <c r="S219" s="21" t="s">
        <v>39</v>
      </c>
      <c r="T219" s="21" t="s">
        <v>39</v>
      </c>
    </row>
    <row r="220" spans="2:20" ht="15" customHeight="1">
      <c r="B220" s="41" t="s">
        <v>269</v>
      </c>
      <c r="C220" s="21" t="s">
        <v>39</v>
      </c>
      <c r="D220" s="21" t="s">
        <v>39</v>
      </c>
      <c r="E220" s="21" t="s">
        <v>39</v>
      </c>
      <c r="F220" s="21" t="s">
        <v>39</v>
      </c>
      <c r="G220" s="21" t="s">
        <v>39</v>
      </c>
      <c r="H220" s="21" t="s">
        <v>39</v>
      </c>
      <c r="I220" s="21" t="s">
        <v>39</v>
      </c>
      <c r="J220" s="21" t="s">
        <v>39</v>
      </c>
      <c r="K220" s="21" t="s">
        <v>39</v>
      </c>
      <c r="L220" s="21" t="s">
        <v>39</v>
      </c>
      <c r="M220" s="21" t="s">
        <v>39</v>
      </c>
      <c r="N220" s="21" t="s">
        <v>39</v>
      </c>
      <c r="O220" s="21" t="s">
        <v>39</v>
      </c>
      <c r="P220" s="21" t="s">
        <v>39</v>
      </c>
      <c r="Q220" s="21" t="s">
        <v>39</v>
      </c>
      <c r="R220" s="21" t="s">
        <v>39</v>
      </c>
      <c r="S220" s="21" t="s">
        <v>39</v>
      </c>
      <c r="T220" s="21" t="s">
        <v>39</v>
      </c>
    </row>
    <row r="221" spans="2:20" ht="15" customHeight="1">
      <c r="B221" s="41" t="s">
        <v>270</v>
      </c>
      <c r="C221" s="21">
        <v>1224.2</v>
      </c>
      <c r="D221" s="21">
        <v>1481.65291</v>
      </c>
      <c r="E221" s="21">
        <v>1633.19686</v>
      </c>
      <c r="F221" s="21">
        <v>2299.4077400000001</v>
      </c>
      <c r="G221" s="21">
        <v>2792.1200899999999</v>
      </c>
      <c r="H221" s="21">
        <v>3518.8139999999999</v>
      </c>
      <c r="I221" s="21">
        <v>3315.3989999999999</v>
      </c>
      <c r="J221" s="21">
        <v>3618</v>
      </c>
      <c r="K221" s="21">
        <v>5395.5</v>
      </c>
      <c r="L221" s="21">
        <v>7718.4</v>
      </c>
      <c r="M221" s="21">
        <v>8897.1</v>
      </c>
      <c r="N221" s="21">
        <v>12179.9</v>
      </c>
      <c r="O221" s="21">
        <v>14694.7</v>
      </c>
      <c r="P221" s="21">
        <v>18852.900000000001</v>
      </c>
      <c r="Q221" s="21">
        <v>21101.1</v>
      </c>
      <c r="R221" s="21">
        <v>21693.1</v>
      </c>
      <c r="S221" s="21" t="s">
        <v>39</v>
      </c>
      <c r="T221" s="21" t="s">
        <v>39</v>
      </c>
    </row>
    <row r="222" spans="2:20" ht="15" customHeight="1">
      <c r="B222" s="41" t="s">
        <v>271</v>
      </c>
      <c r="C222" s="21">
        <v>1166.2</v>
      </c>
      <c r="D222" s="21">
        <v>1407.2293199999999</v>
      </c>
      <c r="E222" s="21">
        <v>1536.7970399999999</v>
      </c>
      <c r="F222" s="21">
        <v>2162.2072800000001</v>
      </c>
      <c r="G222" s="21">
        <v>2641.3083499999998</v>
      </c>
      <c r="H222" s="21" t="s">
        <v>39</v>
      </c>
      <c r="I222" s="21" t="s">
        <v>39</v>
      </c>
      <c r="J222" s="21" t="s">
        <v>39</v>
      </c>
      <c r="K222" s="21" t="s">
        <v>39</v>
      </c>
      <c r="L222" s="21" t="s">
        <v>39</v>
      </c>
      <c r="M222" s="21" t="s">
        <v>39</v>
      </c>
      <c r="N222" s="21">
        <v>7471.1</v>
      </c>
      <c r="O222" s="21">
        <v>8130.1</v>
      </c>
      <c r="P222" s="21">
        <v>9994.6</v>
      </c>
      <c r="Q222" s="21">
        <v>11507.4</v>
      </c>
      <c r="R222" s="21">
        <v>13404.4</v>
      </c>
      <c r="S222" s="21" t="s">
        <v>39</v>
      </c>
      <c r="T222" s="21" t="s">
        <v>39</v>
      </c>
    </row>
    <row r="223" spans="2:20" ht="15" customHeight="1">
      <c r="B223" s="41" t="s">
        <v>272</v>
      </c>
      <c r="C223" s="21">
        <v>58</v>
      </c>
      <c r="D223" s="21">
        <v>74.423590000000004</v>
      </c>
      <c r="E223" s="21">
        <v>96.399810000000002</v>
      </c>
      <c r="F223" s="21">
        <v>137.20045999999999</v>
      </c>
      <c r="G223" s="21">
        <v>151.01202000000001</v>
      </c>
      <c r="H223" s="21" t="s">
        <v>39</v>
      </c>
      <c r="I223" s="21" t="s">
        <v>39</v>
      </c>
      <c r="J223" s="21" t="s">
        <v>39</v>
      </c>
      <c r="K223" s="21" t="s">
        <v>39</v>
      </c>
      <c r="L223" s="21" t="s">
        <v>39</v>
      </c>
      <c r="M223" s="21" t="s">
        <v>39</v>
      </c>
      <c r="N223" s="21">
        <v>4708.8</v>
      </c>
      <c r="O223" s="21">
        <v>6564.6</v>
      </c>
      <c r="P223" s="21">
        <v>8858.2999999999993</v>
      </c>
      <c r="Q223" s="21">
        <v>9593.7000000000007</v>
      </c>
      <c r="R223" s="21">
        <v>8288.6</v>
      </c>
      <c r="S223" s="21" t="s">
        <v>39</v>
      </c>
      <c r="T223" s="21" t="s">
        <v>39</v>
      </c>
    </row>
    <row r="224" spans="2:20" ht="15" customHeight="1">
      <c r="B224" s="41" t="s">
        <v>273</v>
      </c>
      <c r="C224" s="21" t="s">
        <v>39</v>
      </c>
      <c r="D224" s="21" t="s">
        <v>39</v>
      </c>
      <c r="E224" s="21" t="s">
        <v>39</v>
      </c>
      <c r="F224" s="21" t="s">
        <v>39</v>
      </c>
      <c r="G224" s="21" t="s">
        <v>39</v>
      </c>
      <c r="H224" s="21" t="s">
        <v>39</v>
      </c>
      <c r="I224" s="21" t="s">
        <v>39</v>
      </c>
      <c r="J224" s="21" t="s">
        <v>39</v>
      </c>
      <c r="K224" s="21" t="s">
        <v>39</v>
      </c>
      <c r="L224" s="21" t="s">
        <v>39</v>
      </c>
      <c r="M224" s="21" t="s">
        <v>39</v>
      </c>
      <c r="N224" s="21" t="s">
        <v>39</v>
      </c>
      <c r="O224" s="21" t="s">
        <v>39</v>
      </c>
      <c r="P224" s="21" t="s">
        <v>39</v>
      </c>
      <c r="Q224" s="21" t="s">
        <v>39</v>
      </c>
      <c r="R224" s="21" t="s">
        <v>39</v>
      </c>
      <c r="S224" s="21" t="s">
        <v>39</v>
      </c>
      <c r="T224" s="21" t="s">
        <v>39</v>
      </c>
    </row>
    <row r="225" spans="2:20" ht="15" customHeight="1">
      <c r="B225" s="41" t="s">
        <v>274</v>
      </c>
      <c r="C225" s="21">
        <v>40.619999999999997</v>
      </c>
      <c r="D225" s="21">
        <v>157.57068000000001</v>
      </c>
      <c r="E225" s="21">
        <v>111.82295999999999</v>
      </c>
      <c r="F225" s="21">
        <v>123.17337000000001</v>
      </c>
      <c r="G225" s="21">
        <v>631.23814000000004</v>
      </c>
      <c r="H225" s="21" t="s">
        <v>39</v>
      </c>
      <c r="I225" s="21" t="s">
        <v>39</v>
      </c>
      <c r="J225" s="21" t="s">
        <v>39</v>
      </c>
      <c r="K225" s="21" t="s">
        <v>39</v>
      </c>
      <c r="L225" s="21" t="s">
        <v>39</v>
      </c>
      <c r="M225" s="21" t="s">
        <v>39</v>
      </c>
      <c r="N225" s="21">
        <v>7607.7</v>
      </c>
      <c r="O225" s="21">
        <v>12948.6</v>
      </c>
      <c r="P225" s="21">
        <v>10566.6</v>
      </c>
      <c r="Q225" s="21">
        <v>10694.4</v>
      </c>
      <c r="R225" s="21">
        <v>7414.7</v>
      </c>
      <c r="S225" s="21" t="s">
        <v>39</v>
      </c>
      <c r="T225" s="21" t="s">
        <v>39</v>
      </c>
    </row>
    <row r="226" spans="2:20" ht="15" customHeight="1">
      <c r="B226" s="41" t="s">
        <v>409</v>
      </c>
      <c r="C226" s="21">
        <v>-58</v>
      </c>
      <c r="D226" s="21">
        <v>-74.423590000000004</v>
      </c>
      <c r="E226" s="21">
        <v>-96.399810000000002</v>
      </c>
      <c r="F226" s="21">
        <v>-137.20045999999999</v>
      </c>
      <c r="G226" s="21">
        <v>-151.01202000000001</v>
      </c>
      <c r="H226" s="21" t="s">
        <v>39</v>
      </c>
      <c r="I226" s="21" t="s">
        <v>39</v>
      </c>
      <c r="J226" s="21" t="s">
        <v>39</v>
      </c>
      <c r="K226" s="21" t="s">
        <v>39</v>
      </c>
      <c r="L226" s="21" t="s">
        <v>39</v>
      </c>
      <c r="M226" s="21" t="s">
        <v>39</v>
      </c>
      <c r="N226" s="21">
        <v>-4708.8</v>
      </c>
      <c r="O226" s="21">
        <v>-6564.6</v>
      </c>
      <c r="P226" s="21">
        <v>-8858.2999999999993</v>
      </c>
      <c r="Q226" s="21">
        <v>-9593.7000000000007</v>
      </c>
      <c r="R226" s="21">
        <v>-8288.6</v>
      </c>
      <c r="S226" s="21" t="s">
        <v>39</v>
      </c>
      <c r="T226" s="21" t="s">
        <v>39</v>
      </c>
    </row>
    <row r="227" spans="2:20" ht="15" customHeight="1">
      <c r="B227" s="41" t="s">
        <v>110</v>
      </c>
      <c r="C227" s="21">
        <v>-17.38</v>
      </c>
      <c r="D227" s="21">
        <v>83.147090000000006</v>
      </c>
      <c r="E227" s="21">
        <v>15.42314</v>
      </c>
      <c r="F227" s="21">
        <v>-14.027089999999999</v>
      </c>
      <c r="G227" s="21">
        <v>480.4264</v>
      </c>
      <c r="H227" s="21">
        <v>142.89599999999999</v>
      </c>
      <c r="I227" s="21">
        <v>1179.3030000000001</v>
      </c>
      <c r="J227" s="21">
        <v>1053</v>
      </c>
      <c r="K227" s="21">
        <v>4950</v>
      </c>
      <c r="L227" s="21">
        <v>4032</v>
      </c>
      <c r="M227" s="21">
        <v>1262</v>
      </c>
      <c r="N227" s="21">
        <v>2899</v>
      </c>
      <c r="O227" s="21">
        <v>6384</v>
      </c>
      <c r="P227" s="21">
        <v>1708.3</v>
      </c>
      <c r="Q227" s="21">
        <v>1100.8</v>
      </c>
      <c r="R227" s="21">
        <v>-874</v>
      </c>
      <c r="S227" s="21" t="s">
        <v>39</v>
      </c>
      <c r="T227" s="21" t="s">
        <v>39</v>
      </c>
    </row>
    <row r="228" spans="2:20" ht="15" customHeight="1">
      <c r="B228" s="41"/>
      <c r="C228" s="35"/>
      <c r="D228" s="35"/>
      <c r="E228" s="35"/>
      <c r="F228" s="35"/>
      <c r="G228" s="35"/>
      <c r="H228" s="35"/>
      <c r="I228" s="35"/>
      <c r="J228" s="35"/>
      <c r="K228" s="35"/>
      <c r="L228" s="35"/>
      <c r="M228" s="35"/>
      <c r="N228" s="35"/>
      <c r="O228" s="35"/>
      <c r="P228" s="35"/>
      <c r="Q228" s="35"/>
      <c r="R228" s="35"/>
      <c r="S228" s="35"/>
      <c r="T228" s="35"/>
    </row>
    <row r="229" spans="2:20" ht="15" customHeight="1">
      <c r="B229" s="48" t="s">
        <v>768</v>
      </c>
      <c r="C229" s="35"/>
      <c r="D229" s="35"/>
      <c r="E229" s="35"/>
      <c r="F229" s="35"/>
      <c r="G229" s="35"/>
      <c r="H229" s="35"/>
      <c r="I229" s="35"/>
      <c r="J229" s="35"/>
      <c r="K229" s="35"/>
      <c r="L229" s="35"/>
      <c r="M229" s="35"/>
      <c r="N229" s="35"/>
      <c r="O229" s="35"/>
      <c r="P229" s="35"/>
      <c r="Q229" s="35"/>
      <c r="R229" s="35"/>
      <c r="S229" s="35"/>
      <c r="T229" s="35"/>
    </row>
    <row r="230" spans="2:20" ht="15" customHeight="1">
      <c r="B230" s="41" t="s">
        <v>276</v>
      </c>
      <c r="C230" s="20">
        <v>23.526590767311291</v>
      </c>
      <c r="D230" s="20">
        <v>22.278555810843329</v>
      </c>
      <c r="E230" s="20">
        <v>18.220857321277343</v>
      </c>
      <c r="F230" s="20">
        <v>19.235591701035268</v>
      </c>
      <c r="G230" s="20">
        <v>22.165717217556217</v>
      </c>
      <c r="H230" s="20">
        <v>20.5</v>
      </c>
      <c r="I230" s="20">
        <v>20.200000000000003</v>
      </c>
      <c r="J230" s="20">
        <v>17.299999999999997</v>
      </c>
      <c r="K230" s="20">
        <v>20.912674348089752</v>
      </c>
      <c r="L230" s="20">
        <v>20.39610491052056</v>
      </c>
      <c r="M230" s="20">
        <v>15.784313725490195</v>
      </c>
      <c r="N230" s="20">
        <v>18.098541679169415</v>
      </c>
      <c r="O230" s="20">
        <v>21.03284839050869</v>
      </c>
      <c r="P230" s="20">
        <v>18.405378067011004</v>
      </c>
      <c r="Q230" s="20">
        <v>17.914212403375991</v>
      </c>
      <c r="R230" s="20">
        <v>16.590114032081981</v>
      </c>
      <c r="S230" s="20" t="s">
        <v>39</v>
      </c>
      <c r="T230" s="20" t="s">
        <v>39</v>
      </c>
    </row>
    <row r="231" spans="2:20" ht="15" customHeight="1">
      <c r="B231" s="41" t="s">
        <v>265</v>
      </c>
      <c r="C231" s="20">
        <v>23.039215338427947</v>
      </c>
      <c r="D231" s="20">
        <v>22.161809800075872</v>
      </c>
      <c r="E231" s="20">
        <v>17.400775063382639</v>
      </c>
      <c r="F231" s="20">
        <v>18.348844541705244</v>
      </c>
      <c r="G231" s="20">
        <v>20.909939650501219</v>
      </c>
      <c r="H231" s="20" t="s">
        <v>39</v>
      </c>
      <c r="I231" s="20" t="s">
        <v>39</v>
      </c>
      <c r="J231" s="20" t="s">
        <v>39</v>
      </c>
      <c r="K231" s="20" t="s">
        <v>39</v>
      </c>
      <c r="L231" s="20" t="s">
        <v>39</v>
      </c>
      <c r="M231" s="20" t="s">
        <v>39</v>
      </c>
      <c r="N231" s="20">
        <v>17.455800276060732</v>
      </c>
      <c r="O231" s="20">
        <v>20.239976850465982</v>
      </c>
      <c r="P231" s="20">
        <v>17.685139598793334</v>
      </c>
      <c r="Q231" s="20">
        <v>16.990172188422868</v>
      </c>
      <c r="R231" s="20">
        <v>15.56000031874796</v>
      </c>
      <c r="S231" s="20" t="s">
        <v>39</v>
      </c>
      <c r="T231" s="20" t="s">
        <v>39</v>
      </c>
    </row>
    <row r="232" spans="2:20" ht="15" customHeight="1">
      <c r="B232" s="41" t="s">
        <v>277</v>
      </c>
      <c r="C232" s="20">
        <v>23.865408608858392</v>
      </c>
      <c r="D232" s="20">
        <v>21.094764217621055</v>
      </c>
      <c r="E232" s="20">
        <v>18.050397886485769</v>
      </c>
      <c r="F232" s="20">
        <v>19.35365491120276</v>
      </c>
      <c r="G232" s="20">
        <v>18.911677661880251</v>
      </c>
      <c r="H232" s="20">
        <v>19.7</v>
      </c>
      <c r="I232" s="20">
        <v>14.899999999999999</v>
      </c>
      <c r="J232" s="20">
        <v>13.4</v>
      </c>
      <c r="K232" s="20">
        <v>10.906610066707096</v>
      </c>
      <c r="L232" s="20">
        <v>13.397441460832132</v>
      </c>
      <c r="M232" s="20">
        <v>13.823529411764707</v>
      </c>
      <c r="N232" s="20">
        <v>14.619096201164256</v>
      </c>
      <c r="O232" s="20">
        <v>14.662735237182941</v>
      </c>
      <c r="P232" s="20">
        <v>16.876191669725099</v>
      </c>
      <c r="Q232" s="20">
        <v>17.026078396565914</v>
      </c>
      <c r="R232" s="20">
        <v>17.286578320357634</v>
      </c>
      <c r="S232" s="20" t="s">
        <v>39</v>
      </c>
      <c r="T232" s="20" t="s">
        <v>39</v>
      </c>
    </row>
    <row r="233" spans="2:20" ht="15" customHeight="1">
      <c r="B233" s="18" t="s">
        <v>278</v>
      </c>
      <c r="C233" s="20">
        <v>-0.33881784154709915</v>
      </c>
      <c r="D233" s="20">
        <v>1.1837915932222733</v>
      </c>
      <c r="E233" s="20">
        <v>0.17045943479157444</v>
      </c>
      <c r="F233" s="20">
        <v>-0.11806321016749433</v>
      </c>
      <c r="G233" s="20">
        <v>3.2540395556759685</v>
      </c>
      <c r="H233" s="20">
        <v>0.79999999999999982</v>
      </c>
      <c r="I233" s="20">
        <v>5.3000000000000007</v>
      </c>
      <c r="J233" s="20">
        <v>3.9</v>
      </c>
      <c r="K233" s="20">
        <v>10.006064281382656</v>
      </c>
      <c r="L233" s="20">
        <v>6.9986634496884275</v>
      </c>
      <c r="M233" s="20">
        <v>1.9607843137254901</v>
      </c>
      <c r="N233" s="20">
        <v>3.4795655044109703</v>
      </c>
      <c r="O233" s="20">
        <v>6.3701131533257502</v>
      </c>
      <c r="P233" s="20">
        <v>1.5291863972859021</v>
      </c>
      <c r="Q233" s="20">
        <v>0.88821469491826288</v>
      </c>
      <c r="R233" s="20">
        <v>-0.69646428827565321</v>
      </c>
      <c r="S233" s="20" t="s">
        <v>39</v>
      </c>
      <c r="T233" s="20" t="s">
        <v>39</v>
      </c>
    </row>
    <row r="234" spans="2:20" ht="15" customHeight="1">
      <c r="B234" s="41"/>
      <c r="C234" s="35"/>
      <c r="D234" s="35"/>
      <c r="E234" s="35"/>
      <c r="F234" s="35"/>
      <c r="G234" s="35"/>
      <c r="H234" s="35"/>
      <c r="I234" s="35"/>
      <c r="J234" s="35"/>
      <c r="K234" s="35"/>
      <c r="L234" s="35"/>
      <c r="M234" s="35"/>
      <c r="N234" s="35"/>
      <c r="O234" s="35"/>
      <c r="P234" s="35"/>
      <c r="Q234" s="35"/>
      <c r="R234" s="35"/>
      <c r="S234" s="35"/>
      <c r="T234" s="35"/>
    </row>
    <row r="235" spans="2:20" ht="15" customHeight="1">
      <c r="B235" s="18" t="s">
        <v>279</v>
      </c>
      <c r="C235" s="35"/>
      <c r="D235" s="35"/>
      <c r="E235" s="35"/>
      <c r="F235" s="35"/>
      <c r="G235" s="35"/>
      <c r="H235" s="35"/>
      <c r="I235" s="35"/>
      <c r="J235" s="35"/>
      <c r="K235" s="35"/>
      <c r="L235" s="35"/>
      <c r="M235" s="35"/>
      <c r="N235" s="35"/>
      <c r="O235" s="35"/>
      <c r="P235" s="35"/>
      <c r="Q235" s="35"/>
      <c r="R235" s="35"/>
      <c r="S235" s="35"/>
      <c r="T235" s="35"/>
    </row>
    <row r="236" spans="2:20" ht="15" customHeight="1">
      <c r="B236" s="41" t="s">
        <v>2335</v>
      </c>
      <c r="C236" s="21">
        <v>2508</v>
      </c>
      <c r="D236" s="21">
        <v>2623</v>
      </c>
      <c r="E236" s="21">
        <v>2862</v>
      </c>
      <c r="F236" s="21">
        <v>3465</v>
      </c>
      <c r="G236" s="21">
        <v>3853.9</v>
      </c>
      <c r="H236" s="21">
        <v>4944.1000000000004</v>
      </c>
      <c r="I236" s="21">
        <v>7155.5</v>
      </c>
      <c r="J236" s="21">
        <v>8932.1</v>
      </c>
      <c r="K236" s="21">
        <v>11944.7</v>
      </c>
      <c r="L236" s="21">
        <v>9322.9</v>
      </c>
      <c r="M236" s="21">
        <v>9679.2000000000007</v>
      </c>
      <c r="N236" s="21">
        <v>16751</v>
      </c>
      <c r="O236" s="21">
        <v>19986.599999999999</v>
      </c>
      <c r="P236" s="21">
        <v>18854.2</v>
      </c>
      <c r="Q236" s="21">
        <v>19781.900000000001</v>
      </c>
      <c r="R236" s="21">
        <v>12164</v>
      </c>
      <c r="S236" s="21">
        <v>7520.1</v>
      </c>
      <c r="T236" s="21">
        <v>7787.9</v>
      </c>
    </row>
    <row r="237" spans="2:20" ht="15" customHeight="1">
      <c r="B237" s="41" t="s">
        <v>2336</v>
      </c>
      <c r="C237" s="21">
        <v>1742</v>
      </c>
      <c r="D237" s="21">
        <v>2108</v>
      </c>
      <c r="E237" s="21">
        <v>1832</v>
      </c>
      <c r="F237" s="21">
        <v>2579</v>
      </c>
      <c r="G237" s="21">
        <v>3148.4</v>
      </c>
      <c r="H237" s="21">
        <v>2947</v>
      </c>
      <c r="I237" s="21">
        <v>2557.6999999999998</v>
      </c>
      <c r="J237" s="21">
        <v>4442</v>
      </c>
      <c r="K237" s="21">
        <v>5707.2</v>
      </c>
      <c r="L237" s="21">
        <v>8992.4</v>
      </c>
      <c r="M237" s="21">
        <v>8203.6</v>
      </c>
      <c r="N237" s="21">
        <v>11360.8</v>
      </c>
      <c r="O237" s="21">
        <v>14138.2</v>
      </c>
      <c r="P237" s="21">
        <v>16090</v>
      </c>
      <c r="Q237" s="21">
        <v>16637.7</v>
      </c>
      <c r="R237" s="21">
        <v>14051.4</v>
      </c>
      <c r="S237" s="21">
        <v>13176.8</v>
      </c>
      <c r="T237" s="21">
        <v>10188.6</v>
      </c>
    </row>
    <row r="238" spans="2:20" ht="15" customHeight="1">
      <c r="B238" s="41" t="s">
        <v>85</v>
      </c>
      <c r="C238" s="21">
        <v>766</v>
      </c>
      <c r="D238" s="21">
        <v>515</v>
      </c>
      <c r="E238" s="21">
        <v>1030</v>
      </c>
      <c r="F238" s="21">
        <v>886</v>
      </c>
      <c r="G238" s="21">
        <v>705.5</v>
      </c>
      <c r="H238" s="21">
        <v>1997.1</v>
      </c>
      <c r="I238" s="21">
        <v>4597.8</v>
      </c>
      <c r="J238" s="21">
        <v>4490.1000000000004</v>
      </c>
      <c r="K238" s="21">
        <v>6237.5</v>
      </c>
      <c r="L238" s="21">
        <v>330.5</v>
      </c>
      <c r="M238" s="21">
        <v>1475.6</v>
      </c>
      <c r="N238" s="21">
        <v>5390.2</v>
      </c>
      <c r="O238" s="21">
        <v>5848.4</v>
      </c>
      <c r="P238" s="21">
        <v>2764.2</v>
      </c>
      <c r="Q238" s="21">
        <v>3144.2</v>
      </c>
      <c r="R238" s="21">
        <v>-1887.4</v>
      </c>
      <c r="S238" s="21">
        <v>-5656.7</v>
      </c>
      <c r="T238" s="21">
        <v>-2400.7000000000007</v>
      </c>
    </row>
    <row r="239" spans="2:20" ht="15" customHeight="1">
      <c r="B239" s="41"/>
      <c r="C239" s="35"/>
      <c r="D239" s="35"/>
      <c r="E239" s="35"/>
      <c r="F239" s="35"/>
      <c r="G239" s="35"/>
      <c r="H239" s="35"/>
      <c r="I239" s="35"/>
      <c r="J239" s="26"/>
      <c r="K239" s="26"/>
      <c r="L239" s="26"/>
      <c r="M239" s="26"/>
      <c r="N239" s="26"/>
      <c r="O239" s="26"/>
      <c r="P239" s="26"/>
      <c r="Q239" s="26"/>
      <c r="R239" s="26"/>
      <c r="S239" s="26"/>
      <c r="T239" s="26"/>
    </row>
    <row r="240" spans="2:20" ht="15" customHeight="1">
      <c r="B240" s="48" t="s">
        <v>280</v>
      </c>
      <c r="C240" s="35"/>
      <c r="D240" s="35"/>
      <c r="E240" s="35"/>
      <c r="F240" s="35"/>
      <c r="G240" s="35"/>
      <c r="H240" s="35"/>
      <c r="I240" s="35"/>
      <c r="J240" s="35"/>
      <c r="K240" s="35"/>
      <c r="L240" s="35"/>
      <c r="M240" s="35"/>
      <c r="N240" s="35"/>
      <c r="O240" s="35"/>
      <c r="P240" s="35"/>
      <c r="Q240" s="35"/>
      <c r="R240" s="35"/>
      <c r="S240" s="35"/>
      <c r="T240" s="35"/>
    </row>
    <row r="241" spans="2:20" ht="15" customHeight="1">
      <c r="B241" s="41" t="s">
        <v>11</v>
      </c>
      <c r="C241" s="20">
        <v>115.46392</v>
      </c>
      <c r="D241" s="20">
        <v>4.5853299999999999</v>
      </c>
      <c r="E241" s="20">
        <v>9.1117000000000008</v>
      </c>
      <c r="F241" s="20">
        <v>21.069179999999999</v>
      </c>
      <c r="G241" s="20">
        <v>11.22367</v>
      </c>
      <c r="H241" s="20">
        <v>28.288229999999999</v>
      </c>
      <c r="I241" s="20">
        <v>44.728059999999999</v>
      </c>
      <c r="J241" s="20">
        <v>24.82845363706241</v>
      </c>
      <c r="K241" s="20">
        <v>33.727790777084898</v>
      </c>
      <c r="L241" s="20">
        <v>-21.949483871507869</v>
      </c>
      <c r="M241" s="20">
        <v>3.8217721953469619</v>
      </c>
      <c r="N241" s="20">
        <v>73.061823291181071</v>
      </c>
      <c r="O241" s="20">
        <v>19.315861739597629</v>
      </c>
      <c r="P241" s="20">
        <v>-5.6657960833758514</v>
      </c>
      <c r="Q241" s="20">
        <v>4.9203890910248127</v>
      </c>
      <c r="R241" s="20">
        <v>-38.509445503212532</v>
      </c>
      <c r="S241" s="20">
        <v>-38.177408747122655</v>
      </c>
      <c r="T241" s="20">
        <v>3.5611228574087939</v>
      </c>
    </row>
    <row r="242" spans="2:20" ht="15" customHeight="1">
      <c r="B242" s="41" t="s">
        <v>12</v>
      </c>
      <c r="C242" s="20">
        <v>26.783110000000001</v>
      </c>
      <c r="D242" s="20">
        <v>21.01033</v>
      </c>
      <c r="E242" s="20">
        <v>-13.092980000000001</v>
      </c>
      <c r="F242" s="20">
        <v>40.775109999999998</v>
      </c>
      <c r="G242" s="20">
        <v>22.078320000000001</v>
      </c>
      <c r="H242" s="20">
        <v>-6.3968999999999996</v>
      </c>
      <c r="I242" s="20">
        <v>-13.210039999999999</v>
      </c>
      <c r="J242" s="20">
        <v>73.671658130351503</v>
      </c>
      <c r="K242" s="20">
        <v>28.482665466006306</v>
      </c>
      <c r="L242" s="20">
        <v>57.562377347911408</v>
      </c>
      <c r="M242" s="20">
        <v>-8.7718517859525775</v>
      </c>
      <c r="N242" s="20">
        <v>38.485542932371139</v>
      </c>
      <c r="O242" s="20">
        <v>24.447222026617865</v>
      </c>
      <c r="P242" s="20">
        <v>13.805151999547327</v>
      </c>
      <c r="Q242" s="20">
        <v>3.4039776258545817</v>
      </c>
      <c r="R242" s="20">
        <v>-15.544816891757884</v>
      </c>
      <c r="S242" s="20">
        <v>-6.224290817996792</v>
      </c>
      <c r="T242" s="20">
        <v>-22.677736628012866</v>
      </c>
    </row>
    <row r="243" spans="2:20" ht="15" customHeight="1">
      <c r="B243" s="41"/>
      <c r="C243" s="35"/>
      <c r="D243" s="35"/>
      <c r="E243" s="35"/>
      <c r="F243" s="35"/>
      <c r="G243" s="35"/>
      <c r="H243" s="35"/>
      <c r="I243" s="35"/>
      <c r="J243" s="35"/>
      <c r="K243" s="35"/>
      <c r="L243" s="35"/>
      <c r="M243" s="35"/>
      <c r="N243" s="35"/>
      <c r="O243" s="35"/>
      <c r="P243" s="35"/>
      <c r="Q243" s="35"/>
      <c r="R243" s="35"/>
      <c r="S243" s="35"/>
      <c r="T243" s="35"/>
    </row>
    <row r="244" spans="2:20" ht="15" customHeight="1">
      <c r="B244" s="18" t="s">
        <v>281</v>
      </c>
      <c r="C244" s="35"/>
      <c r="D244" s="35"/>
      <c r="E244" s="35"/>
      <c r="F244" s="35"/>
      <c r="G244" s="35"/>
      <c r="H244" s="35"/>
      <c r="I244" s="35"/>
      <c r="J244" s="35"/>
      <c r="K244" s="35"/>
      <c r="L244" s="35"/>
      <c r="M244" s="35"/>
      <c r="N244" s="35"/>
      <c r="O244" s="35"/>
      <c r="P244" s="35"/>
      <c r="Q244" s="35"/>
      <c r="R244" s="35"/>
      <c r="S244" s="35"/>
      <c r="T244" s="35"/>
    </row>
    <row r="245" spans="2:20" ht="15" customHeight="1">
      <c r="B245" s="27" t="s">
        <v>40</v>
      </c>
      <c r="C245" s="21">
        <v>2918.0936710000001</v>
      </c>
      <c r="D245" s="21">
        <v>2562.6353210000002</v>
      </c>
      <c r="E245" s="21">
        <v>2822.2832859999999</v>
      </c>
      <c r="F245" s="21">
        <v>2355.487948</v>
      </c>
      <c r="G245" s="21">
        <v>3435.1823439999998</v>
      </c>
      <c r="H245" s="21">
        <v>4716.2435059999998</v>
      </c>
      <c r="I245" s="21">
        <v>5322.5364159999999</v>
      </c>
      <c r="J245" s="21">
        <v>5912.6136290000004</v>
      </c>
      <c r="K245" s="21">
        <v>9769.0369279999995</v>
      </c>
      <c r="L245" s="21">
        <v>2625.5896769999999</v>
      </c>
      <c r="M245" s="21">
        <v>2724.7488530000001</v>
      </c>
      <c r="N245" s="21">
        <v>7089.4386130000003</v>
      </c>
      <c r="O245" s="21">
        <v>9624.6595539999998</v>
      </c>
      <c r="P245" s="21">
        <v>11001.534761999999</v>
      </c>
      <c r="Q245" s="21">
        <v>11384.3264</v>
      </c>
      <c r="R245" s="21">
        <v>9559.7152449999994</v>
      </c>
      <c r="S245" s="21">
        <v>7545.630999</v>
      </c>
      <c r="T245" s="21">
        <v>7417.8919459999997</v>
      </c>
    </row>
    <row r="246" spans="2:20" ht="15" customHeight="1">
      <c r="B246" s="98" t="s">
        <v>614</v>
      </c>
      <c r="C246" s="21">
        <v>7.6</v>
      </c>
      <c r="D246" s="21">
        <v>4.4999989999999999</v>
      </c>
      <c r="E246" s="21">
        <v>3.710137</v>
      </c>
      <c r="F246" s="21">
        <v>0.38760299999999998</v>
      </c>
      <c r="G246" s="21">
        <v>13.09886</v>
      </c>
      <c r="H246" s="21">
        <v>17.915095000000001</v>
      </c>
      <c r="I246" s="21">
        <v>15.106604000000001</v>
      </c>
      <c r="J246" s="21">
        <v>46.366982</v>
      </c>
      <c r="K246" s="21">
        <v>26.831133000000001</v>
      </c>
      <c r="L246" s="21">
        <v>36.275472000000001</v>
      </c>
      <c r="M246" s="21">
        <v>985.37879899999996</v>
      </c>
      <c r="N246" s="21">
        <v>4427.5219189999998</v>
      </c>
      <c r="O246" s="21">
        <v>7568.0062230000003</v>
      </c>
      <c r="P246" s="21">
        <v>8389.7044700000006</v>
      </c>
      <c r="Q246" s="21">
        <v>8977.5078259999991</v>
      </c>
      <c r="R246" s="21">
        <v>7384.5262540000003</v>
      </c>
      <c r="S246" s="21">
        <v>5248.3933980000002</v>
      </c>
      <c r="T246" s="21">
        <v>6202.9478989999998</v>
      </c>
    </row>
    <row r="247" spans="2:20" ht="15" customHeight="1">
      <c r="B247" s="98" t="s">
        <v>784</v>
      </c>
      <c r="C247" s="21">
        <v>186.00000299999999</v>
      </c>
      <c r="D247" s="21">
        <v>126.799999</v>
      </c>
      <c r="E247" s="21">
        <v>168.14166499999999</v>
      </c>
      <c r="F247" s="21">
        <v>117.052679</v>
      </c>
      <c r="G247" s="21">
        <v>165.74175099999999</v>
      </c>
      <c r="H247" s="21">
        <v>151.45330200000001</v>
      </c>
      <c r="I247" s="21">
        <v>179.46296100000001</v>
      </c>
      <c r="J247" s="21">
        <v>374.39986099999999</v>
      </c>
      <c r="K247" s="21">
        <v>367.26919400000003</v>
      </c>
      <c r="L247" s="21">
        <v>309.01816300000002</v>
      </c>
      <c r="M247" s="21">
        <v>364.473592</v>
      </c>
      <c r="N247" s="21">
        <v>370.48333700000001</v>
      </c>
      <c r="O247" s="21">
        <v>286.32724400000001</v>
      </c>
      <c r="P247" s="21">
        <v>616.80656699999997</v>
      </c>
      <c r="Q247" s="21">
        <v>588.04360699999995</v>
      </c>
      <c r="R247" s="21">
        <v>525.807366</v>
      </c>
      <c r="S247" s="21">
        <v>398.57755700000001</v>
      </c>
      <c r="T247" s="21">
        <v>380.71016100000003</v>
      </c>
    </row>
    <row r="248" spans="2:20" ht="15" customHeight="1">
      <c r="B248" s="98" t="s">
        <v>4905</v>
      </c>
      <c r="C248" s="21">
        <v>401.345665</v>
      </c>
      <c r="D248" s="21">
        <v>473</v>
      </c>
      <c r="E248" s="21">
        <v>486.84621600000003</v>
      </c>
      <c r="F248" s="21">
        <v>538.26455799999997</v>
      </c>
      <c r="G248" s="21">
        <v>164.134635</v>
      </c>
      <c r="H248" s="21">
        <v>208.65144599999999</v>
      </c>
      <c r="I248" s="21">
        <v>229.31797</v>
      </c>
      <c r="J248" s="21">
        <v>225.08371099999999</v>
      </c>
      <c r="K248" s="21">
        <v>285.98445800000002</v>
      </c>
      <c r="L248" s="21">
        <v>58.152791000000001</v>
      </c>
      <c r="M248" s="21">
        <v>184.628218</v>
      </c>
      <c r="N248" s="21">
        <v>347.98261300000001</v>
      </c>
      <c r="O248" s="21">
        <v>507.36435599999999</v>
      </c>
      <c r="P248" s="21">
        <v>457.38666699999999</v>
      </c>
      <c r="Q248" s="21">
        <v>501.26354400000002</v>
      </c>
      <c r="R248" s="21">
        <v>172.25145900000001</v>
      </c>
      <c r="S248" s="21">
        <v>398.70622800000001</v>
      </c>
      <c r="T248" s="21">
        <v>127.66536499999999</v>
      </c>
    </row>
    <row r="249" spans="2:20" ht="15" customHeight="1">
      <c r="B249" s="98" t="s">
        <v>4647</v>
      </c>
      <c r="C249" s="21">
        <v>38.000002000000002</v>
      </c>
      <c r="D249" s="21">
        <v>21.900002000000001</v>
      </c>
      <c r="E249" s="21">
        <v>28.562915</v>
      </c>
      <c r="F249" s="21">
        <v>73.759501999999998</v>
      </c>
      <c r="G249" s="21" t="s">
        <v>39</v>
      </c>
      <c r="H249" s="21" t="s">
        <v>39</v>
      </c>
      <c r="I249" s="21" t="s">
        <v>39</v>
      </c>
      <c r="J249" s="21" t="s">
        <v>39</v>
      </c>
      <c r="K249" s="21">
        <v>11.826472000000001</v>
      </c>
      <c r="L249" s="21">
        <v>71.376630000000006</v>
      </c>
      <c r="M249" s="21">
        <v>110.43358499999999</v>
      </c>
      <c r="N249" s="21">
        <v>332.99714999999998</v>
      </c>
      <c r="O249" s="21" t="s">
        <v>39</v>
      </c>
      <c r="P249" s="21" t="s">
        <v>39</v>
      </c>
      <c r="Q249" s="21" t="s">
        <v>39</v>
      </c>
      <c r="R249" s="21">
        <v>596.61596199999997</v>
      </c>
      <c r="S249" s="21">
        <v>335.28425199999998</v>
      </c>
      <c r="T249" s="21" t="s">
        <v>39</v>
      </c>
    </row>
    <row r="250" spans="2:20" ht="15" customHeight="1">
      <c r="B250" s="98" t="s">
        <v>5518</v>
      </c>
      <c r="C250" s="21">
        <v>6.8565370000000003</v>
      </c>
      <c r="D250" s="21">
        <v>4.5430450000000002</v>
      </c>
      <c r="E250" s="21">
        <v>5.750502</v>
      </c>
      <c r="F250" s="21" t="s">
        <v>39</v>
      </c>
      <c r="G250" s="21">
        <v>11.41682</v>
      </c>
      <c r="H250" s="21">
        <v>11.009145999999999</v>
      </c>
      <c r="I250" s="21">
        <v>13.896974</v>
      </c>
      <c r="J250" s="21">
        <v>48.361502999999999</v>
      </c>
      <c r="K250" s="21">
        <v>67.855439000000004</v>
      </c>
      <c r="L250" s="21">
        <v>29.742536000000001</v>
      </c>
      <c r="M250" s="21">
        <v>93.382839000000004</v>
      </c>
      <c r="N250" s="21">
        <v>135.65104199999999</v>
      </c>
      <c r="O250" s="21">
        <v>160.38440900000001</v>
      </c>
      <c r="P250" s="21">
        <v>140.28043500000001</v>
      </c>
      <c r="Q250" s="21">
        <v>246.47798800000001</v>
      </c>
      <c r="R250" s="21">
        <v>205.861625</v>
      </c>
      <c r="S250" s="21">
        <v>145.64517000000001</v>
      </c>
      <c r="T250" s="21">
        <v>112.465586</v>
      </c>
    </row>
    <row r="251" spans="2:20" ht="15" customHeight="1">
      <c r="B251" s="98" t="s">
        <v>2036</v>
      </c>
      <c r="C251" s="21">
        <v>54.099998999999997</v>
      </c>
      <c r="D251" s="21">
        <v>19.400001</v>
      </c>
      <c r="E251" s="21">
        <v>2.7186729999999999</v>
      </c>
      <c r="F251" s="21">
        <v>2.0564019999999998</v>
      </c>
      <c r="G251" s="21">
        <v>10.499006</v>
      </c>
      <c r="H251" s="21">
        <v>6.3829289999999999</v>
      </c>
      <c r="I251" s="21">
        <v>58.987918999999998</v>
      </c>
      <c r="J251" s="21">
        <v>30.430344000000002</v>
      </c>
      <c r="K251" s="21">
        <v>51.850234999999998</v>
      </c>
      <c r="L251" s="21">
        <v>86.374270999999993</v>
      </c>
      <c r="M251" s="21">
        <v>97.810964999999996</v>
      </c>
      <c r="N251" s="21">
        <v>31.045642000000001</v>
      </c>
      <c r="O251" s="21">
        <v>110.13079999999999</v>
      </c>
      <c r="P251" s="21">
        <v>425.65854400000001</v>
      </c>
      <c r="Q251" s="21">
        <v>195.87223</v>
      </c>
      <c r="R251" s="21">
        <v>58.283135000000001</v>
      </c>
      <c r="S251" s="21">
        <v>18.751249999999999</v>
      </c>
      <c r="T251" s="21">
        <v>24.127414999999999</v>
      </c>
    </row>
    <row r="252" spans="2:20" ht="15" customHeight="1">
      <c r="B252" s="98" t="s">
        <v>781</v>
      </c>
      <c r="C252" s="21">
        <v>1029.3000010000001</v>
      </c>
      <c r="D252" s="21">
        <v>153.500001</v>
      </c>
      <c r="E252" s="21">
        <v>22.946272</v>
      </c>
      <c r="F252" s="21">
        <v>152.18273500000001</v>
      </c>
      <c r="G252" s="21">
        <v>40.789931000000003</v>
      </c>
      <c r="H252" s="21">
        <v>72.550803000000002</v>
      </c>
      <c r="I252" s="21">
        <v>74.443202999999997</v>
      </c>
      <c r="J252" s="21">
        <v>65.199239000000006</v>
      </c>
      <c r="K252" s="21">
        <v>94.522587999999999</v>
      </c>
      <c r="L252" s="21">
        <v>42.547027999999997</v>
      </c>
      <c r="M252" s="21">
        <v>139.63825299999999</v>
      </c>
      <c r="N252" s="21">
        <v>134.59635900000001</v>
      </c>
      <c r="O252" s="21">
        <v>173.365341</v>
      </c>
      <c r="P252" s="21">
        <v>131.52542199999999</v>
      </c>
      <c r="Q252" s="21">
        <v>85.784363999999997</v>
      </c>
      <c r="R252" s="21">
        <v>69.317196999999993</v>
      </c>
      <c r="S252" s="21">
        <v>312.45895300000001</v>
      </c>
      <c r="T252" s="21">
        <v>79.509682999999995</v>
      </c>
    </row>
    <row r="253" spans="2:20" ht="15" customHeight="1">
      <c r="B253" s="98" t="s">
        <v>5519</v>
      </c>
      <c r="C253" s="21">
        <v>5.2999989999999997</v>
      </c>
      <c r="D253" s="21">
        <v>13.100001000000001</v>
      </c>
      <c r="E253" s="21">
        <v>1.8753340000000001</v>
      </c>
      <c r="F253" s="21">
        <v>0.87431499999999995</v>
      </c>
      <c r="G253" s="21">
        <v>71.280923000000001</v>
      </c>
      <c r="H253" s="21">
        <v>47.860489999999999</v>
      </c>
      <c r="I253" s="21">
        <v>125.104215</v>
      </c>
      <c r="J253" s="21">
        <v>134.65237400000001</v>
      </c>
      <c r="K253" s="21">
        <v>207.85081500000001</v>
      </c>
      <c r="L253" s="21">
        <v>57.913116000000002</v>
      </c>
      <c r="M253" s="21">
        <v>9.0172860000000004</v>
      </c>
      <c r="N253" s="21">
        <v>62.896256999999999</v>
      </c>
      <c r="O253" s="21">
        <v>168.85037600000001</v>
      </c>
      <c r="P253" s="21">
        <v>205.32340199999999</v>
      </c>
      <c r="Q253" s="21">
        <v>114.45654500000001</v>
      </c>
      <c r="R253" s="21">
        <v>60.099361999999999</v>
      </c>
      <c r="S253" s="21">
        <v>202.259389</v>
      </c>
      <c r="T253" s="21">
        <v>41.663874</v>
      </c>
    </row>
    <row r="254" spans="2:20" ht="15" customHeight="1">
      <c r="B254" s="98" t="s">
        <v>5520</v>
      </c>
      <c r="C254" s="21">
        <v>14.800001</v>
      </c>
      <c r="D254" s="21">
        <v>3.0000010000000001</v>
      </c>
      <c r="E254" s="21">
        <v>10.611583</v>
      </c>
      <c r="F254" s="21">
        <v>113.192699</v>
      </c>
      <c r="G254" s="21">
        <v>30.825348999999999</v>
      </c>
      <c r="H254" s="21">
        <v>89.686245999999997</v>
      </c>
      <c r="I254" s="21">
        <v>95.341080000000005</v>
      </c>
      <c r="J254" s="21">
        <v>141.41681800000001</v>
      </c>
      <c r="K254" s="21">
        <v>127.381275</v>
      </c>
      <c r="L254" s="21">
        <v>70.086198999999993</v>
      </c>
      <c r="M254" s="21">
        <v>55.849279000000003</v>
      </c>
      <c r="N254" s="21">
        <v>52.404437000000001</v>
      </c>
      <c r="O254" s="21">
        <v>28.918293999999999</v>
      </c>
      <c r="P254" s="21">
        <v>45.247172999999997</v>
      </c>
      <c r="Q254" s="21">
        <v>65.413464000000005</v>
      </c>
      <c r="R254" s="21">
        <v>104.916275</v>
      </c>
      <c r="S254" s="21">
        <v>71.770529999999994</v>
      </c>
      <c r="T254" s="21">
        <v>112.512507</v>
      </c>
    </row>
    <row r="255" spans="2:20" ht="15" customHeight="1">
      <c r="B255" s="98" t="s">
        <v>5521</v>
      </c>
      <c r="C255" s="21">
        <v>11.099997999999999</v>
      </c>
      <c r="D255" s="21" t="s">
        <v>39</v>
      </c>
      <c r="E255" s="21">
        <v>2.2585000000000001E-2</v>
      </c>
      <c r="F255" s="21">
        <v>6.0000000000000002E-6</v>
      </c>
      <c r="G255" s="21">
        <v>141.86198300000001</v>
      </c>
      <c r="H255" s="21">
        <v>133.88150999999999</v>
      </c>
      <c r="I255" s="21">
        <v>42.717655999999998</v>
      </c>
      <c r="J255" s="21">
        <v>125.854043</v>
      </c>
      <c r="K255" s="21">
        <v>233.236391</v>
      </c>
      <c r="L255" s="21">
        <v>19.96115</v>
      </c>
      <c r="M255" s="21">
        <v>15.381898</v>
      </c>
      <c r="N255" s="21">
        <v>40.630392000000001</v>
      </c>
      <c r="O255" s="21">
        <v>3.7114739999999999</v>
      </c>
      <c r="P255" s="21">
        <v>3.4770159999999999</v>
      </c>
      <c r="Q255" s="21">
        <v>20.648523000000001</v>
      </c>
      <c r="R255" s="21">
        <v>88.722498000000002</v>
      </c>
      <c r="S255" s="21">
        <v>98.584801999999996</v>
      </c>
      <c r="T255" s="21">
        <v>46.895862000000001</v>
      </c>
    </row>
    <row r="256" spans="2:20" ht="15" customHeight="1">
      <c r="B256" s="98"/>
      <c r="C256" s="21"/>
      <c r="D256" s="21"/>
      <c r="E256" s="21"/>
      <c r="F256" s="21"/>
      <c r="G256" s="21"/>
      <c r="H256" s="21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</row>
    <row r="257" spans="2:20" ht="15" customHeight="1">
      <c r="B257" s="98" t="s">
        <v>42</v>
      </c>
      <c r="C257" s="21">
        <v>1789.134223</v>
      </c>
      <c r="D257" s="21">
        <v>2211.1275059999998</v>
      </c>
      <c r="E257" s="21">
        <v>2129.0058859999999</v>
      </c>
      <c r="F257" s="21">
        <v>2182.3690000000001</v>
      </c>
      <c r="G257" s="21">
        <v>2135.7022320000001</v>
      </c>
      <c r="H257" s="21">
        <v>1941.4082350000001</v>
      </c>
      <c r="I257" s="21">
        <v>1750.401603</v>
      </c>
      <c r="J257" s="21">
        <v>2424.85536</v>
      </c>
      <c r="K257" s="21">
        <v>4232.1426860000001</v>
      </c>
      <c r="L257" s="21">
        <v>5568.3599979999999</v>
      </c>
      <c r="M257" s="21">
        <v>4523.5222299999996</v>
      </c>
      <c r="N257" s="21">
        <v>6373.9586410000002</v>
      </c>
      <c r="O257" s="21">
        <v>8216.8557369999999</v>
      </c>
      <c r="P257" s="21">
        <v>8041.5309539999998</v>
      </c>
      <c r="Q257" s="21">
        <v>8350.6624709999996</v>
      </c>
      <c r="R257" s="21">
        <v>6055.2812190000004</v>
      </c>
      <c r="S257" s="21">
        <v>5214.8453740000004</v>
      </c>
      <c r="T257" s="21">
        <v>4551.4802090000003</v>
      </c>
    </row>
    <row r="258" spans="2:20" ht="15" customHeight="1">
      <c r="B258" s="98" t="s">
        <v>1729</v>
      </c>
      <c r="C258" s="21">
        <v>253.3</v>
      </c>
      <c r="D258" s="21">
        <v>163.599999</v>
      </c>
      <c r="E258" s="21">
        <v>233.49083099999999</v>
      </c>
      <c r="F258" s="21">
        <v>403.88548100000003</v>
      </c>
      <c r="G258" s="21">
        <v>227.72406799999999</v>
      </c>
      <c r="H258" s="21">
        <v>191.47280499999999</v>
      </c>
      <c r="I258" s="21">
        <v>298.204654</v>
      </c>
      <c r="J258" s="21">
        <v>359.31300199999998</v>
      </c>
      <c r="K258" s="21">
        <v>702.70854099999997</v>
      </c>
      <c r="L258" s="21">
        <v>1001.812099</v>
      </c>
      <c r="M258" s="21">
        <v>1208.2148689999999</v>
      </c>
      <c r="N258" s="21">
        <v>1582.935718</v>
      </c>
      <c r="O258" s="21">
        <v>1568.854918</v>
      </c>
      <c r="P258" s="21">
        <v>2074.93316</v>
      </c>
      <c r="Q258" s="21">
        <v>2365.1203860000001</v>
      </c>
      <c r="R258" s="21">
        <v>1969.3232410000001</v>
      </c>
      <c r="S258" s="21">
        <v>1315.9576790000001</v>
      </c>
      <c r="T258" s="21">
        <v>1100.8717300000001</v>
      </c>
    </row>
    <row r="259" spans="2:20" ht="15" customHeight="1">
      <c r="B259" s="98" t="s">
        <v>1722</v>
      </c>
      <c r="C259" s="21">
        <v>254.5</v>
      </c>
      <c r="D259" s="21">
        <v>396.70000099999999</v>
      </c>
      <c r="E259" s="21">
        <v>360.86134499999997</v>
      </c>
      <c r="F259" s="21">
        <v>190.55912799999999</v>
      </c>
      <c r="G259" s="21">
        <v>256.875451</v>
      </c>
      <c r="H259" s="21">
        <v>237.488741</v>
      </c>
      <c r="I259" s="21">
        <v>242.52193600000001</v>
      </c>
      <c r="J259" s="21">
        <v>407.23195099999998</v>
      </c>
      <c r="K259" s="21">
        <v>858.87156000000004</v>
      </c>
      <c r="L259" s="21">
        <v>993.78517499999998</v>
      </c>
      <c r="M259" s="21">
        <v>762.30696599999999</v>
      </c>
      <c r="N259" s="21">
        <v>1053.8094900000001</v>
      </c>
      <c r="O259" s="21">
        <v>1283.198169</v>
      </c>
      <c r="P259" s="21">
        <v>1515.693528</v>
      </c>
      <c r="Q259" s="21">
        <v>1225.292224</v>
      </c>
      <c r="R259" s="21">
        <v>968.52657099999999</v>
      </c>
      <c r="S259" s="21">
        <v>604.81165599999997</v>
      </c>
      <c r="T259" s="21">
        <v>364.89757800000001</v>
      </c>
    </row>
    <row r="260" spans="2:20" ht="15" customHeight="1">
      <c r="B260" s="98" t="s">
        <v>122</v>
      </c>
      <c r="C260" s="21">
        <v>16.400001</v>
      </c>
      <c r="D260" s="21">
        <v>59.800001000000002</v>
      </c>
      <c r="E260" s="21">
        <v>109.68468300000001</v>
      </c>
      <c r="F260" s="21">
        <v>14.708539</v>
      </c>
      <c r="G260" s="21">
        <v>89.883425000000003</v>
      </c>
      <c r="H260" s="21">
        <v>95.868520000000004</v>
      </c>
      <c r="I260" s="21">
        <v>172.197</v>
      </c>
      <c r="J260" s="21">
        <v>320.40195999999997</v>
      </c>
      <c r="K260" s="21">
        <v>851.15880000000004</v>
      </c>
      <c r="L260" s="21">
        <v>970.89851999999996</v>
      </c>
      <c r="M260" s="21">
        <v>553.36967700000002</v>
      </c>
      <c r="N260" s="21">
        <v>832.90900699999997</v>
      </c>
      <c r="O260" s="21">
        <v>1801.7275930000001</v>
      </c>
      <c r="P260" s="21">
        <v>1210.4464599999999</v>
      </c>
      <c r="Q260" s="21">
        <v>1010.980103</v>
      </c>
      <c r="R260" s="21">
        <v>862.59386600000005</v>
      </c>
      <c r="S260" s="21">
        <v>361.40805999999998</v>
      </c>
      <c r="T260" s="21">
        <v>403.23916100000002</v>
      </c>
    </row>
    <row r="261" spans="2:20" ht="15" customHeight="1">
      <c r="B261" s="98" t="s">
        <v>5522</v>
      </c>
      <c r="C261" s="21">
        <v>52.6</v>
      </c>
      <c r="D261" s="21">
        <v>197.89999900000001</v>
      </c>
      <c r="E261" s="21">
        <v>103.746407</v>
      </c>
      <c r="F261" s="21">
        <v>160.49789799999999</v>
      </c>
      <c r="G261" s="21">
        <v>211.52772300000001</v>
      </c>
      <c r="H261" s="21">
        <v>140.787477</v>
      </c>
      <c r="I261" s="21">
        <v>207.52409800000001</v>
      </c>
      <c r="J261" s="21">
        <v>229.50914700000001</v>
      </c>
      <c r="K261" s="21">
        <v>280.12346600000001</v>
      </c>
      <c r="L261" s="21">
        <v>378.937883</v>
      </c>
      <c r="M261" s="21">
        <v>362.92048</v>
      </c>
      <c r="N261" s="21">
        <v>456.20749599999999</v>
      </c>
      <c r="O261" s="21">
        <v>437.70059700000002</v>
      </c>
      <c r="P261" s="21">
        <v>546.80728399999998</v>
      </c>
      <c r="Q261" s="21">
        <v>387.33575200000001</v>
      </c>
      <c r="R261" s="21">
        <v>355.28438</v>
      </c>
      <c r="S261" s="21">
        <v>411.50551999999999</v>
      </c>
      <c r="T261" s="21">
        <v>436.889545</v>
      </c>
    </row>
    <row r="262" spans="2:20" ht="15" customHeight="1">
      <c r="B262" s="98" t="s">
        <v>1865</v>
      </c>
      <c r="C262" s="21">
        <v>62.800001000000002</v>
      </c>
      <c r="D262" s="21">
        <v>208.80000200000001</v>
      </c>
      <c r="E262" s="21">
        <v>137.33274499999999</v>
      </c>
      <c r="F262" s="21">
        <v>41.786337000000003</v>
      </c>
      <c r="G262" s="21">
        <v>312.06400000000002</v>
      </c>
      <c r="H262" s="21">
        <v>251.43199999999999</v>
      </c>
      <c r="I262" s="21">
        <v>119.568</v>
      </c>
      <c r="J262" s="21">
        <v>195.78200000000001</v>
      </c>
      <c r="K262" s="21">
        <v>63.281999999999996</v>
      </c>
      <c r="L262" s="21">
        <v>328.70600000000002</v>
      </c>
      <c r="M262" s="21">
        <v>42.293999999999997</v>
      </c>
      <c r="N262" s="21">
        <v>75.225071999999997</v>
      </c>
      <c r="O262" s="21">
        <v>97.540702999999993</v>
      </c>
      <c r="P262" s="21">
        <v>277.48526500000003</v>
      </c>
      <c r="Q262" s="21">
        <v>482.85645899999997</v>
      </c>
      <c r="R262" s="21">
        <v>85.420501999999999</v>
      </c>
      <c r="S262" s="21">
        <v>112.75298100000001</v>
      </c>
      <c r="T262" s="21">
        <v>298.90169400000002</v>
      </c>
    </row>
    <row r="263" spans="2:20" ht="15" customHeight="1">
      <c r="B263" s="98" t="s">
        <v>5523</v>
      </c>
      <c r="C263" s="21">
        <v>214.30000200000001</v>
      </c>
      <c r="D263" s="21">
        <v>264.90000099999997</v>
      </c>
      <c r="E263" s="21">
        <v>213.257125</v>
      </c>
      <c r="F263" s="21">
        <v>101.914773</v>
      </c>
      <c r="G263" s="21">
        <v>238.57051200000001</v>
      </c>
      <c r="H263" s="21">
        <v>198.38153600000001</v>
      </c>
      <c r="I263" s="21">
        <v>140.75920199999999</v>
      </c>
      <c r="J263" s="21">
        <v>208.510694</v>
      </c>
      <c r="K263" s="21">
        <v>399.56053300000002</v>
      </c>
      <c r="L263" s="21">
        <v>344.68253199999998</v>
      </c>
      <c r="M263" s="21">
        <v>221.486682</v>
      </c>
      <c r="N263" s="21">
        <v>256.78259800000001</v>
      </c>
      <c r="O263" s="21">
        <v>559.85476600000004</v>
      </c>
      <c r="P263" s="21">
        <v>419.322292</v>
      </c>
      <c r="Q263" s="21">
        <v>457.21497199999999</v>
      </c>
      <c r="R263" s="21">
        <v>180.58761699999999</v>
      </c>
      <c r="S263" s="21">
        <v>115.520814</v>
      </c>
      <c r="T263" s="21">
        <v>52.453986999999998</v>
      </c>
    </row>
    <row r="264" spans="2:20" ht="15" customHeight="1">
      <c r="B264" s="98" t="s">
        <v>966</v>
      </c>
      <c r="C264" s="21">
        <v>0.10000100000000001</v>
      </c>
      <c r="D264" s="21">
        <v>1.800001</v>
      </c>
      <c r="E264" s="21">
        <v>0.979267</v>
      </c>
      <c r="F264" s="21">
        <v>12.269793999999999</v>
      </c>
      <c r="G264" s="21">
        <v>14.978859999999999</v>
      </c>
      <c r="H264" s="21">
        <v>6.8359379999999996</v>
      </c>
      <c r="I264" s="21">
        <v>6.3271410000000001</v>
      </c>
      <c r="J264" s="21">
        <v>7.2970389999999998</v>
      </c>
      <c r="K264" s="21">
        <v>23.705839999999998</v>
      </c>
      <c r="L264" s="21">
        <v>70.237718999999998</v>
      </c>
      <c r="M264" s="21">
        <v>116.114025</v>
      </c>
      <c r="N264" s="21">
        <v>257.24850500000002</v>
      </c>
      <c r="O264" s="21">
        <v>205.11907299999999</v>
      </c>
      <c r="P264" s="21">
        <v>149.660293</v>
      </c>
      <c r="Q264" s="21">
        <v>204.566372</v>
      </c>
      <c r="R264" s="21">
        <v>193.092196</v>
      </c>
      <c r="S264" s="21">
        <v>392.116153</v>
      </c>
      <c r="T264" s="21">
        <v>149.43562</v>
      </c>
    </row>
    <row r="265" spans="2:20" ht="15" customHeight="1">
      <c r="B265" s="98" t="s">
        <v>788</v>
      </c>
      <c r="C265" s="21">
        <v>7.3999990000000002</v>
      </c>
      <c r="D265" s="21">
        <v>2.2999999999999998</v>
      </c>
      <c r="E265" s="21">
        <v>7.2257769999999999</v>
      </c>
      <c r="F265" s="21">
        <v>25.548468</v>
      </c>
      <c r="G265" s="21">
        <v>78.798877000000005</v>
      </c>
      <c r="H265" s="21">
        <v>26.804103000000001</v>
      </c>
      <c r="I265" s="21">
        <v>33.631762999999999</v>
      </c>
      <c r="J265" s="21">
        <v>21.570729</v>
      </c>
      <c r="K265" s="21">
        <v>37.405065</v>
      </c>
      <c r="L265" s="21">
        <v>179.44062600000001</v>
      </c>
      <c r="M265" s="21">
        <v>99.439091000000005</v>
      </c>
      <c r="N265" s="21">
        <v>342.53077999999999</v>
      </c>
      <c r="O265" s="21">
        <v>230.23831799999999</v>
      </c>
      <c r="P265" s="21">
        <v>195.446732</v>
      </c>
      <c r="Q265" s="21">
        <v>226.61291600000001</v>
      </c>
      <c r="R265" s="21">
        <v>247.36282299999999</v>
      </c>
      <c r="S265" s="21">
        <v>262.58317799999998</v>
      </c>
      <c r="T265" s="21">
        <v>134.01439500000001</v>
      </c>
    </row>
    <row r="266" spans="2:20" ht="15" customHeight="1">
      <c r="B266" s="98" t="s">
        <v>5524</v>
      </c>
      <c r="C266" s="21">
        <v>53.499997999999998</v>
      </c>
      <c r="D266" s="21">
        <v>12.200002</v>
      </c>
      <c r="E266" s="21">
        <v>26.565816999999999</v>
      </c>
      <c r="F266" s="21">
        <v>13.857892</v>
      </c>
      <c r="G266" s="21">
        <v>17.963501999999998</v>
      </c>
      <c r="H266" s="21">
        <v>46.494779999999999</v>
      </c>
      <c r="I266" s="21">
        <v>15.399257</v>
      </c>
      <c r="J266" s="21">
        <v>92.161592999999996</v>
      </c>
      <c r="K266" s="21">
        <v>50.233930999999998</v>
      </c>
      <c r="L266" s="21">
        <v>77.326577</v>
      </c>
      <c r="M266" s="21">
        <v>92.433589999999995</v>
      </c>
      <c r="N266" s="21">
        <v>243.933348</v>
      </c>
      <c r="O266" s="21">
        <v>245.413532</v>
      </c>
      <c r="P266" s="21">
        <v>335.13574799999998</v>
      </c>
      <c r="Q266" s="21">
        <v>200.069594</v>
      </c>
      <c r="R266" s="21">
        <v>97.027842000000007</v>
      </c>
      <c r="S266" s="21">
        <v>119.616124</v>
      </c>
      <c r="T266" s="21">
        <v>65.069584000000006</v>
      </c>
    </row>
    <row r="267" spans="2:20" ht="15" customHeight="1">
      <c r="B267" s="98" t="s">
        <v>88</v>
      </c>
      <c r="C267" s="21">
        <v>19.700001</v>
      </c>
      <c r="D267" s="21">
        <v>15.099999</v>
      </c>
      <c r="E267" s="21">
        <v>26.547492999999999</v>
      </c>
      <c r="F267" s="21">
        <v>39.472645</v>
      </c>
      <c r="G267" s="21">
        <v>27.656669000000001</v>
      </c>
      <c r="H267" s="21">
        <v>18.371634</v>
      </c>
      <c r="I267" s="21">
        <v>21.930668000000001</v>
      </c>
      <c r="J267" s="21">
        <v>82.534910999999994</v>
      </c>
      <c r="K267" s="21">
        <v>230.65375700000001</v>
      </c>
      <c r="L267" s="21">
        <v>115.486355</v>
      </c>
      <c r="M267" s="21">
        <v>96.798771000000002</v>
      </c>
      <c r="N267" s="21">
        <v>123.226505</v>
      </c>
      <c r="O267" s="21">
        <v>175.537023</v>
      </c>
      <c r="P267" s="21">
        <v>185.91384300000001</v>
      </c>
      <c r="Q267" s="21">
        <v>375.17834499999998</v>
      </c>
      <c r="R267" s="21">
        <v>121.41577599999999</v>
      </c>
      <c r="S267" s="21">
        <v>73.250510000000006</v>
      </c>
      <c r="T267" s="21">
        <v>58.424050000000001</v>
      </c>
    </row>
    <row r="268" spans="2:20" ht="15" customHeight="1">
      <c r="B268" s="41"/>
      <c r="C268" s="35"/>
      <c r="D268" s="35"/>
      <c r="E268" s="35"/>
      <c r="F268" s="35"/>
      <c r="G268" s="35"/>
      <c r="H268" s="35"/>
      <c r="I268" s="35"/>
      <c r="J268" s="35"/>
      <c r="K268" s="35"/>
      <c r="L268" s="35"/>
      <c r="M268" s="35"/>
      <c r="N268" s="35"/>
      <c r="O268" s="35"/>
      <c r="P268" s="35"/>
      <c r="Q268" s="35"/>
      <c r="R268" s="35"/>
      <c r="S268" s="35"/>
      <c r="T268" s="35"/>
    </row>
    <row r="269" spans="2:20" ht="15" customHeight="1">
      <c r="B269" s="18" t="s">
        <v>5525</v>
      </c>
      <c r="C269" s="35"/>
      <c r="D269" s="35"/>
      <c r="E269" s="35"/>
      <c r="F269" s="35"/>
      <c r="G269" s="35"/>
      <c r="H269" s="35"/>
      <c r="I269" s="35"/>
      <c r="J269" s="35"/>
      <c r="K269" s="35"/>
      <c r="L269" s="35"/>
      <c r="M269" s="35"/>
      <c r="N269" s="35"/>
      <c r="O269" s="35"/>
      <c r="P269" s="35"/>
      <c r="Q269" s="35"/>
      <c r="R269" s="35"/>
      <c r="S269" s="35"/>
      <c r="T269" s="35"/>
    </row>
    <row r="270" spans="2:20" ht="15" customHeight="1">
      <c r="B270" s="41" t="s">
        <v>109</v>
      </c>
      <c r="C270" s="20">
        <v>412</v>
      </c>
      <c r="D270" s="20">
        <v>115</v>
      </c>
      <c r="E270" s="20">
        <v>583</v>
      </c>
      <c r="F270" s="20">
        <v>304</v>
      </c>
      <c r="G270" s="20">
        <v>82</v>
      </c>
      <c r="H270" s="20">
        <v>875</v>
      </c>
      <c r="I270" s="20">
        <v>3351</v>
      </c>
      <c r="J270" s="20">
        <v>4037</v>
      </c>
      <c r="K270" s="20">
        <v>3560</v>
      </c>
      <c r="L270" s="20">
        <v>-3355</v>
      </c>
      <c r="M270" s="20">
        <v>-2917</v>
      </c>
      <c r="N270" s="20">
        <v>-243</v>
      </c>
      <c r="O270" s="20">
        <v>-308</v>
      </c>
      <c r="P270" s="20">
        <v>-2866</v>
      </c>
      <c r="Q270" s="20">
        <v>-2641</v>
      </c>
      <c r="R270" s="20">
        <v>-5577</v>
      </c>
      <c r="S270" s="20">
        <v>-7207</v>
      </c>
      <c r="T270" s="20">
        <v>-4369</v>
      </c>
    </row>
    <row r="271" spans="2:20" ht="15" customHeight="1">
      <c r="B271" s="18" t="s">
        <v>283</v>
      </c>
      <c r="C271" s="20" t="s">
        <v>39</v>
      </c>
      <c r="D271" s="20" t="s">
        <v>39</v>
      </c>
      <c r="E271" s="20" t="s">
        <v>39</v>
      </c>
      <c r="F271" s="20">
        <v>886</v>
      </c>
      <c r="G271" s="20">
        <v>706</v>
      </c>
      <c r="H271" s="20">
        <v>1997</v>
      </c>
      <c r="I271" s="20">
        <v>4597</v>
      </c>
      <c r="J271" s="20">
        <v>5334</v>
      </c>
      <c r="K271" s="20">
        <v>6423</v>
      </c>
      <c r="L271" s="20">
        <v>875</v>
      </c>
      <c r="M271" s="20">
        <v>2232</v>
      </c>
      <c r="N271" s="20">
        <v>6272</v>
      </c>
      <c r="O271" s="20">
        <v>6527</v>
      </c>
      <c r="P271" s="20">
        <v>4032</v>
      </c>
      <c r="Q271" s="20">
        <v>4143</v>
      </c>
      <c r="R271" s="20">
        <v>-1887</v>
      </c>
      <c r="S271" s="20">
        <v>-5658</v>
      </c>
      <c r="T271" s="20">
        <v>-2909</v>
      </c>
    </row>
    <row r="272" spans="2:20" ht="15" customHeight="1">
      <c r="B272" s="41" t="s">
        <v>284</v>
      </c>
      <c r="C272" s="20" t="s">
        <v>39</v>
      </c>
      <c r="D272" s="20" t="s">
        <v>39</v>
      </c>
      <c r="E272" s="20" t="s">
        <v>39</v>
      </c>
      <c r="F272" s="20">
        <v>3465</v>
      </c>
      <c r="G272" s="20">
        <v>3854</v>
      </c>
      <c r="H272" s="20">
        <v>4944</v>
      </c>
      <c r="I272" s="20">
        <v>7155</v>
      </c>
      <c r="J272" s="20">
        <v>9114</v>
      </c>
      <c r="K272" s="20">
        <v>11786</v>
      </c>
      <c r="L272" s="20">
        <v>8946</v>
      </c>
      <c r="M272" s="20">
        <v>9660</v>
      </c>
      <c r="N272" s="20">
        <v>16719</v>
      </c>
      <c r="O272" s="20">
        <v>19884</v>
      </c>
      <c r="P272" s="20">
        <v>18955</v>
      </c>
      <c r="Q272" s="20">
        <v>19340</v>
      </c>
      <c r="R272" s="20">
        <v>12164</v>
      </c>
      <c r="S272" s="20">
        <v>7519</v>
      </c>
      <c r="T272" s="20">
        <v>10113</v>
      </c>
    </row>
    <row r="273" spans="2:20" ht="15" customHeight="1">
      <c r="B273" s="41" t="s">
        <v>285</v>
      </c>
      <c r="C273" s="20" t="s">
        <v>39</v>
      </c>
      <c r="D273" s="20" t="s">
        <v>39</v>
      </c>
      <c r="E273" s="20" t="s">
        <v>39</v>
      </c>
      <c r="F273" s="20">
        <v>2579</v>
      </c>
      <c r="G273" s="20">
        <v>3148</v>
      </c>
      <c r="H273" s="20">
        <v>2947</v>
      </c>
      <c r="I273" s="20">
        <v>2558</v>
      </c>
      <c r="J273" s="20">
        <v>3780</v>
      </c>
      <c r="K273" s="20">
        <v>5363</v>
      </c>
      <c r="L273" s="20">
        <v>8071</v>
      </c>
      <c r="M273" s="20">
        <v>7428</v>
      </c>
      <c r="N273" s="20">
        <v>10447</v>
      </c>
      <c r="O273" s="20">
        <v>13357</v>
      </c>
      <c r="P273" s="20">
        <v>14923</v>
      </c>
      <c r="Q273" s="20">
        <v>15197</v>
      </c>
      <c r="R273" s="20">
        <v>14051</v>
      </c>
      <c r="S273" s="20">
        <v>13177</v>
      </c>
      <c r="T273" s="20">
        <v>13022</v>
      </c>
    </row>
    <row r="274" spans="2:20" ht="15" customHeight="1">
      <c r="B274" s="18" t="s">
        <v>286</v>
      </c>
      <c r="C274" s="20" t="s">
        <v>39</v>
      </c>
      <c r="D274" s="20" t="s">
        <v>39</v>
      </c>
      <c r="E274" s="20" t="s">
        <v>39</v>
      </c>
      <c r="F274" s="20" t="s">
        <v>39</v>
      </c>
      <c r="G274" s="20" t="s">
        <v>39</v>
      </c>
      <c r="H274" s="20" t="s">
        <v>39</v>
      </c>
      <c r="I274" s="20" t="s">
        <v>39</v>
      </c>
      <c r="J274" s="20" t="s">
        <v>39</v>
      </c>
      <c r="K274" s="20" t="s">
        <v>39</v>
      </c>
      <c r="L274" s="20" t="s">
        <v>39</v>
      </c>
      <c r="M274" s="20" t="s">
        <v>39</v>
      </c>
      <c r="N274" s="20" t="s">
        <v>39</v>
      </c>
      <c r="O274" s="20" t="s">
        <v>39</v>
      </c>
      <c r="P274" s="20" t="s">
        <v>39</v>
      </c>
      <c r="Q274" s="20" t="s">
        <v>39</v>
      </c>
      <c r="R274" s="20" t="s">
        <v>39</v>
      </c>
      <c r="S274" s="20" t="s">
        <v>39</v>
      </c>
      <c r="T274" s="20" t="s">
        <v>39</v>
      </c>
    </row>
    <row r="275" spans="2:20" ht="15" customHeight="1">
      <c r="B275" s="41" t="s">
        <v>54</v>
      </c>
      <c r="C275" s="20" t="s">
        <v>39</v>
      </c>
      <c r="D275" s="20" t="s">
        <v>39</v>
      </c>
      <c r="E275" s="20" t="s">
        <v>39</v>
      </c>
      <c r="F275" s="20" t="s">
        <v>39</v>
      </c>
      <c r="G275" s="20" t="s">
        <v>39</v>
      </c>
      <c r="H275" s="20" t="s">
        <v>39</v>
      </c>
      <c r="I275" s="20" t="s">
        <v>39</v>
      </c>
      <c r="J275" s="20" t="s">
        <v>39</v>
      </c>
      <c r="K275" s="20" t="s">
        <v>39</v>
      </c>
      <c r="L275" s="20" t="s">
        <v>39</v>
      </c>
      <c r="M275" s="20" t="s">
        <v>39</v>
      </c>
      <c r="N275" s="20" t="s">
        <v>39</v>
      </c>
      <c r="O275" s="20" t="s">
        <v>39</v>
      </c>
      <c r="P275" s="20" t="s">
        <v>39</v>
      </c>
      <c r="Q275" s="20" t="s">
        <v>39</v>
      </c>
      <c r="R275" s="20" t="s">
        <v>39</v>
      </c>
      <c r="S275" s="20" t="s">
        <v>39</v>
      </c>
      <c r="T275" s="20" t="s">
        <v>39</v>
      </c>
    </row>
    <row r="276" spans="2:20" ht="15" customHeight="1">
      <c r="B276" s="41" t="s">
        <v>55</v>
      </c>
      <c r="C276" s="20" t="s">
        <v>39</v>
      </c>
      <c r="D276" s="20" t="s">
        <v>39</v>
      </c>
      <c r="E276" s="20" t="s">
        <v>39</v>
      </c>
      <c r="F276" s="20" t="s">
        <v>39</v>
      </c>
      <c r="G276" s="20" t="s">
        <v>39</v>
      </c>
      <c r="H276" s="20" t="s">
        <v>39</v>
      </c>
      <c r="I276" s="20" t="s">
        <v>39</v>
      </c>
      <c r="J276" s="20" t="s">
        <v>39</v>
      </c>
      <c r="K276" s="20" t="s">
        <v>39</v>
      </c>
      <c r="L276" s="20" t="s">
        <v>39</v>
      </c>
      <c r="M276" s="20" t="s">
        <v>39</v>
      </c>
      <c r="N276" s="20" t="s">
        <v>39</v>
      </c>
      <c r="O276" s="20" t="s">
        <v>39</v>
      </c>
      <c r="P276" s="20" t="s">
        <v>39</v>
      </c>
      <c r="Q276" s="20" t="s">
        <v>39</v>
      </c>
      <c r="R276" s="20" t="s">
        <v>39</v>
      </c>
      <c r="S276" s="20" t="s">
        <v>39</v>
      </c>
      <c r="T276" s="20" t="s">
        <v>39</v>
      </c>
    </row>
    <row r="277" spans="2:20" ht="15" customHeight="1">
      <c r="B277" s="41" t="s">
        <v>287</v>
      </c>
      <c r="C277" s="20" t="s">
        <v>39</v>
      </c>
      <c r="D277" s="20" t="s">
        <v>39</v>
      </c>
      <c r="E277" s="20" t="s">
        <v>39</v>
      </c>
      <c r="F277" s="20" t="s">
        <v>39</v>
      </c>
      <c r="G277" s="20" t="s">
        <v>39</v>
      </c>
      <c r="H277" s="20" t="s">
        <v>39</v>
      </c>
      <c r="I277" s="20" t="s">
        <v>39</v>
      </c>
      <c r="J277" s="20" t="s">
        <v>39</v>
      </c>
      <c r="K277" s="20" t="s">
        <v>39</v>
      </c>
      <c r="L277" s="20" t="s">
        <v>39</v>
      </c>
      <c r="M277" s="20" t="s">
        <v>39</v>
      </c>
      <c r="N277" s="20" t="s">
        <v>39</v>
      </c>
      <c r="O277" s="20" t="s">
        <v>39</v>
      </c>
      <c r="P277" s="20" t="s">
        <v>39</v>
      </c>
      <c r="Q277" s="20" t="s">
        <v>39</v>
      </c>
      <c r="R277" s="20" t="s">
        <v>39</v>
      </c>
      <c r="S277" s="20" t="s">
        <v>39</v>
      </c>
      <c r="T277" s="20" t="s">
        <v>39</v>
      </c>
    </row>
    <row r="278" spans="2:20" ht="15" customHeight="1">
      <c r="B278" s="41" t="s">
        <v>54</v>
      </c>
      <c r="C278" s="20" t="s">
        <v>39</v>
      </c>
      <c r="D278" s="20" t="s">
        <v>39</v>
      </c>
      <c r="E278" s="20" t="s">
        <v>39</v>
      </c>
      <c r="F278" s="20" t="s">
        <v>39</v>
      </c>
      <c r="G278" s="20" t="s">
        <v>39</v>
      </c>
      <c r="H278" s="20" t="s">
        <v>39</v>
      </c>
      <c r="I278" s="20" t="s">
        <v>39</v>
      </c>
      <c r="J278" s="20" t="s">
        <v>39</v>
      </c>
      <c r="K278" s="20" t="s">
        <v>39</v>
      </c>
      <c r="L278" s="20" t="s">
        <v>39</v>
      </c>
      <c r="M278" s="20" t="s">
        <v>39</v>
      </c>
      <c r="N278" s="20" t="s">
        <v>39</v>
      </c>
      <c r="O278" s="20" t="s">
        <v>39</v>
      </c>
      <c r="P278" s="20" t="s">
        <v>39</v>
      </c>
      <c r="Q278" s="20" t="s">
        <v>39</v>
      </c>
      <c r="R278" s="20" t="s">
        <v>39</v>
      </c>
      <c r="S278" s="20" t="s">
        <v>39</v>
      </c>
      <c r="T278" s="20" t="s">
        <v>39</v>
      </c>
    </row>
    <row r="279" spans="2:20" ht="15" customHeight="1">
      <c r="B279" s="41" t="s">
        <v>55</v>
      </c>
      <c r="C279" s="20" t="s">
        <v>39</v>
      </c>
      <c r="D279" s="20" t="s">
        <v>39</v>
      </c>
      <c r="E279" s="20" t="s">
        <v>39</v>
      </c>
      <c r="F279" s="20" t="s">
        <v>39</v>
      </c>
      <c r="G279" s="20" t="s">
        <v>39</v>
      </c>
      <c r="H279" s="20" t="s">
        <v>39</v>
      </c>
      <c r="I279" s="20" t="s">
        <v>39</v>
      </c>
      <c r="J279" s="20" t="s">
        <v>39</v>
      </c>
      <c r="K279" s="20" t="s">
        <v>39</v>
      </c>
      <c r="L279" s="20" t="s">
        <v>39</v>
      </c>
      <c r="M279" s="20" t="s">
        <v>39</v>
      </c>
      <c r="N279" s="20" t="s">
        <v>39</v>
      </c>
      <c r="O279" s="20" t="s">
        <v>39</v>
      </c>
      <c r="P279" s="20" t="s">
        <v>39</v>
      </c>
      <c r="Q279" s="20" t="s">
        <v>39</v>
      </c>
      <c r="R279" s="20" t="s">
        <v>39</v>
      </c>
      <c r="S279" s="20" t="s">
        <v>39</v>
      </c>
      <c r="T279" s="20" t="s">
        <v>39</v>
      </c>
    </row>
    <row r="280" spans="2:20" ht="15" customHeight="1">
      <c r="B280" s="41" t="s">
        <v>288</v>
      </c>
      <c r="C280" s="20" t="s">
        <v>39</v>
      </c>
      <c r="D280" s="20" t="s">
        <v>39</v>
      </c>
      <c r="E280" s="20" t="s">
        <v>39</v>
      </c>
      <c r="F280" s="20" t="s">
        <v>39</v>
      </c>
      <c r="G280" s="20" t="s">
        <v>39</v>
      </c>
      <c r="H280" s="20" t="s">
        <v>39</v>
      </c>
      <c r="I280" s="20" t="s">
        <v>39</v>
      </c>
      <c r="J280" s="20" t="s">
        <v>39</v>
      </c>
      <c r="K280" s="20" t="s">
        <v>39</v>
      </c>
      <c r="L280" s="20" t="s">
        <v>39</v>
      </c>
      <c r="M280" s="20" t="s">
        <v>39</v>
      </c>
      <c r="N280" s="20" t="s">
        <v>39</v>
      </c>
      <c r="O280" s="20" t="s">
        <v>39</v>
      </c>
      <c r="P280" s="20" t="s">
        <v>39</v>
      </c>
      <c r="Q280" s="20" t="s">
        <v>39</v>
      </c>
      <c r="R280" s="20" t="s">
        <v>39</v>
      </c>
      <c r="S280" s="20" t="s">
        <v>39</v>
      </c>
      <c r="T280" s="20" t="s">
        <v>39</v>
      </c>
    </row>
    <row r="281" spans="2:20" ht="15" customHeight="1">
      <c r="B281" s="41" t="s">
        <v>54</v>
      </c>
      <c r="C281" s="20" t="s">
        <v>39</v>
      </c>
      <c r="D281" s="20" t="s">
        <v>39</v>
      </c>
      <c r="E281" s="20" t="s">
        <v>39</v>
      </c>
      <c r="F281" s="20" t="s">
        <v>39</v>
      </c>
      <c r="G281" s="20" t="s">
        <v>39</v>
      </c>
      <c r="H281" s="20" t="s">
        <v>39</v>
      </c>
      <c r="I281" s="20" t="s">
        <v>39</v>
      </c>
      <c r="J281" s="20" t="s">
        <v>39</v>
      </c>
      <c r="K281" s="20" t="s">
        <v>39</v>
      </c>
      <c r="L281" s="20" t="s">
        <v>39</v>
      </c>
      <c r="M281" s="20" t="s">
        <v>39</v>
      </c>
      <c r="N281" s="20" t="s">
        <v>39</v>
      </c>
      <c r="O281" s="20" t="s">
        <v>39</v>
      </c>
      <c r="P281" s="20" t="s">
        <v>39</v>
      </c>
      <c r="Q281" s="20" t="s">
        <v>39</v>
      </c>
      <c r="R281" s="20" t="s">
        <v>39</v>
      </c>
      <c r="S281" s="20" t="s">
        <v>39</v>
      </c>
      <c r="T281" s="20" t="s">
        <v>39</v>
      </c>
    </row>
    <row r="282" spans="2:20" ht="15" customHeight="1">
      <c r="B282" s="41" t="s">
        <v>55</v>
      </c>
      <c r="C282" s="20" t="s">
        <v>39</v>
      </c>
      <c r="D282" s="20" t="s">
        <v>39</v>
      </c>
      <c r="E282" s="20" t="s">
        <v>39</v>
      </c>
      <c r="F282" s="20" t="s">
        <v>39</v>
      </c>
      <c r="G282" s="20" t="s">
        <v>39</v>
      </c>
      <c r="H282" s="20" t="s">
        <v>39</v>
      </c>
      <c r="I282" s="20" t="s">
        <v>39</v>
      </c>
      <c r="J282" s="20" t="s">
        <v>39</v>
      </c>
      <c r="K282" s="20" t="s">
        <v>39</v>
      </c>
      <c r="L282" s="20" t="s">
        <v>39</v>
      </c>
      <c r="M282" s="20" t="s">
        <v>39</v>
      </c>
      <c r="N282" s="20" t="s">
        <v>39</v>
      </c>
      <c r="O282" s="20" t="s">
        <v>39</v>
      </c>
      <c r="P282" s="20" t="s">
        <v>39</v>
      </c>
      <c r="Q282" s="20" t="s">
        <v>39</v>
      </c>
      <c r="R282" s="20" t="s">
        <v>39</v>
      </c>
      <c r="S282" s="20" t="s">
        <v>39</v>
      </c>
      <c r="T282" s="20" t="s">
        <v>39</v>
      </c>
    </row>
    <row r="283" spans="2:20" ht="15" customHeight="1">
      <c r="B283" s="41" t="s">
        <v>289</v>
      </c>
      <c r="C283" s="20" t="s">
        <v>39</v>
      </c>
      <c r="D283" s="20" t="s">
        <v>39</v>
      </c>
      <c r="E283" s="20" t="s">
        <v>39</v>
      </c>
      <c r="F283" s="20" t="s">
        <v>39</v>
      </c>
      <c r="G283" s="20" t="s">
        <v>39</v>
      </c>
      <c r="H283" s="20" t="s">
        <v>39</v>
      </c>
      <c r="I283" s="20" t="s">
        <v>39</v>
      </c>
      <c r="J283" s="20" t="s">
        <v>39</v>
      </c>
      <c r="K283" s="20" t="s">
        <v>39</v>
      </c>
      <c r="L283" s="20" t="s">
        <v>39</v>
      </c>
      <c r="M283" s="20" t="s">
        <v>39</v>
      </c>
      <c r="N283" s="20" t="s">
        <v>39</v>
      </c>
      <c r="O283" s="20" t="s">
        <v>39</v>
      </c>
      <c r="P283" s="20" t="s">
        <v>39</v>
      </c>
      <c r="Q283" s="20" t="s">
        <v>39</v>
      </c>
      <c r="R283" s="20" t="s">
        <v>39</v>
      </c>
      <c r="S283" s="20" t="s">
        <v>39</v>
      </c>
      <c r="T283" s="20" t="s">
        <v>39</v>
      </c>
    </row>
    <row r="284" spans="2:20" ht="15" customHeight="1">
      <c r="B284" s="41" t="s">
        <v>290</v>
      </c>
      <c r="C284" s="20" t="s">
        <v>39</v>
      </c>
      <c r="D284" s="20" t="s">
        <v>39</v>
      </c>
      <c r="E284" s="20" t="s">
        <v>39</v>
      </c>
      <c r="F284" s="20" t="s">
        <v>39</v>
      </c>
      <c r="G284" s="20" t="s">
        <v>39</v>
      </c>
      <c r="H284" s="20" t="s">
        <v>39</v>
      </c>
      <c r="I284" s="20" t="s">
        <v>39</v>
      </c>
      <c r="J284" s="20" t="s">
        <v>39</v>
      </c>
      <c r="K284" s="20" t="s">
        <v>39</v>
      </c>
      <c r="L284" s="20" t="s">
        <v>39</v>
      </c>
      <c r="M284" s="20" t="s">
        <v>39</v>
      </c>
      <c r="N284" s="20" t="s">
        <v>39</v>
      </c>
      <c r="O284" s="20" t="s">
        <v>39</v>
      </c>
      <c r="P284" s="20" t="s">
        <v>39</v>
      </c>
      <c r="Q284" s="20" t="s">
        <v>39</v>
      </c>
      <c r="R284" s="20" t="s">
        <v>39</v>
      </c>
      <c r="S284" s="20" t="s">
        <v>39</v>
      </c>
      <c r="T284" s="20" t="s">
        <v>39</v>
      </c>
    </row>
    <row r="285" spans="2:20" ht="15" customHeight="1">
      <c r="B285" s="41" t="s">
        <v>291</v>
      </c>
      <c r="C285" s="20" t="s">
        <v>39</v>
      </c>
      <c r="D285" s="20" t="s">
        <v>39</v>
      </c>
      <c r="E285" s="20" t="s">
        <v>39</v>
      </c>
      <c r="F285" s="20" t="s">
        <v>39</v>
      </c>
      <c r="G285" s="20" t="s">
        <v>39</v>
      </c>
      <c r="H285" s="20" t="s">
        <v>39</v>
      </c>
      <c r="I285" s="20" t="s">
        <v>39</v>
      </c>
      <c r="J285" s="20" t="s">
        <v>39</v>
      </c>
      <c r="K285" s="20" t="s">
        <v>39</v>
      </c>
      <c r="L285" s="20" t="s">
        <v>39</v>
      </c>
      <c r="M285" s="20" t="s">
        <v>39</v>
      </c>
      <c r="N285" s="20" t="s">
        <v>39</v>
      </c>
      <c r="O285" s="20" t="s">
        <v>39</v>
      </c>
      <c r="P285" s="20" t="s">
        <v>39</v>
      </c>
      <c r="Q285" s="20" t="s">
        <v>39</v>
      </c>
      <c r="R285" s="20" t="s">
        <v>39</v>
      </c>
      <c r="S285" s="20" t="s">
        <v>39</v>
      </c>
      <c r="T285" s="20" t="s">
        <v>39</v>
      </c>
    </row>
    <row r="286" spans="2:20" ht="15" customHeight="1">
      <c r="B286" s="98" t="s">
        <v>453</v>
      </c>
      <c r="C286" s="20" t="s">
        <v>39</v>
      </c>
      <c r="D286" s="20" t="s">
        <v>39</v>
      </c>
      <c r="E286" s="20" t="s">
        <v>39</v>
      </c>
      <c r="F286" s="20" t="s">
        <v>39</v>
      </c>
      <c r="G286" s="20" t="s">
        <v>39</v>
      </c>
      <c r="H286" s="20" t="s">
        <v>39</v>
      </c>
      <c r="I286" s="20" t="s">
        <v>39</v>
      </c>
      <c r="J286" s="20" t="s">
        <v>39</v>
      </c>
      <c r="K286" s="20" t="s">
        <v>39</v>
      </c>
      <c r="L286" s="20" t="s">
        <v>39</v>
      </c>
      <c r="M286" s="20" t="s">
        <v>39</v>
      </c>
      <c r="N286" s="20" t="s">
        <v>39</v>
      </c>
      <c r="O286" s="20" t="s">
        <v>39</v>
      </c>
      <c r="P286" s="20" t="s">
        <v>39</v>
      </c>
      <c r="Q286" s="20" t="s">
        <v>39</v>
      </c>
      <c r="R286" s="20" t="s">
        <v>39</v>
      </c>
      <c r="S286" s="20" t="s">
        <v>39</v>
      </c>
      <c r="T286" s="20" t="s">
        <v>39</v>
      </c>
    </row>
    <row r="287" spans="2:20" ht="15" customHeight="1">
      <c r="B287" s="98" t="s">
        <v>293</v>
      </c>
      <c r="C287" s="20" t="s">
        <v>39</v>
      </c>
      <c r="D287" s="20" t="s">
        <v>39</v>
      </c>
      <c r="E287" s="20" t="s">
        <v>39</v>
      </c>
      <c r="F287" s="20" t="s">
        <v>39</v>
      </c>
      <c r="G287" s="20" t="s">
        <v>39</v>
      </c>
      <c r="H287" s="20" t="s">
        <v>39</v>
      </c>
      <c r="I287" s="20" t="s">
        <v>39</v>
      </c>
      <c r="J287" s="20" t="s">
        <v>39</v>
      </c>
      <c r="K287" s="20" t="s">
        <v>39</v>
      </c>
      <c r="L287" s="20" t="s">
        <v>39</v>
      </c>
      <c r="M287" s="20" t="s">
        <v>39</v>
      </c>
      <c r="N287" s="20" t="s">
        <v>39</v>
      </c>
      <c r="O287" s="20" t="s">
        <v>39</v>
      </c>
      <c r="P287" s="20">
        <v>3747</v>
      </c>
      <c r="Q287" s="20">
        <v>4146</v>
      </c>
      <c r="R287" s="20">
        <v>4490</v>
      </c>
      <c r="S287" s="20">
        <v>4692</v>
      </c>
      <c r="T287" s="20" t="s">
        <v>39</v>
      </c>
    </row>
    <row r="288" spans="2:20" ht="15" customHeight="1">
      <c r="B288" s="98" t="s">
        <v>454</v>
      </c>
      <c r="C288" s="20" t="s">
        <v>39</v>
      </c>
      <c r="D288" s="20" t="s">
        <v>39</v>
      </c>
      <c r="E288" s="20" t="s">
        <v>39</v>
      </c>
      <c r="F288" s="20" t="s">
        <v>39</v>
      </c>
      <c r="G288" s="20" t="s">
        <v>39</v>
      </c>
      <c r="H288" s="20" t="s">
        <v>39</v>
      </c>
      <c r="I288" s="20" t="s">
        <v>39</v>
      </c>
      <c r="J288" s="20" t="s">
        <v>39</v>
      </c>
      <c r="K288" s="20" t="s">
        <v>39</v>
      </c>
      <c r="L288" s="20" t="s">
        <v>39</v>
      </c>
      <c r="M288" s="20" t="s">
        <v>39</v>
      </c>
      <c r="N288" s="20" t="s">
        <v>39</v>
      </c>
      <c r="O288" s="20" t="s">
        <v>39</v>
      </c>
      <c r="P288" s="20" t="s">
        <v>39</v>
      </c>
      <c r="Q288" s="20" t="s">
        <v>39</v>
      </c>
      <c r="R288" s="20" t="s">
        <v>39</v>
      </c>
      <c r="S288" s="20" t="s">
        <v>39</v>
      </c>
      <c r="T288" s="20" t="s">
        <v>39</v>
      </c>
    </row>
    <row r="289" spans="2:20" ht="15" customHeight="1">
      <c r="B289" s="98" t="s">
        <v>455</v>
      </c>
      <c r="C289" s="20" t="s">
        <v>39</v>
      </c>
      <c r="D289" s="20" t="s">
        <v>39</v>
      </c>
      <c r="E289" s="20" t="s">
        <v>39</v>
      </c>
      <c r="F289" s="20" t="s">
        <v>39</v>
      </c>
      <c r="G289" s="20" t="s">
        <v>39</v>
      </c>
      <c r="H289" s="20" t="s">
        <v>39</v>
      </c>
      <c r="I289" s="20" t="s">
        <v>39</v>
      </c>
      <c r="J289" s="20" t="s">
        <v>39</v>
      </c>
      <c r="K289" s="20" t="s">
        <v>39</v>
      </c>
      <c r="L289" s="20" t="s">
        <v>39</v>
      </c>
      <c r="M289" s="20" t="s">
        <v>39</v>
      </c>
      <c r="N289" s="20" t="s">
        <v>39</v>
      </c>
      <c r="O289" s="20" t="s">
        <v>39</v>
      </c>
      <c r="P289" s="20" t="s">
        <v>39</v>
      </c>
      <c r="Q289" s="20" t="s">
        <v>39</v>
      </c>
      <c r="R289" s="20" t="s">
        <v>39</v>
      </c>
      <c r="S289" s="20" t="s">
        <v>39</v>
      </c>
      <c r="T289" s="20" t="s">
        <v>39</v>
      </c>
    </row>
    <row r="290" spans="2:20" ht="15" customHeight="1">
      <c r="B290" s="98" t="s">
        <v>1479</v>
      </c>
      <c r="C290" s="20" t="s">
        <v>39</v>
      </c>
      <c r="D290" s="20" t="s">
        <v>39</v>
      </c>
      <c r="E290" s="20" t="s">
        <v>39</v>
      </c>
      <c r="F290" s="20" t="s">
        <v>39</v>
      </c>
      <c r="G290" s="20" t="s">
        <v>39</v>
      </c>
      <c r="H290" s="20" t="s">
        <v>39</v>
      </c>
      <c r="I290" s="20" t="s">
        <v>39</v>
      </c>
      <c r="J290" s="20" t="s">
        <v>39</v>
      </c>
      <c r="K290" s="20" t="s">
        <v>39</v>
      </c>
      <c r="L290" s="20" t="s">
        <v>39</v>
      </c>
      <c r="M290" s="20" t="s">
        <v>39</v>
      </c>
      <c r="N290" s="20" t="s">
        <v>39</v>
      </c>
      <c r="O290" s="20" t="s">
        <v>39</v>
      </c>
      <c r="P290" s="20" t="s">
        <v>39</v>
      </c>
      <c r="Q290" s="20" t="s">
        <v>39</v>
      </c>
      <c r="R290" s="20" t="s">
        <v>39</v>
      </c>
      <c r="S290" s="20" t="s">
        <v>39</v>
      </c>
      <c r="T290" s="20" t="s">
        <v>39</v>
      </c>
    </row>
    <row r="291" spans="2:20" ht="15" customHeight="1">
      <c r="B291" s="98" t="s">
        <v>297</v>
      </c>
      <c r="C291" s="20" t="s">
        <v>39</v>
      </c>
      <c r="D291" s="20" t="s">
        <v>39</v>
      </c>
      <c r="E291" s="20" t="s">
        <v>39</v>
      </c>
      <c r="F291" s="20" t="s">
        <v>39</v>
      </c>
      <c r="G291" s="20" t="s">
        <v>39</v>
      </c>
      <c r="H291" s="20" t="s">
        <v>39</v>
      </c>
      <c r="I291" s="20" t="s">
        <v>39</v>
      </c>
      <c r="J291" s="20" t="s">
        <v>39</v>
      </c>
      <c r="K291" s="20" t="s">
        <v>39</v>
      </c>
      <c r="L291" s="20" t="s">
        <v>39</v>
      </c>
      <c r="M291" s="20" t="s">
        <v>39</v>
      </c>
      <c r="N291" s="20" t="s">
        <v>39</v>
      </c>
      <c r="O291" s="20" t="s">
        <v>39</v>
      </c>
      <c r="P291" s="20" t="s">
        <v>39</v>
      </c>
      <c r="Q291" s="20" t="s">
        <v>39</v>
      </c>
      <c r="R291" s="20" t="s">
        <v>39</v>
      </c>
      <c r="S291" s="20" t="s">
        <v>39</v>
      </c>
      <c r="T291" s="20" t="s">
        <v>39</v>
      </c>
    </row>
    <row r="292" spans="2:20" ht="15" customHeight="1">
      <c r="B292" s="98" t="s">
        <v>456</v>
      </c>
      <c r="C292" s="20" t="s">
        <v>39</v>
      </c>
      <c r="D292" s="20" t="s">
        <v>39</v>
      </c>
      <c r="E292" s="20" t="s">
        <v>39</v>
      </c>
      <c r="F292" s="20" t="s">
        <v>39</v>
      </c>
      <c r="G292" s="20" t="s">
        <v>39</v>
      </c>
      <c r="H292" s="20" t="s">
        <v>39</v>
      </c>
      <c r="I292" s="20" t="s">
        <v>39</v>
      </c>
      <c r="J292" s="20" t="s">
        <v>39</v>
      </c>
      <c r="K292" s="20" t="s">
        <v>39</v>
      </c>
      <c r="L292" s="20" t="s">
        <v>39</v>
      </c>
      <c r="M292" s="20" t="s">
        <v>39</v>
      </c>
      <c r="N292" s="20" t="s">
        <v>39</v>
      </c>
      <c r="O292" s="20" t="s">
        <v>39</v>
      </c>
      <c r="P292" s="20" t="s">
        <v>39</v>
      </c>
      <c r="Q292" s="20" t="s">
        <v>39</v>
      </c>
      <c r="R292" s="20" t="s">
        <v>39</v>
      </c>
      <c r="S292" s="20" t="s">
        <v>39</v>
      </c>
      <c r="T292" s="20" t="s">
        <v>39</v>
      </c>
    </row>
    <row r="293" spans="2:20" ht="15" customHeight="1">
      <c r="B293" s="98" t="s">
        <v>299</v>
      </c>
      <c r="C293" s="20" t="s">
        <v>39</v>
      </c>
      <c r="D293" s="20" t="s">
        <v>39</v>
      </c>
      <c r="E293" s="20" t="s">
        <v>39</v>
      </c>
      <c r="F293" s="20" t="s">
        <v>39</v>
      </c>
      <c r="G293" s="20" t="s">
        <v>39</v>
      </c>
      <c r="H293" s="20" t="s">
        <v>39</v>
      </c>
      <c r="I293" s="20" t="s">
        <v>39</v>
      </c>
      <c r="J293" s="20" t="s">
        <v>39</v>
      </c>
      <c r="K293" s="20" t="s">
        <v>39</v>
      </c>
      <c r="L293" s="20" t="s">
        <v>39</v>
      </c>
      <c r="M293" s="20" t="s">
        <v>39</v>
      </c>
      <c r="N293" s="20" t="s">
        <v>39</v>
      </c>
      <c r="O293" s="20" t="s">
        <v>39</v>
      </c>
      <c r="P293" s="20" t="s">
        <v>39</v>
      </c>
      <c r="Q293" s="20" t="s">
        <v>39</v>
      </c>
      <c r="R293" s="20" t="s">
        <v>39</v>
      </c>
      <c r="S293" s="20" t="s">
        <v>39</v>
      </c>
      <c r="T293" s="20" t="s">
        <v>39</v>
      </c>
    </row>
    <row r="294" spans="2:20" ht="15" customHeight="1">
      <c r="C294" s="539"/>
      <c r="D294" s="539"/>
      <c r="E294" s="539"/>
      <c r="F294" s="539"/>
      <c r="G294" s="539"/>
      <c r="H294" s="539"/>
      <c r="I294" s="539"/>
      <c r="J294" s="539"/>
      <c r="K294" s="539"/>
      <c r="L294" s="20"/>
      <c r="M294" s="20"/>
      <c r="N294" s="20"/>
      <c r="O294" s="20"/>
      <c r="P294" s="20"/>
      <c r="Q294" s="20"/>
      <c r="R294" s="20"/>
      <c r="S294" s="20"/>
      <c r="T294" s="539"/>
    </row>
    <row r="295" spans="2:20" ht="15" customHeight="1">
      <c r="B295" s="53" t="s">
        <v>797</v>
      </c>
      <c r="C295" s="35"/>
      <c r="D295" s="35"/>
      <c r="E295" s="35"/>
      <c r="F295" s="35"/>
      <c r="G295" s="35"/>
      <c r="H295" s="35"/>
      <c r="I295" s="35"/>
      <c r="J295" s="35"/>
      <c r="K295" s="35"/>
      <c r="L295" s="35"/>
      <c r="M295" s="35"/>
      <c r="N295" s="35"/>
      <c r="O295" s="35"/>
      <c r="P295" s="35"/>
      <c r="Q295" s="35"/>
      <c r="R295" s="35"/>
      <c r="S295" s="35"/>
      <c r="T295" s="35"/>
    </row>
    <row r="296" spans="2:20" ht="15" customHeight="1">
      <c r="B296" s="41" t="s">
        <v>11</v>
      </c>
      <c r="C296" s="20" t="s">
        <v>39</v>
      </c>
      <c r="D296" s="20" t="s">
        <v>39</v>
      </c>
      <c r="E296" s="20" t="s">
        <v>39</v>
      </c>
      <c r="F296" s="20">
        <v>30.330780237353753</v>
      </c>
      <c r="G296" s="20">
        <v>27.148198320238421</v>
      </c>
      <c r="H296" s="20">
        <v>28.786026200873366</v>
      </c>
      <c r="I296" s="20">
        <v>33.442092490225157</v>
      </c>
      <c r="J296" s="20">
        <v>35.105777777777774</v>
      </c>
      <c r="K296" s="20">
        <v>54.492871535045694</v>
      </c>
      <c r="L296" s="20">
        <v>44.255610907639173</v>
      </c>
      <c r="M296" s="20">
        <v>42.775240048475808</v>
      </c>
      <c r="N296" s="20">
        <v>57.191562143671618</v>
      </c>
      <c r="O296" s="20">
        <v>56.546129437825542</v>
      </c>
      <c r="P296" s="20">
        <v>48.357621762910313</v>
      </c>
      <c r="Q296" s="20">
        <v>44.474478351380576</v>
      </c>
      <c r="R296" s="20">
        <v>33.925938911953843</v>
      </c>
      <c r="S296" s="20">
        <v>20.782200110558318</v>
      </c>
      <c r="T296" s="20" t="s">
        <v>39</v>
      </c>
    </row>
    <row r="297" spans="2:20" ht="15" customHeight="1">
      <c r="B297" s="41" t="s">
        <v>12</v>
      </c>
      <c r="C297" s="20" t="s">
        <v>39</v>
      </c>
      <c r="D297" s="20" t="s">
        <v>39</v>
      </c>
      <c r="E297" s="20" t="s">
        <v>39</v>
      </c>
      <c r="F297" s="20">
        <v>22.57520410739837</v>
      </c>
      <c r="G297" s="20">
        <v>22.175020319696557</v>
      </c>
      <c r="H297" s="20">
        <v>17.158660844250363</v>
      </c>
      <c r="I297" s="20">
        <v>11.955957035638848</v>
      </c>
      <c r="J297" s="20">
        <v>14.56</v>
      </c>
      <c r="K297" s="20">
        <v>24.795967252880541</v>
      </c>
      <c r="L297" s="20">
        <v>39.927010466751142</v>
      </c>
      <c r="M297" s="20">
        <v>32.891768434790713</v>
      </c>
      <c r="N297" s="20">
        <v>35.736602052451538</v>
      </c>
      <c r="O297" s="20">
        <v>37.984643477219663</v>
      </c>
      <c r="P297" s="20">
        <v>38.071262968499639</v>
      </c>
      <c r="Q297" s="20">
        <v>34.947189633191869</v>
      </c>
      <c r="R297" s="20">
        <v>39.18886613382633</v>
      </c>
      <c r="S297" s="20">
        <v>36.420674405749033</v>
      </c>
      <c r="T297" s="20" t="s">
        <v>39</v>
      </c>
    </row>
    <row r="298" spans="2:20" ht="15" customHeight="1">
      <c r="B298" s="41" t="s">
        <v>300</v>
      </c>
      <c r="C298" s="20" t="s">
        <v>39</v>
      </c>
      <c r="D298" s="20" t="s">
        <v>39</v>
      </c>
      <c r="E298" s="20" t="s">
        <v>39</v>
      </c>
      <c r="F298" s="20">
        <v>7.7555761299553909</v>
      </c>
      <c r="G298" s="20">
        <v>4.9731780005418589</v>
      </c>
      <c r="H298" s="20">
        <v>11.627365356623001</v>
      </c>
      <c r="I298" s="20">
        <v>21.486135454586311</v>
      </c>
      <c r="J298" s="20">
        <v>20.545777777777779</v>
      </c>
      <c r="K298" s="20">
        <v>29.696904282165153</v>
      </c>
      <c r="L298" s="20">
        <v>4.3286004408880254</v>
      </c>
      <c r="M298" s="20">
        <v>9.883471613685094</v>
      </c>
      <c r="N298" s="20">
        <v>21.45496009122007</v>
      </c>
      <c r="O298" s="20">
        <v>18.561485960605882</v>
      </c>
      <c r="P298" s="20">
        <v>10.286358794410679</v>
      </c>
      <c r="Q298" s="20">
        <v>9.5272887181887143</v>
      </c>
      <c r="R298" s="20">
        <v>-5.2629272218724852</v>
      </c>
      <c r="S298" s="20">
        <v>-15.638474295190713</v>
      </c>
      <c r="T298" s="20" t="s">
        <v>39</v>
      </c>
    </row>
    <row r="299" spans="2:20" ht="15" customHeight="1">
      <c r="B299" s="41" t="s">
        <v>301</v>
      </c>
      <c r="C299" s="20">
        <v>8.3530879600748591</v>
      </c>
      <c r="D299" s="20">
        <v>1.702783278998506</v>
      </c>
      <c r="E299" s="20">
        <v>6.7011623121379582</v>
      </c>
      <c r="F299" s="20">
        <v>2.6610554667115567</v>
      </c>
      <c r="G299" s="20">
        <v>0.57762124085613653</v>
      </c>
      <c r="H299" s="20">
        <v>5.094614264919942</v>
      </c>
      <c r="I299" s="20">
        <v>15.662397195631659</v>
      </c>
      <c r="J299" s="20">
        <v>15.549925925925928</v>
      </c>
      <c r="K299" s="20">
        <v>16.459750777597375</v>
      </c>
      <c r="L299" s="20">
        <v>-16.597090833347796</v>
      </c>
      <c r="M299" s="20">
        <v>-12.916705509462107</v>
      </c>
      <c r="N299" s="20">
        <v>-0.83124287343215519</v>
      </c>
      <c r="O299" s="20">
        <v>-0.8758905585822907</v>
      </c>
      <c r="P299" s="20">
        <v>-7.3116826152730656</v>
      </c>
      <c r="Q299" s="20">
        <v>-6.0732728710442654</v>
      </c>
      <c r="R299" s="20">
        <v>-15.554501916472097</v>
      </c>
      <c r="S299" s="20">
        <v>-19.91984521835268</v>
      </c>
      <c r="T299" s="20" t="s">
        <v>39</v>
      </c>
    </row>
    <row r="300" spans="2:20" ht="15" customHeight="1">
      <c r="B300" s="41" t="s">
        <v>302</v>
      </c>
      <c r="C300" s="20" t="s">
        <v>39</v>
      </c>
      <c r="D300" s="20" t="s">
        <v>39</v>
      </c>
      <c r="E300" s="20" t="s">
        <v>39</v>
      </c>
      <c r="F300" s="20" t="s">
        <v>39</v>
      </c>
      <c r="G300" s="20" t="s">
        <v>39</v>
      </c>
      <c r="H300" s="20" t="s">
        <v>39</v>
      </c>
      <c r="I300" s="20" t="s">
        <v>39</v>
      </c>
      <c r="J300" s="20" t="s">
        <v>39</v>
      </c>
      <c r="K300" s="20" t="s">
        <v>39</v>
      </c>
      <c r="L300" s="20" t="s">
        <v>39</v>
      </c>
      <c r="M300" s="20" t="s">
        <v>39</v>
      </c>
      <c r="N300" s="20" t="s">
        <v>39</v>
      </c>
      <c r="O300" s="20" t="s">
        <v>39</v>
      </c>
      <c r="P300" s="20" t="s">
        <v>39</v>
      </c>
      <c r="Q300" s="20" t="s">
        <v>39</v>
      </c>
      <c r="R300" s="20" t="s">
        <v>39</v>
      </c>
      <c r="S300" s="20" t="s">
        <v>39</v>
      </c>
      <c r="T300" s="20" t="s">
        <v>39</v>
      </c>
    </row>
    <row r="301" spans="2:20" ht="15" customHeight="1">
      <c r="B301" s="41"/>
      <c r="C301" s="35"/>
      <c r="D301" s="35"/>
      <c r="E301" s="35"/>
      <c r="F301" s="35"/>
      <c r="G301" s="35"/>
      <c r="H301" s="35"/>
      <c r="I301" s="35"/>
      <c r="J301" s="35"/>
      <c r="K301" s="35"/>
      <c r="L301" s="35"/>
      <c r="M301" s="35"/>
      <c r="N301" s="35"/>
      <c r="O301" s="35"/>
      <c r="P301" s="35"/>
      <c r="Q301" s="35"/>
      <c r="R301" s="35"/>
      <c r="S301" s="35"/>
      <c r="T301" s="35"/>
    </row>
    <row r="302" spans="2:20" ht="15" customHeight="1">
      <c r="B302" s="18" t="s">
        <v>303</v>
      </c>
      <c r="C302" s="35"/>
      <c r="D302" s="35"/>
      <c r="E302" s="35"/>
      <c r="F302" s="35"/>
      <c r="G302" s="35"/>
      <c r="H302" s="35"/>
      <c r="I302" s="35"/>
      <c r="J302" s="35"/>
      <c r="K302" s="35"/>
      <c r="L302" s="35"/>
      <c r="M302" s="35"/>
      <c r="N302" s="35"/>
      <c r="O302" s="35"/>
      <c r="P302" s="35"/>
      <c r="Q302" s="35"/>
      <c r="R302" s="35"/>
      <c r="S302" s="35"/>
      <c r="T302" s="2471"/>
    </row>
    <row r="303" spans="2:20" ht="15" customHeight="1">
      <c r="B303" s="41" t="s">
        <v>30</v>
      </c>
      <c r="C303" s="20">
        <v>1808</v>
      </c>
      <c r="D303" s="20">
        <v>2055</v>
      </c>
      <c r="E303" s="20">
        <v>2346</v>
      </c>
      <c r="F303" s="20">
        <v>2673</v>
      </c>
      <c r="G303" s="20">
        <v>2714</v>
      </c>
      <c r="H303" s="20">
        <v>4457</v>
      </c>
      <c r="I303" s="20">
        <v>8059.2</v>
      </c>
      <c r="J303" s="20">
        <v>13221.5</v>
      </c>
      <c r="K303" s="20" t="s">
        <v>39</v>
      </c>
      <c r="L303" s="20" t="s">
        <v>39</v>
      </c>
      <c r="M303" s="20" t="s">
        <v>39</v>
      </c>
      <c r="N303" s="20" t="s">
        <v>39</v>
      </c>
      <c r="O303" s="20" t="s">
        <v>39</v>
      </c>
      <c r="P303" s="20" t="s">
        <v>39</v>
      </c>
      <c r="Q303" s="20" t="s">
        <v>39</v>
      </c>
      <c r="R303" s="20" t="s">
        <v>39</v>
      </c>
      <c r="S303" s="20" t="s">
        <v>39</v>
      </c>
      <c r="T303" s="20" t="s">
        <v>39</v>
      </c>
    </row>
    <row r="304" spans="2:20" ht="15" customHeight="1">
      <c r="B304" s="41" t="s">
        <v>13</v>
      </c>
      <c r="C304" s="20" t="s">
        <v>39</v>
      </c>
      <c r="D304" s="20" t="s">
        <v>39</v>
      </c>
      <c r="E304" s="20" t="s">
        <v>39</v>
      </c>
      <c r="F304" s="20" t="s">
        <v>39</v>
      </c>
      <c r="G304" s="20" t="s">
        <v>39</v>
      </c>
      <c r="H304" s="20" t="s">
        <v>39</v>
      </c>
      <c r="I304" s="20" t="s">
        <v>39</v>
      </c>
      <c r="J304" s="20" t="s">
        <v>39</v>
      </c>
      <c r="K304" s="20" t="s">
        <v>39</v>
      </c>
      <c r="L304" s="20" t="s">
        <v>39</v>
      </c>
      <c r="M304" s="20" t="s">
        <v>39</v>
      </c>
      <c r="N304" s="20" t="s">
        <v>39</v>
      </c>
      <c r="O304" s="20" t="s">
        <v>39</v>
      </c>
      <c r="P304" s="20" t="s">
        <v>39</v>
      </c>
      <c r="Q304" s="20" t="s">
        <v>39</v>
      </c>
      <c r="R304" s="20" t="s">
        <v>39</v>
      </c>
      <c r="S304" s="20" t="s">
        <v>39</v>
      </c>
      <c r="T304" s="20" t="s">
        <v>39</v>
      </c>
    </row>
    <row r="305" spans="2:20" ht="15" customHeight="1">
      <c r="B305" s="41" t="s">
        <v>14</v>
      </c>
      <c r="C305" s="20" t="s">
        <v>39</v>
      </c>
      <c r="D305" s="20" t="s">
        <v>39</v>
      </c>
      <c r="E305" s="20" t="s">
        <v>39</v>
      </c>
      <c r="F305" s="20" t="s">
        <v>39</v>
      </c>
      <c r="G305" s="20" t="s">
        <v>39</v>
      </c>
      <c r="H305" s="20" t="s">
        <v>39</v>
      </c>
      <c r="I305" s="20" t="s">
        <v>39</v>
      </c>
      <c r="J305" s="20" t="s">
        <v>39</v>
      </c>
      <c r="K305" s="20" t="s">
        <v>39</v>
      </c>
      <c r="L305" s="20" t="s">
        <v>39</v>
      </c>
      <c r="M305" s="20" t="s">
        <v>39</v>
      </c>
      <c r="N305" s="20" t="s">
        <v>39</v>
      </c>
      <c r="O305" s="20" t="s">
        <v>39</v>
      </c>
      <c r="P305" s="20" t="s">
        <v>39</v>
      </c>
      <c r="Q305" s="20" t="s">
        <v>39</v>
      </c>
      <c r="R305" s="20" t="s">
        <v>39</v>
      </c>
      <c r="S305" s="20" t="s">
        <v>39</v>
      </c>
      <c r="T305" s="20" t="s">
        <v>39</v>
      </c>
    </row>
    <row r="306" spans="2:20" ht="15" customHeight="1">
      <c r="B306" s="41" t="s">
        <v>44</v>
      </c>
      <c r="C306" s="20">
        <v>6.4799999999999996E-3</v>
      </c>
      <c r="D306" s="20">
        <v>6.2599999999999999E-3</v>
      </c>
      <c r="E306" s="20">
        <v>6.77E-3</v>
      </c>
      <c r="F306" s="54">
        <v>7.4000000000000003E-3</v>
      </c>
      <c r="G306" s="54">
        <v>7.7299999999999999E-3</v>
      </c>
      <c r="H306" s="54">
        <v>7.11E-3</v>
      </c>
      <c r="I306" s="54">
        <v>7.4900000000000001E-3</v>
      </c>
      <c r="J306" s="54">
        <v>7.8700000000000003E-3</v>
      </c>
      <c r="K306" s="54">
        <v>7.6699999999999997E-3</v>
      </c>
      <c r="L306" s="54">
        <v>7.7999999999999996E-3</v>
      </c>
      <c r="M306" s="54">
        <v>7.6699999999999997E-3</v>
      </c>
      <c r="N306" s="54">
        <v>7.6400000000000001E-3</v>
      </c>
      <c r="O306" s="54">
        <v>7.6499999999999997E-3</v>
      </c>
      <c r="P306" s="54">
        <v>7.6699999999999997E-3</v>
      </c>
      <c r="Q306" s="54">
        <v>7.2100000000000003E-3</v>
      </c>
      <c r="R306" s="54">
        <v>6.8999999999999999E-3</v>
      </c>
      <c r="S306" s="20">
        <v>54.92257</v>
      </c>
      <c r="T306" s="20">
        <v>58.182969999999997</v>
      </c>
    </row>
    <row r="307" spans="2:20" ht="15" customHeight="1">
      <c r="B307" s="41" t="s">
        <v>45</v>
      </c>
      <c r="C307" s="20" t="s">
        <v>90</v>
      </c>
      <c r="D307" s="20" t="s">
        <v>90</v>
      </c>
      <c r="E307" s="20" t="s">
        <v>90</v>
      </c>
      <c r="F307" s="20" t="s">
        <v>90</v>
      </c>
      <c r="G307" s="20" t="s">
        <v>90</v>
      </c>
      <c r="H307" s="20" t="s">
        <v>90</v>
      </c>
      <c r="I307" s="20" t="s">
        <v>90</v>
      </c>
      <c r="J307" s="20" t="s">
        <v>90</v>
      </c>
      <c r="K307" s="20" t="s">
        <v>90</v>
      </c>
      <c r="L307" s="20">
        <v>109.453</v>
      </c>
      <c r="M307" s="20">
        <v>107.521</v>
      </c>
      <c r="N307" s="20">
        <v>107.187</v>
      </c>
      <c r="O307" s="20">
        <v>107.301</v>
      </c>
      <c r="P307" s="20">
        <v>107.51600000000001</v>
      </c>
      <c r="Q307" s="20">
        <v>101.149</v>
      </c>
      <c r="R307" s="20" t="s">
        <v>90</v>
      </c>
      <c r="S307" s="20" t="s">
        <v>39</v>
      </c>
      <c r="T307" s="20" t="s">
        <v>39</v>
      </c>
    </row>
    <row r="308" spans="2:20" ht="15" customHeight="1">
      <c r="B308" s="41"/>
      <c r="C308" s="35"/>
      <c r="D308" s="35"/>
      <c r="E308" s="35"/>
      <c r="F308" s="35"/>
      <c r="G308" s="35"/>
      <c r="H308" s="35"/>
      <c r="I308" s="35"/>
      <c r="J308" s="35"/>
      <c r="K308" s="35"/>
      <c r="L308" s="35"/>
      <c r="M308" s="35"/>
      <c r="N308" s="35"/>
      <c r="O308" s="35"/>
      <c r="P308" s="35"/>
      <c r="Q308" s="35"/>
      <c r="R308" s="35"/>
      <c r="S308" s="35"/>
      <c r="T308" s="35"/>
    </row>
    <row r="309" spans="2:20" ht="15" customHeight="1">
      <c r="B309" s="18" t="s">
        <v>5526</v>
      </c>
      <c r="C309" s="35"/>
      <c r="D309" s="35"/>
      <c r="E309" s="35"/>
      <c r="F309" s="35"/>
      <c r="G309" s="35"/>
      <c r="H309" s="35"/>
      <c r="I309" s="35"/>
      <c r="J309" s="35"/>
      <c r="K309" s="35"/>
      <c r="L309" s="35"/>
      <c r="M309" s="35"/>
      <c r="N309" s="35"/>
      <c r="O309" s="35"/>
      <c r="P309" s="35"/>
      <c r="Q309" s="35"/>
      <c r="R309" s="35"/>
      <c r="S309" s="35"/>
      <c r="T309" s="35"/>
    </row>
    <row r="310" spans="2:20" ht="15" customHeight="1">
      <c r="B310" s="41" t="s">
        <v>5527</v>
      </c>
      <c r="C310" s="35" t="s">
        <v>39</v>
      </c>
      <c r="D310" s="35" t="s">
        <v>39</v>
      </c>
      <c r="E310" s="35" t="s">
        <v>39</v>
      </c>
      <c r="F310" s="35" t="s">
        <v>39</v>
      </c>
      <c r="G310" s="35" t="s">
        <v>39</v>
      </c>
      <c r="H310" s="35" t="s">
        <v>39</v>
      </c>
      <c r="I310" s="35" t="s">
        <v>39</v>
      </c>
      <c r="J310" s="35" t="s">
        <v>39</v>
      </c>
      <c r="K310" s="35" t="s">
        <v>39</v>
      </c>
      <c r="L310" s="35" t="s">
        <v>39</v>
      </c>
      <c r="M310" s="35">
        <v>2.85</v>
      </c>
      <c r="N310" s="35">
        <v>2.85</v>
      </c>
      <c r="O310" s="35">
        <v>2.85</v>
      </c>
      <c r="P310" s="35">
        <v>2.85</v>
      </c>
      <c r="Q310" s="35">
        <v>2.85</v>
      </c>
      <c r="R310" s="35">
        <v>3.5</v>
      </c>
      <c r="S310" s="35">
        <v>3.5</v>
      </c>
      <c r="T310" s="35">
        <v>3.5</v>
      </c>
    </row>
    <row r="311" spans="2:20" ht="15" customHeight="1">
      <c r="B311" s="41" t="s">
        <v>5528</v>
      </c>
      <c r="C311" s="35">
        <v>1.04</v>
      </c>
      <c r="D311" s="35">
        <v>1.04</v>
      </c>
      <c r="E311" s="35">
        <v>1.04</v>
      </c>
      <c r="F311" s="35">
        <v>1.04</v>
      </c>
      <c r="G311" s="35">
        <v>1.04</v>
      </c>
      <c r="H311" s="35">
        <v>1.04</v>
      </c>
      <c r="I311" s="35">
        <v>1.04</v>
      </c>
      <c r="J311" s="35">
        <v>1.04</v>
      </c>
      <c r="K311" s="35">
        <v>2.2872580645161298</v>
      </c>
      <c r="L311" s="35">
        <v>2.85</v>
      </c>
      <c r="M311" s="35">
        <v>2.85</v>
      </c>
      <c r="N311" s="35">
        <v>2.85</v>
      </c>
      <c r="O311" s="35">
        <v>2.85</v>
      </c>
      <c r="P311" s="35">
        <v>2.85</v>
      </c>
      <c r="Q311" s="35">
        <v>2.85</v>
      </c>
      <c r="R311" s="35">
        <v>3.5</v>
      </c>
      <c r="S311" s="35">
        <v>3.5</v>
      </c>
      <c r="T311" s="35">
        <v>3.5</v>
      </c>
    </row>
    <row r="312" spans="2:20" ht="15" customHeight="1">
      <c r="B312" s="41"/>
      <c r="C312" s="35"/>
      <c r="D312" s="35"/>
      <c r="E312" s="35"/>
      <c r="F312" s="35"/>
      <c r="G312" s="35"/>
      <c r="H312" s="35"/>
      <c r="I312" s="35"/>
      <c r="J312" s="35"/>
      <c r="K312" s="35"/>
      <c r="L312" s="35"/>
      <c r="M312" s="35"/>
      <c r="N312" s="35"/>
      <c r="O312" s="35"/>
      <c r="P312" s="35"/>
      <c r="Q312" s="35"/>
      <c r="R312" s="35"/>
      <c r="S312" s="35"/>
      <c r="T312" s="35"/>
    </row>
    <row r="313" spans="2:20" ht="15" customHeight="1">
      <c r="B313" s="50" t="s">
        <v>800</v>
      </c>
      <c r="C313" s="35"/>
      <c r="D313" s="35"/>
      <c r="E313" s="35"/>
      <c r="F313" s="35"/>
      <c r="G313" s="35"/>
      <c r="H313" s="35"/>
      <c r="I313" s="35"/>
      <c r="J313" s="35"/>
      <c r="K313" s="35"/>
      <c r="L313" s="35"/>
      <c r="M313" s="35"/>
      <c r="N313" s="35"/>
      <c r="O313" s="35"/>
      <c r="P313" s="35"/>
      <c r="Q313" s="35"/>
      <c r="R313" s="35"/>
      <c r="S313" s="35"/>
      <c r="T313" s="35"/>
    </row>
    <row r="314" spans="2:20" ht="15" customHeight="1">
      <c r="B314" s="41" t="s">
        <v>33</v>
      </c>
      <c r="C314" s="20">
        <v>2627.0039999999999</v>
      </c>
      <c r="D314" s="20">
        <v>2241.509</v>
      </c>
      <c r="E314" s="20">
        <v>2130.9470000000001</v>
      </c>
      <c r="F314" s="20">
        <v>1916.7660000000001</v>
      </c>
      <c r="G314" s="20">
        <v>1815.7809999999999</v>
      </c>
      <c r="H314" s="20">
        <v>1152.8</v>
      </c>
      <c r="I314" s="20">
        <v>991.05100000000004</v>
      </c>
      <c r="J314" s="20">
        <v>851.74900000000002</v>
      </c>
      <c r="K314" s="20">
        <v>738.721</v>
      </c>
      <c r="L314" s="20">
        <v>671.47500000000002</v>
      </c>
      <c r="M314" s="20">
        <v>529.12099999999998</v>
      </c>
      <c r="N314" s="20">
        <v>454.30900000000003</v>
      </c>
      <c r="O314" s="20">
        <v>503.88600000000002</v>
      </c>
      <c r="P314" s="20">
        <v>506.85399999999998</v>
      </c>
      <c r="Q314" s="20">
        <v>411.18700000000001</v>
      </c>
      <c r="R314" s="20">
        <v>402.87700000000001</v>
      </c>
      <c r="S314" s="20">
        <v>508.68299999999999</v>
      </c>
      <c r="T314" s="20" t="s">
        <v>39</v>
      </c>
    </row>
    <row r="315" spans="2:20" ht="15" customHeight="1">
      <c r="B315" s="18" t="s">
        <v>15</v>
      </c>
      <c r="C315" s="20">
        <v>2288.0520000000001</v>
      </c>
      <c r="D315" s="20">
        <v>1880.596</v>
      </c>
      <c r="E315" s="20">
        <v>1629.375</v>
      </c>
      <c r="F315" s="20">
        <v>1490.162</v>
      </c>
      <c r="G315" s="20">
        <v>1267.479</v>
      </c>
      <c r="H315" s="20">
        <v>910.96900000000005</v>
      </c>
      <c r="I315" s="20">
        <v>734.33</v>
      </c>
      <c r="J315" s="20">
        <v>649.94100000000003</v>
      </c>
      <c r="K315" s="20">
        <v>587.40599999999995</v>
      </c>
      <c r="L315" s="20">
        <v>477.24599999999998</v>
      </c>
      <c r="M315" s="20">
        <v>366.82299999999998</v>
      </c>
      <c r="N315" s="20">
        <v>299.34300000000002</v>
      </c>
      <c r="O315" s="20">
        <v>309.80500000000001</v>
      </c>
      <c r="P315" s="20">
        <v>328.55799999999999</v>
      </c>
      <c r="Q315" s="20">
        <v>309.25799999999998</v>
      </c>
      <c r="R315" s="20">
        <v>272.35199999999998</v>
      </c>
      <c r="S315" s="20">
        <v>264.04899999999998</v>
      </c>
      <c r="T315" s="20" t="s">
        <v>39</v>
      </c>
    </row>
    <row r="316" spans="2:20" ht="15" customHeight="1">
      <c r="B316" s="41" t="s">
        <v>34</v>
      </c>
      <c r="C316" s="20">
        <v>2271.3029999999999</v>
      </c>
      <c r="D316" s="20">
        <v>1855.92</v>
      </c>
      <c r="E316" s="20">
        <v>1583.049</v>
      </c>
      <c r="F316" s="20">
        <v>1445.2550000000001</v>
      </c>
      <c r="G316" s="20">
        <v>1226.596</v>
      </c>
      <c r="H316" s="20">
        <v>877.83</v>
      </c>
      <c r="I316" s="20">
        <v>730.47</v>
      </c>
      <c r="J316" s="20">
        <v>648.17200000000003</v>
      </c>
      <c r="K316" s="20">
        <v>586.76300000000003</v>
      </c>
      <c r="L316" s="20">
        <v>463.33600000000001</v>
      </c>
      <c r="M316" s="20">
        <v>359.45499999999998</v>
      </c>
      <c r="N316" s="20">
        <v>265.54000000000002</v>
      </c>
      <c r="O316" s="20">
        <v>270.60700000000003</v>
      </c>
      <c r="P316" s="20">
        <v>280.71199999999999</v>
      </c>
      <c r="Q316" s="20">
        <v>263.21699999999998</v>
      </c>
      <c r="R316" s="20">
        <v>234.249</v>
      </c>
      <c r="S316" s="20">
        <v>235.51</v>
      </c>
      <c r="T316" s="20" t="s">
        <v>39</v>
      </c>
    </row>
    <row r="317" spans="2:20" ht="15" customHeight="1">
      <c r="B317" s="41" t="s">
        <v>80</v>
      </c>
      <c r="C317" s="20">
        <v>16.748999999999999</v>
      </c>
      <c r="D317" s="20">
        <v>24.675999999999998</v>
      </c>
      <c r="E317" s="20">
        <v>46.326000000000001</v>
      </c>
      <c r="F317" s="20">
        <v>44.906999999999996</v>
      </c>
      <c r="G317" s="20">
        <v>40.883000000000003</v>
      </c>
      <c r="H317" s="20">
        <v>33.139000000000003</v>
      </c>
      <c r="I317" s="20">
        <v>3.86</v>
      </c>
      <c r="J317" s="20">
        <v>1.7689999999999999</v>
      </c>
      <c r="K317" s="20">
        <v>0.64300000000000002</v>
      </c>
      <c r="L317" s="20">
        <v>13.91</v>
      </c>
      <c r="M317" s="20">
        <v>7.3680000000000003</v>
      </c>
      <c r="N317" s="20">
        <v>33.802999999999997</v>
      </c>
      <c r="O317" s="20">
        <v>39.198</v>
      </c>
      <c r="P317" s="20">
        <v>47.845999999999997</v>
      </c>
      <c r="Q317" s="20">
        <v>46.040999999999997</v>
      </c>
      <c r="R317" s="20">
        <v>38.103000000000002</v>
      </c>
      <c r="S317" s="20">
        <v>28.539000000000001</v>
      </c>
      <c r="T317" s="20" t="s">
        <v>39</v>
      </c>
    </row>
    <row r="318" spans="2:20" ht="15" customHeight="1">
      <c r="B318" s="18" t="s">
        <v>16</v>
      </c>
      <c r="C318" s="20">
        <v>247.98500000000001</v>
      </c>
      <c r="D318" s="20">
        <v>273.17099999999999</v>
      </c>
      <c r="E318" s="20">
        <v>406.65300000000002</v>
      </c>
      <c r="F318" s="20">
        <v>322.85599999999999</v>
      </c>
      <c r="G318" s="20">
        <v>439.87400000000002</v>
      </c>
      <c r="H318" s="20">
        <v>142.042</v>
      </c>
      <c r="I318" s="20">
        <v>151.68700000000001</v>
      </c>
      <c r="J318" s="20">
        <v>91.477999999999994</v>
      </c>
      <c r="K318" s="20">
        <v>43.776000000000003</v>
      </c>
      <c r="L318" s="20">
        <v>84.775999999999996</v>
      </c>
      <c r="M318" s="20">
        <v>54.776000000000003</v>
      </c>
      <c r="N318" s="20">
        <v>47.776000000000003</v>
      </c>
      <c r="O318" s="20">
        <v>86.775999999999996</v>
      </c>
      <c r="P318" s="20">
        <v>70.775999999999996</v>
      </c>
      <c r="Q318" s="20">
        <v>0.77600000000000002</v>
      </c>
      <c r="R318" s="20">
        <v>33.776000000000003</v>
      </c>
      <c r="S318" s="20">
        <v>150.77600000000001</v>
      </c>
      <c r="T318" s="20" t="s">
        <v>39</v>
      </c>
    </row>
    <row r="319" spans="2:20" ht="15" customHeight="1">
      <c r="B319" s="41" t="s">
        <v>35</v>
      </c>
      <c r="C319" s="20">
        <v>90.966999999999999</v>
      </c>
      <c r="D319" s="20">
        <v>87.742000000000004</v>
      </c>
      <c r="E319" s="20">
        <v>94.918999999999997</v>
      </c>
      <c r="F319" s="20">
        <v>103.748</v>
      </c>
      <c r="G319" s="20">
        <v>108.428</v>
      </c>
      <c r="H319" s="20">
        <v>99.789000000000001</v>
      </c>
      <c r="I319" s="20">
        <v>105.03400000000001</v>
      </c>
      <c r="J319" s="20">
        <v>110.33</v>
      </c>
      <c r="K319" s="20">
        <v>107.539</v>
      </c>
      <c r="L319" s="20">
        <v>109.453</v>
      </c>
      <c r="M319" s="20">
        <v>107.52200000000001</v>
      </c>
      <c r="N319" s="20">
        <v>107.19</v>
      </c>
      <c r="O319" s="20">
        <v>107.30500000000001</v>
      </c>
      <c r="P319" s="20">
        <v>107.52</v>
      </c>
      <c r="Q319" s="20">
        <v>101.15300000000001</v>
      </c>
      <c r="R319" s="20">
        <v>96.748999999999995</v>
      </c>
      <c r="S319" s="20">
        <v>93.858000000000004</v>
      </c>
      <c r="T319" s="20" t="s">
        <v>39</v>
      </c>
    </row>
    <row r="320" spans="2:20" ht="15" customHeight="1">
      <c r="B320" s="41"/>
      <c r="C320" s="20"/>
      <c r="D320" s="20"/>
      <c r="E320" s="20"/>
      <c r="F320" s="20"/>
      <c r="G320" s="20"/>
      <c r="H320" s="20"/>
      <c r="I320" s="20"/>
      <c r="J320" s="20"/>
      <c r="K320" s="20"/>
      <c r="L320" s="20"/>
      <c r="M320" s="20"/>
      <c r="N320" s="20"/>
      <c r="O320" s="20"/>
      <c r="P320" s="20"/>
      <c r="Q320" s="20"/>
      <c r="R320" s="20"/>
      <c r="S320" s="20"/>
      <c r="T320" s="20"/>
    </row>
    <row r="321" spans="2:20" ht="15" customHeight="1">
      <c r="B321" s="41" t="s">
        <v>305</v>
      </c>
      <c r="C321" s="20">
        <v>96.319599999999994</v>
      </c>
      <c r="D321" s="20">
        <v>65.354460000000003</v>
      </c>
      <c r="E321" s="20">
        <v>49.103230000000003</v>
      </c>
      <c r="F321" s="20">
        <v>32.490639999999999</v>
      </c>
      <c r="G321" s="20">
        <v>26.974989999999998</v>
      </c>
      <c r="H321" s="20">
        <v>15.286379999999999</v>
      </c>
      <c r="I321" s="20">
        <v>9.9334699999999998</v>
      </c>
      <c r="J321" s="20">
        <v>6.9249499999999999</v>
      </c>
      <c r="K321" s="20">
        <v>4.0509599999999999</v>
      </c>
      <c r="L321" s="20">
        <v>3.5419900000000002</v>
      </c>
      <c r="M321" s="20">
        <v>2.55748</v>
      </c>
      <c r="N321" s="20">
        <v>1.72045</v>
      </c>
      <c r="O321" s="20">
        <v>1.5827899999999999</v>
      </c>
      <c r="P321" s="20">
        <v>1.4120600000000001</v>
      </c>
      <c r="Q321" s="20">
        <v>1.02328</v>
      </c>
      <c r="R321" s="20">
        <v>1.18045</v>
      </c>
      <c r="S321" s="20">
        <v>1.4776199999999999</v>
      </c>
      <c r="T321" s="20" t="s">
        <v>39</v>
      </c>
    </row>
    <row r="322" spans="2:20" ht="15" customHeight="1">
      <c r="B322" s="41" t="s">
        <v>306</v>
      </c>
      <c r="C322" s="20">
        <v>87.097390000000004</v>
      </c>
      <c r="D322" s="20">
        <v>83.898660000000007</v>
      </c>
      <c r="E322" s="20">
        <v>76.462479999999999</v>
      </c>
      <c r="F322" s="20">
        <v>77.743549999999999</v>
      </c>
      <c r="G322" s="20">
        <v>69.803520000000006</v>
      </c>
      <c r="H322" s="20">
        <v>79.022289999999998</v>
      </c>
      <c r="I322" s="20">
        <v>74.096090000000004</v>
      </c>
      <c r="J322" s="20">
        <v>76.306629999999998</v>
      </c>
      <c r="K322" s="20">
        <v>79.516620000000003</v>
      </c>
      <c r="L322" s="20">
        <v>71.074280000000002</v>
      </c>
      <c r="M322" s="20">
        <v>69.326859999999996</v>
      </c>
      <c r="N322" s="20">
        <v>65.889740000000003</v>
      </c>
      <c r="O322" s="20">
        <v>61.483150000000002</v>
      </c>
      <c r="P322" s="20">
        <v>64.823009999999996</v>
      </c>
      <c r="Q322" s="20">
        <v>75.211039999999997</v>
      </c>
      <c r="R322" s="20">
        <v>67.601770000000002</v>
      </c>
      <c r="S322" s="20">
        <v>51.908360000000002</v>
      </c>
      <c r="T322" s="20" t="s">
        <v>39</v>
      </c>
    </row>
    <row r="323" spans="2:20" ht="15" customHeight="1">
      <c r="B323" s="41" t="s">
        <v>307</v>
      </c>
      <c r="C323" s="20">
        <v>9.4398400000000002</v>
      </c>
      <c r="D323" s="20">
        <v>12.186920000000001</v>
      </c>
      <c r="E323" s="20">
        <v>19.083210000000001</v>
      </c>
      <c r="F323" s="20">
        <v>16.843789999999998</v>
      </c>
      <c r="G323" s="20">
        <v>24.225059999999999</v>
      </c>
      <c r="H323" s="20">
        <v>12.321479999999999</v>
      </c>
      <c r="I323" s="20">
        <v>15.305669999999999</v>
      </c>
      <c r="J323" s="20">
        <v>10.740019999999999</v>
      </c>
      <c r="K323" s="20">
        <v>5.9259199999999996</v>
      </c>
      <c r="L323" s="20">
        <v>12.62534</v>
      </c>
      <c r="M323" s="20">
        <v>10.352259999999999</v>
      </c>
      <c r="N323" s="20">
        <v>10.51619</v>
      </c>
      <c r="O323" s="20">
        <v>17.221360000000001</v>
      </c>
      <c r="P323" s="20">
        <v>13.96378</v>
      </c>
      <c r="Q323" s="20">
        <v>0.18872</v>
      </c>
      <c r="R323" s="20">
        <v>8.3836999999999993</v>
      </c>
      <c r="S323" s="20">
        <v>29.640460000000001</v>
      </c>
      <c r="T323" s="20" t="s">
        <v>39</v>
      </c>
    </row>
    <row r="324" spans="2:20" ht="15" customHeight="1">
      <c r="B324" s="41" t="s">
        <v>5529</v>
      </c>
      <c r="C324" s="20">
        <v>14.20332</v>
      </c>
      <c r="D324" s="20">
        <v>17.344460000000002</v>
      </c>
      <c r="E324" s="20">
        <v>14.34599</v>
      </c>
      <c r="F324" s="20">
        <v>11.59732</v>
      </c>
      <c r="G324" s="20">
        <v>9.5836500000000004</v>
      </c>
      <c r="H324" s="20">
        <v>6.2808999999999999</v>
      </c>
      <c r="I324" s="20">
        <v>4.1397500000000003</v>
      </c>
      <c r="J324" s="20">
        <v>3.20486</v>
      </c>
      <c r="K324" s="20">
        <v>1.2717700000000001</v>
      </c>
      <c r="L324" s="20">
        <v>0.44964999999999999</v>
      </c>
      <c r="M324" s="20" t="s">
        <v>39</v>
      </c>
      <c r="N324" s="20" t="s">
        <v>39</v>
      </c>
      <c r="O324" s="20" t="s">
        <v>39</v>
      </c>
      <c r="P324" s="20" t="s">
        <v>39</v>
      </c>
      <c r="Q324" s="20" t="s">
        <v>39</v>
      </c>
      <c r="R324" s="20" t="s">
        <v>39</v>
      </c>
      <c r="S324" s="20" t="s">
        <v>39</v>
      </c>
      <c r="T324" s="20" t="s">
        <v>39</v>
      </c>
    </row>
    <row r="325" spans="2:20" ht="15" customHeight="1">
      <c r="B325" s="41"/>
      <c r="C325" s="20"/>
      <c r="D325" s="20"/>
      <c r="E325" s="20"/>
      <c r="F325" s="20"/>
      <c r="G325" s="20"/>
      <c r="H325" s="20"/>
      <c r="I325" s="20"/>
      <c r="J325" s="20"/>
      <c r="K325" s="20"/>
      <c r="L325" s="20"/>
      <c r="M325" s="20"/>
      <c r="N325" s="20"/>
      <c r="O325" s="20"/>
      <c r="P325" s="20"/>
      <c r="Q325" s="20"/>
      <c r="R325" s="20"/>
      <c r="S325" s="20"/>
      <c r="T325" s="20"/>
    </row>
    <row r="326" spans="2:20" ht="15" customHeight="1">
      <c r="B326" s="41" t="s">
        <v>336</v>
      </c>
      <c r="C326" s="20"/>
      <c r="D326" s="20"/>
      <c r="E326" s="20"/>
      <c r="F326" s="20"/>
      <c r="G326" s="20"/>
      <c r="H326" s="20"/>
      <c r="I326" s="20"/>
      <c r="J326" s="20"/>
      <c r="K326" s="20"/>
      <c r="L326" s="20"/>
      <c r="M326" s="20"/>
      <c r="N326" s="20"/>
      <c r="O326" s="20"/>
      <c r="P326" s="20"/>
      <c r="Q326" s="20"/>
      <c r="R326" s="20"/>
      <c r="S326" s="20"/>
      <c r="T326" s="20"/>
    </row>
    <row r="327" spans="2:20" ht="15" customHeight="1">
      <c r="B327" s="41" t="s">
        <v>77</v>
      </c>
      <c r="C327" s="20">
        <v>352.95299999999997</v>
      </c>
      <c r="D327" s="20">
        <v>431.10599999999999</v>
      </c>
      <c r="E327" s="20">
        <v>460.56299999999999</v>
      </c>
      <c r="F327" s="20">
        <v>435.69200000000001</v>
      </c>
      <c r="G327" s="20">
        <v>396.86099999999999</v>
      </c>
      <c r="H327" s="20">
        <v>261.41500000000002</v>
      </c>
      <c r="I327" s="20">
        <v>216.49</v>
      </c>
      <c r="J327" s="20">
        <v>166.29900000000001</v>
      </c>
      <c r="K327" s="20">
        <v>140.81</v>
      </c>
      <c r="L327" s="20">
        <v>146.428</v>
      </c>
      <c r="M327" s="20">
        <v>142.81100000000001</v>
      </c>
      <c r="N327" s="20">
        <v>120.928</v>
      </c>
      <c r="O327" s="20">
        <v>41.021999999999998</v>
      </c>
      <c r="P327" s="20">
        <v>40.561</v>
      </c>
      <c r="Q327" s="20">
        <v>47.067999999999998</v>
      </c>
      <c r="R327" s="20">
        <v>48.070999999999998</v>
      </c>
      <c r="S327" s="20">
        <v>32.595999999999997</v>
      </c>
      <c r="T327" s="34">
        <v>27.56</v>
      </c>
    </row>
    <row r="328" spans="2:20" ht="15" customHeight="1">
      <c r="B328" s="41" t="s">
        <v>36</v>
      </c>
      <c r="C328" s="20">
        <v>101.94199999999999</v>
      </c>
      <c r="D328" s="20">
        <v>99.668999999999997</v>
      </c>
      <c r="E328" s="20">
        <v>84.369</v>
      </c>
      <c r="F328" s="20">
        <v>44.426000000000002</v>
      </c>
      <c r="G328" s="20">
        <v>41.417999999999999</v>
      </c>
      <c r="H328" s="20">
        <v>39.100999999999999</v>
      </c>
      <c r="I328" s="20">
        <v>33.204999999999998</v>
      </c>
      <c r="J328" s="20">
        <v>29.832999999999998</v>
      </c>
      <c r="K328" s="20">
        <v>26.669</v>
      </c>
      <c r="L328" s="20">
        <v>17.555</v>
      </c>
      <c r="M328" s="20">
        <v>10.769</v>
      </c>
      <c r="N328" s="20">
        <v>9.5950000000000006</v>
      </c>
      <c r="O328" s="20">
        <v>7.6980000000000004</v>
      </c>
      <c r="P328" s="20">
        <v>6.6369999999999996</v>
      </c>
      <c r="Q328" s="20">
        <v>6.6070000000000002</v>
      </c>
      <c r="R328" s="20">
        <v>5.4980000000000002</v>
      </c>
      <c r="S328" s="20">
        <v>4.7430000000000003</v>
      </c>
      <c r="T328" s="34">
        <v>6.0179999999999998</v>
      </c>
    </row>
    <row r="329" spans="2:20" ht="15" customHeight="1">
      <c r="B329" s="41" t="s">
        <v>37</v>
      </c>
      <c r="C329" s="20">
        <v>13.234</v>
      </c>
      <c r="D329" s="20">
        <v>12.8</v>
      </c>
      <c r="E329" s="20">
        <v>12.612</v>
      </c>
      <c r="F329" s="20">
        <v>9.92</v>
      </c>
      <c r="G329" s="20">
        <v>9.8000000000000007</v>
      </c>
      <c r="H329" s="20">
        <v>6.7619999999999996</v>
      </c>
      <c r="I329" s="20">
        <v>5.0750000000000002</v>
      </c>
      <c r="J329" s="20">
        <v>4.0309999999999997</v>
      </c>
      <c r="K329" s="20">
        <v>2.2400000000000002</v>
      </c>
      <c r="L329" s="20">
        <v>1</v>
      </c>
      <c r="M329" s="20">
        <v>0.70399999999999996</v>
      </c>
      <c r="N329" s="20">
        <v>0.71899999999999997</v>
      </c>
      <c r="O329" s="20">
        <v>1.23</v>
      </c>
      <c r="P329" s="20">
        <v>0.88700000000000001</v>
      </c>
      <c r="Q329" s="20" t="s">
        <v>90</v>
      </c>
      <c r="R329" s="20">
        <v>0.434</v>
      </c>
      <c r="S329" s="20">
        <v>2.617</v>
      </c>
      <c r="T329" s="20" t="s">
        <v>39</v>
      </c>
    </row>
    <row r="330" spans="2:20" ht="15" customHeight="1">
      <c r="B330" s="41"/>
      <c r="C330" s="20"/>
      <c r="D330" s="20"/>
      <c r="E330" s="20"/>
      <c r="F330" s="20"/>
      <c r="G330" s="20"/>
      <c r="H330" s="20"/>
      <c r="I330" s="20"/>
      <c r="J330" s="20"/>
      <c r="K330" s="20"/>
      <c r="L330" s="20"/>
      <c r="M330" s="20"/>
      <c r="N330" s="20"/>
      <c r="O330" s="20"/>
      <c r="P330" s="20"/>
      <c r="Q330" s="20"/>
      <c r="R330" s="20"/>
      <c r="S330" s="20"/>
      <c r="T330" s="20"/>
    </row>
    <row r="331" spans="2:20" ht="15" customHeight="1">
      <c r="B331" s="18" t="s">
        <v>38</v>
      </c>
      <c r="C331" s="20"/>
      <c r="D331" s="20"/>
      <c r="E331" s="20"/>
      <c r="F331" s="20"/>
      <c r="G331" s="20"/>
      <c r="H331" s="20"/>
      <c r="I331" s="20"/>
      <c r="J331" s="20"/>
      <c r="K331" s="20"/>
      <c r="L331" s="20"/>
      <c r="M331" s="20"/>
      <c r="N331" s="20"/>
      <c r="O331" s="20"/>
      <c r="P331" s="20"/>
      <c r="Q331" s="20"/>
      <c r="R331" s="20"/>
      <c r="S331" s="20"/>
      <c r="T331" s="20"/>
    </row>
    <row r="332" spans="2:20" ht="15" customHeight="1">
      <c r="B332" s="41" t="s">
        <v>309</v>
      </c>
      <c r="C332" s="20">
        <v>4</v>
      </c>
      <c r="D332" s="20">
        <v>3.3794</v>
      </c>
      <c r="E332" s="20">
        <v>4.0331000000000001</v>
      </c>
      <c r="F332" s="20">
        <v>3</v>
      </c>
      <c r="G332" s="20" t="s">
        <v>90</v>
      </c>
      <c r="H332" s="20">
        <v>1.3889</v>
      </c>
      <c r="I332" s="20">
        <v>3.1499000000000001</v>
      </c>
      <c r="J332" s="20">
        <v>3</v>
      </c>
      <c r="K332" s="20" t="s">
        <v>90</v>
      </c>
      <c r="L332" s="20" t="s">
        <v>90</v>
      </c>
      <c r="M332" s="20" t="s">
        <v>90</v>
      </c>
      <c r="N332" s="20">
        <v>0.75590000000000002</v>
      </c>
      <c r="O332" s="20" t="s">
        <v>90</v>
      </c>
      <c r="P332" s="20" t="s">
        <v>90</v>
      </c>
      <c r="Q332" s="20" t="s">
        <v>90</v>
      </c>
      <c r="R332" s="20" t="s">
        <v>90</v>
      </c>
      <c r="S332" s="20" t="s">
        <v>90</v>
      </c>
      <c r="T332" s="20" t="s">
        <v>39</v>
      </c>
    </row>
    <row r="333" spans="2:20" ht="15" customHeight="1">
      <c r="B333" s="41" t="s">
        <v>310</v>
      </c>
      <c r="C333" s="20">
        <v>10.166600000000001</v>
      </c>
      <c r="D333" s="20">
        <v>12.8757</v>
      </c>
      <c r="E333" s="20">
        <v>12.961</v>
      </c>
      <c r="F333" s="20">
        <v>10.083299999999999</v>
      </c>
      <c r="G333" s="20" t="s">
        <v>90</v>
      </c>
      <c r="H333" s="20">
        <v>13.8331</v>
      </c>
      <c r="I333" s="20">
        <v>20.083300000000001</v>
      </c>
      <c r="J333" s="20">
        <v>20</v>
      </c>
      <c r="K333" s="20" t="s">
        <v>90</v>
      </c>
      <c r="L333" s="20" t="s">
        <v>90</v>
      </c>
      <c r="M333" s="20" t="s">
        <v>90</v>
      </c>
      <c r="N333" s="20">
        <v>24.5</v>
      </c>
      <c r="O333" s="20" t="s">
        <v>90</v>
      </c>
      <c r="P333" s="20" t="s">
        <v>90</v>
      </c>
      <c r="Q333" s="20" t="s">
        <v>90</v>
      </c>
      <c r="R333" s="20" t="s">
        <v>90</v>
      </c>
      <c r="S333" s="20" t="s">
        <v>90</v>
      </c>
      <c r="T333" s="20" t="s">
        <v>39</v>
      </c>
    </row>
    <row r="334" spans="2:20" ht="15" customHeight="1">
      <c r="B334" s="41" t="s">
        <v>311</v>
      </c>
      <c r="C334" s="20">
        <v>3.6665999999999999</v>
      </c>
      <c r="D334" s="20">
        <v>4.5141</v>
      </c>
      <c r="E334" s="20">
        <v>3.4706999999999999</v>
      </c>
      <c r="F334" s="20">
        <v>3.4165999999999999</v>
      </c>
      <c r="G334" s="20" t="s">
        <v>90</v>
      </c>
      <c r="H334" s="20">
        <v>5.9997999999999996</v>
      </c>
      <c r="I334" s="20">
        <v>4.5833000000000004</v>
      </c>
      <c r="J334" s="20">
        <v>3.5</v>
      </c>
      <c r="K334" s="20" t="s">
        <v>90</v>
      </c>
      <c r="L334" s="20" t="s">
        <v>90</v>
      </c>
      <c r="M334" s="20" t="s">
        <v>90</v>
      </c>
      <c r="N334" s="20">
        <v>5</v>
      </c>
      <c r="O334" s="20" t="s">
        <v>90</v>
      </c>
      <c r="P334" s="20" t="s">
        <v>90</v>
      </c>
      <c r="Q334" s="20" t="s">
        <v>90</v>
      </c>
      <c r="R334" s="20" t="s">
        <v>90</v>
      </c>
      <c r="S334" s="20" t="s">
        <v>90</v>
      </c>
      <c r="T334" s="20" t="s">
        <v>39</v>
      </c>
    </row>
    <row r="335" spans="2:20" ht="15" customHeight="1">
      <c r="B335" s="41" t="s">
        <v>312</v>
      </c>
      <c r="C335" s="20">
        <v>27.927199999999999</v>
      </c>
      <c r="D335" s="20">
        <v>36.006399999999999</v>
      </c>
      <c r="E335" s="20">
        <v>30.934899999999999</v>
      </c>
      <c r="F335" s="20">
        <v>32.156999999999996</v>
      </c>
      <c r="G335" s="20" t="s">
        <v>90</v>
      </c>
      <c r="H335" s="20">
        <v>51.455100000000002</v>
      </c>
      <c r="I335" s="20">
        <v>44.700699999999998</v>
      </c>
      <c r="J335" s="20">
        <v>44.112200000000001</v>
      </c>
      <c r="K335" s="20" t="s">
        <v>90</v>
      </c>
      <c r="L335" s="20" t="s">
        <v>90</v>
      </c>
      <c r="M335" s="20" t="s">
        <v>90</v>
      </c>
      <c r="N335" s="20">
        <v>66.057599999999994</v>
      </c>
      <c r="O335" s="20" t="s">
        <v>90</v>
      </c>
      <c r="P335" s="20" t="s">
        <v>90</v>
      </c>
      <c r="Q335" s="20" t="s">
        <v>90</v>
      </c>
      <c r="R335" s="20" t="s">
        <v>90</v>
      </c>
      <c r="S335" s="20" t="s">
        <v>90</v>
      </c>
      <c r="T335" s="20" t="s">
        <v>39</v>
      </c>
    </row>
    <row r="336" spans="2:20" ht="15" customHeight="1">
      <c r="B336" s="18"/>
      <c r="C336" s="54"/>
      <c r="D336" s="54"/>
      <c r="E336" s="54"/>
      <c r="F336" s="54"/>
      <c r="G336" s="54"/>
      <c r="H336" s="54"/>
      <c r="I336" s="54"/>
      <c r="J336" s="54"/>
      <c r="K336" s="54"/>
      <c r="L336" s="54"/>
      <c r="M336" s="54"/>
      <c r="N336" s="54"/>
      <c r="O336" s="54"/>
      <c r="P336" s="54"/>
      <c r="Q336" s="54"/>
      <c r="R336" s="54"/>
      <c r="S336" s="54"/>
    </row>
    <row r="337" spans="1:19" ht="15" customHeight="1">
      <c r="B337" s="18"/>
      <c r="C337" s="54"/>
      <c r="D337" s="54"/>
      <c r="E337" s="54"/>
      <c r="F337" s="54"/>
      <c r="G337" s="54"/>
      <c r="H337" s="54"/>
      <c r="I337" s="54"/>
      <c r="J337" s="54"/>
      <c r="K337" s="54"/>
      <c r="L337" s="54"/>
      <c r="M337" s="54"/>
      <c r="N337" s="54"/>
      <c r="O337" s="54"/>
      <c r="P337" s="54"/>
      <c r="Q337" s="54"/>
      <c r="R337" s="54"/>
      <c r="S337" s="54"/>
    </row>
    <row r="338" spans="1:19" ht="41.25" customHeight="1">
      <c r="A338" s="857" t="s">
        <v>5530</v>
      </c>
      <c r="B338" s="857"/>
      <c r="C338" s="857"/>
      <c r="D338" s="857"/>
      <c r="E338" s="857"/>
      <c r="F338" s="857"/>
      <c r="G338" s="857"/>
      <c r="H338" s="857"/>
      <c r="I338" s="857"/>
      <c r="J338" s="857"/>
      <c r="K338" s="857"/>
      <c r="L338" s="857"/>
    </row>
    <row r="339" spans="1:19" ht="15" customHeight="1"/>
    <row r="340" spans="1:19" ht="39" customHeight="1">
      <c r="A340" s="854" t="s">
        <v>1</v>
      </c>
      <c r="B340" s="161" t="s">
        <v>5531</v>
      </c>
      <c r="C340" s="161"/>
      <c r="D340" s="161"/>
      <c r="E340" s="161"/>
      <c r="F340" s="161"/>
      <c r="G340" s="161"/>
      <c r="H340" s="161"/>
      <c r="I340" s="161"/>
      <c r="J340" s="161"/>
      <c r="K340" s="161"/>
      <c r="L340" s="161"/>
    </row>
    <row r="341" spans="1:19" ht="15" customHeight="1">
      <c r="A341" s="854" t="s">
        <v>2</v>
      </c>
      <c r="B341" s="10" t="s">
        <v>5532</v>
      </c>
      <c r="C341" s="688"/>
      <c r="D341" s="688"/>
      <c r="E341" s="688"/>
      <c r="F341" s="688"/>
      <c r="G341" s="688"/>
      <c r="H341" s="688"/>
      <c r="I341" s="688"/>
      <c r="J341" s="688"/>
      <c r="K341" s="688"/>
      <c r="L341" s="688"/>
    </row>
    <row r="342" spans="1:19" ht="15" customHeight="1">
      <c r="A342" s="854" t="s">
        <v>3</v>
      </c>
      <c r="B342" s="10" t="s">
        <v>5533</v>
      </c>
      <c r="C342" s="688"/>
      <c r="D342" s="688"/>
      <c r="E342" s="688"/>
      <c r="F342" s="688"/>
      <c r="G342" s="688"/>
      <c r="H342" s="688"/>
      <c r="I342" s="688"/>
      <c r="J342" s="688"/>
      <c r="K342" s="688"/>
      <c r="L342" s="688"/>
    </row>
    <row r="343" spans="1:19" ht="15" customHeight="1">
      <c r="A343" s="854" t="s">
        <v>4</v>
      </c>
      <c r="B343" s="10" t="s">
        <v>805</v>
      </c>
      <c r="C343" s="688"/>
      <c r="D343" s="688"/>
      <c r="E343" s="688"/>
      <c r="F343" s="688"/>
      <c r="G343" s="688"/>
      <c r="H343" s="688"/>
      <c r="I343" s="688"/>
      <c r="J343" s="688"/>
      <c r="K343" s="688"/>
      <c r="L343" s="688"/>
    </row>
    <row r="344" spans="1:19" ht="15" customHeight="1">
      <c r="A344" s="854" t="s">
        <v>5</v>
      </c>
      <c r="B344" s="10" t="s">
        <v>5534</v>
      </c>
      <c r="C344" s="688"/>
      <c r="D344" s="688"/>
      <c r="E344" s="688"/>
      <c r="F344" s="688"/>
      <c r="G344" s="688"/>
      <c r="H344" s="688"/>
      <c r="I344" s="688"/>
      <c r="J344" s="688"/>
      <c r="K344" s="688"/>
      <c r="L344" s="688"/>
    </row>
    <row r="345" spans="1:19" ht="15" customHeight="1">
      <c r="A345" s="854" t="s">
        <v>6</v>
      </c>
      <c r="B345" s="10" t="s">
        <v>5535</v>
      </c>
      <c r="C345" s="688"/>
      <c r="D345" s="688"/>
      <c r="E345" s="688"/>
      <c r="F345" s="688"/>
      <c r="G345" s="688"/>
      <c r="H345" s="688"/>
      <c r="I345" s="688"/>
      <c r="J345" s="688"/>
      <c r="K345" s="688"/>
      <c r="L345" s="688"/>
    </row>
    <row r="346" spans="1:19" ht="15" customHeight="1">
      <c r="A346" s="854" t="s">
        <v>7</v>
      </c>
      <c r="B346" s="10" t="s">
        <v>807</v>
      </c>
      <c r="C346" s="688"/>
      <c r="D346" s="688"/>
      <c r="E346" s="688"/>
      <c r="F346" s="688"/>
      <c r="G346" s="688"/>
      <c r="H346" s="688"/>
      <c r="I346" s="688"/>
      <c r="J346" s="688"/>
      <c r="K346" s="688"/>
      <c r="L346" s="688"/>
    </row>
    <row r="347" spans="1:19" ht="15" customHeight="1">
      <c r="A347" s="854" t="s">
        <v>43</v>
      </c>
      <c r="B347" s="10" t="s">
        <v>5536</v>
      </c>
      <c r="C347" s="688"/>
      <c r="D347" s="688"/>
      <c r="E347" s="688"/>
      <c r="F347" s="688"/>
      <c r="G347" s="688"/>
      <c r="H347" s="688"/>
      <c r="I347" s="688"/>
      <c r="J347" s="688"/>
      <c r="K347" s="688"/>
      <c r="L347" s="688"/>
    </row>
    <row r="348" spans="1:19" ht="15" customHeight="1">
      <c r="A348" s="854" t="s">
        <v>56</v>
      </c>
      <c r="B348" s="159" t="s">
        <v>5537</v>
      </c>
      <c r="C348" s="159"/>
      <c r="D348" s="159"/>
      <c r="E348" s="159"/>
      <c r="F348" s="159"/>
      <c r="G348" s="159"/>
      <c r="H348" s="159"/>
      <c r="I348" s="159"/>
      <c r="J348" s="159"/>
      <c r="K348" s="159"/>
      <c r="L348" s="159"/>
    </row>
    <row r="349" spans="1:19" ht="15" customHeight="1">
      <c r="A349" s="854" t="s">
        <v>57</v>
      </c>
      <c r="B349" s="10" t="s">
        <v>5538</v>
      </c>
      <c r="C349" s="688"/>
      <c r="D349" s="688"/>
      <c r="E349" s="688"/>
      <c r="F349" s="688"/>
      <c r="G349" s="688"/>
      <c r="H349" s="688"/>
      <c r="I349" s="688"/>
      <c r="J349" s="688"/>
      <c r="K349" s="688"/>
      <c r="L349" s="688"/>
    </row>
    <row r="350" spans="1:19" ht="15" customHeight="1">
      <c r="A350" s="854" t="s">
        <v>58</v>
      </c>
      <c r="B350" s="10" t="s">
        <v>5539</v>
      </c>
      <c r="C350" s="688"/>
      <c r="D350" s="688"/>
      <c r="E350" s="688"/>
      <c r="F350" s="688"/>
      <c r="G350" s="688"/>
      <c r="H350" s="688"/>
      <c r="I350" s="688"/>
      <c r="J350" s="688"/>
      <c r="K350" s="688"/>
      <c r="L350" s="688"/>
    </row>
    <row r="351" spans="1:19" ht="15" customHeight="1">
      <c r="A351" s="854" t="s">
        <v>92</v>
      </c>
      <c r="B351" s="39" t="s">
        <v>481</v>
      </c>
      <c r="C351" s="688"/>
      <c r="D351" s="688"/>
      <c r="E351" s="688"/>
      <c r="F351" s="688"/>
      <c r="G351" s="688"/>
      <c r="H351" s="688"/>
      <c r="I351" s="688"/>
      <c r="J351" s="688"/>
      <c r="K351" s="688"/>
      <c r="L351" s="688"/>
    </row>
    <row r="352" spans="1:19" ht="15" customHeight="1">
      <c r="A352" s="854" t="s">
        <v>93</v>
      </c>
      <c r="B352" s="10" t="s">
        <v>5540</v>
      </c>
      <c r="C352" s="688"/>
      <c r="D352" s="688"/>
      <c r="E352" s="688"/>
      <c r="F352" s="688"/>
      <c r="G352" s="688"/>
      <c r="H352" s="688"/>
      <c r="I352" s="688"/>
      <c r="J352" s="688"/>
      <c r="K352" s="688"/>
      <c r="L352" s="688"/>
    </row>
    <row r="353" spans="2:12" ht="15" customHeight="1"/>
    <row r="354" spans="2:12" ht="15" customHeight="1">
      <c r="B354" s="2473" t="s">
        <v>60</v>
      </c>
      <c r="C354" s="563"/>
    </row>
    <row r="355" spans="2:12" ht="15" customHeight="1">
      <c r="B355" s="2474"/>
      <c r="C355" s="563"/>
    </row>
    <row r="356" spans="2:12" ht="29.1" customHeight="1">
      <c r="B356" s="2474" t="s">
        <v>1507</v>
      </c>
      <c r="C356" s="161" t="s">
        <v>5541</v>
      </c>
      <c r="D356" s="161"/>
      <c r="E356" s="161"/>
      <c r="F356" s="161"/>
      <c r="G356" s="161"/>
      <c r="H356" s="161"/>
      <c r="I356" s="161"/>
      <c r="J356" s="161"/>
      <c r="K356" s="161"/>
      <c r="L356" s="161"/>
    </row>
    <row r="357" spans="2:12" ht="29.1" customHeight="1">
      <c r="B357" s="2475" t="s">
        <v>1304</v>
      </c>
      <c r="C357" s="161" t="s">
        <v>5542</v>
      </c>
      <c r="D357" s="161"/>
      <c r="E357" s="161"/>
      <c r="F357" s="161"/>
      <c r="G357" s="161"/>
      <c r="H357" s="161"/>
      <c r="I357" s="161"/>
      <c r="J357" s="161"/>
      <c r="K357" s="161"/>
      <c r="L357" s="161"/>
    </row>
    <row r="358" spans="2:12" ht="15" customHeight="1">
      <c r="B358" s="2474"/>
      <c r="C358" s="2476"/>
      <c r="D358" s="690"/>
      <c r="E358" s="690"/>
      <c r="F358" s="690"/>
      <c r="G358" s="690"/>
      <c r="H358" s="690"/>
      <c r="I358" s="690"/>
      <c r="J358" s="690"/>
      <c r="K358" s="690"/>
      <c r="L358" s="690"/>
    </row>
    <row r="359" spans="2:12" ht="29.1" customHeight="1">
      <c r="B359" s="2474" t="s">
        <v>62</v>
      </c>
      <c r="C359" s="161" t="s">
        <v>5543</v>
      </c>
      <c r="D359" s="161"/>
      <c r="E359" s="161"/>
      <c r="F359" s="161"/>
      <c r="G359" s="161"/>
      <c r="H359" s="161"/>
      <c r="I359" s="161"/>
      <c r="J359" s="161"/>
      <c r="K359" s="161"/>
      <c r="L359" s="161"/>
    </row>
    <row r="360" spans="2:12" ht="15" customHeight="1">
      <c r="B360" s="2474"/>
      <c r="C360" s="36" t="s">
        <v>5544</v>
      </c>
      <c r="D360" s="2474"/>
      <c r="E360" s="2474"/>
      <c r="F360" s="2474"/>
      <c r="G360" s="2474"/>
      <c r="H360" s="2474"/>
      <c r="I360" s="2474"/>
      <c r="J360" s="2474"/>
      <c r="K360" s="2474"/>
      <c r="L360" s="2474"/>
    </row>
    <row r="361" spans="2:12" ht="15" customHeight="1">
      <c r="B361" s="2474"/>
      <c r="C361" s="1477"/>
      <c r="D361" s="1484"/>
      <c r="E361" s="1484"/>
      <c r="F361" s="1484"/>
      <c r="G361" s="1484"/>
      <c r="H361" s="1484"/>
      <c r="I361" s="1484"/>
      <c r="J361" s="1484"/>
      <c r="K361" s="1484"/>
      <c r="L361" s="1484"/>
    </row>
    <row r="362" spans="2:12" ht="15" customHeight="1">
      <c r="B362" s="2474" t="s">
        <v>4935</v>
      </c>
      <c r="C362" s="18"/>
      <c r="D362" s="1484"/>
      <c r="E362" s="1484"/>
      <c r="F362" s="1484"/>
      <c r="G362" s="1484"/>
      <c r="H362" s="1484"/>
      <c r="I362" s="1484"/>
      <c r="J362" s="1484"/>
      <c r="K362" s="1484"/>
      <c r="L362" s="1484"/>
    </row>
    <row r="363" spans="2:12" ht="29.1" customHeight="1">
      <c r="B363" s="2477" t="s">
        <v>5545</v>
      </c>
      <c r="C363" s="691" t="s">
        <v>5546</v>
      </c>
      <c r="D363" s="691"/>
      <c r="E363" s="691"/>
      <c r="F363" s="691"/>
      <c r="G363" s="691"/>
      <c r="H363" s="691"/>
      <c r="I363" s="691"/>
      <c r="J363" s="691"/>
      <c r="K363" s="691"/>
      <c r="L363" s="691"/>
    </row>
    <row r="364" spans="2:12" ht="15" customHeight="1">
      <c r="B364" s="2477"/>
      <c r="C364" s="1483" t="s">
        <v>5547</v>
      </c>
      <c r="D364" s="1484"/>
      <c r="E364" s="1484"/>
      <c r="F364" s="1484"/>
      <c r="G364" s="1484"/>
      <c r="H364" s="1484"/>
      <c r="I364" s="1484"/>
      <c r="J364" s="1484"/>
      <c r="K364" s="1484"/>
      <c r="L364" s="1484"/>
    </row>
    <row r="365" spans="2:12" ht="29.1" customHeight="1">
      <c r="B365" s="2477"/>
      <c r="C365" s="691" t="s">
        <v>5548</v>
      </c>
      <c r="D365" s="691"/>
      <c r="E365" s="691"/>
      <c r="F365" s="691"/>
      <c r="G365" s="691"/>
      <c r="H365" s="691"/>
      <c r="I365" s="691"/>
      <c r="J365" s="691"/>
      <c r="K365" s="691"/>
      <c r="L365" s="691"/>
    </row>
    <row r="366" spans="2:12" ht="29.1" customHeight="1">
      <c r="B366" s="2477" t="s">
        <v>5549</v>
      </c>
      <c r="C366" s="691" t="s">
        <v>5550</v>
      </c>
      <c r="D366" s="691"/>
      <c r="E366" s="691"/>
      <c r="F366" s="691"/>
      <c r="G366" s="691"/>
      <c r="H366" s="691"/>
      <c r="I366" s="691"/>
      <c r="J366" s="691"/>
      <c r="K366" s="691"/>
      <c r="L366" s="691"/>
    </row>
    <row r="367" spans="2:12" ht="29.1" customHeight="1">
      <c r="B367" s="2478" t="s">
        <v>5551</v>
      </c>
      <c r="C367" s="691" t="s">
        <v>5552</v>
      </c>
      <c r="D367" s="691"/>
      <c r="E367" s="691"/>
      <c r="F367" s="691"/>
      <c r="G367" s="691"/>
      <c r="H367" s="691"/>
      <c r="I367" s="691"/>
      <c r="J367" s="691"/>
      <c r="K367" s="691"/>
      <c r="L367" s="691"/>
    </row>
    <row r="368" spans="2:12" ht="15" customHeight="1">
      <c r="B368" s="2478"/>
      <c r="C368" s="1483" t="s">
        <v>5553</v>
      </c>
      <c r="D368" s="1484"/>
      <c r="E368" s="1484"/>
      <c r="F368" s="1484"/>
      <c r="G368" s="1484"/>
      <c r="H368" s="1484"/>
      <c r="I368" s="1484"/>
      <c r="J368" s="1484"/>
      <c r="K368" s="1484"/>
      <c r="L368" s="1484"/>
    </row>
    <row r="369" spans="2:12" ht="15" customHeight="1">
      <c r="B369" s="2478"/>
      <c r="C369" s="1483" t="s">
        <v>5554</v>
      </c>
      <c r="D369" s="2474"/>
      <c r="E369" s="2474"/>
      <c r="F369" s="2474"/>
      <c r="G369" s="2474"/>
      <c r="H369" s="2474"/>
      <c r="I369" s="2474"/>
      <c r="J369" s="2474"/>
      <c r="K369" s="2474"/>
      <c r="L369" s="2474"/>
    </row>
    <row r="370" spans="2:12" ht="29.1" customHeight="1">
      <c r="B370" s="2475" t="s">
        <v>5555</v>
      </c>
      <c r="C370" s="691" t="s">
        <v>5556</v>
      </c>
      <c r="D370" s="691"/>
      <c r="E370" s="691"/>
      <c r="F370" s="691"/>
      <c r="G370" s="691"/>
      <c r="H370" s="691"/>
      <c r="I370" s="691"/>
      <c r="J370" s="691"/>
      <c r="K370" s="691"/>
      <c r="L370" s="691"/>
    </row>
    <row r="371" spans="2:12" ht="15" customHeight="1">
      <c r="B371" s="2479"/>
      <c r="C371" s="15" t="s">
        <v>5557</v>
      </c>
      <c r="D371" s="1484"/>
      <c r="E371" s="1484"/>
      <c r="F371" s="1484"/>
      <c r="G371" s="1484"/>
      <c r="H371" s="1484"/>
      <c r="I371" s="1484"/>
      <c r="J371" s="1484"/>
      <c r="K371" s="1484"/>
      <c r="L371" s="1484"/>
    </row>
    <row r="372" spans="2:12" ht="15" customHeight="1">
      <c r="B372" s="2475"/>
      <c r="C372" s="15"/>
      <c r="D372" s="1484"/>
      <c r="E372" s="1484"/>
      <c r="F372" s="1484"/>
      <c r="G372" s="1484"/>
      <c r="H372" s="1484"/>
      <c r="I372" s="1484"/>
      <c r="J372" s="1484"/>
      <c r="K372" s="1484"/>
      <c r="L372" s="1484"/>
    </row>
    <row r="373" spans="2:12" ht="15" customHeight="1">
      <c r="B373" s="862" t="s">
        <v>64</v>
      </c>
      <c r="C373" s="2476"/>
      <c r="D373" s="2474"/>
      <c r="E373" s="2474"/>
      <c r="F373" s="2474"/>
      <c r="G373" s="2474"/>
      <c r="H373" s="2474"/>
      <c r="I373" s="2474"/>
      <c r="J373" s="2474"/>
      <c r="K373" s="2474"/>
      <c r="L373" s="2474"/>
    </row>
    <row r="374" spans="2:12" ht="15" customHeight="1">
      <c r="B374" s="2475" t="s">
        <v>675</v>
      </c>
      <c r="C374" s="1477" t="s">
        <v>142</v>
      </c>
      <c r="D374" s="1484"/>
      <c r="E374" s="1484"/>
      <c r="F374" s="1484"/>
      <c r="G374" s="1484"/>
      <c r="H374" s="1484"/>
      <c r="I374" s="1484"/>
      <c r="J374" s="1484"/>
      <c r="K374" s="1484"/>
      <c r="L374" s="1484"/>
    </row>
    <row r="375" spans="2:12" ht="15" customHeight="1">
      <c r="B375" s="2475" t="s">
        <v>5558</v>
      </c>
      <c r="C375" s="1477" t="s">
        <v>5559</v>
      </c>
      <c r="D375" s="2474"/>
      <c r="E375" s="2474"/>
      <c r="F375" s="2474"/>
      <c r="G375" s="2474"/>
      <c r="H375" s="2474"/>
      <c r="I375" s="2474"/>
      <c r="J375" s="2474"/>
      <c r="K375" s="2474"/>
      <c r="L375" s="2474"/>
    </row>
    <row r="376" spans="2:12" ht="15" customHeight="1">
      <c r="B376" s="2475" t="s">
        <v>5560</v>
      </c>
      <c r="C376" s="2476"/>
      <c r="D376" s="2474"/>
      <c r="E376" s="2474"/>
      <c r="F376" s="2474"/>
      <c r="G376" s="2474"/>
      <c r="H376" s="2474"/>
      <c r="I376" s="2474"/>
      <c r="J376" s="2474"/>
      <c r="K376" s="2474"/>
      <c r="L376" s="2474"/>
    </row>
    <row r="377" spans="2:12" ht="15" customHeight="1">
      <c r="B377" s="2474"/>
      <c r="C377" s="2476"/>
      <c r="D377" s="1484"/>
      <c r="E377" s="1484"/>
      <c r="F377" s="1484"/>
      <c r="G377" s="1484"/>
      <c r="H377" s="1484"/>
      <c r="I377" s="1484"/>
      <c r="J377" s="1484"/>
      <c r="K377" s="1484"/>
      <c r="L377" s="1484"/>
    </row>
    <row r="378" spans="2:12" ht="15" customHeight="1">
      <c r="B378" s="2474" t="s">
        <v>65</v>
      </c>
      <c r="C378" s="1477" t="s">
        <v>5561</v>
      </c>
      <c r="D378" s="1484"/>
      <c r="E378" s="1484"/>
      <c r="F378" s="1484"/>
      <c r="G378" s="1484"/>
      <c r="H378" s="1484"/>
      <c r="I378" s="1484"/>
      <c r="J378" s="1484"/>
      <c r="K378" s="1484"/>
      <c r="L378" s="1484"/>
    </row>
    <row r="379" spans="2:12" ht="15" customHeight="1">
      <c r="B379" s="2474"/>
      <c r="C379" s="1477" t="s">
        <v>5562</v>
      </c>
      <c r="D379" s="1484"/>
      <c r="E379" s="1484"/>
      <c r="F379" s="1484"/>
      <c r="G379" s="1484"/>
      <c r="H379" s="1484"/>
      <c r="I379" s="1484"/>
      <c r="J379" s="1484"/>
      <c r="K379" s="1484"/>
      <c r="L379" s="1484"/>
    </row>
    <row r="380" spans="2:12" ht="15" customHeight="1">
      <c r="B380" s="2474"/>
      <c r="C380" s="1477" t="s">
        <v>5563</v>
      </c>
      <c r="D380" s="2474"/>
      <c r="E380" s="2474"/>
      <c r="F380" s="2474"/>
      <c r="G380" s="2474"/>
      <c r="H380" s="2474"/>
      <c r="I380" s="2474"/>
      <c r="J380" s="2474"/>
      <c r="K380" s="2474"/>
      <c r="L380" s="2474"/>
    </row>
    <row r="381" spans="2:12" ht="15" customHeight="1">
      <c r="B381" s="2474"/>
      <c r="C381" s="2476"/>
      <c r="D381" s="1484"/>
      <c r="E381" s="1484"/>
      <c r="F381" s="1484"/>
      <c r="G381" s="1484"/>
      <c r="H381" s="1484"/>
      <c r="I381" s="1484"/>
      <c r="J381" s="1484"/>
      <c r="K381" s="1484"/>
      <c r="L381" s="1484"/>
    </row>
    <row r="382" spans="2:12" ht="15" customHeight="1">
      <c r="B382" s="2474" t="s">
        <v>68</v>
      </c>
      <c r="C382" s="691" t="s">
        <v>5564</v>
      </c>
      <c r="D382" s="691"/>
      <c r="E382" s="691"/>
      <c r="F382" s="691"/>
      <c r="G382" s="691"/>
      <c r="H382" s="691"/>
      <c r="I382" s="691"/>
      <c r="J382" s="691"/>
      <c r="K382" s="691"/>
      <c r="L382" s="691"/>
    </row>
    <row r="383" spans="2:12" ht="15" customHeight="1">
      <c r="B383" s="2474"/>
      <c r="C383" s="2476"/>
      <c r="D383" s="1484"/>
      <c r="E383" s="1484"/>
      <c r="F383" s="1484"/>
      <c r="G383" s="1484"/>
      <c r="H383" s="1484"/>
      <c r="I383" s="1484"/>
      <c r="J383" s="1484"/>
      <c r="K383" s="1484"/>
      <c r="L383" s="1484"/>
    </row>
    <row r="384" spans="2:12" ht="15" customHeight="1">
      <c r="B384" s="2474" t="s">
        <v>4131</v>
      </c>
      <c r="C384" s="1477" t="s">
        <v>5565</v>
      </c>
      <c r="D384" s="2474"/>
      <c r="E384" s="2474"/>
      <c r="F384" s="2474"/>
      <c r="G384" s="2474"/>
      <c r="H384" s="2474"/>
      <c r="I384" s="2474"/>
      <c r="J384" s="2474"/>
      <c r="K384" s="2474"/>
      <c r="L384" s="2474"/>
    </row>
    <row r="385" spans="2:12" ht="15" customHeight="1">
      <c r="B385" s="2474"/>
      <c r="C385" s="1477" t="s">
        <v>5566</v>
      </c>
      <c r="D385" s="1484"/>
      <c r="E385" s="1484"/>
      <c r="F385" s="1484"/>
      <c r="G385" s="1484"/>
      <c r="H385" s="1484"/>
      <c r="I385" s="1484"/>
      <c r="J385" s="1484"/>
      <c r="K385" s="1484"/>
      <c r="L385" s="1484"/>
    </row>
    <row r="386" spans="2:12" ht="15" customHeight="1">
      <c r="B386" s="2474"/>
      <c r="C386" s="1477" t="s">
        <v>5567</v>
      </c>
      <c r="D386" s="1484"/>
      <c r="E386" s="1484"/>
      <c r="F386" s="1484"/>
      <c r="G386" s="1484"/>
      <c r="H386" s="1484"/>
      <c r="I386" s="1484"/>
      <c r="J386" s="1484"/>
      <c r="K386" s="1484"/>
      <c r="L386" s="1484"/>
    </row>
    <row r="387" spans="2:12" ht="15" customHeight="1">
      <c r="B387" s="2474"/>
      <c r="C387" s="2476"/>
      <c r="D387" s="1484"/>
      <c r="E387" s="1484"/>
      <c r="F387" s="1484"/>
      <c r="G387" s="1484"/>
      <c r="H387" s="1484"/>
      <c r="I387" s="1484"/>
      <c r="J387" s="1484"/>
      <c r="K387" s="1484"/>
      <c r="L387" s="1484"/>
    </row>
    <row r="388" spans="2:12" ht="15" customHeight="1">
      <c r="B388" s="862" t="s">
        <v>4944</v>
      </c>
      <c r="C388" s="1477" t="s">
        <v>5568</v>
      </c>
      <c r="D388" s="2474"/>
      <c r="E388" s="2474"/>
      <c r="F388" s="2474"/>
      <c r="G388" s="2474"/>
      <c r="H388" s="2474"/>
      <c r="I388" s="2474"/>
      <c r="J388" s="2474"/>
      <c r="K388" s="2474"/>
      <c r="L388" s="2474"/>
    </row>
    <row r="389" spans="2:12" ht="15" customHeight="1">
      <c r="B389" s="862"/>
      <c r="C389" s="1477" t="s">
        <v>5569</v>
      </c>
      <c r="D389" s="1484"/>
      <c r="E389" s="1484"/>
      <c r="F389" s="1484"/>
      <c r="G389" s="1484"/>
      <c r="H389" s="1484"/>
      <c r="I389" s="1484"/>
      <c r="J389" s="1484"/>
      <c r="K389" s="1484"/>
      <c r="L389" s="1484"/>
    </row>
    <row r="390" spans="2:12" ht="15" customHeight="1">
      <c r="B390" s="2474"/>
      <c r="C390" s="2476"/>
      <c r="D390" s="2474"/>
      <c r="E390" s="2474"/>
      <c r="F390" s="2474"/>
      <c r="G390" s="2474"/>
      <c r="H390" s="2474"/>
      <c r="I390" s="2474"/>
      <c r="J390" s="2474"/>
      <c r="K390" s="2474"/>
      <c r="L390" s="2474"/>
    </row>
    <row r="391" spans="2:12" ht="15" customHeight="1">
      <c r="B391" s="2474" t="s">
        <v>5570</v>
      </c>
      <c r="C391" s="1477" t="s">
        <v>5571</v>
      </c>
      <c r="D391" s="1484"/>
      <c r="E391" s="1484"/>
      <c r="F391" s="1484"/>
      <c r="G391" s="1484"/>
      <c r="H391" s="1484"/>
      <c r="I391" s="1484"/>
      <c r="J391" s="1484"/>
      <c r="K391" s="1484"/>
      <c r="L391" s="1484"/>
    </row>
    <row r="392" spans="2:12" ht="29.1" customHeight="1">
      <c r="B392" s="2474"/>
      <c r="C392" s="691" t="s">
        <v>5572</v>
      </c>
      <c r="D392" s="691"/>
      <c r="E392" s="691"/>
      <c r="F392" s="691"/>
      <c r="G392" s="691"/>
      <c r="H392" s="691"/>
      <c r="I392" s="691"/>
      <c r="J392" s="691"/>
      <c r="K392" s="691"/>
      <c r="L392" s="691"/>
    </row>
    <row r="393" spans="2:12" ht="15" customHeight="1">
      <c r="B393" s="2474"/>
      <c r="C393" s="1477" t="s">
        <v>5573</v>
      </c>
      <c r="D393" s="1484"/>
      <c r="E393" s="1484"/>
      <c r="F393" s="1484"/>
      <c r="G393" s="1484"/>
      <c r="H393" s="1484"/>
      <c r="I393" s="1484"/>
      <c r="J393" s="1484"/>
      <c r="K393" s="1484"/>
      <c r="L393" s="1484"/>
    </row>
    <row r="394" spans="2:12" ht="15" customHeight="1">
      <c r="B394" s="2474"/>
      <c r="C394" s="2476"/>
      <c r="D394" s="2474"/>
      <c r="E394" s="2474"/>
      <c r="F394" s="2474"/>
      <c r="G394" s="2474"/>
      <c r="H394" s="2474"/>
      <c r="I394" s="2474"/>
      <c r="J394" s="2474"/>
      <c r="K394" s="2474"/>
      <c r="L394" s="2474"/>
    </row>
    <row r="395" spans="2:12" ht="15" customHeight="1">
      <c r="B395" s="862" t="s">
        <v>79</v>
      </c>
      <c r="C395" s="1477" t="s">
        <v>3769</v>
      </c>
      <c r="D395" s="1484"/>
      <c r="E395" s="1484"/>
      <c r="F395" s="1484"/>
      <c r="G395" s="1484"/>
      <c r="H395" s="1484"/>
      <c r="I395" s="1484"/>
      <c r="J395" s="1484"/>
      <c r="K395" s="1484"/>
      <c r="L395" s="1484"/>
    </row>
    <row r="396" spans="2:12" ht="15" customHeight="1">
      <c r="B396" s="2474"/>
      <c r="C396" s="2476"/>
      <c r="D396" s="1484"/>
      <c r="E396" s="1484"/>
      <c r="F396" s="1484"/>
      <c r="G396" s="1484"/>
      <c r="H396" s="1484"/>
      <c r="I396" s="1484"/>
      <c r="J396" s="1484"/>
      <c r="K396" s="1484"/>
      <c r="L396" s="1484"/>
    </row>
    <row r="397" spans="2:12" ht="29.1" customHeight="1">
      <c r="B397" s="2474" t="s">
        <v>72</v>
      </c>
      <c r="C397" s="691" t="s">
        <v>5574</v>
      </c>
      <c r="D397" s="691"/>
      <c r="E397" s="691"/>
      <c r="F397" s="691"/>
      <c r="G397" s="691"/>
      <c r="H397" s="691"/>
      <c r="I397" s="691"/>
      <c r="J397" s="691"/>
      <c r="K397" s="691"/>
      <c r="L397" s="691"/>
    </row>
    <row r="398" spans="2:12" ht="15" customHeight="1">
      <c r="B398" s="2475" t="s">
        <v>109</v>
      </c>
      <c r="C398" s="691" t="s">
        <v>5564</v>
      </c>
      <c r="D398" s="691"/>
      <c r="E398" s="691"/>
      <c r="F398" s="691"/>
      <c r="G398" s="691"/>
      <c r="H398" s="691"/>
      <c r="I398" s="691"/>
      <c r="J398" s="691"/>
      <c r="K398" s="691"/>
      <c r="L398" s="691"/>
    </row>
    <row r="399" spans="2:12" ht="15" customHeight="1">
      <c r="B399" s="2475" t="s">
        <v>1275</v>
      </c>
      <c r="C399" s="1477" t="s">
        <v>5575</v>
      </c>
    </row>
    <row r="400" spans="2:12" ht="15" customHeight="1">
      <c r="B400" s="2474"/>
      <c r="C400" s="2476"/>
    </row>
    <row r="401" spans="2:12" ht="15" customHeight="1">
      <c r="B401" s="2474" t="s">
        <v>4481</v>
      </c>
      <c r="C401" s="1477" t="s">
        <v>491</v>
      </c>
    </row>
    <row r="402" spans="2:12" ht="15" customHeight="1">
      <c r="B402" s="2474"/>
      <c r="C402" s="2476"/>
    </row>
    <row r="403" spans="2:12" ht="29.1" customHeight="1">
      <c r="B403" s="2474" t="s">
        <v>5576</v>
      </c>
      <c r="C403" s="691" t="s">
        <v>5577</v>
      </c>
      <c r="D403" s="691"/>
      <c r="E403" s="691"/>
      <c r="F403" s="691"/>
      <c r="G403" s="691"/>
      <c r="H403" s="691"/>
      <c r="I403" s="691"/>
      <c r="J403" s="691"/>
      <c r="K403" s="691"/>
      <c r="L403" s="691"/>
    </row>
    <row r="404" spans="2:12" ht="29.1" customHeight="1">
      <c r="B404" s="2474"/>
      <c r="C404" s="691" t="s">
        <v>5578</v>
      </c>
      <c r="D404" s="691"/>
      <c r="E404" s="691"/>
      <c r="F404" s="691"/>
      <c r="G404" s="691"/>
      <c r="H404" s="691"/>
      <c r="I404" s="691"/>
      <c r="J404" s="691"/>
      <c r="K404" s="691"/>
      <c r="L404" s="691"/>
    </row>
    <row r="405" spans="2:12" ht="15" customHeight="1">
      <c r="B405" s="2474"/>
      <c r="C405" s="2476"/>
    </row>
    <row r="406" spans="2:12" ht="15" customHeight="1">
      <c r="B406" s="2474" t="s">
        <v>75</v>
      </c>
      <c r="C406" s="1477" t="s">
        <v>151</v>
      </c>
    </row>
    <row r="407" spans="2:12" ht="14.45" customHeight="1"/>
  </sheetData>
  <mergeCells count="17">
    <mergeCell ref="C392:L392"/>
    <mergeCell ref="C397:L397"/>
    <mergeCell ref="C398:L398"/>
    <mergeCell ref="C403:L403"/>
    <mergeCell ref="C404:L404"/>
    <mergeCell ref="C363:L363"/>
    <mergeCell ref="C365:L365"/>
    <mergeCell ref="C366:L366"/>
    <mergeCell ref="C367:L367"/>
    <mergeCell ref="C370:L370"/>
    <mergeCell ref="C382:L382"/>
    <mergeCell ref="A338:L338"/>
    <mergeCell ref="B340:L340"/>
    <mergeCell ref="B348:L348"/>
    <mergeCell ref="C356:L356"/>
    <mergeCell ref="C357:L357"/>
    <mergeCell ref="C359:L359"/>
  </mergeCells>
  <hyperlinks>
    <hyperlink ref="A5" r:id="rId1" xr:uid="{3369D13D-D553-448D-96B7-F8AD7DE38B84}"/>
  </hyperlinks>
  <printOptions horizontalCentered="1"/>
  <pageMargins left="0.25" right="0.25" top="0.25" bottom="0.25" header="0.25" footer="0.25"/>
  <pageSetup paperSize="5" scale="62" orientation="landscape" r:id="rId2"/>
  <headerFooter alignWithMargins="0"/>
  <rowBreaks count="2" manualBreakCount="2">
    <brk id="173" max="16383" man="1"/>
    <brk id="228" max="16383" man="1"/>
  </rowBreaks>
  <drawing r:id="rId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14B488-5652-4CE5-B2DA-4E39960037FC}">
  <sheetPr>
    <pageSetUpPr fitToPage="1"/>
  </sheetPr>
  <dimension ref="A1:V263"/>
  <sheetViews>
    <sheetView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C9" sqref="C9"/>
    </sheetView>
  </sheetViews>
  <sheetFormatPr defaultColWidth="9.140625" defaultRowHeight="12.75"/>
  <cols>
    <col min="1" max="1" width="3.28515625" style="64" customWidth="1"/>
    <col min="2" max="2" width="72.42578125" style="64" customWidth="1"/>
    <col min="3" max="5" width="9" style="568" bestFit="1" customWidth="1"/>
    <col min="6" max="8" width="8" style="568" bestFit="1" customWidth="1"/>
    <col min="9" max="16" width="9" style="568" bestFit="1" customWidth="1"/>
    <col min="17" max="20" width="8" style="568" bestFit="1" customWidth="1"/>
    <col min="21" max="16384" width="9.140625" style="64"/>
  </cols>
  <sheetData>
    <row r="1" spans="1:22" ht="20.25">
      <c r="A1" s="1494" t="s">
        <v>5579</v>
      </c>
      <c r="B1" s="65"/>
      <c r="C1" s="1498"/>
      <c r="D1" s="1498"/>
      <c r="E1" s="1498"/>
      <c r="F1" s="1498"/>
      <c r="G1" s="1498"/>
      <c r="H1" s="1498"/>
      <c r="I1" s="1498"/>
      <c r="J1" s="1498"/>
      <c r="K1" s="1498"/>
      <c r="L1" s="1498"/>
      <c r="M1" s="1498"/>
      <c r="N1" s="1498"/>
      <c r="O1" s="1498"/>
      <c r="P1" s="1498"/>
      <c r="Q1" s="1498"/>
      <c r="R1" s="1498"/>
      <c r="S1" s="1498"/>
      <c r="T1" s="1498"/>
      <c r="U1" s="584"/>
      <c r="V1" s="584"/>
    </row>
    <row r="2" spans="1:22">
      <c r="A2" s="69"/>
      <c r="B2" s="65"/>
      <c r="C2" s="1498"/>
      <c r="D2" s="1498"/>
      <c r="E2" s="1498"/>
      <c r="F2" s="1498"/>
      <c r="G2" s="1498"/>
      <c r="H2" s="1498"/>
      <c r="I2" s="1498"/>
      <c r="J2" s="1498"/>
      <c r="K2" s="1498"/>
      <c r="L2" s="1498"/>
      <c r="M2" s="1498"/>
      <c r="N2" s="1498"/>
      <c r="O2" s="1498"/>
      <c r="P2" s="1498"/>
      <c r="Q2" s="1498"/>
      <c r="R2" s="1498"/>
      <c r="S2" s="1498"/>
      <c r="T2" s="1498"/>
    </row>
    <row r="3" spans="1:22">
      <c r="A3" s="522" t="s">
        <v>9</v>
      </c>
      <c r="B3" s="65"/>
      <c r="C3" s="1498"/>
      <c r="D3" s="1498"/>
      <c r="E3" s="1498"/>
      <c r="F3" s="1498"/>
      <c r="G3" s="1498"/>
      <c r="H3" s="1498"/>
      <c r="I3" s="1498"/>
      <c r="J3" s="1498"/>
      <c r="K3" s="1498"/>
      <c r="L3" s="1498"/>
      <c r="M3" s="1498"/>
      <c r="N3" s="1498"/>
      <c r="O3" s="1498"/>
      <c r="P3" s="1498"/>
      <c r="Q3" s="1498"/>
      <c r="R3" s="1498"/>
      <c r="S3" s="1498"/>
      <c r="T3" s="1498"/>
    </row>
    <row r="4" spans="1:22">
      <c r="A4" s="522" t="s">
        <v>112</v>
      </c>
      <c r="B4" s="65"/>
      <c r="C4" s="1498"/>
      <c r="D4" s="1498"/>
      <c r="E4" s="1498"/>
      <c r="F4" s="1498"/>
      <c r="G4" s="1498"/>
      <c r="H4" s="1498"/>
      <c r="I4" s="1498"/>
      <c r="J4" s="1498"/>
      <c r="K4" s="1498"/>
      <c r="L4" s="1498"/>
      <c r="M4" s="1498"/>
      <c r="N4" s="1498"/>
      <c r="O4" s="1498"/>
      <c r="P4" s="1498"/>
      <c r="Q4" s="1498"/>
      <c r="R4" s="1498"/>
      <c r="S4" s="1498"/>
      <c r="T4" s="1498"/>
    </row>
    <row r="5" spans="1:22">
      <c r="A5" s="2480" t="s">
        <v>10</v>
      </c>
      <c r="B5" s="65"/>
      <c r="C5" s="1498"/>
      <c r="D5" s="1498"/>
      <c r="E5" s="1498"/>
      <c r="F5" s="1498"/>
      <c r="G5" s="1498"/>
      <c r="H5" s="1498"/>
      <c r="I5" s="1498"/>
      <c r="J5" s="1498"/>
      <c r="K5" s="1498"/>
      <c r="L5" s="1498"/>
      <c r="M5" s="1498"/>
      <c r="N5" s="1498"/>
      <c r="O5" s="1498"/>
      <c r="P5" s="1498"/>
      <c r="Q5" s="1498"/>
      <c r="R5" s="1498"/>
      <c r="S5" s="1498"/>
      <c r="T5" s="1498"/>
    </row>
    <row r="6" spans="1:22">
      <c r="A6" s="2480"/>
      <c r="B6" s="65"/>
      <c r="C6" s="1498"/>
      <c r="D6" s="1498"/>
      <c r="E6" s="1498"/>
      <c r="F6" s="1498"/>
      <c r="G6" s="1498"/>
      <c r="H6" s="1498"/>
      <c r="I6" s="1498"/>
      <c r="J6" s="1498"/>
      <c r="K6" s="1498"/>
      <c r="L6" s="1498"/>
      <c r="M6" s="1498"/>
      <c r="N6" s="1498"/>
      <c r="O6" s="1498"/>
      <c r="P6" s="1498"/>
      <c r="Q6" s="1498"/>
      <c r="R6" s="1498"/>
      <c r="S6" s="1498"/>
      <c r="T6" s="1498"/>
    </row>
    <row r="7" spans="1:22" s="2483" customFormat="1">
      <c r="A7" s="2481"/>
      <c r="B7" s="2482"/>
      <c r="C7" s="2482">
        <v>2000</v>
      </c>
      <c r="D7" s="2482">
        <v>2001</v>
      </c>
      <c r="E7" s="2482">
        <v>2002</v>
      </c>
      <c r="F7" s="2482">
        <v>2003</v>
      </c>
      <c r="G7" s="2482">
        <v>2004</v>
      </c>
      <c r="H7" s="2482">
        <v>2005</v>
      </c>
      <c r="I7" s="2482">
        <v>2006</v>
      </c>
      <c r="J7" s="2482">
        <v>2007</v>
      </c>
      <c r="K7" s="2482">
        <v>2008</v>
      </c>
      <c r="L7" s="2482">
        <v>2009</v>
      </c>
      <c r="M7" s="2482">
        <v>2010</v>
      </c>
      <c r="N7" s="2482">
        <v>2011</v>
      </c>
      <c r="O7" s="2482">
        <v>2012</v>
      </c>
      <c r="P7" s="2482">
        <v>2013</v>
      </c>
      <c r="Q7" s="2482">
        <v>2014</v>
      </c>
      <c r="R7" s="2482">
        <v>2015</v>
      </c>
      <c r="S7" s="2482">
        <v>2016</v>
      </c>
      <c r="T7" s="2482">
        <v>2017</v>
      </c>
    </row>
    <row r="8" spans="1:22" ht="12.75" customHeight="1">
      <c r="B8" s="2385" t="s">
        <v>76</v>
      </c>
      <c r="C8" s="559"/>
      <c r="D8" s="559"/>
      <c r="E8" s="559"/>
      <c r="F8" s="559"/>
      <c r="G8" s="559"/>
      <c r="H8" s="559"/>
      <c r="I8" s="559"/>
      <c r="J8" s="559"/>
      <c r="K8" s="559"/>
      <c r="L8" s="559"/>
      <c r="M8" s="559"/>
      <c r="N8" s="559"/>
      <c r="O8" s="559"/>
      <c r="P8" s="559"/>
      <c r="Q8" s="559"/>
      <c r="R8" s="559"/>
      <c r="S8" s="559"/>
      <c r="T8" s="559"/>
    </row>
    <row r="9" spans="1:22" s="18" customFormat="1" ht="12.75" customHeight="1">
      <c r="B9" s="1391" t="s">
        <v>1190</v>
      </c>
      <c r="C9" s="536">
        <v>9.5404300000000006</v>
      </c>
      <c r="D9" s="536">
        <v>9.5760100000000001</v>
      </c>
      <c r="E9" s="536">
        <v>9.5609999999999999</v>
      </c>
      <c r="F9" s="536">
        <v>9.6815700000000007</v>
      </c>
      <c r="G9" s="536">
        <v>9.9803999999999995</v>
      </c>
      <c r="H9" s="536">
        <v>10.284829999999999</v>
      </c>
      <c r="I9" s="536">
        <v>10.43158</v>
      </c>
      <c r="J9" s="536">
        <v>11.12979</v>
      </c>
      <c r="K9" s="536">
        <v>11.03495</v>
      </c>
      <c r="L9" s="536">
        <v>11.09254</v>
      </c>
      <c r="M9" s="536">
        <v>11.148999999999999</v>
      </c>
      <c r="N9" s="536">
        <v>10.583</v>
      </c>
      <c r="O9" s="536">
        <v>10.782</v>
      </c>
      <c r="P9" s="536">
        <v>10.911384</v>
      </c>
      <c r="Q9" s="536">
        <v>11.042320608000001</v>
      </c>
      <c r="R9" s="536">
        <v>11.174828455296002</v>
      </c>
      <c r="S9" s="536">
        <v>11.308926396759553</v>
      </c>
      <c r="T9" s="536">
        <v>11.444633513520667</v>
      </c>
    </row>
    <row r="10" spans="1:22" s="18" customFormat="1" ht="12.75" customHeight="1">
      <c r="B10" s="390" t="s">
        <v>156</v>
      </c>
      <c r="C10" s="2433">
        <v>372.23689999999999</v>
      </c>
      <c r="D10" s="2433">
        <v>373.62522000000001</v>
      </c>
      <c r="E10" s="2484">
        <v>373.03940999999998</v>
      </c>
      <c r="F10" s="2484">
        <v>377.74356</v>
      </c>
      <c r="G10" s="2484">
        <v>389.40285</v>
      </c>
      <c r="H10" s="2484">
        <v>401.28082000000001</v>
      </c>
      <c r="I10" s="2484">
        <v>407.00646999999998</v>
      </c>
      <c r="J10" s="2484">
        <v>434.24869000000001</v>
      </c>
      <c r="K10" s="2484">
        <v>430.54827</v>
      </c>
      <c r="L10" s="2484">
        <v>432.79523</v>
      </c>
      <c r="M10" s="2484">
        <v>429</v>
      </c>
      <c r="N10" s="2484">
        <v>407.03845999999999</v>
      </c>
      <c r="O10" s="2484">
        <v>414.69230769230768</v>
      </c>
      <c r="P10" s="2484">
        <v>419.66861538461535</v>
      </c>
      <c r="Q10" s="2484">
        <v>424.70463876923083</v>
      </c>
      <c r="R10" s="2484">
        <v>429.80109443446156</v>
      </c>
      <c r="S10" s="2484">
        <v>434.95870756767511</v>
      </c>
      <c r="T10" s="2484">
        <v>440.17821205848725</v>
      </c>
    </row>
    <row r="11" spans="1:22" s="18" customFormat="1" ht="12.75" customHeight="1">
      <c r="B11" s="390" t="s">
        <v>157</v>
      </c>
      <c r="C11" s="536">
        <v>1.28576</v>
      </c>
      <c r="D11" s="536">
        <v>0.37297000000000002</v>
      </c>
      <c r="E11" s="536">
        <v>-0.15679000000000001</v>
      </c>
      <c r="F11" s="536">
        <v>1.2610300000000001</v>
      </c>
      <c r="G11" s="536">
        <v>3.08656</v>
      </c>
      <c r="H11" s="536">
        <v>3.0503</v>
      </c>
      <c r="I11" s="536">
        <v>1.4268400000000001</v>
      </c>
      <c r="J11" s="536">
        <v>6.6933100000000003</v>
      </c>
      <c r="K11" s="536">
        <v>-0.85214000000000001</v>
      </c>
      <c r="L11" s="536">
        <v>0.52188000000000001</v>
      </c>
      <c r="M11" s="536">
        <v>0.50899000000000005</v>
      </c>
      <c r="N11" s="536">
        <v>-5.0766900000000001</v>
      </c>
      <c r="O11" s="536">
        <v>1.8803741850137001</v>
      </c>
      <c r="P11" s="536">
        <v>1.2</v>
      </c>
      <c r="Q11" s="536">
        <v>1.2</v>
      </c>
      <c r="R11" s="536">
        <v>1.2</v>
      </c>
      <c r="S11" s="536">
        <v>1.2</v>
      </c>
      <c r="T11" s="536">
        <v>1.2</v>
      </c>
    </row>
    <row r="12" spans="1:22" ht="12.75" customHeight="1">
      <c r="B12" s="431"/>
      <c r="C12" s="2122"/>
      <c r="D12" s="2122"/>
      <c r="E12" s="2122"/>
      <c r="F12" s="2122"/>
      <c r="G12" s="2122"/>
      <c r="H12" s="2122"/>
      <c r="I12" s="2122"/>
      <c r="J12" s="2122"/>
      <c r="K12" s="2122"/>
      <c r="L12" s="2122"/>
      <c r="M12" s="2122"/>
      <c r="N12" s="2122"/>
      <c r="O12" s="536"/>
      <c r="P12" s="536"/>
      <c r="Q12" s="536"/>
      <c r="R12" s="536"/>
      <c r="S12" s="536"/>
      <c r="T12" s="536"/>
    </row>
    <row r="13" spans="1:22" ht="12.75" customHeight="1">
      <c r="B13" s="2385" t="s">
        <v>5580</v>
      </c>
      <c r="C13" s="2122"/>
      <c r="D13" s="2122"/>
      <c r="E13" s="2122"/>
      <c r="F13" s="2122"/>
      <c r="G13" s="2122"/>
      <c r="H13" s="2122"/>
      <c r="I13" s="2122"/>
      <c r="J13" s="2122"/>
      <c r="K13" s="2122"/>
      <c r="L13" s="2122"/>
      <c r="M13" s="2122"/>
      <c r="N13" s="2122"/>
      <c r="O13" s="2122"/>
      <c r="P13" s="2122"/>
      <c r="Q13" s="2122"/>
      <c r="R13" s="2122"/>
      <c r="S13" s="2122"/>
      <c r="T13" s="2122"/>
    </row>
    <row r="14" spans="1:22" ht="12.75" customHeight="1">
      <c r="B14" s="1418" t="s">
        <v>180</v>
      </c>
      <c r="C14" s="2122"/>
      <c r="D14" s="2122"/>
      <c r="E14" s="2122"/>
      <c r="F14" s="2122"/>
      <c r="G14" s="2122"/>
      <c r="H14" s="2122"/>
      <c r="I14" s="2122"/>
      <c r="J14" s="2122"/>
      <c r="K14" s="2122"/>
      <c r="L14" s="2122"/>
      <c r="M14" s="2122"/>
      <c r="N14" s="2122"/>
      <c r="O14" s="2485"/>
      <c r="P14" s="2485"/>
      <c r="Q14" s="2485"/>
      <c r="R14" s="21"/>
      <c r="S14" s="2485"/>
      <c r="T14" s="2485"/>
    </row>
    <row r="15" spans="1:22" ht="12.75" customHeight="1">
      <c r="B15" s="431" t="s">
        <v>5545</v>
      </c>
      <c r="C15" s="21">
        <v>23861.435305739327</v>
      </c>
      <c r="D15" s="21">
        <v>25673.592794670414</v>
      </c>
      <c r="E15" s="21">
        <v>28591.453473592632</v>
      </c>
      <c r="F15" s="21">
        <v>28306.171249125771</v>
      </c>
      <c r="G15" s="21">
        <v>29408.673229409069</v>
      </c>
      <c r="H15" s="21">
        <v>28388.528449491583</v>
      </c>
      <c r="I15" s="21">
        <v>30401.50234274094</v>
      </c>
      <c r="J15" s="21">
        <v>32285.676249552969</v>
      </c>
      <c r="K15" s="21">
        <v>35771.793078340546</v>
      </c>
      <c r="L15" s="21">
        <v>34523.833792438934</v>
      </c>
      <c r="M15" s="21">
        <v>34226.319023993397</v>
      </c>
      <c r="N15" s="21">
        <v>37084.482007242324</v>
      </c>
      <c r="O15" s="21">
        <v>35928.935494422833</v>
      </c>
      <c r="P15" s="21">
        <v>38438.002522915849</v>
      </c>
      <c r="Q15" s="21">
        <v>40805.42771235371</v>
      </c>
      <c r="R15" s="21">
        <v>46638.96731082366</v>
      </c>
      <c r="S15" s="21">
        <v>53197.163919668361</v>
      </c>
      <c r="T15" s="21">
        <v>57295.185400647315</v>
      </c>
    </row>
    <row r="16" spans="1:22" ht="12.75" customHeight="1">
      <c r="B16" s="27" t="s">
        <v>161</v>
      </c>
      <c r="C16" s="21">
        <v>4478.2598495618804</v>
      </c>
      <c r="D16" s="21">
        <v>4903.2546556173929</v>
      </c>
      <c r="E16" s="21">
        <v>5171.8078538791433</v>
      </c>
      <c r="F16" s="21">
        <v>5183.8782506497482</v>
      </c>
      <c r="G16" s="21">
        <v>5684.0910201938332</v>
      </c>
      <c r="H16" s="21">
        <v>5937.4687157697281</v>
      </c>
      <c r="I16" s="21">
        <v>6931.1018114403923</v>
      </c>
      <c r="J16" s="21">
        <v>7506.8331153819454</v>
      </c>
      <c r="K16" s="21">
        <v>7983.5309196698599</v>
      </c>
      <c r="L16" s="21">
        <v>8385.1477153892502</v>
      </c>
      <c r="M16" s="21">
        <v>9144.4916545017113</v>
      </c>
      <c r="N16" s="21">
        <v>9487.5523650182968</v>
      </c>
      <c r="O16" s="21">
        <v>9148.5773501077911</v>
      </c>
      <c r="P16" s="21">
        <v>9008.6663468079278</v>
      </c>
      <c r="Q16" s="21">
        <v>9067.9696578559233</v>
      </c>
      <c r="R16" s="21">
        <v>9583.1691270907941</v>
      </c>
      <c r="S16" s="21">
        <v>10490.701932210246</v>
      </c>
      <c r="T16" s="21">
        <v>10821.688400845798</v>
      </c>
    </row>
    <row r="17" spans="2:20" ht="12.75" customHeight="1">
      <c r="B17" s="27" t="s">
        <v>162</v>
      </c>
      <c r="C17" s="21">
        <v>32.512392258615328</v>
      </c>
      <c r="D17" s="21">
        <v>31.946590790736408</v>
      </c>
      <c r="E17" s="21">
        <v>31.891201853303855</v>
      </c>
      <c r="F17" s="21">
        <v>32.233349183826434</v>
      </c>
      <c r="G17" s="21">
        <v>35.027818623613982</v>
      </c>
      <c r="H17" s="21">
        <v>35.560413751976427</v>
      </c>
      <c r="I17" s="21">
        <v>37.717834574247171</v>
      </c>
      <c r="J17" s="21">
        <v>39.212079585253576</v>
      </c>
      <c r="K17" s="21">
        <v>40.341890127671888</v>
      </c>
      <c r="L17" s="21">
        <v>38.56724792323476</v>
      </c>
      <c r="M17" s="21">
        <v>39.816843602911661</v>
      </c>
      <c r="N17" s="21">
        <v>40.432920445767977</v>
      </c>
      <c r="O17" s="21">
        <v>39.772275759893915</v>
      </c>
      <c r="P17" s="21">
        <v>39.394675299155679</v>
      </c>
      <c r="Q17" s="21">
        <v>39.564681908365422</v>
      </c>
      <c r="R17" s="21">
        <v>37.86227903965024</v>
      </c>
      <c r="S17" s="21">
        <v>37.968256421693738</v>
      </c>
      <c r="T17" s="21">
        <v>40.163946609961577</v>
      </c>
    </row>
    <row r="18" spans="2:20" ht="12.75" customHeight="1">
      <c r="B18" s="27" t="s">
        <v>163</v>
      </c>
      <c r="C18" s="21">
        <v>178.99263525358029</v>
      </c>
      <c r="D18" s="21">
        <v>194.7529058154559</v>
      </c>
      <c r="E18" s="21">
        <v>249.79707759215762</v>
      </c>
      <c r="F18" s="21">
        <v>344.81041053702597</v>
      </c>
      <c r="G18" s="21">
        <v>276.51948075837862</v>
      </c>
      <c r="H18" s="21">
        <v>236.12233538266528</v>
      </c>
      <c r="I18" s="21">
        <v>269.19987308683346</v>
      </c>
      <c r="J18" s="21">
        <v>250.52514476334744</v>
      </c>
      <c r="K18" s="21">
        <v>380.20858980424458</v>
      </c>
      <c r="L18" s="21">
        <v>370.21165760872117</v>
      </c>
      <c r="M18" s="21">
        <v>380.8131259211915</v>
      </c>
      <c r="N18" s="21">
        <v>390.14431474444785</v>
      </c>
      <c r="O18" s="21">
        <v>421.13542816610789</v>
      </c>
      <c r="P18" s="21">
        <v>325.47794278600981</v>
      </c>
      <c r="Q18" s="21">
        <v>363.85593160378602</v>
      </c>
      <c r="R18" s="21">
        <v>421.08888090997993</v>
      </c>
      <c r="S18" s="21">
        <v>448.42231692587222</v>
      </c>
      <c r="T18" s="21">
        <v>429.99288553080578</v>
      </c>
    </row>
    <row r="19" spans="2:20" ht="12.75" customHeight="1">
      <c r="B19" s="27" t="s">
        <v>182</v>
      </c>
      <c r="C19" s="21">
        <v>-39.115000000000009</v>
      </c>
      <c r="D19" s="21">
        <v>227.029</v>
      </c>
      <c r="E19" s="21">
        <v>-23.33199999999988</v>
      </c>
      <c r="F19" s="21">
        <v>178.01499999999987</v>
      </c>
      <c r="G19" s="2347">
        <v>460.86400000000003</v>
      </c>
      <c r="H19" s="2347">
        <v>512.29599999999982</v>
      </c>
      <c r="I19" s="2347">
        <v>-311.40299999999979</v>
      </c>
      <c r="J19" s="2347">
        <v>-523.80200000000013</v>
      </c>
      <c r="K19" s="2347">
        <v>-17.326000000000022</v>
      </c>
      <c r="L19" s="21">
        <v>-95.817999999999756</v>
      </c>
      <c r="M19" s="21">
        <v>-340.21900000000005</v>
      </c>
      <c r="N19" s="21">
        <v>-113.49600000000009</v>
      </c>
      <c r="O19" s="21">
        <v>-411.26700000000028</v>
      </c>
      <c r="P19" s="21">
        <v>-689.36900000000014</v>
      </c>
      <c r="Q19" s="21">
        <v>-319.36400000000003</v>
      </c>
      <c r="R19" s="21">
        <v>396.08200000000033</v>
      </c>
      <c r="S19" s="21">
        <v>974.08400000000029</v>
      </c>
      <c r="T19" s="21">
        <v>1204.7032760375682</v>
      </c>
    </row>
    <row r="20" spans="2:20" ht="12.75" customHeight="1">
      <c r="B20" s="27" t="s">
        <v>183</v>
      </c>
      <c r="C20" s="559"/>
      <c r="D20" s="559"/>
      <c r="E20" s="678"/>
      <c r="F20" s="678"/>
      <c r="G20" s="678"/>
      <c r="H20" s="678"/>
      <c r="I20" s="678"/>
      <c r="J20" s="678"/>
      <c r="K20" s="678"/>
      <c r="L20" s="678"/>
      <c r="M20" s="678"/>
      <c r="N20" s="678"/>
      <c r="O20" s="678"/>
      <c r="P20" s="678"/>
      <c r="Q20" s="678"/>
      <c r="R20" s="678"/>
      <c r="S20" s="678"/>
      <c r="T20" s="678"/>
    </row>
    <row r="21" spans="2:20" ht="12.75" customHeight="1">
      <c r="B21" s="27" t="s">
        <v>165</v>
      </c>
      <c r="C21" s="21">
        <v>1446.8050687012637</v>
      </c>
      <c r="D21" s="21">
        <v>1538.0402483480163</v>
      </c>
      <c r="E21" s="21">
        <v>2003.1724085330382</v>
      </c>
      <c r="F21" s="21">
        <v>2292.0472399418977</v>
      </c>
      <c r="G21" s="21">
        <v>2016.38944623614</v>
      </c>
      <c r="H21" s="21">
        <v>1440.9699183732246</v>
      </c>
      <c r="I21" s="21">
        <v>1731.3522634296148</v>
      </c>
      <c r="J21" s="21">
        <v>2762.2345354018616</v>
      </c>
      <c r="K21" s="21">
        <v>4252.5222852614133</v>
      </c>
      <c r="L21" s="21">
        <v>3659.9556223734176</v>
      </c>
      <c r="M21" s="21">
        <v>1817.811424359259</v>
      </c>
      <c r="N21" s="21">
        <v>3049.403099625184</v>
      </c>
      <c r="O21" s="21">
        <v>1985.3907019997682</v>
      </c>
      <c r="P21" s="21">
        <v>3346.0789529915564</v>
      </c>
      <c r="Q21" s="21">
        <v>3305.180339083654</v>
      </c>
      <c r="R21" s="21">
        <v>4850.7569503965024</v>
      </c>
      <c r="S21" s="21">
        <v>6334.5322442169372</v>
      </c>
      <c r="T21" s="21">
        <v>8000.3522560996162</v>
      </c>
    </row>
    <row r="22" spans="2:20" ht="12.75" customHeight="1">
      <c r="B22" s="27" t="s">
        <v>166</v>
      </c>
      <c r="C22" s="21">
        <v>2726.4847195865495</v>
      </c>
      <c r="D22" s="21">
        <v>2490.6728055539706</v>
      </c>
      <c r="E22" s="21">
        <v>2721.4428916597749</v>
      </c>
      <c r="F22" s="21">
        <v>2168.9867591738994</v>
      </c>
      <c r="G22" s="21">
        <v>2353.9548813563456</v>
      </c>
      <c r="H22" s="21">
        <v>2521.515169750001</v>
      </c>
      <c r="I22" s="21">
        <v>3525.1635181499992</v>
      </c>
      <c r="J22" s="21">
        <v>4054.8470239000003</v>
      </c>
      <c r="K22" s="21">
        <v>3975.9221238000005</v>
      </c>
      <c r="L22" s="21">
        <v>2639.5185753047658</v>
      </c>
      <c r="M22" s="21">
        <v>2937.7750832499996</v>
      </c>
      <c r="N22" s="21">
        <v>3580.9094562245309</v>
      </c>
      <c r="O22" s="21">
        <v>3524.0229294182723</v>
      </c>
      <c r="P22" s="21">
        <v>3553.9859051705289</v>
      </c>
      <c r="Q22" s="21">
        <v>3763.5820255588505</v>
      </c>
      <c r="R22" s="21">
        <v>3844.1125015347898</v>
      </c>
      <c r="S22" s="21">
        <v>4162.6147284476519</v>
      </c>
      <c r="T22" s="21">
        <v>5007.6109425639052</v>
      </c>
    </row>
    <row r="23" spans="2:20" ht="12.75" customHeight="1">
      <c r="B23" s="431" t="s">
        <v>167</v>
      </c>
      <c r="C23" s="21">
        <v>231.25228796777992</v>
      </c>
      <c r="D23" s="21">
        <v>400.90693528018045</v>
      </c>
      <c r="E23" s="21">
        <v>357.02950999999996</v>
      </c>
      <c r="F23" s="21">
        <v>420.65301499999998</v>
      </c>
      <c r="G23" s="21">
        <v>470.10242</v>
      </c>
      <c r="H23" s="21">
        <v>313.51955499999997</v>
      </c>
      <c r="I23" s="21">
        <v>314.83024499999999</v>
      </c>
      <c r="J23" s="21">
        <v>398.03330500000004</v>
      </c>
      <c r="K23" s="21">
        <v>334.04737499999999</v>
      </c>
      <c r="L23" s="21">
        <v>337.79524500000002</v>
      </c>
      <c r="M23" s="21">
        <v>330.4563581395347</v>
      </c>
      <c r="N23" s="21">
        <v>269.83513500000009</v>
      </c>
      <c r="O23" s="21">
        <v>335.24981165619135</v>
      </c>
      <c r="P23" s="21">
        <v>524.36198409521444</v>
      </c>
      <c r="Q23" s="21">
        <v>491.59294289863578</v>
      </c>
      <c r="R23" s="21">
        <v>622.18542545173398</v>
      </c>
      <c r="S23" s="21">
        <v>646.6949827778551</v>
      </c>
      <c r="T23" s="21">
        <v>625.36430151458364</v>
      </c>
    </row>
    <row r="24" spans="2:20" ht="12.75" customHeight="1">
      <c r="B24" s="27" t="s">
        <v>168</v>
      </c>
      <c r="C24" s="21">
        <v>529.89254366654563</v>
      </c>
      <c r="D24" s="21">
        <v>737.42040887849168</v>
      </c>
      <c r="E24" s="21">
        <v>977.06449000000009</v>
      </c>
      <c r="F24" s="21">
        <v>1030.0940700000001</v>
      </c>
      <c r="G24" s="21">
        <v>1233.9139</v>
      </c>
      <c r="H24" s="21">
        <v>1136.94471</v>
      </c>
      <c r="I24" s="21">
        <v>1059.2324800000001</v>
      </c>
      <c r="J24" s="21">
        <v>1235.4520400000004</v>
      </c>
      <c r="K24" s="21">
        <v>1303.7678899999996</v>
      </c>
      <c r="L24" s="21">
        <v>1377.0812200000003</v>
      </c>
      <c r="M24" s="21">
        <v>1506.4044641860467</v>
      </c>
      <c r="N24" s="21">
        <v>1481.6402299999995</v>
      </c>
      <c r="O24" s="21">
        <v>1427.5099399999999</v>
      </c>
      <c r="P24" s="21">
        <v>1482.85204</v>
      </c>
      <c r="Q24" s="21">
        <v>1525.9548200000004</v>
      </c>
      <c r="R24" s="21">
        <v>1553.25838</v>
      </c>
      <c r="S24" s="21">
        <v>2211.7453399999999</v>
      </c>
      <c r="T24" s="21">
        <v>2019.5591400000001</v>
      </c>
    </row>
    <row r="25" spans="2:20" ht="12.75" customHeight="1">
      <c r="B25" s="27" t="s">
        <v>169</v>
      </c>
      <c r="C25" s="21">
        <v>1425.8617099999999</v>
      </c>
      <c r="D25" s="21">
        <v>1073.4260600000002</v>
      </c>
      <c r="E25" s="21">
        <v>1988.91274</v>
      </c>
      <c r="F25" s="21">
        <v>1135.5996700000003</v>
      </c>
      <c r="G25" s="21">
        <v>1531.3586999999998</v>
      </c>
      <c r="H25" s="21">
        <v>1049.6885200000002</v>
      </c>
      <c r="I25" s="21">
        <v>773.54110000000003</v>
      </c>
      <c r="J25" s="21">
        <v>522.68030999999996</v>
      </c>
      <c r="K25" s="21">
        <v>167.35135999999994</v>
      </c>
      <c r="L25" s="21">
        <v>279.52047000000005</v>
      </c>
      <c r="M25" s="21">
        <v>437.34241186046518</v>
      </c>
      <c r="N25" s="21">
        <v>300.67520999999994</v>
      </c>
      <c r="O25" s="21">
        <v>477.64231000000001</v>
      </c>
      <c r="P25" s="21">
        <v>544.87186999999994</v>
      </c>
      <c r="Q25" s="21">
        <v>558.03733999999986</v>
      </c>
      <c r="R25" s="21">
        <v>608.27356999999995</v>
      </c>
      <c r="S25" s="21">
        <v>496.66856999999993</v>
      </c>
      <c r="T25" s="21">
        <v>737.80497000000014</v>
      </c>
    </row>
    <row r="26" spans="2:20" ht="12.75" customHeight="1">
      <c r="B26" s="27" t="s">
        <v>170</v>
      </c>
      <c r="C26" s="21">
        <v>2893.6582767810605</v>
      </c>
      <c r="D26" s="21">
        <v>2822.7170410637591</v>
      </c>
      <c r="E26" s="21">
        <v>3518.5894399999997</v>
      </c>
      <c r="F26" s="21">
        <v>3243.7555599999996</v>
      </c>
      <c r="G26" s="21">
        <v>2795.7858900000001</v>
      </c>
      <c r="H26" s="21">
        <v>2540.9485</v>
      </c>
      <c r="I26" s="21">
        <v>2840.1213200000002</v>
      </c>
      <c r="J26" s="21">
        <v>2798.1835700000001</v>
      </c>
      <c r="K26" s="21">
        <v>3610.3806399999999</v>
      </c>
      <c r="L26" s="21">
        <v>3667.5116400000002</v>
      </c>
      <c r="M26" s="21">
        <v>3585.8970837209304</v>
      </c>
      <c r="N26" s="21">
        <v>3880.0325600000001</v>
      </c>
      <c r="O26" s="21">
        <v>3937.5841818741137</v>
      </c>
      <c r="P26" s="21">
        <v>3883.1165651798206</v>
      </c>
      <c r="Q26" s="21">
        <v>4113.6521014016143</v>
      </c>
      <c r="R26" s="21">
        <v>4588.2397179617874</v>
      </c>
      <c r="S26" s="21">
        <v>5176.3974337639092</v>
      </c>
      <c r="T26" s="21">
        <v>4407.3690387120605</v>
      </c>
    </row>
    <row r="27" spans="2:20" ht="12.75" customHeight="1">
      <c r="B27" s="27" t="s">
        <v>171</v>
      </c>
      <c r="C27" s="21">
        <v>1047.9406045600779</v>
      </c>
      <c r="D27" s="21">
        <v>1029.7036711596179</v>
      </c>
      <c r="E27" s="21">
        <v>1580.1193723304252</v>
      </c>
      <c r="F27" s="21">
        <v>1772.5868581809787</v>
      </c>
      <c r="G27" s="21">
        <v>1849.2608291967908</v>
      </c>
      <c r="H27" s="21">
        <v>1862.8471719503239</v>
      </c>
      <c r="I27" s="21">
        <v>1994.4723906111547</v>
      </c>
      <c r="J27" s="21">
        <v>2049.4709969434184</v>
      </c>
      <c r="K27" s="21">
        <v>2051.1149943686023</v>
      </c>
      <c r="L27" s="21">
        <v>2045.5328496034322</v>
      </c>
      <c r="M27" s="21">
        <v>2040.3246684812857</v>
      </c>
      <c r="N27" s="21">
        <v>2006.2936863076591</v>
      </c>
      <c r="O27" s="21">
        <v>1966.3088452811626</v>
      </c>
      <c r="P27" s="21">
        <v>1943.2444177646153</v>
      </c>
      <c r="Q27" s="21">
        <v>1892.5636810771994</v>
      </c>
      <c r="R27" s="21">
        <v>1835.4319990957849</v>
      </c>
      <c r="S27" s="21">
        <v>1804.7405786224149</v>
      </c>
      <c r="T27" s="21">
        <v>1806.8062373799712</v>
      </c>
    </row>
    <row r="28" spans="2:20" ht="12.75" customHeight="1">
      <c r="B28" s="27" t="s">
        <v>184</v>
      </c>
      <c r="C28" s="559" t="s">
        <v>131</v>
      </c>
      <c r="D28" s="559" t="s">
        <v>131</v>
      </c>
      <c r="E28" s="559" t="s">
        <v>131</v>
      </c>
      <c r="F28" s="678" t="s">
        <v>131</v>
      </c>
      <c r="G28" s="678" t="s">
        <v>131</v>
      </c>
      <c r="H28" s="678" t="s">
        <v>131</v>
      </c>
      <c r="I28" s="678" t="s">
        <v>131</v>
      </c>
      <c r="J28" s="678" t="s">
        <v>131</v>
      </c>
      <c r="K28" s="678" t="s">
        <v>131</v>
      </c>
      <c r="L28" s="678" t="s">
        <v>131</v>
      </c>
      <c r="M28" s="678" t="s">
        <v>131</v>
      </c>
      <c r="N28" s="678" t="s">
        <v>131</v>
      </c>
      <c r="O28" s="678" t="s">
        <v>131</v>
      </c>
      <c r="P28" s="678" t="s">
        <v>131</v>
      </c>
      <c r="Q28" s="678" t="s">
        <v>131</v>
      </c>
      <c r="R28" s="678" t="s">
        <v>131</v>
      </c>
      <c r="S28" s="678" t="s">
        <v>131</v>
      </c>
      <c r="T28" s="678" t="s">
        <v>131</v>
      </c>
    </row>
    <row r="29" spans="2:20" ht="12.75" customHeight="1">
      <c r="B29" s="27" t="s">
        <v>185</v>
      </c>
      <c r="C29" s="678" t="s">
        <v>131</v>
      </c>
      <c r="D29" s="678" t="s">
        <v>131</v>
      </c>
      <c r="E29" s="678" t="s">
        <v>131</v>
      </c>
      <c r="F29" s="678" t="s">
        <v>131</v>
      </c>
      <c r="G29" s="678" t="s">
        <v>131</v>
      </c>
      <c r="H29" s="678" t="s">
        <v>131</v>
      </c>
      <c r="I29" s="678" t="s">
        <v>131</v>
      </c>
      <c r="J29" s="678" t="s">
        <v>131</v>
      </c>
      <c r="K29" s="678" t="s">
        <v>131</v>
      </c>
      <c r="L29" s="678" t="s">
        <v>131</v>
      </c>
      <c r="M29" s="678" t="s">
        <v>131</v>
      </c>
      <c r="N29" s="678" t="s">
        <v>131</v>
      </c>
      <c r="O29" s="678" t="s">
        <v>131</v>
      </c>
      <c r="P29" s="678" t="s">
        <v>131</v>
      </c>
      <c r="Q29" s="678" t="s">
        <v>131</v>
      </c>
      <c r="R29" s="678" t="s">
        <v>131</v>
      </c>
      <c r="S29" s="678" t="s">
        <v>131</v>
      </c>
      <c r="T29" s="678" t="s">
        <v>131</v>
      </c>
    </row>
    <row r="30" spans="2:20" ht="12.75" customHeight="1">
      <c r="B30" s="27" t="s">
        <v>347</v>
      </c>
      <c r="C30" s="21">
        <v>3880.3302920682527</v>
      </c>
      <c r="D30" s="21">
        <v>4338.9508059196933</v>
      </c>
      <c r="E30" s="21">
        <v>4213.5201118582072</v>
      </c>
      <c r="F30" s="21">
        <v>4747.5841714583903</v>
      </c>
      <c r="G30" s="21">
        <v>4869.942793043967</v>
      </c>
      <c r="H30" s="21">
        <v>4589.4701015792025</v>
      </c>
      <c r="I30" s="21">
        <v>4845.7879419606352</v>
      </c>
      <c r="J30" s="21">
        <v>4621.790191120338</v>
      </c>
      <c r="K30" s="21">
        <v>5071.853418599836</v>
      </c>
      <c r="L30" s="21">
        <v>5339.1000197708518</v>
      </c>
      <c r="M30" s="21">
        <v>6101.6113183774978</v>
      </c>
      <c r="N30" s="21">
        <v>5673.8395637711128</v>
      </c>
      <c r="O30" s="21">
        <v>5821.9863584896611</v>
      </c>
      <c r="P30" s="21">
        <v>6086.242589862235</v>
      </c>
      <c r="Q30" s="21">
        <v>7210.4592302234596</v>
      </c>
      <c r="R30" s="21">
        <v>8444.8689015270502</v>
      </c>
      <c r="S30" s="21">
        <v>9065.4547815270562</v>
      </c>
      <c r="T30" s="21">
        <v>9484.1783025298027</v>
      </c>
    </row>
    <row r="31" spans="2:20" ht="12.75" customHeight="1">
      <c r="B31" s="27" t="s">
        <v>186</v>
      </c>
      <c r="C31" s="21">
        <v>1993.2226550234855</v>
      </c>
      <c r="D31" s="21">
        <v>2158.3991402827396</v>
      </c>
      <c r="E31" s="21">
        <v>2076.0731808865826</v>
      </c>
      <c r="F31" s="21">
        <v>2205.7560850000004</v>
      </c>
      <c r="G31" s="21">
        <v>2301.753385</v>
      </c>
      <c r="H31" s="21">
        <v>2473.2571979344621</v>
      </c>
      <c r="I31" s="21">
        <v>2586.0770294880613</v>
      </c>
      <c r="J31" s="21">
        <v>2579.9939274568051</v>
      </c>
      <c r="K31" s="21">
        <v>2663.8374117089179</v>
      </c>
      <c r="L31" s="21">
        <v>2967.1712594652563</v>
      </c>
      <c r="M31" s="21">
        <v>2786.3808782902343</v>
      </c>
      <c r="N31" s="21">
        <v>3109.9214411053258</v>
      </c>
      <c r="O31" s="21">
        <v>3274.5233716698731</v>
      </c>
      <c r="P31" s="21">
        <v>3266.5712529587854</v>
      </c>
      <c r="Q31" s="21">
        <v>3582.8668007422161</v>
      </c>
      <c r="R31" s="21">
        <v>3911.8957892306967</v>
      </c>
      <c r="S31" s="21">
        <v>4290.4591034557288</v>
      </c>
      <c r="T31" s="21">
        <v>4332.8602015460247</v>
      </c>
    </row>
    <row r="32" spans="2:20" ht="12.75" customHeight="1">
      <c r="B32" s="431" t="s">
        <v>187</v>
      </c>
      <c r="C32" s="21">
        <v>1106.0867503102336</v>
      </c>
      <c r="D32" s="21">
        <v>1203.7172159603654</v>
      </c>
      <c r="E32" s="21">
        <v>1148.0071650000002</v>
      </c>
      <c r="F32" s="21">
        <v>1323.8437249999999</v>
      </c>
      <c r="G32" s="21">
        <v>1501.9072700000004</v>
      </c>
      <c r="H32" s="21">
        <v>1483.3224749999997</v>
      </c>
      <c r="I32" s="21">
        <v>1541.1297050000007</v>
      </c>
      <c r="J32" s="21">
        <v>1588.7802749999998</v>
      </c>
      <c r="K32" s="21">
        <v>1540.1807099999996</v>
      </c>
      <c r="L32" s="21">
        <v>1520.8809650000001</v>
      </c>
      <c r="M32" s="21">
        <v>1854.8493381395351</v>
      </c>
      <c r="N32" s="21">
        <v>1866.2995149999995</v>
      </c>
      <c r="O32" s="21">
        <v>1811.0580249999994</v>
      </c>
      <c r="P32" s="21">
        <v>1885.9799399999999</v>
      </c>
      <c r="Q32" s="21">
        <v>2207.5414599999999</v>
      </c>
      <c r="R32" s="21">
        <v>2393.4348049999999</v>
      </c>
      <c r="S32" s="21">
        <v>2807.1132750000002</v>
      </c>
      <c r="T32" s="21">
        <v>3246.1984749999997</v>
      </c>
    </row>
    <row r="33" spans="2:20" ht="12.75" customHeight="1">
      <c r="B33" s="431" t="s">
        <v>188</v>
      </c>
      <c r="C33" s="559" t="s">
        <v>131</v>
      </c>
      <c r="D33" s="559" t="s">
        <v>131</v>
      </c>
      <c r="E33" s="678" t="s">
        <v>131</v>
      </c>
      <c r="F33" s="678" t="s">
        <v>131</v>
      </c>
      <c r="G33" s="678" t="s">
        <v>131</v>
      </c>
      <c r="H33" s="678" t="s">
        <v>131</v>
      </c>
      <c r="I33" s="678" t="s">
        <v>131</v>
      </c>
      <c r="J33" s="678" t="s">
        <v>131</v>
      </c>
      <c r="K33" s="678" t="s">
        <v>131</v>
      </c>
      <c r="L33" s="678" t="s">
        <v>131</v>
      </c>
      <c r="M33" s="678" t="s">
        <v>131</v>
      </c>
      <c r="N33" s="678" t="s">
        <v>131</v>
      </c>
      <c r="O33" s="678" t="s">
        <v>131</v>
      </c>
      <c r="P33" s="678" t="s">
        <v>131</v>
      </c>
      <c r="Q33" s="678" t="s">
        <v>131</v>
      </c>
      <c r="R33" s="678" t="s">
        <v>131</v>
      </c>
      <c r="S33" s="678" t="s">
        <v>131</v>
      </c>
      <c r="T33" s="678" t="s">
        <v>131</v>
      </c>
    </row>
    <row r="34" spans="2:20" ht="12.75" customHeight="1">
      <c r="B34" s="27" t="s">
        <v>348</v>
      </c>
      <c r="C34" s="2388">
        <v>0</v>
      </c>
      <c r="D34" s="2388">
        <v>0</v>
      </c>
      <c r="E34" s="21">
        <v>446.74926999999997</v>
      </c>
      <c r="F34" s="21">
        <v>597.15155500000003</v>
      </c>
      <c r="G34" s="21">
        <v>679.27788499999997</v>
      </c>
      <c r="H34" s="21">
        <v>564.59969500000011</v>
      </c>
      <c r="I34" s="21">
        <v>596.49909000000002</v>
      </c>
      <c r="J34" s="21">
        <v>466.14639499999998</v>
      </c>
      <c r="K34" s="21">
        <v>625.94609000000003</v>
      </c>
      <c r="L34" s="21">
        <v>754.56034499999998</v>
      </c>
      <c r="M34" s="21">
        <v>864.35585116279083</v>
      </c>
      <c r="N34" s="21">
        <v>1305.6774499999999</v>
      </c>
      <c r="O34" s="21">
        <v>1575.3405249999998</v>
      </c>
      <c r="P34" s="21">
        <v>1572.5933300000002</v>
      </c>
      <c r="Q34" s="21">
        <v>1564.3544399999998</v>
      </c>
      <c r="R34" s="21">
        <v>1696.6305735849055</v>
      </c>
      <c r="S34" s="21">
        <v>1723.391436298984</v>
      </c>
      <c r="T34" s="21">
        <v>2049.3362162772132</v>
      </c>
    </row>
    <row r="35" spans="2:20" ht="25.5" customHeight="1">
      <c r="B35" s="1082" t="s">
        <v>361</v>
      </c>
      <c r="C35" s="21" t="s">
        <v>131</v>
      </c>
      <c r="D35" s="559" t="s">
        <v>131</v>
      </c>
      <c r="E35" s="21" t="s">
        <v>131</v>
      </c>
      <c r="F35" s="21" t="s">
        <v>131</v>
      </c>
      <c r="G35" s="21" t="s">
        <v>131</v>
      </c>
      <c r="H35" s="21" t="s">
        <v>131</v>
      </c>
      <c r="I35" s="21" t="s">
        <v>131</v>
      </c>
      <c r="J35" s="21" t="s">
        <v>131</v>
      </c>
      <c r="K35" s="21" t="s">
        <v>131</v>
      </c>
      <c r="L35" s="21" t="s">
        <v>131</v>
      </c>
      <c r="M35" s="21" t="s">
        <v>131</v>
      </c>
      <c r="N35" s="21" t="s">
        <v>131</v>
      </c>
      <c r="O35" s="21" t="s">
        <v>131</v>
      </c>
      <c r="P35" s="21" t="s">
        <v>131</v>
      </c>
      <c r="Q35" s="21" t="s">
        <v>131</v>
      </c>
      <c r="R35" s="21" t="s">
        <v>131</v>
      </c>
      <c r="S35" s="21" t="s">
        <v>131</v>
      </c>
      <c r="T35" s="21" t="s">
        <v>131</v>
      </c>
    </row>
    <row r="36" spans="2:20" ht="12.75" customHeight="1">
      <c r="B36" s="27" t="s">
        <v>189</v>
      </c>
      <c r="C36" s="21" t="s">
        <v>131</v>
      </c>
      <c r="D36" s="21" t="s">
        <v>131</v>
      </c>
      <c r="E36" s="21" t="s">
        <v>131</v>
      </c>
      <c r="F36" s="21" t="s">
        <v>131</v>
      </c>
      <c r="G36" s="21" t="s">
        <v>131</v>
      </c>
      <c r="H36" s="21" t="s">
        <v>131</v>
      </c>
      <c r="I36" s="21" t="s">
        <v>131</v>
      </c>
      <c r="J36" s="21" t="s">
        <v>131</v>
      </c>
      <c r="K36" s="21" t="s">
        <v>131</v>
      </c>
      <c r="L36" s="21" t="s">
        <v>131</v>
      </c>
      <c r="M36" s="21" t="s">
        <v>131</v>
      </c>
      <c r="N36" s="21" t="s">
        <v>131</v>
      </c>
      <c r="O36" s="21" t="s">
        <v>131</v>
      </c>
      <c r="P36" s="21" t="s">
        <v>131</v>
      </c>
      <c r="Q36" s="21" t="s">
        <v>131</v>
      </c>
      <c r="R36" s="21" t="s">
        <v>131</v>
      </c>
      <c r="S36" s="21" t="s">
        <v>131</v>
      </c>
      <c r="T36" s="21" t="s">
        <v>131</v>
      </c>
    </row>
    <row r="37" spans="2:20" ht="12.75" customHeight="1">
      <c r="B37" s="27" t="s">
        <v>5431</v>
      </c>
      <c r="C37" s="21">
        <v>991.41</v>
      </c>
      <c r="D37" s="21">
        <v>989.31</v>
      </c>
      <c r="E37" s="21">
        <v>1294.58</v>
      </c>
      <c r="F37" s="21">
        <v>1595.308</v>
      </c>
      <c r="G37" s="21">
        <v>1526.2650000000001</v>
      </c>
      <c r="H37" s="21">
        <v>1120.4659999999999</v>
      </c>
      <c r="I37" s="21">
        <v>952.98400000000004</v>
      </c>
      <c r="J37" s="21">
        <v>848.51599999999996</v>
      </c>
      <c r="K37" s="21">
        <v>1378.124</v>
      </c>
      <c r="L37" s="21">
        <v>1478.1809999999998</v>
      </c>
      <c r="M37" s="21">
        <v>1622.8519999999999</v>
      </c>
      <c r="N37" s="21">
        <v>1786.357</v>
      </c>
      <c r="O37" s="21">
        <v>1836.8789999999999</v>
      </c>
      <c r="P37" s="21">
        <v>1443.25</v>
      </c>
      <c r="Q37" s="21">
        <v>1469.96</v>
      </c>
      <c r="R37" s="21">
        <v>1586.489</v>
      </c>
      <c r="S37" s="21">
        <v>1132.471</v>
      </c>
      <c r="T37" s="21">
        <v>1253.116</v>
      </c>
    </row>
    <row r="38" spans="2:20" ht="12.75" customHeight="1">
      <c r="B38" s="431" t="s">
        <v>2934</v>
      </c>
      <c r="C38" s="21">
        <v>2920.6605199999999</v>
      </c>
      <c r="D38" s="21">
        <v>3511.96531</v>
      </c>
      <c r="E38" s="21">
        <v>3425.1887600000005</v>
      </c>
      <c r="F38" s="21">
        <v>3224.4835300000004</v>
      </c>
      <c r="G38" s="21">
        <v>2874.7885099999999</v>
      </c>
      <c r="H38" s="21">
        <v>2810.4639700000002</v>
      </c>
      <c r="I38" s="21">
        <v>2619.6627399999998</v>
      </c>
      <c r="J38" s="21">
        <v>2783.8113400000002</v>
      </c>
      <c r="K38" s="21">
        <v>3166.2373800000005</v>
      </c>
      <c r="L38" s="21">
        <v>2715.2779599999999</v>
      </c>
      <c r="M38" s="21">
        <v>2361.0595199999998</v>
      </c>
      <c r="N38" s="21">
        <v>2541.6780600000002</v>
      </c>
      <c r="O38" s="21">
        <v>2430.9794400000005</v>
      </c>
      <c r="P38" s="21">
        <v>3107.1837099999998</v>
      </c>
      <c r="Q38" s="21">
        <v>2907.5762600000003</v>
      </c>
      <c r="R38" s="21">
        <v>3438.1654099999996</v>
      </c>
      <c r="S38" s="21">
        <v>3658.6459399999999</v>
      </c>
      <c r="T38" s="21">
        <v>4334.3128100000004</v>
      </c>
    </row>
    <row r="39" spans="2:20" ht="12.75" customHeight="1">
      <c r="B39" s="431"/>
      <c r="C39" s="2433"/>
      <c r="D39" s="2433"/>
      <c r="E39" s="2433"/>
      <c r="F39" s="2433"/>
      <c r="G39" s="2433"/>
      <c r="H39" s="2433"/>
      <c r="I39" s="2433"/>
      <c r="J39" s="2433"/>
      <c r="K39" s="2433"/>
      <c r="L39" s="2433"/>
      <c r="M39" s="2433"/>
      <c r="N39" s="2433"/>
      <c r="O39" s="2433"/>
      <c r="P39" s="2433"/>
      <c r="Q39" s="2433"/>
      <c r="R39" s="2433"/>
      <c r="S39" s="2433"/>
      <c r="T39" s="2433"/>
    </row>
    <row r="40" spans="2:20" ht="12.75" customHeight="1">
      <c r="B40" s="403" t="s">
        <v>4376</v>
      </c>
      <c r="C40" s="2433"/>
      <c r="D40" s="2433"/>
      <c r="E40" s="2433"/>
      <c r="F40" s="2433"/>
      <c r="G40" s="2433"/>
      <c r="H40" s="2433"/>
      <c r="I40" s="2433"/>
      <c r="J40" s="2433"/>
      <c r="K40" s="2433"/>
      <c r="L40" s="2433"/>
      <c r="M40" s="2433"/>
      <c r="N40" s="2433"/>
      <c r="O40" s="2433"/>
      <c r="P40" s="2433"/>
      <c r="Q40" s="2433"/>
      <c r="R40" s="2433"/>
      <c r="S40" s="2433"/>
      <c r="T40" s="2433"/>
    </row>
    <row r="41" spans="2:20" ht="12.75" customHeight="1">
      <c r="B41" s="431" t="s">
        <v>191</v>
      </c>
      <c r="C41" s="2486">
        <v>20.418667329821698</v>
      </c>
      <c r="D41" s="2486">
        <v>21.179507995579545</v>
      </c>
      <c r="E41" s="2486">
        <v>19.545135122698653</v>
      </c>
      <c r="F41" s="2486">
        <v>19.432016652959263</v>
      </c>
      <c r="G41" s="2486">
        <v>20.256809307978052</v>
      </c>
      <c r="H41" s="2486">
        <v>22.238934537354339</v>
      </c>
      <c r="I41" s="2486">
        <v>24.120913033129781</v>
      </c>
      <c r="J41" s="2486">
        <v>24.733900828964959</v>
      </c>
      <c r="K41" s="2486">
        <v>23.492249781472911</v>
      </c>
      <c r="L41" s="2486">
        <v>25.19065704036711</v>
      </c>
      <c r="M41" s="2486">
        <v>27.306680621304213</v>
      </c>
      <c r="N41" s="2486">
        <v>26.115528456041805</v>
      </c>
      <c r="O41" s="2486">
        <v>25.891099635861103</v>
      </c>
      <c r="P41" s="2486">
        <v>24.497333685425335</v>
      </c>
      <c r="Q41" s="2486">
        <v>23.033969436758646</v>
      </c>
      <c r="R41" s="2486">
        <v>21.397072549691888</v>
      </c>
      <c r="S41" s="2486">
        <v>20.703566564330568</v>
      </c>
      <c r="T41" s="2486">
        <v>19.961062969479972</v>
      </c>
    </row>
    <row r="42" spans="2:20" ht="12.75" customHeight="1">
      <c r="B42" s="431" t="s">
        <v>192</v>
      </c>
      <c r="C42" s="2486">
        <v>7.3827350627935955</v>
      </c>
      <c r="D42" s="2486">
        <v>8.6034042736847027</v>
      </c>
      <c r="E42" s="2486">
        <v>8.5466987636142182</v>
      </c>
      <c r="F42" s="2486">
        <v>10.672513612998594</v>
      </c>
      <c r="G42" s="2486">
        <v>9.9386524074357769</v>
      </c>
      <c r="H42" s="2486">
        <v>8.3335997433152933</v>
      </c>
      <c r="I42" s="2486">
        <v>6.0096661631358481</v>
      </c>
      <c r="J42" s="2486">
        <v>8.3299440863185517</v>
      </c>
      <c r="K42" s="2486">
        <v>13.699948935843679</v>
      </c>
      <c r="L42" s="2486">
        <v>11.93543406764236</v>
      </c>
      <c r="M42" s="2486">
        <v>5.6683470898530741</v>
      </c>
      <c r="N42" s="2486">
        <v>9.2666173592730416</v>
      </c>
      <c r="O42" s="2486">
        <v>5.7592780687709668</v>
      </c>
      <c r="P42" s="2486">
        <v>8.2166120546755383</v>
      </c>
      <c r="Q42" s="2486">
        <v>8.609157653322308</v>
      </c>
      <c r="R42" s="2486">
        <v>12.739752719093797</v>
      </c>
      <c r="S42" s="2486">
        <v>15.383569522774138</v>
      </c>
      <c r="T42" s="2486">
        <v>17.846339322739048</v>
      </c>
    </row>
    <row r="43" spans="2:20" ht="12.75" customHeight="1">
      <c r="B43" s="431" t="s">
        <v>193</v>
      </c>
      <c r="C43" s="2486">
        <v>72.198597607384727</v>
      </c>
      <c r="D43" s="2486">
        <v>70.217087730735756</v>
      </c>
      <c r="E43" s="2486">
        <v>71.90816611368713</v>
      </c>
      <c r="F43" s="2486">
        <v>69.895469734042138</v>
      </c>
      <c r="G43" s="2486">
        <v>69.804538284586172</v>
      </c>
      <c r="H43" s="2486">
        <v>69.427465719330371</v>
      </c>
      <c r="I43" s="2486">
        <v>69.869420803734357</v>
      </c>
      <c r="J43" s="2486">
        <v>66.936155084716489</v>
      </c>
      <c r="K43" s="2486">
        <v>62.807801282683428</v>
      </c>
      <c r="L43" s="2486">
        <v>62.873908891990538</v>
      </c>
      <c r="M43" s="2486">
        <v>67.024972288842719</v>
      </c>
      <c r="N43" s="2486">
        <v>64.617854184685143</v>
      </c>
      <c r="O43" s="2486">
        <v>68.349622295367936</v>
      </c>
      <c r="P43" s="2486">
        <v>67.286054259899117</v>
      </c>
      <c r="Q43" s="2486">
        <v>68.356872909919034</v>
      </c>
      <c r="R43" s="2486">
        <v>65.863174731214329</v>
      </c>
      <c r="S43" s="2486">
        <v>63.912863912895276</v>
      </c>
      <c r="T43" s="2486">
        <v>62.192597707780969</v>
      </c>
    </row>
    <row r="44" spans="2:20" ht="12.75" customHeight="1">
      <c r="B44" s="431"/>
      <c r="C44" s="2433"/>
      <c r="D44" s="2433"/>
      <c r="E44" s="2433"/>
      <c r="F44" s="2433"/>
      <c r="G44" s="2433"/>
      <c r="H44" s="2433"/>
      <c r="I44" s="2433"/>
      <c r="J44" s="2433"/>
      <c r="K44" s="2433"/>
      <c r="L44" s="2433"/>
      <c r="M44" s="2433"/>
      <c r="N44" s="2433"/>
      <c r="O44" s="2433"/>
      <c r="P44" s="2433"/>
      <c r="Q44" s="2433"/>
      <c r="R44" s="2433"/>
      <c r="S44" s="2433"/>
      <c r="T44" s="2433"/>
    </row>
    <row r="45" spans="2:20" ht="12.75" customHeight="1">
      <c r="B45" s="1418" t="s">
        <v>218</v>
      </c>
      <c r="C45" s="2433"/>
      <c r="D45" s="2433"/>
      <c r="E45" s="2433"/>
      <c r="F45" s="2433"/>
      <c r="G45" s="2433"/>
      <c r="H45" s="2433"/>
      <c r="I45" s="2433"/>
      <c r="J45" s="2433"/>
      <c r="K45" s="2433"/>
      <c r="L45" s="2433"/>
      <c r="M45" s="2433"/>
      <c r="N45" s="2433"/>
      <c r="O45" s="2433"/>
      <c r="P45" s="2433"/>
      <c r="Q45" s="2433"/>
      <c r="R45" s="2433"/>
      <c r="S45" s="2433"/>
      <c r="T45" s="2433"/>
    </row>
    <row r="46" spans="2:20" ht="12.75" customHeight="1">
      <c r="B46" s="431" t="s">
        <v>5581</v>
      </c>
      <c r="C46" s="21">
        <v>28439.86224908039</v>
      </c>
      <c r="D46" s="21">
        <v>28852.687740794587</v>
      </c>
      <c r="E46" s="21">
        <v>31077.684867203399</v>
      </c>
      <c r="F46" s="21">
        <v>30112.683963229516</v>
      </c>
      <c r="G46" s="21">
        <v>29607.847418860038</v>
      </c>
      <c r="H46" s="21">
        <v>28388.528449491583</v>
      </c>
      <c r="I46" s="21">
        <v>29209.186518453414</v>
      </c>
      <c r="J46" s="21">
        <v>31063.039173602385</v>
      </c>
      <c r="K46" s="21">
        <v>33267.063325773772</v>
      </c>
      <c r="L46" s="21">
        <v>31892.312117802576</v>
      </c>
      <c r="M46" s="21">
        <v>30834.057124426228</v>
      </c>
      <c r="N46" s="21">
        <v>33139.121444142496</v>
      </c>
      <c r="O46" s="21">
        <v>31851.947220136426</v>
      </c>
      <c r="P46" s="21">
        <v>33415.889209947229</v>
      </c>
      <c r="Q46" s="21">
        <v>33809.441001218496</v>
      </c>
      <c r="R46" s="21">
        <v>36930.207632165548</v>
      </c>
      <c r="S46" s="21">
        <v>39103.394022162021</v>
      </c>
      <c r="T46" s="21">
        <v>41425.135100305903</v>
      </c>
    </row>
    <row r="47" spans="2:20" ht="12.75" customHeight="1">
      <c r="B47" s="431" t="s">
        <v>161</v>
      </c>
      <c r="C47" s="21">
        <v>6043.393690894075</v>
      </c>
      <c r="D47" s="21">
        <v>5911.8453065199028</v>
      </c>
      <c r="E47" s="21">
        <v>5767.8303875339652</v>
      </c>
      <c r="F47" s="21">
        <v>5862.6172413480144</v>
      </c>
      <c r="G47" s="21">
        <v>6000.6796989021959</v>
      </c>
      <c r="H47" s="21">
        <v>5937.4687157697281</v>
      </c>
      <c r="I47" s="21">
        <v>6550.789026708273</v>
      </c>
      <c r="J47" s="21">
        <v>6623.893641285521</v>
      </c>
      <c r="K47" s="21">
        <v>6672.0153340968591</v>
      </c>
      <c r="L47" s="21">
        <v>6897.3776030405807</v>
      </c>
      <c r="M47" s="21">
        <v>7778.8001996438106</v>
      </c>
      <c r="N47" s="21">
        <v>7694.8359331949987</v>
      </c>
      <c r="O47" s="21">
        <v>7420.5316958830554</v>
      </c>
      <c r="P47" s="21">
        <v>7217.932819690438</v>
      </c>
      <c r="Q47" s="21">
        <v>7178.5935142366798</v>
      </c>
      <c r="R47" s="21">
        <v>7051.2964566071041</v>
      </c>
      <c r="S47" s="21">
        <v>7255.0657313098118</v>
      </c>
      <c r="T47" s="21">
        <v>7310.2817731563209</v>
      </c>
    </row>
    <row r="48" spans="2:20" ht="12.75" customHeight="1">
      <c r="B48" s="2390" t="s">
        <v>162</v>
      </c>
      <c r="C48" s="21">
        <v>34.911657500463363</v>
      </c>
      <c r="D48" s="21">
        <v>34.304102482588171</v>
      </c>
      <c r="E48" s="21">
        <v>33.650141714517439</v>
      </c>
      <c r="F48" s="21">
        <v>33.732656029642563</v>
      </c>
      <c r="G48" s="21">
        <v>35.246369128490151</v>
      </c>
      <c r="H48" s="21">
        <v>35.560413751976427</v>
      </c>
      <c r="I48" s="21">
        <v>38.132136033568592</v>
      </c>
      <c r="J48" s="21">
        <v>39.269030050973242</v>
      </c>
      <c r="K48" s="21">
        <v>39.426539370055245</v>
      </c>
      <c r="L48" s="21">
        <v>38.952103652599838</v>
      </c>
      <c r="M48" s="21">
        <v>39.176003769169903</v>
      </c>
      <c r="N48" s="21">
        <v>38.522579387012662</v>
      </c>
      <c r="O48" s="21">
        <v>37.754835749462224</v>
      </c>
      <c r="P48" s="21">
        <v>37.037668766908645</v>
      </c>
      <c r="Q48" s="21">
        <v>36.071708787231593</v>
      </c>
      <c r="R48" s="21">
        <v>34.982795681921807</v>
      </c>
      <c r="S48" s="21">
        <v>34.397826207630857</v>
      </c>
      <c r="T48" s="21">
        <v>34.44507150736559</v>
      </c>
    </row>
    <row r="49" spans="2:20" ht="12.75" customHeight="1">
      <c r="B49" s="2390" t="s">
        <v>163</v>
      </c>
      <c r="C49" s="21">
        <v>214.8004719412487</v>
      </c>
      <c r="D49" s="21">
        <v>230.70055825888019</v>
      </c>
      <c r="E49" s="21">
        <v>273.90067544073639</v>
      </c>
      <c r="F49" s="21">
        <v>365.84694809752153</v>
      </c>
      <c r="G49" s="21">
        <v>285.42694962055072</v>
      </c>
      <c r="H49" s="21">
        <v>236.12233538266528</v>
      </c>
      <c r="I49" s="21">
        <v>259.25907816924075</v>
      </c>
      <c r="J49" s="21">
        <v>236.14549110928027</v>
      </c>
      <c r="K49" s="21">
        <v>324.49759067652599</v>
      </c>
      <c r="L49" s="21">
        <v>316.8621067620935</v>
      </c>
      <c r="M49" s="21">
        <v>332.08854833784045</v>
      </c>
      <c r="N49" s="21">
        <v>338.53075850426325</v>
      </c>
      <c r="O49" s="21">
        <v>360.31587777349097</v>
      </c>
      <c r="P49" s="21">
        <v>272.99270776418257</v>
      </c>
      <c r="Q49" s="21">
        <v>301.94276241226692</v>
      </c>
      <c r="R49" s="21">
        <v>338.78444503797851</v>
      </c>
      <c r="S49" s="21">
        <v>348.53671834869255</v>
      </c>
      <c r="T49" s="21">
        <v>320.98821221214376</v>
      </c>
    </row>
    <row r="50" spans="2:20" ht="12.75" customHeight="1">
      <c r="B50" s="2390" t="s">
        <v>182</v>
      </c>
      <c r="C50" s="21">
        <v>334.49171990466857</v>
      </c>
      <c r="D50" s="21">
        <v>364.23203771227577</v>
      </c>
      <c r="E50" s="21">
        <v>467.80371455884642</v>
      </c>
      <c r="F50" s="21">
        <v>463.25280515576503</v>
      </c>
      <c r="G50" s="21">
        <v>496.08221849154671</v>
      </c>
      <c r="H50" s="21">
        <v>512.29599999999982</v>
      </c>
      <c r="I50" s="21">
        <v>513.3862690099437</v>
      </c>
      <c r="J50" s="21">
        <v>515.19271650673988</v>
      </c>
      <c r="K50" s="21">
        <v>521.25380728917207</v>
      </c>
      <c r="L50" s="21">
        <v>479.47050698540647</v>
      </c>
      <c r="M50" s="21">
        <v>562.39473716326984</v>
      </c>
      <c r="N50" s="21">
        <v>530.52116180472319</v>
      </c>
      <c r="O50" s="21">
        <v>518.64247495436769</v>
      </c>
      <c r="P50" s="21">
        <v>540.88219623855616</v>
      </c>
      <c r="Q50" s="21">
        <v>548.28669538297754</v>
      </c>
      <c r="R50" s="21">
        <v>586.94686532949572</v>
      </c>
      <c r="S50" s="21">
        <v>564.19972832741564</v>
      </c>
      <c r="T50" s="21">
        <v>552.91573376086728</v>
      </c>
    </row>
    <row r="51" spans="2:20" ht="12.75" customHeight="1">
      <c r="B51" s="2390" t="s">
        <v>183</v>
      </c>
      <c r="C51" s="678"/>
      <c r="D51" s="559"/>
      <c r="E51" s="559"/>
      <c r="F51" s="678"/>
      <c r="G51" s="678"/>
      <c r="H51" s="678"/>
      <c r="I51" s="678"/>
      <c r="J51" s="678"/>
      <c r="K51" s="678"/>
      <c r="L51" s="678"/>
      <c r="M51" s="678"/>
      <c r="N51" s="678"/>
      <c r="O51" s="678"/>
      <c r="P51" s="678"/>
      <c r="Q51" s="678"/>
      <c r="R51" s="678"/>
      <c r="S51" s="678"/>
      <c r="T51" s="678"/>
    </row>
    <row r="52" spans="2:20" ht="12.75" customHeight="1">
      <c r="B52" s="2390" t="s">
        <v>165</v>
      </c>
      <c r="C52" s="21">
        <v>1484.5962082298934</v>
      </c>
      <c r="D52" s="21">
        <v>1543.1075348724316</v>
      </c>
      <c r="E52" s="21">
        <v>2018.7602017362831</v>
      </c>
      <c r="F52" s="21">
        <v>2255.4585631118339</v>
      </c>
      <c r="G52" s="21">
        <v>1902.9629604297243</v>
      </c>
      <c r="H52" s="21">
        <v>1440.9699183732246</v>
      </c>
      <c r="I52" s="21">
        <v>1826.3730099037793</v>
      </c>
      <c r="J52" s="21">
        <v>3025.4147184769345</v>
      </c>
      <c r="K52" s="21">
        <v>4617.3902355904511</v>
      </c>
      <c r="L52" s="21">
        <v>3921.9721045694955</v>
      </c>
      <c r="M52" s="21">
        <v>1845.9539260352544</v>
      </c>
      <c r="N52" s="21">
        <v>3053.8781760475658</v>
      </c>
      <c r="O52" s="21">
        <v>2024.0901145354976</v>
      </c>
      <c r="P52" s="21">
        <v>3280.1570031698288</v>
      </c>
      <c r="Q52" s="21">
        <v>3005.757653560504</v>
      </c>
      <c r="R52" s="21">
        <v>4360.3460587088175</v>
      </c>
      <c r="S52" s="21">
        <v>5447.3483000427022</v>
      </c>
      <c r="T52" s="21">
        <v>6838.352966371368</v>
      </c>
    </row>
    <row r="53" spans="2:20" ht="12.75" customHeight="1">
      <c r="B53" s="2390" t="s">
        <v>166</v>
      </c>
      <c r="C53" s="21">
        <v>3150.0128406019403</v>
      </c>
      <c r="D53" s="21">
        <v>2751.509768874881</v>
      </c>
      <c r="E53" s="21">
        <v>2958.6862582550589</v>
      </c>
      <c r="F53" s="21">
        <v>2299.0061666834331</v>
      </c>
      <c r="G53" s="21">
        <v>2435.6073308230498</v>
      </c>
      <c r="H53" s="21">
        <v>2521.515169750001</v>
      </c>
      <c r="I53" s="21">
        <v>2220.9606082372802</v>
      </c>
      <c r="J53" s="21">
        <v>2887.5783142547216</v>
      </c>
      <c r="K53" s="21">
        <v>2856.3967212450034</v>
      </c>
      <c r="L53" s="21">
        <v>1919.6594125943011</v>
      </c>
      <c r="M53" s="21">
        <v>2113.5877993388008</v>
      </c>
      <c r="N53" s="21">
        <v>2380.2914337060661</v>
      </c>
      <c r="O53" s="21">
        <v>2254.6188953492046</v>
      </c>
      <c r="P53" s="21">
        <v>2139.9990182589254</v>
      </c>
      <c r="Q53" s="21">
        <v>2285.6875849952066</v>
      </c>
      <c r="R53" s="21">
        <v>2428.9406314517933</v>
      </c>
      <c r="S53" s="21">
        <v>2367.3383058378613</v>
      </c>
      <c r="T53" s="21">
        <v>2530.9668866091661</v>
      </c>
    </row>
    <row r="54" spans="2:20" ht="12.75" customHeight="1">
      <c r="B54" s="2390" t="s">
        <v>167</v>
      </c>
      <c r="C54" s="21">
        <v>366.2139956697352</v>
      </c>
      <c r="D54" s="21">
        <v>356.97337272310369</v>
      </c>
      <c r="E54" s="21">
        <v>394.65282504482764</v>
      </c>
      <c r="F54" s="21">
        <v>464.97183997794758</v>
      </c>
      <c r="G54" s="21">
        <v>420.37693174506865</v>
      </c>
      <c r="H54" s="21">
        <v>313.51955499999997</v>
      </c>
      <c r="I54" s="21">
        <v>264.31199824945111</v>
      </c>
      <c r="J54" s="21">
        <v>282.02924410108653</v>
      </c>
      <c r="K54" s="21">
        <v>364.47958449331691</v>
      </c>
      <c r="L54" s="21">
        <v>386.47093203477175</v>
      </c>
      <c r="M54" s="21">
        <v>421.79436637137474</v>
      </c>
      <c r="N54" s="21">
        <v>438.29582574188271</v>
      </c>
      <c r="O54" s="21">
        <v>501.11870275627558</v>
      </c>
      <c r="P54" s="21">
        <v>503.31789830455028</v>
      </c>
      <c r="Q54" s="21">
        <v>421.11832624914132</v>
      </c>
      <c r="R54" s="21">
        <v>655.95706896385843</v>
      </c>
      <c r="S54" s="21">
        <v>681.02167574446662</v>
      </c>
      <c r="T54" s="21">
        <v>723.54363102260072</v>
      </c>
    </row>
    <row r="55" spans="2:20" ht="12.75" customHeight="1">
      <c r="B55" s="2390" t="s">
        <v>168</v>
      </c>
      <c r="C55" s="21">
        <v>1053.1177652480642</v>
      </c>
      <c r="D55" s="21">
        <v>1066.3756748822227</v>
      </c>
      <c r="E55" s="21">
        <v>1089.1311504960502</v>
      </c>
      <c r="F55" s="21">
        <v>1118.7187039534658</v>
      </c>
      <c r="G55" s="21">
        <v>1129.5172582828961</v>
      </c>
      <c r="H55" s="21">
        <v>1136.94471</v>
      </c>
      <c r="I55" s="21">
        <v>1116.3587717660489</v>
      </c>
      <c r="J55" s="21">
        <v>1130.0056213997063</v>
      </c>
      <c r="K55" s="21">
        <v>1123.5179598107857</v>
      </c>
      <c r="L55" s="21">
        <v>1144.1155153647142</v>
      </c>
      <c r="M55" s="21">
        <v>1145.7483047237633</v>
      </c>
      <c r="N55" s="21">
        <v>1333.8203616981152</v>
      </c>
      <c r="O55" s="21">
        <v>1295.0117368266872</v>
      </c>
      <c r="P55" s="21">
        <v>1280.0957961459621</v>
      </c>
      <c r="Q55" s="21">
        <v>1233.3173297532517</v>
      </c>
      <c r="R55" s="21">
        <v>1356.3086335372195</v>
      </c>
      <c r="S55" s="21">
        <v>1405.8336650026233</v>
      </c>
      <c r="T55" s="21">
        <v>1416.4006159374599</v>
      </c>
    </row>
    <row r="56" spans="2:20" ht="12.75" customHeight="1">
      <c r="B56" s="2390" t="s">
        <v>169</v>
      </c>
      <c r="C56" s="21">
        <v>1018.9881342443842</v>
      </c>
      <c r="D56" s="21">
        <v>866.59308214956081</v>
      </c>
      <c r="E56" s="21">
        <v>1422.8750523651295</v>
      </c>
      <c r="F56" s="21">
        <v>1141.3002520522732</v>
      </c>
      <c r="G56" s="21">
        <v>1568.9392406682548</v>
      </c>
      <c r="H56" s="21">
        <v>1049.6885200000002</v>
      </c>
      <c r="I56" s="21">
        <v>835.34246119942804</v>
      </c>
      <c r="J56" s="21">
        <v>649.69770105074588</v>
      </c>
      <c r="K56" s="21">
        <v>535.06059197860225</v>
      </c>
      <c r="L56" s="21">
        <v>615.05352171403933</v>
      </c>
      <c r="M56" s="21">
        <v>647.87515439904087</v>
      </c>
      <c r="N56" s="21">
        <v>622.6300759388804</v>
      </c>
      <c r="O56" s="21">
        <v>434.07967566021802</v>
      </c>
      <c r="P56" s="21">
        <v>449.5230788806428</v>
      </c>
      <c r="Q56" s="21">
        <v>518.8954836355872</v>
      </c>
      <c r="R56" s="21">
        <v>621.58430659043597</v>
      </c>
      <c r="S56" s="21">
        <v>809.39241015021082</v>
      </c>
      <c r="T56" s="21">
        <v>919.63555522052843</v>
      </c>
    </row>
    <row r="57" spans="2:20" ht="12.75" customHeight="1">
      <c r="B57" s="2390" t="s">
        <v>170</v>
      </c>
      <c r="C57" s="21">
        <v>3472.5404350223944</v>
      </c>
      <c r="D57" s="21">
        <v>3343.7364872867688</v>
      </c>
      <c r="E57" s="21">
        <v>3858.1076828614555</v>
      </c>
      <c r="F57" s="21">
        <v>3441.653835660326</v>
      </c>
      <c r="G57" s="21">
        <v>2885.8460032772832</v>
      </c>
      <c r="H57" s="21">
        <v>2540.9485</v>
      </c>
      <c r="I57" s="21">
        <v>2742.6290578427352</v>
      </c>
      <c r="J57" s="21">
        <v>2649.0529112727891</v>
      </c>
      <c r="K57" s="21">
        <v>3081.360733349994</v>
      </c>
      <c r="L57" s="21">
        <v>3139.0028945364193</v>
      </c>
      <c r="M57" s="21">
        <v>3127.0859010994827</v>
      </c>
      <c r="N57" s="21">
        <v>3366.7294791118866</v>
      </c>
      <c r="O57" s="21">
        <v>3368.926017403076</v>
      </c>
      <c r="P57" s="21">
        <v>3256.9411512759402</v>
      </c>
      <c r="Q57" s="21">
        <v>3413.6793472774202</v>
      </c>
      <c r="R57" s="21">
        <v>3541.4397815296352</v>
      </c>
      <c r="S57" s="21">
        <v>3523.3603599414723</v>
      </c>
      <c r="T57" s="21">
        <v>3290.08585002271</v>
      </c>
    </row>
    <row r="58" spans="2:20" ht="12.75" customHeight="1">
      <c r="B58" s="2390" t="s">
        <v>171</v>
      </c>
      <c r="C58" s="21">
        <v>1836.4954405205408</v>
      </c>
      <c r="D58" s="21">
        <v>1804.5355709503742</v>
      </c>
      <c r="E58" s="21">
        <v>1770.1345698284633</v>
      </c>
      <c r="F58" s="21">
        <v>1772.5868581809787</v>
      </c>
      <c r="G58" s="21">
        <v>1849.2608291967908</v>
      </c>
      <c r="H58" s="21">
        <v>1862.8471719503239</v>
      </c>
      <c r="I58" s="21">
        <v>1994.4723906111547</v>
      </c>
      <c r="J58" s="21">
        <v>2049.4709969434184</v>
      </c>
      <c r="K58" s="21">
        <v>2051.1149943686023</v>
      </c>
      <c r="L58" s="21">
        <v>2045.5328496034322</v>
      </c>
      <c r="M58" s="21">
        <v>2040.3246684812857</v>
      </c>
      <c r="N58" s="21">
        <v>2006.2936863076591</v>
      </c>
      <c r="O58" s="21">
        <v>1966.3088452811626</v>
      </c>
      <c r="P58" s="21">
        <v>1943.2444177646153</v>
      </c>
      <c r="Q58" s="21">
        <v>1892.5636810771994</v>
      </c>
      <c r="R58" s="21">
        <v>1835.4319990957849</v>
      </c>
      <c r="S58" s="21">
        <v>1804.7405786224149</v>
      </c>
      <c r="T58" s="21">
        <v>1806.8062373799712</v>
      </c>
    </row>
    <row r="59" spans="2:20" ht="12.75" customHeight="1">
      <c r="B59" s="2390" t="s">
        <v>184</v>
      </c>
      <c r="C59" s="559" t="s">
        <v>131</v>
      </c>
      <c r="D59" s="559" t="s">
        <v>131</v>
      </c>
      <c r="E59" s="678" t="s">
        <v>131</v>
      </c>
      <c r="F59" s="678" t="s">
        <v>131</v>
      </c>
      <c r="G59" s="678" t="s">
        <v>131</v>
      </c>
      <c r="H59" s="678" t="s">
        <v>131</v>
      </c>
      <c r="I59" s="678" t="s">
        <v>131</v>
      </c>
      <c r="J59" s="678" t="s">
        <v>131</v>
      </c>
      <c r="K59" s="678" t="s">
        <v>131</v>
      </c>
      <c r="L59" s="678" t="s">
        <v>131</v>
      </c>
      <c r="M59" s="678" t="s">
        <v>131</v>
      </c>
      <c r="N59" s="678" t="s">
        <v>131</v>
      </c>
      <c r="O59" s="678" t="s">
        <v>131</v>
      </c>
      <c r="P59" s="678" t="s">
        <v>131</v>
      </c>
      <c r="Q59" s="678" t="s">
        <v>131</v>
      </c>
      <c r="R59" s="678" t="s">
        <v>131</v>
      </c>
      <c r="S59" s="678" t="s">
        <v>131</v>
      </c>
      <c r="T59" s="678" t="s">
        <v>131</v>
      </c>
    </row>
    <row r="60" spans="2:20" ht="12.75" customHeight="1">
      <c r="B60" s="2390" t="s">
        <v>185</v>
      </c>
      <c r="C60" s="678" t="s">
        <v>131</v>
      </c>
      <c r="D60" s="678" t="s">
        <v>131</v>
      </c>
      <c r="E60" s="678" t="s">
        <v>131</v>
      </c>
      <c r="F60" s="678" t="s">
        <v>131</v>
      </c>
      <c r="G60" s="678" t="s">
        <v>131</v>
      </c>
      <c r="H60" s="678" t="s">
        <v>131</v>
      </c>
      <c r="I60" s="678" t="s">
        <v>131</v>
      </c>
      <c r="J60" s="678" t="s">
        <v>131</v>
      </c>
      <c r="K60" s="678" t="s">
        <v>131</v>
      </c>
      <c r="L60" s="678" t="s">
        <v>131</v>
      </c>
      <c r="M60" s="678" t="s">
        <v>131</v>
      </c>
      <c r="N60" s="678" t="s">
        <v>131</v>
      </c>
      <c r="O60" s="678" t="s">
        <v>131</v>
      </c>
      <c r="P60" s="678" t="s">
        <v>131</v>
      </c>
      <c r="Q60" s="678" t="s">
        <v>131</v>
      </c>
      <c r="R60" s="678" t="s">
        <v>131</v>
      </c>
      <c r="S60" s="678" t="s">
        <v>131</v>
      </c>
      <c r="T60" s="678" t="s">
        <v>131</v>
      </c>
    </row>
    <row r="61" spans="2:20" ht="12.75" customHeight="1">
      <c r="B61" s="2390" t="s">
        <v>347</v>
      </c>
      <c r="C61" s="21">
        <v>3931.5235181291155</v>
      </c>
      <c r="D61" s="21">
        <v>4227.5915080901441</v>
      </c>
      <c r="E61" s="21">
        <v>4450.3173715816347</v>
      </c>
      <c r="F61" s="21">
        <v>4606.5762267247192</v>
      </c>
      <c r="G61" s="21">
        <v>4559.9823399624674</v>
      </c>
      <c r="H61" s="21">
        <v>4589.4701015792025</v>
      </c>
      <c r="I61" s="21">
        <v>4731.4225575861037</v>
      </c>
      <c r="J61" s="21">
        <v>4756.0683958175669</v>
      </c>
      <c r="K61" s="21">
        <v>4955.3857550901403</v>
      </c>
      <c r="L61" s="21">
        <v>5040.7919322929229</v>
      </c>
      <c r="M61" s="21">
        <v>5108.5239182607338</v>
      </c>
      <c r="N61" s="21">
        <v>5077.6501302277402</v>
      </c>
      <c r="O61" s="21">
        <v>5284.0370201962542</v>
      </c>
      <c r="P61" s="21">
        <v>5374.4912877132738</v>
      </c>
      <c r="Q61" s="21">
        <v>5722.8287603190784</v>
      </c>
      <c r="R61" s="21">
        <v>6155.3598795937096</v>
      </c>
      <c r="S61" s="21">
        <v>6505.7990321822399</v>
      </c>
      <c r="T61" s="21">
        <v>6734.32771970051</v>
      </c>
    </row>
    <row r="62" spans="2:20" ht="12.75" customHeight="1">
      <c r="B62" s="2390" t="s">
        <v>186</v>
      </c>
      <c r="C62" s="21">
        <v>2038.4838615541678</v>
      </c>
      <c r="D62" s="21">
        <v>2323.4346321589028</v>
      </c>
      <c r="E62" s="21">
        <v>2456.73353599239</v>
      </c>
      <c r="F62" s="21">
        <v>2453.9989359923898</v>
      </c>
      <c r="G62" s="21">
        <v>2444.9919159923902</v>
      </c>
      <c r="H62" s="21">
        <v>2473.2571979344621</v>
      </c>
      <c r="I62" s="21">
        <v>2448.1395875213539</v>
      </c>
      <c r="J62" s="21">
        <v>2474.9728990503181</v>
      </c>
      <c r="K62" s="21">
        <v>2500.8046294502738</v>
      </c>
      <c r="L62" s="21">
        <v>2620.9479100516096</v>
      </c>
      <c r="M62" s="21">
        <v>2484.2367467785689</v>
      </c>
      <c r="N62" s="21">
        <v>2755.6102372931755</v>
      </c>
      <c r="O62" s="21">
        <v>2776.3458264771284</v>
      </c>
      <c r="P62" s="21">
        <v>2952.0582303869073</v>
      </c>
      <c r="Q62" s="21">
        <v>2943.4603830976071</v>
      </c>
      <c r="R62" s="21">
        <v>3144.2260631093509</v>
      </c>
      <c r="S62" s="21">
        <v>3086.930452440597</v>
      </c>
      <c r="T62" s="21">
        <v>3113.4936336878577</v>
      </c>
    </row>
    <row r="63" spans="2:20" ht="12.75" customHeight="1">
      <c r="B63" s="2390" t="s">
        <v>187</v>
      </c>
      <c r="C63" s="21">
        <v>1258.5712495683779</v>
      </c>
      <c r="D63" s="21">
        <v>1289.0097420774139</v>
      </c>
      <c r="E63" s="21">
        <v>1317.0427395140512</v>
      </c>
      <c r="F63" s="21">
        <v>1473.8350098244484</v>
      </c>
      <c r="G63" s="21">
        <v>1493.5367183035421</v>
      </c>
      <c r="H63" s="21">
        <v>1483.3224749999997</v>
      </c>
      <c r="I63" s="21">
        <v>1528.4906652183831</v>
      </c>
      <c r="J63" s="21">
        <v>1526.4695010136622</v>
      </c>
      <c r="K63" s="21">
        <v>1669.3657918152917</v>
      </c>
      <c r="L63" s="21">
        <v>1710.0405223160992</v>
      </c>
      <c r="M63" s="21">
        <v>1858.9988895876195</v>
      </c>
      <c r="N63" s="21">
        <v>1808.2751956088841</v>
      </c>
      <c r="O63" s="21">
        <v>1731.8645399077595</v>
      </c>
      <c r="P63" s="21">
        <v>1751.3341887791146</v>
      </c>
      <c r="Q63" s="21">
        <v>1738.7338966823459</v>
      </c>
      <c r="R63" s="21">
        <v>1895.908065120298</v>
      </c>
      <c r="S63" s="21">
        <v>1940.1422050133297</v>
      </c>
      <c r="T63" s="21">
        <v>2146.9811966159591</v>
      </c>
    </row>
    <row r="64" spans="2:20" ht="12.75" customHeight="1">
      <c r="B64" s="2390" t="s">
        <v>188</v>
      </c>
      <c r="C64" s="559" t="s">
        <v>131</v>
      </c>
      <c r="D64" s="559" t="s">
        <v>131</v>
      </c>
      <c r="E64" s="678" t="s">
        <v>131</v>
      </c>
      <c r="F64" s="678" t="s">
        <v>131</v>
      </c>
      <c r="G64" s="678" t="s">
        <v>131</v>
      </c>
      <c r="H64" s="678" t="s">
        <v>131</v>
      </c>
      <c r="I64" s="678" t="s">
        <v>131</v>
      </c>
      <c r="J64" s="678" t="s">
        <v>131</v>
      </c>
      <c r="K64" s="678" t="s">
        <v>131</v>
      </c>
      <c r="L64" s="678" t="s">
        <v>131</v>
      </c>
      <c r="M64" s="678" t="s">
        <v>131</v>
      </c>
      <c r="N64" s="678" t="s">
        <v>131</v>
      </c>
      <c r="O64" s="678" t="s">
        <v>131</v>
      </c>
      <c r="P64" s="678" t="s">
        <v>131</v>
      </c>
      <c r="Q64" s="678" t="s">
        <v>131</v>
      </c>
      <c r="R64" s="678" t="s">
        <v>131</v>
      </c>
      <c r="S64" s="678" t="s">
        <v>131</v>
      </c>
      <c r="T64" s="678" t="s">
        <v>131</v>
      </c>
    </row>
    <row r="65" spans="2:20" ht="12.75" customHeight="1">
      <c r="B65" s="2390" t="s">
        <v>348</v>
      </c>
      <c r="C65" s="2388">
        <v>0</v>
      </c>
      <c r="D65" s="2388">
        <v>0</v>
      </c>
      <c r="E65" s="21">
        <v>489.8573193295739</v>
      </c>
      <c r="F65" s="21">
        <v>633.58317287517127</v>
      </c>
      <c r="G65" s="21">
        <v>701.15933289222517</v>
      </c>
      <c r="H65" s="21">
        <v>564.59969500000011</v>
      </c>
      <c r="I65" s="21">
        <v>574.4720546443483</v>
      </c>
      <c r="J65" s="21">
        <v>439.39050301748529</v>
      </c>
      <c r="K65" s="21">
        <v>534.22779901677109</v>
      </c>
      <c r="L65" s="21">
        <v>645.8240189954513</v>
      </c>
      <c r="M65" s="21">
        <v>753.76256836108303</v>
      </c>
      <c r="N65" s="21">
        <v>1132.9448124854487</v>
      </c>
      <c r="O65" s="21">
        <v>1347.8329442129993</v>
      </c>
      <c r="P65" s="21">
        <v>1319.0033944968322</v>
      </c>
      <c r="Q65" s="21">
        <v>1298.1662795038512</v>
      </c>
      <c r="R65" s="21">
        <v>1365.0135953822728</v>
      </c>
      <c r="S65" s="21">
        <v>1339.5078098603697</v>
      </c>
      <c r="T65" s="21">
        <v>1529.8224468816115</v>
      </c>
    </row>
    <row r="66" spans="2:20" ht="25.5" customHeight="1">
      <c r="B66" s="2487" t="s">
        <v>361</v>
      </c>
      <c r="C66" s="559" t="s">
        <v>131</v>
      </c>
      <c r="D66" s="559" t="s">
        <v>131</v>
      </c>
      <c r="E66" s="678" t="s">
        <v>131</v>
      </c>
      <c r="F66" s="678" t="s">
        <v>131</v>
      </c>
      <c r="G66" s="678" t="s">
        <v>131</v>
      </c>
      <c r="H66" s="678" t="s">
        <v>131</v>
      </c>
      <c r="I66" s="678" t="s">
        <v>131</v>
      </c>
      <c r="J66" s="678" t="s">
        <v>131</v>
      </c>
      <c r="K66" s="678" t="s">
        <v>131</v>
      </c>
      <c r="L66" s="678" t="s">
        <v>131</v>
      </c>
      <c r="M66" s="678" t="s">
        <v>131</v>
      </c>
      <c r="N66" s="678" t="s">
        <v>131</v>
      </c>
      <c r="O66" s="678" t="s">
        <v>131</v>
      </c>
      <c r="P66" s="678" t="s">
        <v>131</v>
      </c>
      <c r="Q66" s="678" t="s">
        <v>131</v>
      </c>
      <c r="R66" s="678" t="s">
        <v>131</v>
      </c>
      <c r="S66" s="678" t="s">
        <v>131</v>
      </c>
      <c r="T66" s="678" t="s">
        <v>131</v>
      </c>
    </row>
    <row r="67" spans="2:20" ht="12.75" customHeight="1">
      <c r="B67" s="431" t="s">
        <v>189</v>
      </c>
      <c r="C67" s="678" t="s">
        <v>131</v>
      </c>
      <c r="D67" s="678" t="s">
        <v>131</v>
      </c>
      <c r="E67" s="678" t="s">
        <v>131</v>
      </c>
      <c r="F67" s="678" t="s">
        <v>131</v>
      </c>
      <c r="G67" s="678" t="s">
        <v>131</v>
      </c>
      <c r="H67" s="678" t="s">
        <v>131</v>
      </c>
      <c r="I67" s="678" t="s">
        <v>131</v>
      </c>
      <c r="J67" s="678" t="s">
        <v>131</v>
      </c>
      <c r="K67" s="678" t="s">
        <v>131</v>
      </c>
      <c r="L67" s="678" t="s">
        <v>131</v>
      </c>
      <c r="M67" s="678" t="s">
        <v>131</v>
      </c>
      <c r="N67" s="678" t="s">
        <v>131</v>
      </c>
      <c r="O67" s="678" t="s">
        <v>131</v>
      </c>
      <c r="P67" s="678" t="s">
        <v>131</v>
      </c>
      <c r="Q67" s="678" t="s">
        <v>131</v>
      </c>
      <c r="R67" s="678" t="s">
        <v>131</v>
      </c>
      <c r="S67" s="678" t="s">
        <v>131</v>
      </c>
      <c r="T67" s="678" t="s">
        <v>131</v>
      </c>
    </row>
    <row r="68" spans="2:20" ht="12.75" customHeight="1">
      <c r="B68" s="2390" t="s">
        <v>5582</v>
      </c>
      <c r="C68" s="21">
        <v>1189.7435645079916</v>
      </c>
      <c r="D68" s="21">
        <v>1171.9176580983251</v>
      </c>
      <c r="E68" s="21">
        <v>1419.497537080877</v>
      </c>
      <c r="F68" s="21">
        <v>1692.6361421819352</v>
      </c>
      <c r="G68" s="21">
        <v>1575.4302809618953</v>
      </c>
      <c r="H68" s="21">
        <v>1120.4659999999999</v>
      </c>
      <c r="I68" s="21">
        <v>917.79297856630353</v>
      </c>
      <c r="J68" s="21">
        <v>799.81284003791234</v>
      </c>
      <c r="K68" s="21">
        <v>1176.1909900135147</v>
      </c>
      <c r="L68" s="21">
        <v>1265.1669287268405</v>
      </c>
      <c r="M68" s="21">
        <v>1415.2100549146826</v>
      </c>
      <c r="N68" s="21">
        <v>1550.0335832537116</v>
      </c>
      <c r="O68" s="21">
        <v>1571.6005469566842</v>
      </c>
      <c r="P68" s="21">
        <v>1210.5174381653733</v>
      </c>
      <c r="Q68" s="21">
        <v>1219.8338531384752</v>
      </c>
      <c r="R68" s="21">
        <v>1276.3998761077689</v>
      </c>
      <c r="S68" s="21">
        <v>880.21427807374391</v>
      </c>
      <c r="T68" s="21">
        <v>935.44679009721801</v>
      </c>
    </row>
    <row r="69" spans="2:20" ht="12.75" customHeight="1">
      <c r="B69" s="431" t="s">
        <v>107</v>
      </c>
      <c r="C69" s="21">
        <v>3391.4648245593162</v>
      </c>
      <c r="D69" s="21">
        <v>3910.6560198534603</v>
      </c>
      <c r="E69" s="21">
        <v>3727.6987780312943</v>
      </c>
      <c r="F69" s="21">
        <v>3418.1808897435167</v>
      </c>
      <c r="G69" s="21">
        <v>2973.6616021054583</v>
      </c>
      <c r="H69" s="21">
        <v>2810.4639700000002</v>
      </c>
      <c r="I69" s="21">
        <v>2482.4398243186224</v>
      </c>
      <c r="J69" s="21">
        <v>2578.2003282893502</v>
      </c>
      <c r="K69" s="21">
        <v>2596.9562481454382</v>
      </c>
      <c r="L69" s="21">
        <v>2235.4051120154791</v>
      </c>
      <c r="M69" s="21">
        <v>1988.9154469898144</v>
      </c>
      <c r="N69" s="21">
        <v>2110.3251803379144</v>
      </c>
      <c r="O69" s="21">
        <v>2102.0685641264663</v>
      </c>
      <c r="P69" s="21">
        <v>2307.395790475925</v>
      </c>
      <c r="Q69" s="21">
        <v>2490.1714473866227</v>
      </c>
      <c r="R69" s="21">
        <v>2834.0808625336326</v>
      </c>
      <c r="S69" s="21">
        <v>2869.9935012039236</v>
      </c>
      <c r="T69" s="21">
        <v>3091.5343603166762</v>
      </c>
    </row>
    <row r="70" spans="2:20" ht="12.75" customHeight="1">
      <c r="B70" s="431"/>
      <c r="C70" s="2122"/>
      <c r="D70" s="2122"/>
      <c r="E70" s="2122"/>
      <c r="F70" s="2122"/>
      <c r="G70" s="2122"/>
      <c r="H70" s="2122"/>
      <c r="I70" s="2122"/>
      <c r="J70" s="2122"/>
      <c r="K70" s="2122"/>
      <c r="L70" s="2122"/>
      <c r="M70" s="2122"/>
      <c r="N70" s="2122"/>
      <c r="O70" s="2122"/>
      <c r="P70" s="2122"/>
      <c r="Q70" s="2122"/>
      <c r="R70" s="2122"/>
      <c r="S70" s="2122"/>
      <c r="T70" s="2122"/>
    </row>
    <row r="71" spans="2:20" ht="12.75" customHeight="1">
      <c r="B71" s="403" t="s">
        <v>1333</v>
      </c>
      <c r="C71" s="2122"/>
      <c r="D71" s="2122"/>
      <c r="E71" s="2122"/>
      <c r="F71" s="2122"/>
      <c r="G71" s="2122"/>
      <c r="H71" s="2122"/>
      <c r="I71" s="2122"/>
      <c r="J71" s="2122"/>
      <c r="K71" s="2122"/>
      <c r="L71" s="2122"/>
      <c r="M71" s="2122"/>
      <c r="N71" s="2122"/>
      <c r="O71" s="2122"/>
      <c r="P71" s="2122"/>
      <c r="Q71" s="2122"/>
      <c r="R71" s="2122"/>
      <c r="S71" s="2122"/>
      <c r="T71" s="2122"/>
    </row>
    <row r="72" spans="2:20" ht="12.75" customHeight="1">
      <c r="B72" s="431" t="s">
        <v>224</v>
      </c>
      <c r="C72" s="559" t="s">
        <v>39</v>
      </c>
      <c r="D72" s="2122">
        <v>1.4515734573487427</v>
      </c>
      <c r="E72" s="2122">
        <v>7.711576635069961</v>
      </c>
      <c r="F72" s="2122">
        <v>-3.1051248125379516</v>
      </c>
      <c r="G72" s="2122">
        <v>-1.6764913582128171</v>
      </c>
      <c r="H72" s="2122">
        <v>-4.1182290361026164</v>
      </c>
      <c r="I72" s="2122">
        <v>2.8908087660194592</v>
      </c>
      <c r="J72" s="2122">
        <v>6.3468137121099444</v>
      </c>
      <c r="K72" s="2122">
        <v>7.0953268283046267</v>
      </c>
      <c r="L72" s="2122">
        <v>-4.1324693872395457</v>
      </c>
      <c r="M72" s="2122">
        <v>-3.3182134599316848</v>
      </c>
      <c r="N72" s="2122">
        <v>7.4757087930872101</v>
      </c>
      <c r="O72" s="2122">
        <v>-3.8841531335574553</v>
      </c>
      <c r="P72" s="2122">
        <v>4.9100357318879961</v>
      </c>
      <c r="Q72" s="2122">
        <v>1.1777384967930571</v>
      </c>
      <c r="R72" s="2122">
        <v>9.2304591218606014</v>
      </c>
      <c r="S72" s="2122">
        <v>5.8845766902855701</v>
      </c>
      <c r="T72" s="2122">
        <v>5.9374413301004569</v>
      </c>
    </row>
    <row r="73" spans="2:20" ht="12.75" customHeight="1">
      <c r="B73" s="431" t="s">
        <v>191</v>
      </c>
      <c r="C73" s="559" t="s">
        <v>39</v>
      </c>
      <c r="D73" s="2122">
        <v>-2.1767303456067033</v>
      </c>
      <c r="E73" s="2122">
        <v>-2.4360400436579499</v>
      </c>
      <c r="F73" s="2122">
        <v>1.6433710328741968</v>
      </c>
      <c r="G73" s="2122">
        <v>2.3549628411769996</v>
      </c>
      <c r="H73" s="2122">
        <v>-1.0533970534043369</v>
      </c>
      <c r="I73" s="2122">
        <v>10.329659663041024</v>
      </c>
      <c r="J73" s="2122">
        <v>1.1159665542454844</v>
      </c>
      <c r="K73" s="2122">
        <v>0.72648649596975812</v>
      </c>
      <c r="L73" s="2122">
        <v>3.377724085735001</v>
      </c>
      <c r="M73" s="2122">
        <v>12.779097322650145</v>
      </c>
      <c r="N73" s="2122">
        <v>-1.0793986770949116</v>
      </c>
      <c r="O73" s="2122">
        <v>-3.5647834429921144</v>
      </c>
      <c r="P73" s="2122">
        <v>-2.7302474336848404</v>
      </c>
      <c r="Q73" s="2122">
        <v>-0.54502177335927771</v>
      </c>
      <c r="R73" s="2122">
        <v>-1.773286889376291</v>
      </c>
      <c r="S73" s="2122">
        <v>2.8898129011690532</v>
      </c>
      <c r="T73" s="2122">
        <v>0.76106880201263216</v>
      </c>
    </row>
    <row r="74" spans="2:20" ht="12.75" customHeight="1">
      <c r="B74" s="431" t="s">
        <v>192</v>
      </c>
      <c r="C74" s="2486" t="s">
        <v>39</v>
      </c>
      <c r="D74" s="2122">
        <v>5.0050354247964446</v>
      </c>
      <c r="E74" s="2122">
        <v>28.62209821931334</v>
      </c>
      <c r="F74" s="2122">
        <v>11.602109071020973</v>
      </c>
      <c r="G74" s="2122">
        <v>-12.781760209450832</v>
      </c>
      <c r="H74" s="2122">
        <v>-18.191950034029681</v>
      </c>
      <c r="I74" s="2122">
        <v>18.526352163907124</v>
      </c>
      <c r="J74" s="2122">
        <v>44.702472085096232</v>
      </c>
      <c r="K74" s="2122">
        <v>44.19644950068691</v>
      </c>
      <c r="L74" s="2122">
        <v>-13.544790860087808</v>
      </c>
      <c r="M74" s="2122">
        <v>-41.57109192699162</v>
      </c>
      <c r="N74" s="2122">
        <v>42.518126404436551</v>
      </c>
      <c r="O74" s="2122">
        <v>-25.764522670693534</v>
      </c>
      <c r="P74" s="2122">
        <v>40.474188522137624</v>
      </c>
      <c r="Q74" s="2122">
        <v>-5.78568700920854</v>
      </c>
      <c r="R74" s="2122">
        <v>36.715820871451712</v>
      </c>
      <c r="S74" s="2122">
        <v>20.173092859907626</v>
      </c>
      <c r="T74" s="2122">
        <v>21.146658787537497</v>
      </c>
    </row>
    <row r="75" spans="2:20" ht="12.75" customHeight="1">
      <c r="B75" s="431" t="s">
        <v>193</v>
      </c>
      <c r="C75" s="2486" t="s">
        <v>39</v>
      </c>
      <c r="D75" s="2122">
        <v>-0.53066137779610445</v>
      </c>
      <c r="E75" s="2122">
        <v>12.078800192009066</v>
      </c>
      <c r="F75" s="2122">
        <v>-3.965388971717454</v>
      </c>
      <c r="G75" s="2122">
        <v>0.42763017306439721</v>
      </c>
      <c r="H75" s="2122">
        <v>-4.8904209997776782</v>
      </c>
      <c r="I75" s="2122">
        <v>-0.4289623338236126</v>
      </c>
      <c r="J75" s="2122">
        <v>2.1029655073539155</v>
      </c>
      <c r="K75" s="2122">
        <v>4.3883791677365558</v>
      </c>
      <c r="L75" s="2122">
        <v>-2.0551083631741407</v>
      </c>
      <c r="M75" s="2122">
        <v>2.2550936655785225</v>
      </c>
      <c r="N75" s="2122">
        <v>6.1953443415254661</v>
      </c>
      <c r="O75" s="2122">
        <v>0.17972465927089676</v>
      </c>
      <c r="P75" s="2122">
        <v>4.7061975528239763E-2</v>
      </c>
      <c r="Q75" s="2122">
        <v>2.3769308986546056</v>
      </c>
      <c r="R75" s="2122">
        <v>7.1347436599152436</v>
      </c>
      <c r="S75" s="2122">
        <v>2.0169262658911391</v>
      </c>
      <c r="T75" s="2122">
        <v>3.1878416234828455</v>
      </c>
    </row>
    <row r="76" spans="2:20" ht="12.75" customHeight="1">
      <c r="B76" s="431"/>
      <c r="C76" s="2122"/>
      <c r="D76" s="2122"/>
      <c r="E76" s="2122"/>
      <c r="F76" s="2122"/>
      <c r="G76" s="2122"/>
      <c r="H76" s="2122"/>
      <c r="I76" s="2122"/>
      <c r="J76" s="2122"/>
      <c r="K76" s="2122"/>
      <c r="L76" s="2122"/>
      <c r="M76" s="2122"/>
      <c r="N76" s="2122"/>
      <c r="O76" s="2122"/>
      <c r="P76" s="2122"/>
      <c r="Q76" s="2122"/>
      <c r="R76" s="2122"/>
      <c r="S76" s="2122"/>
      <c r="T76" s="2122"/>
    </row>
    <row r="77" spans="2:20" ht="12.75" customHeight="1">
      <c r="B77" s="2488" t="s">
        <v>5583</v>
      </c>
      <c r="C77" s="2122"/>
      <c r="D77" s="2122"/>
      <c r="E77" s="2122"/>
      <c r="F77" s="2122"/>
      <c r="G77" s="2122"/>
      <c r="H77" s="2122"/>
      <c r="I77" s="2122"/>
      <c r="J77" s="2122"/>
      <c r="K77" s="2122"/>
      <c r="L77" s="2122"/>
      <c r="M77" s="2122"/>
      <c r="N77" s="2122"/>
      <c r="O77" s="2122"/>
      <c r="P77" s="2122"/>
      <c r="Q77" s="2122"/>
      <c r="R77" s="2122"/>
      <c r="S77" s="2122"/>
      <c r="T77" s="2122"/>
    </row>
    <row r="78" spans="2:20" ht="12.75" customHeight="1">
      <c r="B78" s="431" t="s">
        <v>229</v>
      </c>
      <c r="C78" s="21">
        <v>2501.085936979709</v>
      </c>
      <c r="D78" s="21">
        <v>2681.032370963524</v>
      </c>
      <c r="E78" s="21">
        <v>2990.4250050823798</v>
      </c>
      <c r="F78" s="21">
        <v>2923.7170468349418</v>
      </c>
      <c r="G78" s="21">
        <v>2946.6427427166318</v>
      </c>
      <c r="H78" s="21">
        <v>2760.2331248539435</v>
      </c>
      <c r="I78" s="21">
        <v>2914.3717771172669</v>
      </c>
      <c r="J78" s="21">
        <v>2900.8342699685231</v>
      </c>
      <c r="K78" s="21">
        <v>3241.6814827743256</v>
      </c>
      <c r="L78" s="21">
        <v>3112.3470181255993</v>
      </c>
      <c r="M78" s="21">
        <v>3069.9003519592252</v>
      </c>
      <c r="N78" s="21">
        <v>3504.1559111067113</v>
      </c>
      <c r="O78" s="21">
        <v>3332.3071317401996</v>
      </c>
      <c r="P78" s="21">
        <v>3522.7430840043617</v>
      </c>
      <c r="Q78" s="21">
        <v>3695.3670483712249</v>
      </c>
      <c r="R78" s="21">
        <v>4173.5734465543774</v>
      </c>
      <c r="S78" s="21">
        <v>4703.9977141341569</v>
      </c>
      <c r="T78" s="21">
        <v>5006.2927164036228</v>
      </c>
    </row>
    <row r="79" spans="2:20" ht="12.75" customHeight="1">
      <c r="B79" s="431"/>
      <c r="C79" s="2433"/>
      <c r="D79" s="2433"/>
      <c r="E79" s="2433"/>
      <c r="F79" s="2433"/>
      <c r="G79" s="2433"/>
      <c r="H79" s="2433"/>
      <c r="I79" s="2433"/>
      <c r="J79" s="2433"/>
      <c r="K79" s="2433"/>
      <c r="L79" s="2433"/>
      <c r="M79" s="2433"/>
      <c r="N79" s="2433"/>
      <c r="O79" s="2433"/>
      <c r="P79" s="2433"/>
      <c r="Q79" s="2433"/>
      <c r="R79" s="2433"/>
      <c r="S79" s="2433"/>
      <c r="T79" s="2433"/>
    </row>
    <row r="80" spans="2:20" ht="12.75" customHeight="1">
      <c r="B80" s="2385" t="s">
        <v>5584</v>
      </c>
      <c r="C80" s="2122"/>
      <c r="D80" s="2122"/>
      <c r="E80" s="2122"/>
      <c r="F80" s="2122"/>
      <c r="G80" s="2122"/>
      <c r="H80" s="2122"/>
      <c r="I80" s="2122"/>
      <c r="J80" s="2122"/>
      <c r="K80" s="2122"/>
      <c r="L80" s="2122"/>
      <c r="M80" s="2122"/>
      <c r="N80" s="2122"/>
      <c r="O80" s="2122"/>
      <c r="P80" s="2122"/>
      <c r="Q80" s="2122"/>
      <c r="R80" s="2122"/>
      <c r="S80" s="2122"/>
      <c r="T80" s="2122"/>
    </row>
    <row r="81" spans="2:20" s="18" customFormat="1" ht="12.75" customHeight="1">
      <c r="B81" s="27" t="s">
        <v>374</v>
      </c>
      <c r="C81" s="559">
        <v>94.32</v>
      </c>
      <c r="D81" s="559">
        <v>93.21</v>
      </c>
      <c r="E81" s="2489">
        <v>97.47</v>
      </c>
      <c r="F81" s="2489">
        <v>99.59</v>
      </c>
      <c r="G81" s="2489">
        <v>98.82</v>
      </c>
      <c r="H81" s="2489">
        <v>100.25</v>
      </c>
      <c r="I81" s="2489">
        <v>100.93</v>
      </c>
      <c r="J81" s="2489">
        <v>104.51</v>
      </c>
      <c r="K81" s="2489">
        <v>104.21</v>
      </c>
      <c r="L81" s="2489">
        <v>105.48</v>
      </c>
      <c r="M81" s="2489">
        <v>104.15</v>
      </c>
      <c r="N81" s="2489">
        <v>105.02</v>
      </c>
      <c r="O81" s="2489">
        <v>106.57</v>
      </c>
      <c r="P81" s="2489">
        <v>108.99</v>
      </c>
      <c r="Q81" s="2489">
        <v>108.6</v>
      </c>
      <c r="R81" s="2489">
        <v>109.6</v>
      </c>
      <c r="S81" s="2489">
        <v>110.72</v>
      </c>
      <c r="T81" s="2489" t="s">
        <v>131</v>
      </c>
    </row>
    <row r="82" spans="2:20" ht="12.75" customHeight="1">
      <c r="B82" s="431"/>
      <c r="C82" s="2122"/>
      <c r="D82" s="2122"/>
      <c r="E82" s="2122"/>
      <c r="F82" s="2122"/>
      <c r="G82" s="2122"/>
      <c r="H82" s="2122"/>
      <c r="I82" s="2122"/>
      <c r="J82" s="2122"/>
      <c r="K82" s="2122"/>
      <c r="L82" s="2122"/>
      <c r="M82" s="2122"/>
      <c r="N82" s="2122"/>
      <c r="O82" s="2122"/>
      <c r="P82" s="2122"/>
      <c r="Q82" s="2122"/>
      <c r="R82" s="2122"/>
      <c r="S82" s="2122"/>
      <c r="T82" s="2122"/>
    </row>
    <row r="83" spans="2:20" ht="12.75" customHeight="1">
      <c r="B83" s="2385" t="s">
        <v>1561</v>
      </c>
      <c r="C83" s="2122"/>
      <c r="D83" s="2122"/>
      <c r="E83" s="2122"/>
      <c r="F83" s="2122"/>
      <c r="G83" s="2122"/>
      <c r="H83" s="2122"/>
      <c r="I83" s="2122"/>
      <c r="J83" s="2122"/>
      <c r="K83" s="2122"/>
      <c r="L83" s="2122"/>
      <c r="M83" s="2122"/>
      <c r="N83" s="2122"/>
      <c r="O83" s="2122"/>
      <c r="P83" s="2122"/>
      <c r="Q83" s="2122"/>
      <c r="R83" s="2122"/>
      <c r="S83" s="2122"/>
      <c r="T83" s="2122"/>
    </row>
    <row r="84" spans="2:20" ht="12.75" customHeight="1">
      <c r="B84" s="431" t="s">
        <v>1442</v>
      </c>
      <c r="C84" s="2122"/>
      <c r="D84" s="2122"/>
      <c r="E84" s="2122"/>
      <c r="F84" s="2122"/>
      <c r="G84" s="2122"/>
      <c r="H84" s="2122"/>
      <c r="I84" s="2122"/>
      <c r="J84" s="2122"/>
      <c r="K84" s="2122"/>
      <c r="L84" s="2122"/>
      <c r="M84" s="2122"/>
      <c r="N84" s="2122"/>
      <c r="O84" s="2122"/>
      <c r="P84" s="2122"/>
      <c r="Q84" s="2122"/>
      <c r="R84" s="2122"/>
      <c r="S84" s="2122"/>
      <c r="T84" s="2122"/>
    </row>
    <row r="85" spans="2:20" ht="12.75" customHeight="1">
      <c r="B85" s="431" t="s">
        <v>18</v>
      </c>
      <c r="C85" s="2490">
        <v>2759.3359999999998</v>
      </c>
      <c r="D85" s="2490">
        <v>3004.6729999999998</v>
      </c>
      <c r="E85" s="2490">
        <v>3859.0720000000001</v>
      </c>
      <c r="F85" s="2490">
        <v>3821.53</v>
      </c>
      <c r="G85" s="2490">
        <v>4121.2950000000001</v>
      </c>
      <c r="H85" s="2490">
        <v>4226.1040000000003</v>
      </c>
      <c r="I85" s="2490">
        <v>4235.098</v>
      </c>
      <c r="J85" s="2490" t="s">
        <v>39</v>
      </c>
      <c r="K85" s="2490">
        <v>4000</v>
      </c>
      <c r="L85" s="2490">
        <v>5000</v>
      </c>
      <c r="M85" s="2490">
        <v>5000</v>
      </c>
      <c r="N85" s="2490">
        <v>5000</v>
      </c>
      <c r="O85" s="2490">
        <v>5000</v>
      </c>
      <c r="P85" s="2490">
        <v>5000</v>
      </c>
      <c r="Q85" s="2490">
        <v>5000</v>
      </c>
      <c r="R85" s="2490">
        <v>7000</v>
      </c>
      <c r="S85" s="2490" t="s">
        <v>39</v>
      </c>
      <c r="T85" s="2490" t="s">
        <v>39</v>
      </c>
    </row>
    <row r="86" spans="2:20" ht="12.75" customHeight="1">
      <c r="B86" s="431"/>
      <c r="C86" s="2122"/>
      <c r="D86" s="2122"/>
      <c r="E86" s="2122"/>
      <c r="F86" s="2122"/>
      <c r="G86" s="2122"/>
      <c r="H86" s="2122"/>
      <c r="I86" s="2122"/>
      <c r="J86" s="2122"/>
      <c r="K86" s="2122"/>
      <c r="L86" s="2122"/>
      <c r="M86" s="2122"/>
      <c r="N86" s="2122"/>
      <c r="O86" s="2122"/>
      <c r="P86" s="2122"/>
      <c r="Q86" s="2122"/>
      <c r="R86" s="2122"/>
      <c r="S86" s="2122"/>
      <c r="T86" s="2122"/>
    </row>
    <row r="87" spans="2:20" ht="12.75" customHeight="1">
      <c r="B87" s="431" t="s">
        <v>5585</v>
      </c>
      <c r="C87" s="2122"/>
      <c r="D87" s="2122"/>
      <c r="E87" s="2122"/>
      <c r="F87" s="2122"/>
      <c r="G87" s="2122"/>
      <c r="H87" s="2122"/>
      <c r="I87" s="2122"/>
      <c r="J87" s="2122"/>
      <c r="K87" s="2122"/>
      <c r="L87" s="2122"/>
      <c r="M87" s="2122"/>
      <c r="N87" s="2122"/>
      <c r="O87" s="2122"/>
      <c r="P87" s="2122"/>
      <c r="Q87" s="2122"/>
      <c r="R87" s="2122"/>
      <c r="S87" s="2122"/>
      <c r="T87" s="2122"/>
    </row>
    <row r="88" spans="2:20" ht="12.75" customHeight="1">
      <c r="B88" s="431" t="s">
        <v>383</v>
      </c>
      <c r="C88" s="2122">
        <v>75.393764868162762</v>
      </c>
      <c r="D88" s="2122">
        <v>76.54778350451295</v>
      </c>
      <c r="E88" s="2122">
        <v>80.414527903802835</v>
      </c>
      <c r="F88" s="2122">
        <v>82.757835955547179</v>
      </c>
      <c r="G88" s="2122">
        <v>84.7185053393776</v>
      </c>
      <c r="H88" s="2122">
        <v>87.447526261486345</v>
      </c>
      <c r="I88" s="2122">
        <v>91.111170413647045</v>
      </c>
      <c r="J88" s="2122">
        <v>93.193366969441357</v>
      </c>
      <c r="K88" s="2122">
        <v>102.9256898009742</v>
      </c>
      <c r="L88" s="2122">
        <v>102.63444146700358</v>
      </c>
      <c r="M88" s="2122">
        <v>100.73290255948959</v>
      </c>
      <c r="N88" s="2122">
        <v>101.23728435986386</v>
      </c>
      <c r="O88" s="2122">
        <v>102.67192776099903</v>
      </c>
      <c r="P88" s="2122">
        <v>104.73307496744857</v>
      </c>
      <c r="Q88" s="2122">
        <v>105.85665677512642</v>
      </c>
      <c r="R88" s="2122">
        <v>109.18516893819267</v>
      </c>
      <c r="S88" s="2122">
        <v>113.01914539868903</v>
      </c>
      <c r="T88" s="2122">
        <v>117.68698901388298</v>
      </c>
    </row>
    <row r="89" spans="2:20" ht="12.75" customHeight="1">
      <c r="B89" s="431" t="s">
        <v>238</v>
      </c>
      <c r="C89" s="2122">
        <v>65.457078634317398</v>
      </c>
      <c r="D89" s="2122">
        <v>68.906504478802233</v>
      </c>
      <c r="E89" s="2122">
        <v>71.577003325169272</v>
      </c>
      <c r="F89" s="2122">
        <v>76.841396353907015</v>
      </c>
      <c r="G89" s="2122">
        <v>79.031050922350232</v>
      </c>
      <c r="H89" s="2122">
        <v>83.374028785388333</v>
      </c>
      <c r="I89" s="2122">
        <v>87.061775999130234</v>
      </c>
      <c r="J89" s="2122">
        <v>89.980890127640365</v>
      </c>
      <c r="K89" s="2122">
        <v>102.9244928050401</v>
      </c>
      <c r="L89" s="2122">
        <v>107.78648630629327</v>
      </c>
      <c r="M89" s="2122">
        <v>101.46752416599233</v>
      </c>
      <c r="N89" s="2122">
        <v>102.25122564192661</v>
      </c>
      <c r="O89" s="2122">
        <v>102.49941619872675</v>
      </c>
      <c r="P89" s="2122">
        <v>102.61998540137094</v>
      </c>
      <c r="Q89" s="2122">
        <v>103.24722510563734</v>
      </c>
      <c r="R89" s="2122">
        <v>107.40158558941269</v>
      </c>
      <c r="S89" s="2122">
        <v>111.10254725234863</v>
      </c>
      <c r="T89" s="2122">
        <v>116.07339816018023</v>
      </c>
    </row>
    <row r="90" spans="2:20" ht="12.75" customHeight="1">
      <c r="B90" s="431" t="s">
        <v>239</v>
      </c>
      <c r="C90" s="2122">
        <v>79.736516722268277</v>
      </c>
      <c r="D90" s="2122">
        <v>82.407965116805116</v>
      </c>
      <c r="E90" s="2122">
        <v>79.717042170475708</v>
      </c>
      <c r="F90" s="2122">
        <v>78.715884194056727</v>
      </c>
      <c r="G90" s="2122">
        <v>82.130945462886601</v>
      </c>
      <c r="H90" s="2122">
        <v>85.866441706218595</v>
      </c>
      <c r="I90" s="2122">
        <v>86.311273778824869</v>
      </c>
      <c r="J90" s="2122">
        <v>87.784223328805254</v>
      </c>
      <c r="K90" s="2122">
        <v>99.54891408192448</v>
      </c>
      <c r="L90" s="2122">
        <v>103.68531183851567</v>
      </c>
      <c r="M90" s="2122">
        <v>101.7734474699474</v>
      </c>
      <c r="N90" s="2122">
        <v>97.837943918470287</v>
      </c>
      <c r="O90" s="2122">
        <v>96.474172304637435</v>
      </c>
      <c r="P90" s="2122">
        <v>102.93777904121444</v>
      </c>
      <c r="Q90" s="2122">
        <v>100.08981645106651</v>
      </c>
      <c r="R90" s="2122">
        <v>108.69090965183275</v>
      </c>
      <c r="S90" s="2122">
        <v>118.54443896384082</v>
      </c>
      <c r="T90" s="2122">
        <v>121.17062962954887</v>
      </c>
    </row>
    <row r="91" spans="2:20" ht="12.75" customHeight="1">
      <c r="B91" s="431" t="s">
        <v>240</v>
      </c>
      <c r="C91" s="2122">
        <v>76.898321972050297</v>
      </c>
      <c r="D91" s="2122">
        <v>70.507816207592469</v>
      </c>
      <c r="E91" s="2122">
        <v>83.256307427549203</v>
      </c>
      <c r="F91" s="2122">
        <v>85.946671160447082</v>
      </c>
      <c r="G91" s="2122">
        <v>87.466364846516356</v>
      </c>
      <c r="H91" s="2122">
        <v>88.794570470876749</v>
      </c>
      <c r="I91" s="2122">
        <v>98.539974613639657</v>
      </c>
      <c r="J91" s="2122">
        <v>122.45421388159585</v>
      </c>
      <c r="K91" s="2122">
        <v>119.01407634849802</v>
      </c>
      <c r="L91" s="2122">
        <v>102.64168423681937</v>
      </c>
      <c r="M91" s="2122">
        <v>100.07643271340713</v>
      </c>
      <c r="N91" s="2122">
        <v>91.906812363587406</v>
      </c>
      <c r="O91" s="2122">
        <v>86.823334555954617</v>
      </c>
      <c r="P91" s="2122">
        <v>92.268494675194475</v>
      </c>
      <c r="Q91" s="2122">
        <v>93.072457877885483</v>
      </c>
      <c r="R91" s="2122">
        <v>94.7334902700171</v>
      </c>
      <c r="S91" s="2122">
        <v>94.545520207834272</v>
      </c>
      <c r="T91" s="2122">
        <v>95.168599183423652</v>
      </c>
    </row>
    <row r="92" spans="2:20" ht="12.75" customHeight="1">
      <c r="B92" s="2491" t="s">
        <v>5586</v>
      </c>
      <c r="C92" s="2122">
        <v>71.190574631983935</v>
      </c>
      <c r="D92" s="2122">
        <v>72.115538230008326</v>
      </c>
      <c r="E92" s="2122">
        <v>85.380246107424739</v>
      </c>
      <c r="F92" s="2122">
        <v>89.587956752103423</v>
      </c>
      <c r="G92" s="2122">
        <v>90.625504818397147</v>
      </c>
      <c r="H92" s="2122">
        <v>93.393720999722291</v>
      </c>
      <c r="I92" s="2122">
        <v>96.604020317383373</v>
      </c>
      <c r="J92" s="2122">
        <v>95.24749213450049</v>
      </c>
      <c r="K92" s="2122">
        <v>104.41866872073513</v>
      </c>
      <c r="L92" s="2122">
        <v>97.743219341265885</v>
      </c>
      <c r="M92" s="2122">
        <v>99.268230443809401</v>
      </c>
      <c r="N92" s="2122">
        <v>100.58872331182441</v>
      </c>
      <c r="O92" s="2122">
        <v>102.02437732203006</v>
      </c>
      <c r="P92" s="2122">
        <v>104.03529003335154</v>
      </c>
      <c r="Q92" s="2122">
        <v>106.56155960650294</v>
      </c>
      <c r="R92" s="2122">
        <v>106.84407071415171</v>
      </c>
      <c r="S92" s="2122">
        <v>110.11932651765665</v>
      </c>
      <c r="T92" s="2122">
        <v>110.28939444651819</v>
      </c>
    </row>
    <row r="93" spans="2:20" ht="12.75" customHeight="1">
      <c r="B93" s="431" t="s">
        <v>242</v>
      </c>
      <c r="C93" s="2122" t="s">
        <v>131</v>
      </c>
      <c r="D93" s="2122" t="s">
        <v>131</v>
      </c>
      <c r="E93" s="2122" t="s">
        <v>131</v>
      </c>
      <c r="F93" s="2122" t="s">
        <v>131</v>
      </c>
      <c r="G93" s="2122" t="s">
        <v>131</v>
      </c>
      <c r="H93" s="2122" t="s">
        <v>131</v>
      </c>
      <c r="I93" s="2122" t="s">
        <v>131</v>
      </c>
      <c r="J93" s="2122" t="s">
        <v>131</v>
      </c>
      <c r="K93" s="2122" t="s">
        <v>131</v>
      </c>
      <c r="L93" s="2122" t="s">
        <v>131</v>
      </c>
      <c r="M93" s="2122" t="s">
        <v>131</v>
      </c>
      <c r="N93" s="2122" t="s">
        <v>131</v>
      </c>
      <c r="O93" s="2122" t="s">
        <v>131</v>
      </c>
      <c r="P93" s="2122" t="s">
        <v>131</v>
      </c>
      <c r="Q93" s="2122" t="s">
        <v>131</v>
      </c>
      <c r="R93" s="2122" t="s">
        <v>131</v>
      </c>
      <c r="S93" s="2122" t="s">
        <v>131</v>
      </c>
      <c r="T93" s="2122" t="s">
        <v>131</v>
      </c>
    </row>
    <row r="94" spans="2:20" ht="12.75" customHeight="1">
      <c r="B94" s="431" t="s">
        <v>243</v>
      </c>
      <c r="C94" s="2122" t="s">
        <v>131</v>
      </c>
      <c r="D94" s="2122" t="s">
        <v>131</v>
      </c>
      <c r="E94" s="2122" t="s">
        <v>131</v>
      </c>
      <c r="F94" s="2122" t="s">
        <v>131</v>
      </c>
      <c r="G94" s="2122" t="s">
        <v>131</v>
      </c>
      <c r="H94" s="2122" t="s">
        <v>131</v>
      </c>
      <c r="I94" s="2122" t="s">
        <v>131</v>
      </c>
      <c r="J94" s="2122" t="s">
        <v>131</v>
      </c>
      <c r="K94" s="2122" t="s">
        <v>131</v>
      </c>
      <c r="L94" s="2122" t="s">
        <v>131</v>
      </c>
      <c r="M94" s="2122" t="s">
        <v>131</v>
      </c>
      <c r="N94" s="2122" t="s">
        <v>131</v>
      </c>
      <c r="O94" s="2122" t="s">
        <v>131</v>
      </c>
      <c r="P94" s="2122" t="s">
        <v>131</v>
      </c>
      <c r="Q94" s="2122" t="s">
        <v>131</v>
      </c>
      <c r="R94" s="2122" t="s">
        <v>131</v>
      </c>
      <c r="S94" s="2122" t="s">
        <v>131</v>
      </c>
      <c r="T94" s="2122" t="s">
        <v>131</v>
      </c>
    </row>
    <row r="95" spans="2:20" ht="12.75" customHeight="1">
      <c r="B95" s="431" t="s">
        <v>244</v>
      </c>
      <c r="C95" s="2122">
        <v>75.56198041898044</v>
      </c>
      <c r="D95" s="2122">
        <v>79.786864220876794</v>
      </c>
      <c r="E95" s="2122">
        <v>79.927952093584736</v>
      </c>
      <c r="F95" s="2122">
        <v>77.376783574303701</v>
      </c>
      <c r="G95" s="2122">
        <v>79.648456885131878</v>
      </c>
      <c r="H95" s="2122">
        <v>78.877613390188003</v>
      </c>
      <c r="I95" s="2122">
        <v>88.711595489868529</v>
      </c>
      <c r="J95" s="2122">
        <v>91.338658186549992</v>
      </c>
      <c r="K95" s="2122">
        <v>119.11383827408424</v>
      </c>
      <c r="L95" s="2122">
        <v>104.33670201097418</v>
      </c>
      <c r="M95" s="2122">
        <v>102.5644288837821</v>
      </c>
      <c r="N95" s="2122">
        <v>105.20580738275953</v>
      </c>
      <c r="O95" s="2122">
        <v>110.1166388150607</v>
      </c>
      <c r="P95" s="2122">
        <v>115.4318938354526</v>
      </c>
      <c r="Q95" s="2122">
        <v>120.15865295907558</v>
      </c>
      <c r="R95" s="2122">
        <v>125.07610550734657</v>
      </c>
      <c r="S95" s="2122">
        <v>126.05873909620475</v>
      </c>
      <c r="T95" s="2122">
        <v>138.24456317188057</v>
      </c>
    </row>
    <row r="96" spans="2:20" ht="12.75" customHeight="1">
      <c r="B96" s="431" t="s">
        <v>245</v>
      </c>
      <c r="C96" s="2122" t="s">
        <v>131</v>
      </c>
      <c r="D96" s="2122" t="s">
        <v>131</v>
      </c>
      <c r="E96" s="2122" t="s">
        <v>131</v>
      </c>
      <c r="F96" s="2122" t="s">
        <v>131</v>
      </c>
      <c r="G96" s="2122" t="s">
        <v>131</v>
      </c>
      <c r="H96" s="2122" t="s">
        <v>131</v>
      </c>
      <c r="I96" s="2122" t="s">
        <v>131</v>
      </c>
      <c r="J96" s="2122" t="s">
        <v>131</v>
      </c>
      <c r="K96" s="2122" t="s">
        <v>131</v>
      </c>
      <c r="L96" s="2122" t="s">
        <v>131</v>
      </c>
      <c r="M96" s="2122" t="s">
        <v>131</v>
      </c>
      <c r="N96" s="2122" t="s">
        <v>131</v>
      </c>
      <c r="O96" s="2122" t="s">
        <v>131</v>
      </c>
      <c r="P96" s="2122" t="s">
        <v>131</v>
      </c>
      <c r="Q96" s="2122" t="s">
        <v>131</v>
      </c>
      <c r="R96" s="2122" t="s">
        <v>131</v>
      </c>
      <c r="S96" s="2122" t="s">
        <v>131</v>
      </c>
      <c r="T96" s="2122" t="s">
        <v>131</v>
      </c>
    </row>
    <row r="97" spans="2:20" ht="12.75" customHeight="1">
      <c r="B97" s="431" t="s">
        <v>246</v>
      </c>
      <c r="C97" s="2122" t="s">
        <v>131</v>
      </c>
      <c r="D97" s="2122" t="s">
        <v>131</v>
      </c>
      <c r="E97" s="2122" t="s">
        <v>131</v>
      </c>
      <c r="F97" s="2122" t="s">
        <v>131</v>
      </c>
      <c r="G97" s="2122" t="s">
        <v>131</v>
      </c>
      <c r="H97" s="2122" t="s">
        <v>131</v>
      </c>
      <c r="I97" s="2122" t="s">
        <v>131</v>
      </c>
      <c r="J97" s="2122" t="s">
        <v>131</v>
      </c>
      <c r="K97" s="2122" t="s">
        <v>131</v>
      </c>
      <c r="L97" s="2122" t="s">
        <v>131</v>
      </c>
      <c r="M97" s="2122" t="s">
        <v>131</v>
      </c>
      <c r="N97" s="2122" t="s">
        <v>131</v>
      </c>
      <c r="O97" s="2122" t="s">
        <v>131</v>
      </c>
      <c r="P97" s="2122" t="s">
        <v>131</v>
      </c>
      <c r="Q97" s="2122" t="s">
        <v>131</v>
      </c>
      <c r="R97" s="2122" t="s">
        <v>131</v>
      </c>
      <c r="S97" s="2122" t="s">
        <v>131</v>
      </c>
      <c r="T97" s="2122" t="s">
        <v>131</v>
      </c>
    </row>
    <row r="98" spans="2:20" ht="12.75" customHeight="1">
      <c r="B98" s="431" t="s">
        <v>113</v>
      </c>
      <c r="C98" s="2122" t="s">
        <v>131</v>
      </c>
      <c r="D98" s="2122" t="s">
        <v>131</v>
      </c>
      <c r="E98" s="2122" t="s">
        <v>131</v>
      </c>
      <c r="F98" s="2122" t="s">
        <v>131</v>
      </c>
      <c r="G98" s="2122" t="s">
        <v>131</v>
      </c>
      <c r="H98" s="2122" t="s">
        <v>131</v>
      </c>
      <c r="I98" s="2122" t="s">
        <v>131</v>
      </c>
      <c r="J98" s="2122" t="s">
        <v>131</v>
      </c>
      <c r="K98" s="2122" t="s">
        <v>131</v>
      </c>
      <c r="L98" s="2122" t="s">
        <v>131</v>
      </c>
      <c r="M98" s="2122" t="s">
        <v>131</v>
      </c>
      <c r="N98" s="2122" t="s">
        <v>131</v>
      </c>
      <c r="O98" s="2122" t="s">
        <v>131</v>
      </c>
      <c r="P98" s="2122" t="s">
        <v>131</v>
      </c>
      <c r="Q98" s="2122" t="s">
        <v>131</v>
      </c>
      <c r="R98" s="2122" t="s">
        <v>131</v>
      </c>
      <c r="S98" s="2122" t="s">
        <v>131</v>
      </c>
      <c r="T98" s="2122" t="s">
        <v>131</v>
      </c>
    </row>
    <row r="99" spans="2:20" ht="12.75" customHeight="1">
      <c r="B99" s="431" t="s">
        <v>247</v>
      </c>
      <c r="C99" s="2122" t="s">
        <v>131</v>
      </c>
      <c r="D99" s="2122" t="s">
        <v>131</v>
      </c>
      <c r="E99" s="2122" t="s">
        <v>131</v>
      </c>
      <c r="F99" s="2122" t="s">
        <v>131</v>
      </c>
      <c r="G99" s="2122" t="s">
        <v>131</v>
      </c>
      <c r="H99" s="2122" t="s">
        <v>131</v>
      </c>
      <c r="I99" s="2122" t="s">
        <v>131</v>
      </c>
      <c r="J99" s="2122" t="s">
        <v>131</v>
      </c>
      <c r="K99" s="2122" t="s">
        <v>131</v>
      </c>
      <c r="L99" s="2122" t="s">
        <v>131</v>
      </c>
      <c r="M99" s="2122" t="s">
        <v>131</v>
      </c>
      <c r="N99" s="2122" t="s">
        <v>131</v>
      </c>
      <c r="O99" s="2122" t="s">
        <v>131</v>
      </c>
      <c r="P99" s="2122" t="s">
        <v>131</v>
      </c>
      <c r="Q99" s="2122" t="s">
        <v>131</v>
      </c>
      <c r="R99" s="2122" t="s">
        <v>131</v>
      </c>
      <c r="S99" s="2122" t="s">
        <v>131</v>
      </c>
      <c r="T99" s="2122" t="s">
        <v>131</v>
      </c>
    </row>
    <row r="100" spans="2:20" ht="12.75" customHeight="1">
      <c r="B100" s="431" t="s">
        <v>5587</v>
      </c>
      <c r="C100" s="2122">
        <v>113.96300811766721</v>
      </c>
      <c r="D100" s="2122">
        <v>100.25036296595434</v>
      </c>
      <c r="E100" s="2122">
        <v>108.07289825826854</v>
      </c>
      <c r="F100" s="2122">
        <v>102.23118765038778</v>
      </c>
      <c r="G100" s="2122">
        <v>101.55695394969337</v>
      </c>
      <c r="H100" s="2122">
        <v>102.40091191303186</v>
      </c>
      <c r="I100" s="2122">
        <v>102.90592122773224</v>
      </c>
      <c r="J100" s="2122">
        <v>102.24452338024113</v>
      </c>
      <c r="K100" s="2122">
        <v>87.111705729328037</v>
      </c>
      <c r="L100" s="2122">
        <v>88.395623945176297</v>
      </c>
      <c r="M100" s="2122">
        <v>97.69089837795724</v>
      </c>
      <c r="N100" s="2122">
        <v>101.38792740661225</v>
      </c>
      <c r="O100" s="2122">
        <v>108.63380696525925</v>
      </c>
      <c r="P100" s="2122">
        <v>111.03400058515899</v>
      </c>
      <c r="Q100" s="2122">
        <v>111.22905702588018</v>
      </c>
      <c r="R100" s="2122">
        <v>113.57422097441906</v>
      </c>
      <c r="S100" s="2122">
        <v>117.9864564721709</v>
      </c>
      <c r="T100" s="2122">
        <v>128.53653243592811</v>
      </c>
    </row>
    <row r="101" spans="2:20" ht="12.75" customHeight="1">
      <c r="B101" s="431" t="s">
        <v>5588</v>
      </c>
      <c r="C101" s="2122">
        <v>65.457078634317398</v>
      </c>
      <c r="D101" s="2122">
        <v>68.906504478802233</v>
      </c>
      <c r="E101" s="2122">
        <v>71.577003325169272</v>
      </c>
      <c r="F101" s="2122">
        <v>76.841396353907015</v>
      </c>
      <c r="G101" s="2122">
        <v>79.031050922350232</v>
      </c>
      <c r="H101" s="2122">
        <v>83.374028785388333</v>
      </c>
      <c r="I101" s="2122">
        <v>87.061775999130234</v>
      </c>
      <c r="J101" s="2122">
        <v>89.980890127640365</v>
      </c>
      <c r="K101" s="2122">
        <v>102.9244928050401</v>
      </c>
      <c r="L101" s="2122">
        <v>107.78648630629327</v>
      </c>
      <c r="M101" s="2122">
        <v>101.46752416599233</v>
      </c>
      <c r="N101" s="2122">
        <v>102.25122564192661</v>
      </c>
      <c r="O101" s="2122">
        <v>102.49941619872675</v>
      </c>
      <c r="P101" s="2122">
        <v>102.61998540137094</v>
      </c>
      <c r="Q101" s="2122">
        <v>103.24722510563734</v>
      </c>
      <c r="R101" s="2122">
        <v>107.40158558941269</v>
      </c>
      <c r="S101" s="2122">
        <v>111.10254725234863</v>
      </c>
      <c r="T101" s="2122">
        <v>116.07339816018023</v>
      </c>
    </row>
    <row r="102" spans="2:20" ht="12.75" customHeight="1">
      <c r="B102" s="431" t="s">
        <v>5589</v>
      </c>
      <c r="C102" s="2122">
        <v>81.975705757867786</v>
      </c>
      <c r="D102" s="2122">
        <v>80.310600105576896</v>
      </c>
      <c r="E102" s="2122">
        <v>88.075683368421409</v>
      </c>
      <c r="F102" s="2122">
        <v>88.388639936770176</v>
      </c>
      <c r="G102" s="2122">
        <v>89.660529395030665</v>
      </c>
      <c r="H102" s="2122">
        <v>91.567776112005035</v>
      </c>
      <c r="I102" s="2122">
        <v>95.229434108034269</v>
      </c>
      <c r="J102" s="2122">
        <v>96.587501315417839</v>
      </c>
      <c r="K102" s="2122">
        <v>103.37279392765254</v>
      </c>
      <c r="L102" s="2122">
        <v>98.080881399443896</v>
      </c>
      <c r="M102" s="2122">
        <v>99.880938049031087</v>
      </c>
      <c r="N102" s="2122">
        <v>100.50181664911719</v>
      </c>
      <c r="O102" s="2122">
        <v>102.79705994175374</v>
      </c>
      <c r="P102" s="2122">
        <v>106.26581574175073</v>
      </c>
      <c r="Q102" s="2122">
        <v>107.74942193841548</v>
      </c>
      <c r="R102" s="2122">
        <v>110.47890062232378</v>
      </c>
      <c r="S102" s="2122">
        <v>114.40936007487088</v>
      </c>
      <c r="T102" s="2122">
        <v>118.85741573606974</v>
      </c>
    </row>
    <row r="103" spans="2:20" ht="12.75" customHeight="1">
      <c r="B103" s="431"/>
      <c r="C103" s="2122"/>
      <c r="D103" s="2122"/>
      <c r="E103" s="2122"/>
      <c r="F103" s="2122"/>
      <c r="G103" s="2122"/>
      <c r="H103" s="2122"/>
      <c r="I103" s="2122"/>
      <c r="J103" s="2122"/>
      <c r="K103" s="2122"/>
      <c r="L103" s="2122"/>
      <c r="M103" s="2122"/>
      <c r="N103" s="2122"/>
      <c r="O103" s="2122"/>
      <c r="P103" s="2122"/>
      <c r="Q103" s="2122"/>
      <c r="R103" s="2122"/>
      <c r="S103" s="2122"/>
      <c r="T103" s="2122"/>
    </row>
    <row r="104" spans="2:20" ht="12.75" customHeight="1">
      <c r="B104" s="431" t="s">
        <v>5590</v>
      </c>
      <c r="C104" s="2122">
        <v>83.901374404550396</v>
      </c>
      <c r="D104" s="2122">
        <v>88.981633272143043</v>
      </c>
      <c r="E104" s="2122">
        <v>91.999946571842244</v>
      </c>
      <c r="F104" s="2122">
        <v>94.000824648146036</v>
      </c>
      <c r="G104" s="2122">
        <v>99.327292569995834</v>
      </c>
      <c r="H104" s="2122">
        <v>100</v>
      </c>
      <c r="I104" s="2122">
        <v>104.08198914931867</v>
      </c>
      <c r="J104" s="2122">
        <v>103.93598665319776</v>
      </c>
      <c r="K104" s="2122">
        <v>107.52915797838467</v>
      </c>
      <c r="L104" s="2122">
        <v>108.25127279864861</v>
      </c>
      <c r="M104" s="2122">
        <v>111.00167222846544</v>
      </c>
      <c r="N104" s="2122">
        <v>111.90544707031511</v>
      </c>
      <c r="O104" s="2122">
        <v>112.79980858347329</v>
      </c>
      <c r="P104" s="2122">
        <v>115.02911767936325</v>
      </c>
      <c r="Q104" s="2122">
        <v>120.69240574218034</v>
      </c>
      <c r="R104" s="2122">
        <v>126.28948034996141</v>
      </c>
      <c r="S104" s="2122">
        <v>136.04231870389214</v>
      </c>
      <c r="T104" s="2122">
        <v>138.31019563826169</v>
      </c>
    </row>
    <row r="105" spans="2:20" ht="12.75" customHeight="1">
      <c r="B105" s="431"/>
      <c r="C105" s="2122"/>
      <c r="D105" s="2122"/>
      <c r="E105" s="2122"/>
      <c r="F105" s="2122"/>
      <c r="G105" s="2122"/>
      <c r="H105" s="2122"/>
      <c r="I105" s="2122"/>
      <c r="J105" s="2122"/>
      <c r="K105" s="2122"/>
      <c r="L105" s="2122"/>
      <c r="M105" s="2122"/>
      <c r="N105" s="2122"/>
      <c r="O105" s="2122"/>
      <c r="P105" s="2122"/>
      <c r="Q105" s="2122"/>
      <c r="R105" s="2122"/>
      <c r="S105" s="2122"/>
      <c r="T105" s="2122"/>
    </row>
    <row r="106" spans="2:20" ht="12.75" customHeight="1">
      <c r="B106" s="403" t="s">
        <v>5591</v>
      </c>
      <c r="C106" s="2122"/>
      <c r="D106" s="2122"/>
      <c r="E106" s="2122"/>
      <c r="F106" s="2122"/>
      <c r="G106" s="2122"/>
      <c r="H106" s="2122"/>
      <c r="I106" s="2122"/>
      <c r="J106" s="2122"/>
      <c r="K106" s="2122"/>
      <c r="L106" s="2122"/>
      <c r="M106" s="2122"/>
      <c r="N106" s="2122"/>
      <c r="O106" s="2122"/>
      <c r="P106" s="2122"/>
      <c r="Q106" s="2122"/>
      <c r="R106" s="2122"/>
      <c r="S106" s="2122"/>
      <c r="T106" s="2122"/>
    </row>
    <row r="107" spans="2:20" ht="12.75" customHeight="1">
      <c r="B107" s="431" t="s">
        <v>388</v>
      </c>
      <c r="C107" s="2122">
        <v>3.8958702009065371</v>
      </c>
      <c r="D107" s="2122">
        <v>1.5306552715177002</v>
      </c>
      <c r="E107" s="2122">
        <v>5.051412623935625</v>
      </c>
      <c r="F107" s="2122">
        <v>2.9140357007972018</v>
      </c>
      <c r="G107" s="2122">
        <v>2.3691646370303632</v>
      </c>
      <c r="H107" s="2122">
        <v>3.2212807711567093</v>
      </c>
      <c r="I107" s="2122">
        <v>4.1895343513842054</v>
      </c>
      <c r="J107" s="2122">
        <v>2.285336195705856</v>
      </c>
      <c r="K107" s="2122">
        <v>10.443149709060439</v>
      </c>
      <c r="L107" s="2122">
        <v>-0.28296952348222382</v>
      </c>
      <c r="M107" s="2122">
        <v>-1.8527298247395185</v>
      </c>
      <c r="N107" s="2122">
        <v>0.50071206880633046</v>
      </c>
      <c r="O107" s="2122">
        <v>1.4171097241560737</v>
      </c>
      <c r="P107" s="2122">
        <v>2.0075080417770286</v>
      </c>
      <c r="Q107" s="2122">
        <v>1.0728051363211311</v>
      </c>
      <c r="R107" s="2122">
        <v>3.1443579123579202</v>
      </c>
      <c r="S107" s="2122">
        <v>3.5114443635350323</v>
      </c>
      <c r="T107" s="2122">
        <v>4.1301352958629689</v>
      </c>
    </row>
    <row r="108" spans="2:20" ht="12.75" customHeight="1">
      <c r="B108" s="431" t="s">
        <v>5592</v>
      </c>
      <c r="C108" s="2122">
        <v>1.0594209654845255</v>
      </c>
      <c r="D108" s="2122">
        <v>5.2697522047316037</v>
      </c>
      <c r="E108" s="2122">
        <v>3.8755395685302396</v>
      </c>
      <c r="F108" s="2122">
        <v>7.3548664852899348</v>
      </c>
      <c r="G108" s="2122">
        <v>2.849576754641947</v>
      </c>
      <c r="H108" s="2122">
        <v>5.4952804149158707</v>
      </c>
      <c r="I108" s="2122">
        <v>4.4231366379504866</v>
      </c>
      <c r="J108" s="2122">
        <v>3.3529227896055058</v>
      </c>
      <c r="K108" s="2122">
        <v>14.384835112254258</v>
      </c>
      <c r="L108" s="2122">
        <v>4.7238449942743621</v>
      </c>
      <c r="M108" s="2122">
        <v>-5.8624808701385422</v>
      </c>
      <c r="N108" s="2122">
        <v>0.77236680640024868</v>
      </c>
      <c r="O108" s="2122">
        <v>0.24272624141374877</v>
      </c>
      <c r="P108" s="2122">
        <v>0.11762916035582549</v>
      </c>
      <c r="Q108" s="2122">
        <v>0.61122568066358518</v>
      </c>
      <c r="R108" s="2122">
        <v>4.0237018278455494</v>
      </c>
      <c r="S108" s="2122">
        <v>3.4459097066633637</v>
      </c>
      <c r="T108" s="2122">
        <v>4.4741106579142986</v>
      </c>
    </row>
    <row r="109" spans="2:20" s="18" customFormat="1" ht="12.75" customHeight="1">
      <c r="B109" s="431" t="s">
        <v>390</v>
      </c>
      <c r="C109" s="2122">
        <v>5.3543647184814303</v>
      </c>
      <c r="D109" s="2122">
        <v>-2.0312184407525913</v>
      </c>
      <c r="E109" s="2122">
        <v>9.6688148919775063</v>
      </c>
      <c r="F109" s="2122">
        <v>0.35532686932404633</v>
      </c>
      <c r="G109" s="2122">
        <v>1.4389738988747292</v>
      </c>
      <c r="H109" s="2122">
        <v>2.127186544450721</v>
      </c>
      <c r="I109" s="2122">
        <v>3.9988499792223076</v>
      </c>
      <c r="J109" s="2122">
        <v>1.426100259970986</v>
      </c>
      <c r="K109" s="2122">
        <v>7.0250213742216294</v>
      </c>
      <c r="L109" s="2122">
        <v>-5.119250749778792</v>
      </c>
      <c r="M109" s="2122">
        <v>1.835277807360125</v>
      </c>
      <c r="N109" s="2122">
        <v>0.62161871145154368</v>
      </c>
      <c r="O109" s="2122">
        <v>2.2837828898655266</v>
      </c>
      <c r="P109" s="2122">
        <v>3.3743725763776045</v>
      </c>
      <c r="Q109" s="2122">
        <v>1.3961274247122235</v>
      </c>
      <c r="R109" s="2122">
        <v>2.5331724614433115</v>
      </c>
      <c r="S109" s="2122">
        <v>3.557656195352199</v>
      </c>
      <c r="T109" s="2122">
        <v>3.8878424442615467</v>
      </c>
    </row>
    <row r="110" spans="2:20" ht="12.75" customHeight="1">
      <c r="B110" s="431" t="s">
        <v>252</v>
      </c>
      <c r="C110" s="2122" t="s">
        <v>39</v>
      </c>
      <c r="D110" s="2122">
        <v>6.0550365278844831</v>
      </c>
      <c r="E110" s="2122">
        <v>3.3920632704818265</v>
      </c>
      <c r="F110" s="2122">
        <v>2.1748687372783682</v>
      </c>
      <c r="G110" s="2122">
        <v>5.6664055254698864</v>
      </c>
      <c r="H110" s="2122">
        <v>0.67726343142808787</v>
      </c>
      <c r="I110" s="2122">
        <v>4.0819891493186766</v>
      </c>
      <c r="J110" s="2122">
        <v>-0.14027642756851977</v>
      </c>
      <c r="K110" s="2122">
        <v>3.4571003180796422</v>
      </c>
      <c r="L110" s="2122">
        <v>0.67155256661555196</v>
      </c>
      <c r="M110" s="2122">
        <v>2.5407548185901518</v>
      </c>
      <c r="N110" s="2122">
        <v>0.81419930322266243</v>
      </c>
      <c r="O110" s="2122">
        <v>0.79921177795414522</v>
      </c>
      <c r="P110" s="2122">
        <v>1.9763412047284046</v>
      </c>
      <c r="Q110" s="2122">
        <v>4.923351736560444</v>
      </c>
      <c r="R110" s="2122">
        <v>4.6374704136210365</v>
      </c>
      <c r="S110" s="2122">
        <v>7.722605498814783</v>
      </c>
      <c r="T110" s="2122">
        <v>1.6670378423244703</v>
      </c>
    </row>
    <row r="111" spans="2:20" ht="12.75" customHeight="1">
      <c r="B111" s="431"/>
      <c r="C111" s="2122"/>
      <c r="D111" s="2122"/>
      <c r="E111" s="2122"/>
      <c r="F111" s="2122"/>
      <c r="G111" s="2122"/>
      <c r="H111" s="2122"/>
      <c r="I111" s="2122"/>
      <c r="J111" s="2122"/>
      <c r="K111" s="2122"/>
      <c r="L111" s="2122"/>
      <c r="M111" s="2122"/>
      <c r="N111" s="2122"/>
      <c r="O111" s="2122"/>
      <c r="P111" s="2122"/>
      <c r="Q111" s="2122"/>
      <c r="R111" s="2122"/>
      <c r="S111" s="2122"/>
      <c r="T111" s="2122"/>
    </row>
    <row r="112" spans="2:20" ht="12.75" customHeight="1">
      <c r="B112" s="428" t="s">
        <v>5593</v>
      </c>
      <c r="C112" s="2122"/>
      <c r="D112" s="2122"/>
      <c r="E112" s="2122"/>
      <c r="F112" s="2122"/>
      <c r="G112" s="2122"/>
      <c r="H112" s="2122"/>
      <c r="I112" s="2122"/>
      <c r="J112" s="2122"/>
      <c r="K112" s="2122"/>
      <c r="L112" s="2122"/>
      <c r="M112" s="2122"/>
      <c r="N112" s="2122"/>
      <c r="O112" s="2122"/>
      <c r="P112" s="2122"/>
      <c r="Q112" s="2122"/>
      <c r="R112" s="2122"/>
      <c r="S112" s="2122"/>
      <c r="T112" s="2122"/>
    </row>
    <row r="113" spans="2:20" ht="12.75" customHeight="1">
      <c r="B113" s="1418" t="s">
        <v>105</v>
      </c>
      <c r="C113" s="2492"/>
      <c r="D113" s="2492"/>
      <c r="E113" s="2492"/>
      <c r="F113" s="2492"/>
      <c r="G113" s="2492"/>
      <c r="H113" s="2492"/>
      <c r="I113" s="2492"/>
      <c r="J113" s="2492"/>
      <c r="K113" s="2492"/>
      <c r="L113" s="2492"/>
      <c r="M113" s="2492"/>
      <c r="N113" s="2492"/>
      <c r="O113" s="2493"/>
      <c r="P113" s="2493"/>
      <c r="Q113" s="2493"/>
      <c r="R113" s="2493"/>
      <c r="S113" s="2493"/>
      <c r="T113" s="2493"/>
    </row>
    <row r="114" spans="2:20" ht="12.75" customHeight="1">
      <c r="B114" s="431" t="s">
        <v>4781</v>
      </c>
      <c r="C114" s="21">
        <v>52151.953999999998</v>
      </c>
      <c r="D114" s="21">
        <v>32140.751</v>
      </c>
      <c r="E114" s="21">
        <v>41931.067000000003</v>
      </c>
      <c r="F114" s="21">
        <v>22089.528999999999</v>
      </c>
      <c r="G114" s="21">
        <v>20680.055</v>
      </c>
      <c r="H114" s="21">
        <v>25539</v>
      </c>
      <c r="I114" s="21">
        <v>20711.934000000001</v>
      </c>
      <c r="J114" s="21">
        <v>21546.768</v>
      </c>
      <c r="K114" s="21">
        <v>26145.088</v>
      </c>
      <c r="L114" s="21">
        <v>31343.598000000002</v>
      </c>
      <c r="M114" s="21">
        <v>25673.56</v>
      </c>
      <c r="N114" s="21">
        <v>25896.39</v>
      </c>
      <c r="O114" s="21">
        <v>30670.868999999999</v>
      </c>
      <c r="P114" s="21">
        <v>41765.9</v>
      </c>
      <c r="Q114" s="21">
        <v>50967.839999999997</v>
      </c>
      <c r="R114" s="21">
        <v>58345.105000000003</v>
      </c>
      <c r="S114" s="21" t="s">
        <v>39</v>
      </c>
      <c r="T114" s="21" t="s">
        <v>39</v>
      </c>
    </row>
    <row r="115" spans="2:20" ht="12.75" customHeight="1">
      <c r="B115" s="431" t="s">
        <v>1248</v>
      </c>
      <c r="C115" s="21">
        <v>51449.953999999998</v>
      </c>
      <c r="D115" s="21">
        <v>30724.751</v>
      </c>
      <c r="E115" s="21">
        <v>40843.067000000003</v>
      </c>
      <c r="F115" s="21">
        <v>15077.529</v>
      </c>
      <c r="G115" s="21">
        <v>15419.055</v>
      </c>
      <c r="H115" s="21">
        <v>15804</v>
      </c>
      <c r="I115" s="21">
        <v>15724.038</v>
      </c>
      <c r="J115" s="21">
        <v>15958.175999999999</v>
      </c>
      <c r="K115" s="21">
        <v>19969.936000000002</v>
      </c>
      <c r="L115" s="21">
        <v>20710.403999999999</v>
      </c>
      <c r="M115" s="21">
        <v>18006.186000000002</v>
      </c>
      <c r="N115" s="21">
        <v>17939.817999999999</v>
      </c>
      <c r="O115" s="21">
        <v>20556.395</v>
      </c>
      <c r="P115" s="21">
        <v>32208.308000000001</v>
      </c>
      <c r="Q115" s="21">
        <v>30696.54</v>
      </c>
      <c r="R115" s="21">
        <v>49841.364999999998</v>
      </c>
      <c r="S115" s="21" t="s">
        <v>39</v>
      </c>
      <c r="T115" s="21" t="s">
        <v>39</v>
      </c>
    </row>
    <row r="116" spans="2:20" ht="12.75" customHeight="1">
      <c r="B116" s="431" t="s">
        <v>5295</v>
      </c>
      <c r="C116" s="21">
        <v>43027.953999999998</v>
      </c>
      <c r="D116" s="21">
        <v>22532.751</v>
      </c>
      <c r="E116" s="21">
        <v>39130.067000000003</v>
      </c>
      <c r="F116" s="21">
        <v>13235.529</v>
      </c>
      <c r="G116" s="21">
        <v>15419.055</v>
      </c>
      <c r="H116" s="21">
        <v>15804</v>
      </c>
      <c r="I116" s="21">
        <v>15724.038</v>
      </c>
      <c r="J116" s="21">
        <v>15958.175999999999</v>
      </c>
      <c r="K116" s="21">
        <v>19969.936000000002</v>
      </c>
      <c r="L116" s="21">
        <v>20710.403999999999</v>
      </c>
      <c r="M116" s="21">
        <v>18006.186000000002</v>
      </c>
      <c r="N116" s="21">
        <v>17939.817999999999</v>
      </c>
      <c r="O116" s="21">
        <v>20556.395</v>
      </c>
      <c r="P116" s="21">
        <v>32208.308000000001</v>
      </c>
      <c r="Q116" s="21">
        <v>30696.54</v>
      </c>
      <c r="R116" s="21">
        <v>49841.364999999998</v>
      </c>
      <c r="S116" s="21" t="s">
        <v>39</v>
      </c>
      <c r="T116" s="21" t="s">
        <v>39</v>
      </c>
    </row>
    <row r="117" spans="2:20" ht="12.75" customHeight="1">
      <c r="B117" s="431" t="s">
        <v>1599</v>
      </c>
      <c r="C117" s="21">
        <v>5129.201</v>
      </c>
      <c r="D117" s="21">
        <v>6111</v>
      </c>
      <c r="E117" s="21">
        <v>6034</v>
      </c>
      <c r="F117" s="21">
        <v>5601</v>
      </c>
      <c r="G117" s="21">
        <v>5777</v>
      </c>
      <c r="H117" s="21">
        <v>6110</v>
      </c>
      <c r="I117" s="21">
        <v>5018.3100000000004</v>
      </c>
      <c r="J117" s="21">
        <v>6040.848</v>
      </c>
      <c r="K117" s="21">
        <v>6066.8159999999998</v>
      </c>
      <c r="L117" s="21">
        <v>5629.3379999999997</v>
      </c>
      <c r="M117" s="21">
        <v>5620.4279999999999</v>
      </c>
      <c r="N117" s="21">
        <v>6342.7389999999996</v>
      </c>
      <c r="O117" s="21">
        <v>5457.45</v>
      </c>
      <c r="P117" s="21">
        <v>7381.88</v>
      </c>
      <c r="Q117" s="21">
        <v>7446.6</v>
      </c>
      <c r="R117" s="21">
        <v>9165.1419999999998</v>
      </c>
      <c r="S117" s="21" t="s">
        <v>39</v>
      </c>
      <c r="T117" s="21" t="s">
        <v>39</v>
      </c>
    </row>
    <row r="118" spans="2:20" ht="12.75" customHeight="1">
      <c r="B118" s="431" t="s">
        <v>4783</v>
      </c>
      <c r="C118" s="21">
        <v>37898.752999999997</v>
      </c>
      <c r="D118" s="21">
        <v>16421.751</v>
      </c>
      <c r="E118" s="21">
        <v>33096.067000000003</v>
      </c>
      <c r="F118" s="21">
        <v>7634.5290000000005</v>
      </c>
      <c r="G118" s="21">
        <v>9642.0550000000003</v>
      </c>
      <c r="H118" s="21">
        <v>9694</v>
      </c>
      <c r="I118" s="21">
        <v>10705.727999999999</v>
      </c>
      <c r="J118" s="21">
        <v>9917.3279999999995</v>
      </c>
      <c r="K118" s="21">
        <v>13903.12</v>
      </c>
      <c r="L118" s="21">
        <v>15081.066000000001</v>
      </c>
      <c r="M118" s="21">
        <v>12385.758</v>
      </c>
      <c r="N118" s="21">
        <v>11597.079</v>
      </c>
      <c r="O118" s="21">
        <v>15098.945</v>
      </c>
      <c r="P118" s="21">
        <v>24826.428</v>
      </c>
      <c r="Q118" s="21">
        <v>23249.94</v>
      </c>
      <c r="R118" s="21">
        <v>40676.222999999998</v>
      </c>
      <c r="S118" s="21" t="s">
        <v>39</v>
      </c>
      <c r="T118" s="21" t="s">
        <v>39</v>
      </c>
    </row>
    <row r="119" spans="2:20" ht="12.75" customHeight="1">
      <c r="B119" s="431" t="s">
        <v>4784</v>
      </c>
      <c r="C119" s="21">
        <v>8422</v>
      </c>
      <c r="D119" s="21">
        <v>8192</v>
      </c>
      <c r="E119" s="21">
        <v>1713</v>
      </c>
      <c r="F119" s="21">
        <v>1842</v>
      </c>
      <c r="G119" s="2388">
        <v>0</v>
      </c>
      <c r="H119" s="2388">
        <v>0</v>
      </c>
      <c r="I119" s="2388">
        <v>0</v>
      </c>
      <c r="J119" s="2388">
        <v>0</v>
      </c>
      <c r="K119" s="2388">
        <v>0</v>
      </c>
      <c r="L119" s="2388">
        <v>0</v>
      </c>
      <c r="M119" s="2388">
        <v>0</v>
      </c>
      <c r="N119" s="2388">
        <v>0</v>
      </c>
      <c r="O119" s="2388">
        <v>0</v>
      </c>
      <c r="P119" s="2388">
        <v>0</v>
      </c>
      <c r="Q119" s="2388">
        <v>0</v>
      </c>
      <c r="R119" s="2388">
        <v>0</v>
      </c>
      <c r="S119" s="21" t="s">
        <v>39</v>
      </c>
      <c r="T119" s="21" t="s">
        <v>39</v>
      </c>
    </row>
    <row r="120" spans="2:20" ht="12.75" customHeight="1">
      <c r="B120" s="431" t="s">
        <v>4785</v>
      </c>
      <c r="C120" s="21">
        <v>702</v>
      </c>
      <c r="D120" s="21">
        <v>1416</v>
      </c>
      <c r="E120" s="21">
        <v>1088</v>
      </c>
      <c r="F120" s="21">
        <v>7012</v>
      </c>
      <c r="G120" s="21">
        <v>5261</v>
      </c>
      <c r="H120" s="21">
        <v>9735</v>
      </c>
      <c r="I120" s="21">
        <v>4987.8959999999997</v>
      </c>
      <c r="J120" s="21">
        <v>5588.5919999999996</v>
      </c>
      <c r="K120" s="21">
        <v>6175.152</v>
      </c>
      <c r="L120" s="21">
        <v>10633.194</v>
      </c>
      <c r="M120" s="21">
        <v>7667.3739999999998</v>
      </c>
      <c r="N120" s="21">
        <v>7956.5720000000001</v>
      </c>
      <c r="O120" s="21">
        <v>10114.474</v>
      </c>
      <c r="P120" s="21">
        <v>9557.5920000000006</v>
      </c>
      <c r="Q120" s="21">
        <v>20271.3</v>
      </c>
      <c r="R120" s="21">
        <v>8503.74</v>
      </c>
      <c r="S120" s="21" t="s">
        <v>39</v>
      </c>
      <c r="T120" s="21" t="s">
        <v>39</v>
      </c>
    </row>
    <row r="121" spans="2:20" ht="12.75" customHeight="1">
      <c r="B121" s="431" t="s">
        <v>4786</v>
      </c>
      <c r="C121" s="21">
        <v>52620</v>
      </c>
      <c r="D121" s="21">
        <v>43496</v>
      </c>
      <c r="E121" s="21">
        <v>32861</v>
      </c>
      <c r="F121" s="21">
        <v>31514</v>
      </c>
      <c r="G121" s="21">
        <v>24961.603999999999</v>
      </c>
      <c r="H121" s="21">
        <v>27758</v>
      </c>
      <c r="I121" s="21">
        <v>25912.727999999999</v>
      </c>
      <c r="J121" s="21">
        <v>25907.808000000001</v>
      </c>
      <c r="K121" s="21">
        <v>27156.223999999998</v>
      </c>
      <c r="L121" s="21">
        <v>31343.598000000002</v>
      </c>
      <c r="M121" s="21">
        <v>25708.254000000001</v>
      </c>
      <c r="N121" s="21">
        <v>29236.649000000001</v>
      </c>
      <c r="O121" s="21">
        <v>27287.25</v>
      </c>
      <c r="P121" s="21">
        <v>31547.824000000001</v>
      </c>
      <c r="Q121" s="21">
        <v>35909.160000000003</v>
      </c>
      <c r="R121" s="21">
        <v>54943.608999999997</v>
      </c>
      <c r="S121" s="21" t="s">
        <v>39</v>
      </c>
      <c r="T121" s="21" t="s">
        <v>39</v>
      </c>
    </row>
    <row r="122" spans="2:20" ht="12.75" customHeight="1">
      <c r="B122" s="431" t="s">
        <v>1250</v>
      </c>
      <c r="C122" s="21">
        <v>44456</v>
      </c>
      <c r="D122" s="21">
        <v>35268</v>
      </c>
      <c r="E122" s="21">
        <v>26184</v>
      </c>
      <c r="F122" s="21">
        <v>28682</v>
      </c>
      <c r="G122" s="21">
        <v>21093.603999999999</v>
      </c>
      <c r="H122" s="21">
        <v>22323</v>
      </c>
      <c r="I122" s="21">
        <v>24696.168000000001</v>
      </c>
      <c r="J122" s="21">
        <v>24906.383999999998</v>
      </c>
      <c r="K122" s="21">
        <v>27409.008000000002</v>
      </c>
      <c r="L122" s="21">
        <v>32420.816999999999</v>
      </c>
      <c r="M122" s="21">
        <v>36116.453999999998</v>
      </c>
      <c r="N122" s="21">
        <v>29236.649000000001</v>
      </c>
      <c r="O122" s="21">
        <v>27287.25</v>
      </c>
      <c r="P122" s="21">
        <v>31547.824000000001</v>
      </c>
      <c r="Q122" s="21">
        <v>35909.160000000003</v>
      </c>
      <c r="R122" s="21">
        <v>54943.608999999997</v>
      </c>
      <c r="S122" s="21" t="s">
        <v>39</v>
      </c>
      <c r="T122" s="21" t="s">
        <v>39</v>
      </c>
    </row>
    <row r="123" spans="2:20" ht="12.75" customHeight="1">
      <c r="B123" s="431" t="s">
        <v>4787</v>
      </c>
      <c r="C123" s="21">
        <v>31112</v>
      </c>
      <c r="D123" s="21">
        <v>19421</v>
      </c>
      <c r="E123" s="21">
        <v>21462</v>
      </c>
      <c r="F123" s="21">
        <v>23447</v>
      </c>
      <c r="G123" s="21">
        <v>20696.603999999999</v>
      </c>
      <c r="H123" s="21">
        <v>21301</v>
      </c>
      <c r="I123" s="21">
        <v>23418.78</v>
      </c>
      <c r="J123" s="21">
        <v>21869.808000000001</v>
      </c>
      <c r="K123" s="21">
        <v>24520.047999999999</v>
      </c>
      <c r="L123" s="21">
        <v>26999.973000000002</v>
      </c>
      <c r="M123" s="21">
        <v>30218.473999999998</v>
      </c>
      <c r="N123" s="21">
        <v>28561.091</v>
      </c>
      <c r="O123" s="21">
        <v>27287.25</v>
      </c>
      <c r="P123" s="21">
        <v>31470.12</v>
      </c>
      <c r="Q123" s="21">
        <v>35826.42</v>
      </c>
      <c r="R123" s="21">
        <v>54849.123</v>
      </c>
      <c r="S123" s="21" t="s">
        <v>39</v>
      </c>
      <c r="T123" s="21" t="s">
        <v>39</v>
      </c>
    </row>
    <row r="124" spans="2:20" ht="12.75" customHeight="1">
      <c r="B124" s="431" t="s">
        <v>4788</v>
      </c>
      <c r="C124" s="21">
        <v>13344</v>
      </c>
      <c r="D124" s="21">
        <v>15847</v>
      </c>
      <c r="E124" s="21">
        <v>4722</v>
      </c>
      <c r="F124" s="21">
        <v>5235</v>
      </c>
      <c r="G124" s="21">
        <v>397</v>
      </c>
      <c r="H124" s="21">
        <v>1022</v>
      </c>
      <c r="I124" s="21">
        <v>1277.3879999999999</v>
      </c>
      <c r="J124" s="21">
        <v>3036.576</v>
      </c>
      <c r="K124" s="21">
        <v>2888.96</v>
      </c>
      <c r="L124" s="21">
        <v>5420.8440000000001</v>
      </c>
      <c r="M124" s="21">
        <v>5897.98</v>
      </c>
      <c r="N124" s="21">
        <v>675.55799999999999</v>
      </c>
      <c r="O124" s="2388">
        <v>0</v>
      </c>
      <c r="P124" s="21">
        <v>77.703999999999994</v>
      </c>
      <c r="Q124" s="21">
        <v>82.74</v>
      </c>
      <c r="R124" s="21">
        <v>94.486000000000004</v>
      </c>
      <c r="S124" s="21" t="s">
        <v>39</v>
      </c>
      <c r="T124" s="21" t="s">
        <v>39</v>
      </c>
    </row>
    <row r="125" spans="2:20" ht="12.75" customHeight="1">
      <c r="B125" s="431" t="s">
        <v>4789</v>
      </c>
      <c r="C125" s="21">
        <v>8164</v>
      </c>
      <c r="D125" s="21">
        <v>8228</v>
      </c>
      <c r="E125" s="21">
        <v>6677</v>
      </c>
      <c r="F125" s="21">
        <v>2832</v>
      </c>
      <c r="G125" s="21">
        <v>3868</v>
      </c>
      <c r="H125" s="21">
        <v>5435</v>
      </c>
      <c r="I125" s="21">
        <v>1216.56</v>
      </c>
      <c r="J125" s="21">
        <v>1001.424</v>
      </c>
      <c r="K125" s="21">
        <v>-252.78399999999999</v>
      </c>
      <c r="L125" s="21">
        <v>-1077.2190000000001</v>
      </c>
      <c r="M125" s="21">
        <v>-10408.200000000001</v>
      </c>
      <c r="N125" s="2388">
        <v>0</v>
      </c>
      <c r="O125" s="2388">
        <v>0</v>
      </c>
      <c r="P125" s="2388">
        <v>0</v>
      </c>
      <c r="Q125" s="2388">
        <v>0</v>
      </c>
      <c r="R125" s="2388">
        <v>0</v>
      </c>
      <c r="S125" s="21" t="s">
        <v>39</v>
      </c>
      <c r="T125" s="21" t="s">
        <v>39</v>
      </c>
    </row>
    <row r="126" spans="2:20" ht="12.75" customHeight="1">
      <c r="B126" s="431" t="s">
        <v>4790</v>
      </c>
      <c r="C126" s="21">
        <v>11915.954</v>
      </c>
      <c r="D126" s="21">
        <v>3111.7510000000002</v>
      </c>
      <c r="E126" s="21">
        <v>17668.066999999999</v>
      </c>
      <c r="F126" s="21">
        <v>-10211.471</v>
      </c>
      <c r="G126" s="21">
        <v>-5277.549</v>
      </c>
      <c r="H126" s="21">
        <v>-5497</v>
      </c>
      <c r="I126" s="21">
        <v>-7694.7420000000002</v>
      </c>
      <c r="J126" s="21">
        <v>-5911.6319999999996</v>
      </c>
      <c r="K126" s="21">
        <v>-4550.1120000000001</v>
      </c>
      <c r="L126" s="21">
        <v>-6289.5690000000004</v>
      </c>
      <c r="M126" s="21">
        <v>-12212.288</v>
      </c>
      <c r="N126" s="21">
        <v>-10621.272999999999</v>
      </c>
      <c r="O126" s="21">
        <v>-6730.8549999999996</v>
      </c>
      <c r="P126" s="21">
        <v>738.18799999999999</v>
      </c>
      <c r="Q126" s="21">
        <v>-5129.88</v>
      </c>
      <c r="R126" s="21">
        <v>-5007.7579999999998</v>
      </c>
      <c r="S126" s="21" t="s">
        <v>39</v>
      </c>
      <c r="T126" s="21" t="s">
        <v>39</v>
      </c>
    </row>
    <row r="127" spans="2:20" ht="12.75" customHeight="1">
      <c r="B127" s="431" t="s">
        <v>4791</v>
      </c>
      <c r="C127" s="21">
        <v>-4922</v>
      </c>
      <c r="D127" s="21">
        <v>-7655</v>
      </c>
      <c r="E127" s="21">
        <v>-3009</v>
      </c>
      <c r="F127" s="21">
        <v>-3393</v>
      </c>
      <c r="G127" s="21">
        <v>-397</v>
      </c>
      <c r="H127" s="21">
        <v>-1022</v>
      </c>
      <c r="I127" s="21">
        <v>-1277.3879999999999</v>
      </c>
      <c r="J127" s="21">
        <v>-3036.576</v>
      </c>
      <c r="K127" s="21">
        <v>-2888.96</v>
      </c>
      <c r="L127" s="21">
        <v>-5420.8440000000001</v>
      </c>
      <c r="M127" s="21">
        <v>-5897.98</v>
      </c>
      <c r="N127" s="21">
        <v>-675.55799999999999</v>
      </c>
      <c r="O127" s="2388">
        <v>0</v>
      </c>
      <c r="P127" s="21">
        <v>-77.703999999999994</v>
      </c>
      <c r="Q127" s="21">
        <v>-82.74</v>
      </c>
      <c r="R127" s="21">
        <v>-94.486000000000004</v>
      </c>
      <c r="S127" s="21" t="s">
        <v>39</v>
      </c>
      <c r="T127" s="21" t="s">
        <v>39</v>
      </c>
    </row>
    <row r="128" spans="2:20" ht="12.75" customHeight="1">
      <c r="B128" s="431" t="s">
        <v>2327</v>
      </c>
      <c r="C128" s="21">
        <v>-468.04599999999999</v>
      </c>
      <c r="D128" s="21">
        <v>-11355.249</v>
      </c>
      <c r="E128" s="21">
        <v>9070.0669999999991</v>
      </c>
      <c r="F128" s="21">
        <v>-9424.4709999999995</v>
      </c>
      <c r="G128" s="21">
        <v>-4281.549</v>
      </c>
      <c r="H128" s="21">
        <v>-2219</v>
      </c>
      <c r="I128" s="21">
        <v>-5200.7939999999999</v>
      </c>
      <c r="J128" s="21">
        <v>-4361.04</v>
      </c>
      <c r="K128" s="21">
        <v>-1011.136</v>
      </c>
      <c r="L128" s="2388">
        <v>0</v>
      </c>
      <c r="M128" s="21">
        <v>-34.694000000000003</v>
      </c>
      <c r="N128" s="21">
        <v>-3340.259</v>
      </c>
      <c r="O128" s="21">
        <v>3383.6190000000001</v>
      </c>
      <c r="P128" s="21">
        <v>10218.075999999999</v>
      </c>
      <c r="Q128" s="21">
        <v>15058.68</v>
      </c>
      <c r="R128" s="21">
        <v>3401.4960000000001</v>
      </c>
      <c r="S128" s="21" t="s">
        <v>39</v>
      </c>
      <c r="T128" s="21" t="s">
        <v>39</v>
      </c>
    </row>
    <row r="129" spans="2:20" ht="12.75" customHeight="1">
      <c r="B129" s="431"/>
      <c r="C129" s="536"/>
      <c r="D129" s="536"/>
      <c r="E129" s="536"/>
      <c r="F129" s="536"/>
      <c r="G129" s="536"/>
      <c r="H129" s="536"/>
      <c r="I129" s="536"/>
      <c r="J129" s="536"/>
      <c r="K129" s="536"/>
      <c r="L129" s="536"/>
      <c r="M129" s="536"/>
      <c r="N129" s="536"/>
      <c r="O129" s="536"/>
      <c r="P129" s="536"/>
      <c r="Q129" s="536"/>
      <c r="R129" s="536"/>
      <c r="S129" s="536"/>
      <c r="T129" s="536"/>
    </row>
    <row r="130" spans="2:20" ht="12.75" customHeight="1">
      <c r="B130" s="403" t="s">
        <v>1359</v>
      </c>
      <c r="C130" s="536"/>
      <c r="D130" s="536"/>
      <c r="E130" s="536"/>
      <c r="F130" s="536"/>
      <c r="G130" s="536"/>
      <c r="H130" s="536"/>
      <c r="I130" s="536"/>
      <c r="J130" s="536"/>
      <c r="K130" s="536"/>
      <c r="L130" s="536"/>
      <c r="M130" s="536"/>
      <c r="N130" s="536"/>
      <c r="O130" s="536"/>
      <c r="P130" s="536"/>
      <c r="Q130" s="536"/>
      <c r="R130" s="536"/>
      <c r="S130" s="536"/>
      <c r="T130" s="536"/>
    </row>
    <row r="131" spans="2:20" ht="12.75" customHeight="1">
      <c r="B131" s="431" t="s">
        <v>276</v>
      </c>
      <c r="C131" s="536">
        <v>215.61969487906234</v>
      </c>
      <c r="D131" s="536">
        <v>119.67452800909952</v>
      </c>
      <c r="E131" s="536">
        <v>142.85061456467434</v>
      </c>
      <c r="F131" s="536">
        <v>53.265872191971795</v>
      </c>
      <c r="G131" s="536">
        <v>52.430297959109353</v>
      </c>
      <c r="H131" s="536">
        <v>55.670374137631775</v>
      </c>
      <c r="I131" s="536">
        <v>51.721253189168394</v>
      </c>
      <c r="J131" s="536">
        <v>49.428036992785486</v>
      </c>
      <c r="K131" s="536">
        <v>55.825929542490812</v>
      </c>
      <c r="L131" s="536">
        <v>59.988714244522242</v>
      </c>
      <c r="M131" s="536">
        <v>52.609180634871286</v>
      </c>
      <c r="N131" s="536">
        <v>48.375538848018657</v>
      </c>
      <c r="O131" s="536">
        <v>57.214038537798942</v>
      </c>
      <c r="P131" s="536">
        <v>83.792876543983141</v>
      </c>
      <c r="Q131" s="536">
        <v>75.22661008821315</v>
      </c>
      <c r="R131" s="536">
        <v>106.86635634068413</v>
      </c>
      <c r="S131" s="536" t="s">
        <v>39</v>
      </c>
      <c r="T131" s="536" t="s">
        <v>39</v>
      </c>
    </row>
    <row r="132" spans="2:20" ht="12.75" customHeight="1">
      <c r="B132" s="431" t="s">
        <v>265</v>
      </c>
      <c r="C132" s="536">
        <v>21.495777325542051</v>
      </c>
      <c r="D132" s="536">
        <v>23.802667779589399</v>
      </c>
      <c r="E132" s="536">
        <v>21.104208660021662</v>
      </c>
      <c r="F132" s="536">
        <v>19.787204531142606</v>
      </c>
      <c r="G132" s="536">
        <v>19.643864770556608</v>
      </c>
      <c r="H132" s="536">
        <v>21.52277815622185</v>
      </c>
      <c r="I132" s="536">
        <v>16.506782932713314</v>
      </c>
      <c r="J132" s="536">
        <v>18.710613193625274</v>
      </c>
      <c r="K132" s="536">
        <v>16.959776063541511</v>
      </c>
      <c r="L132" s="536">
        <v>16.305657227537925</v>
      </c>
      <c r="M132" s="536">
        <v>16.421362741520515</v>
      </c>
      <c r="N132" s="536">
        <v>17.103485492291114</v>
      </c>
      <c r="O132" s="536">
        <v>15.189567753397949</v>
      </c>
      <c r="P132" s="536">
        <v>19.204639979923758</v>
      </c>
      <c r="Q132" s="536">
        <v>18.249042878542273</v>
      </c>
      <c r="R132" s="536">
        <v>19.651254151746656</v>
      </c>
      <c r="S132" s="536" t="s">
        <v>39</v>
      </c>
      <c r="T132" s="536" t="s">
        <v>39</v>
      </c>
    </row>
    <row r="133" spans="2:20" ht="12.75" customHeight="1">
      <c r="B133" s="431" t="s">
        <v>277</v>
      </c>
      <c r="C133" s="536">
        <v>186.30899369790683</v>
      </c>
      <c r="D133" s="536">
        <v>137.3707228359612</v>
      </c>
      <c r="E133" s="536">
        <v>91.579814311237513</v>
      </c>
      <c r="F133" s="536">
        <v>101.32772725624571</v>
      </c>
      <c r="G133" s="536">
        <v>71.725792712423726</v>
      </c>
      <c r="H133" s="536">
        <v>78.633875086962419</v>
      </c>
      <c r="I133" s="536">
        <v>81.233380250686139</v>
      </c>
      <c r="J133" s="536">
        <v>77.143758140561957</v>
      </c>
      <c r="K133" s="536">
        <v>76.621845429928626</v>
      </c>
      <c r="L133" s="536">
        <v>93.908507366005452</v>
      </c>
      <c r="M133" s="536">
        <v>105.52246057977071</v>
      </c>
      <c r="N133" s="536">
        <v>78.837959754406981</v>
      </c>
      <c r="O133" s="536">
        <v>75.947838766989733</v>
      </c>
      <c r="P133" s="536">
        <v>82.074566651042588</v>
      </c>
      <c r="Q133" s="536">
        <v>88.000940103192747</v>
      </c>
      <c r="R133" s="536">
        <v>117.80622978598639</v>
      </c>
      <c r="S133" s="536" t="s">
        <v>39</v>
      </c>
      <c r="T133" s="536" t="s">
        <v>39</v>
      </c>
    </row>
    <row r="134" spans="2:20" ht="12.75" customHeight="1">
      <c r="B134" s="431" t="s">
        <v>278</v>
      </c>
      <c r="C134" s="536">
        <v>-1.961516539147258</v>
      </c>
      <c r="D134" s="536">
        <v>-44.229294632877554</v>
      </c>
      <c r="E134" s="536">
        <v>31.723000750476743</v>
      </c>
      <c r="F134" s="536">
        <v>-33.294757235283356</v>
      </c>
      <c r="G134" s="536">
        <v>-14.558796878052945</v>
      </c>
      <c r="H134" s="536">
        <v>-7.8165375987980834</v>
      </c>
      <c r="I134" s="536">
        <v>-17.107029584811979</v>
      </c>
      <c r="J134" s="536">
        <v>-13.507661931226803</v>
      </c>
      <c r="K134" s="536">
        <v>-2.8266293439235852</v>
      </c>
      <c r="L134" s="536">
        <v>0</v>
      </c>
      <c r="M134" s="536">
        <v>-0.10136643667605257</v>
      </c>
      <c r="N134" s="536">
        <v>-9.0071609988988719</v>
      </c>
      <c r="O134" s="536">
        <v>9.417532007106729</v>
      </c>
      <c r="P134" s="536">
        <v>26.583264814315516</v>
      </c>
      <c r="Q134" s="536">
        <v>36.90362004327438</v>
      </c>
      <c r="R134" s="536">
        <v>7.2932489635348414</v>
      </c>
      <c r="S134" s="536" t="s">
        <v>39</v>
      </c>
      <c r="T134" s="536" t="s">
        <v>39</v>
      </c>
    </row>
    <row r="135" spans="2:20" ht="12.75" customHeight="1">
      <c r="B135" s="431"/>
      <c r="C135" s="2122"/>
      <c r="D135" s="2122"/>
      <c r="E135" s="2122"/>
      <c r="F135" s="2122"/>
      <c r="G135" s="2122"/>
      <c r="H135" s="2122"/>
      <c r="I135" s="2122"/>
      <c r="J135" s="2122"/>
      <c r="K135" s="2122"/>
      <c r="L135" s="2122"/>
      <c r="M135" s="2122"/>
      <c r="N135" s="2122"/>
      <c r="O135" s="2122"/>
      <c r="P135" s="2122"/>
      <c r="Q135" s="2122"/>
      <c r="R135" s="2122"/>
      <c r="S135" s="2122"/>
      <c r="T135" s="2122"/>
    </row>
    <row r="136" spans="2:20" ht="12.75" customHeight="1">
      <c r="B136" s="428" t="s">
        <v>5594</v>
      </c>
      <c r="C136" s="2122"/>
      <c r="D136" s="2122"/>
      <c r="E136" s="2122"/>
      <c r="F136" s="2122"/>
      <c r="G136" s="2122"/>
      <c r="H136" s="2122"/>
      <c r="I136" s="2122"/>
      <c r="J136" s="2122"/>
      <c r="K136" s="2122"/>
      <c r="L136" s="2122"/>
      <c r="M136" s="2122"/>
      <c r="N136" s="2122"/>
      <c r="O136" s="2122"/>
      <c r="P136" s="2122"/>
      <c r="Q136" s="2122"/>
      <c r="R136" s="2122"/>
      <c r="S136" s="2122"/>
      <c r="T136" s="2122"/>
    </row>
    <row r="137" spans="2:20" ht="12.75" customHeight="1">
      <c r="B137" s="431" t="s">
        <v>28</v>
      </c>
      <c r="C137" s="21">
        <v>16.8</v>
      </c>
      <c r="D137" s="21">
        <v>31.736999999999998</v>
      </c>
      <c r="E137" s="21">
        <v>275.86799999999999</v>
      </c>
      <c r="F137" s="21">
        <v>147.124</v>
      </c>
      <c r="G137" s="21">
        <v>181.60599999999999</v>
      </c>
      <c r="H137" s="21">
        <v>80.403000000000006</v>
      </c>
      <c r="I137" s="21">
        <v>67.726470000000006</v>
      </c>
      <c r="J137" s="21">
        <v>109.94644</v>
      </c>
      <c r="K137" s="21">
        <v>238.43600000000001</v>
      </c>
      <c r="L137" s="21">
        <v>384.65699999999998</v>
      </c>
      <c r="M137" s="21">
        <v>508.64116999999999</v>
      </c>
      <c r="N137" s="21">
        <v>243.21621999999999</v>
      </c>
      <c r="O137" s="21">
        <v>39.539000000000001</v>
      </c>
      <c r="P137" s="21">
        <v>44.256</v>
      </c>
      <c r="Q137" s="21">
        <v>267.71100000000001</v>
      </c>
      <c r="R137" s="21">
        <v>282.62549999999999</v>
      </c>
      <c r="S137" s="21" t="s">
        <v>39</v>
      </c>
      <c r="T137" s="21" t="s">
        <v>39</v>
      </c>
    </row>
    <row r="138" spans="2:20" ht="12.75" customHeight="1">
      <c r="B138" s="431" t="s">
        <v>29</v>
      </c>
      <c r="C138" s="21">
        <v>8882.7070000000003</v>
      </c>
      <c r="D138" s="21">
        <v>6725.0959999999995</v>
      </c>
      <c r="E138" s="21">
        <v>20362.342000000001</v>
      </c>
      <c r="F138" s="21">
        <v>24043.440999999999</v>
      </c>
      <c r="G138" s="21">
        <v>15498.9</v>
      </c>
      <c r="H138" s="21">
        <v>16908.332999999999</v>
      </c>
      <c r="I138" s="21">
        <v>17019.26352</v>
      </c>
      <c r="J138" s="21">
        <v>18678.944100000001</v>
      </c>
      <c r="K138" s="21">
        <v>31467.591100000001</v>
      </c>
      <c r="L138" s="21">
        <v>17950.66</v>
      </c>
      <c r="M138" s="21">
        <v>24304.913530000002</v>
      </c>
      <c r="N138" s="21">
        <v>26350.47651</v>
      </c>
      <c r="O138" s="21">
        <v>20228.576150000001</v>
      </c>
      <c r="P138" s="21">
        <v>21430.47956</v>
      </c>
      <c r="Q138" s="21">
        <v>24570.600780000001</v>
      </c>
      <c r="R138" s="21">
        <v>49036.640469999998</v>
      </c>
      <c r="S138" s="21" t="s">
        <v>39</v>
      </c>
      <c r="T138" s="21" t="s">
        <v>39</v>
      </c>
    </row>
    <row r="139" spans="2:20" ht="12.75" customHeight="1">
      <c r="B139" s="431" t="s">
        <v>85</v>
      </c>
      <c r="C139" s="21">
        <v>-8865.9069999999992</v>
      </c>
      <c r="D139" s="21">
        <v>-6693.3590000000004</v>
      </c>
      <c r="E139" s="21">
        <v>-20086.473999999998</v>
      </c>
      <c r="F139" s="21">
        <v>-23896.316999999999</v>
      </c>
      <c r="G139" s="21">
        <v>-15317.294</v>
      </c>
      <c r="H139" s="21">
        <v>-16827.93</v>
      </c>
      <c r="I139" s="21">
        <v>-16951.537049999999</v>
      </c>
      <c r="J139" s="21">
        <v>-18568.997660000001</v>
      </c>
      <c r="K139" s="21">
        <v>-31229.1551</v>
      </c>
      <c r="L139" s="21">
        <v>-17566.003000000001</v>
      </c>
      <c r="M139" s="21">
        <v>-23796.272359999999</v>
      </c>
      <c r="N139" s="21">
        <v>-26107.260289999998</v>
      </c>
      <c r="O139" s="21">
        <v>-20189.03715</v>
      </c>
      <c r="P139" s="21">
        <v>-21386.223559999999</v>
      </c>
      <c r="Q139" s="21">
        <v>-24302.889780000001</v>
      </c>
      <c r="R139" s="21">
        <v>-48754.014969999997</v>
      </c>
      <c r="S139" s="21" t="s">
        <v>39</v>
      </c>
      <c r="T139" s="21" t="s">
        <v>39</v>
      </c>
    </row>
    <row r="140" spans="2:20" ht="12.75" customHeight="1">
      <c r="B140" s="431"/>
      <c r="C140" s="2433"/>
      <c r="D140" s="2433"/>
      <c r="E140" s="2433"/>
      <c r="F140" s="2433"/>
      <c r="G140" s="2433"/>
      <c r="H140" s="2433"/>
      <c r="I140" s="2433"/>
      <c r="J140" s="2433"/>
      <c r="K140" s="2433"/>
      <c r="L140" s="2433"/>
      <c r="M140" s="2433"/>
      <c r="N140" s="2433"/>
      <c r="O140" s="2433"/>
      <c r="P140" s="2433"/>
      <c r="Q140" s="2433"/>
      <c r="R140" s="2433"/>
      <c r="S140" s="2122"/>
      <c r="T140" s="2122"/>
    </row>
    <row r="141" spans="2:20" ht="12.75" customHeight="1">
      <c r="B141" s="403" t="s">
        <v>1366</v>
      </c>
      <c r="C141" s="2122"/>
      <c r="D141" s="2122"/>
      <c r="E141" s="2122"/>
      <c r="F141" s="2122"/>
      <c r="G141" s="2122"/>
      <c r="H141" s="2122"/>
      <c r="I141" s="2122"/>
      <c r="J141" s="2122"/>
      <c r="K141" s="2122"/>
      <c r="L141" s="2122"/>
      <c r="M141" s="2122"/>
      <c r="N141" s="2122"/>
      <c r="O141" s="2122"/>
      <c r="P141" s="2122"/>
      <c r="Q141" s="2122"/>
      <c r="R141" s="2122"/>
      <c r="S141" s="2122"/>
      <c r="T141" s="2122"/>
    </row>
    <row r="142" spans="2:20" ht="12.75" customHeight="1">
      <c r="B142" s="431" t="s">
        <v>11</v>
      </c>
      <c r="C142" s="2122">
        <v>-90.508470000000003</v>
      </c>
      <c r="D142" s="2122">
        <v>88.910709999999995</v>
      </c>
      <c r="E142" s="2122">
        <v>769.23149999999998</v>
      </c>
      <c r="F142" s="2122">
        <v>-46.668700000000001</v>
      </c>
      <c r="G142" s="2122">
        <v>23.437370000000001</v>
      </c>
      <c r="H142" s="2122">
        <v>-55.726680000000002</v>
      </c>
      <c r="I142" s="2122">
        <v>-15.76624</v>
      </c>
      <c r="J142" s="2122">
        <v>62.338949999999997</v>
      </c>
      <c r="K142" s="2122">
        <v>116.86559</v>
      </c>
      <c r="L142" s="2122">
        <v>61.325049999999997</v>
      </c>
      <c r="M142" s="2122">
        <v>32.232399999999998</v>
      </c>
      <c r="N142" s="2122">
        <v>-52.183140000000002</v>
      </c>
      <c r="O142" s="2122">
        <v>-83.743269999999995</v>
      </c>
      <c r="P142" s="2122">
        <v>11.92999</v>
      </c>
      <c r="Q142" s="2122">
        <v>504.91458999999998</v>
      </c>
      <c r="R142" s="2122">
        <v>5.5711199999999996</v>
      </c>
      <c r="S142" s="2122" t="s">
        <v>39</v>
      </c>
      <c r="T142" s="2122" t="s">
        <v>39</v>
      </c>
    </row>
    <row r="143" spans="2:20" ht="12.75" customHeight="1">
      <c r="B143" s="431" t="s">
        <v>12</v>
      </c>
      <c r="C143" s="2122">
        <v>-28.744530000000001</v>
      </c>
      <c r="D143" s="2122">
        <v>-24.290019999999998</v>
      </c>
      <c r="E143" s="2122">
        <v>202.78143</v>
      </c>
      <c r="F143" s="2122">
        <v>18.077970000000001</v>
      </c>
      <c r="G143" s="2122">
        <v>-35.537930000000003</v>
      </c>
      <c r="H143" s="2122">
        <v>9.0937599999999996</v>
      </c>
      <c r="I143" s="2122">
        <v>0.65607000000000004</v>
      </c>
      <c r="J143" s="2122">
        <v>9.7517800000000001</v>
      </c>
      <c r="K143" s="2122">
        <v>68.465580000000003</v>
      </c>
      <c r="L143" s="2122">
        <v>-42.955089999999998</v>
      </c>
      <c r="M143" s="2122">
        <v>35.398440000000001</v>
      </c>
      <c r="N143" s="2122">
        <v>8.4162499999999998</v>
      </c>
      <c r="O143" s="2122">
        <v>-23.232600000000001</v>
      </c>
      <c r="P143" s="2122">
        <v>5.9416099999999998</v>
      </c>
      <c r="Q143" s="2122">
        <v>14.65259</v>
      </c>
      <c r="R143" s="2122">
        <v>99.574449999999999</v>
      </c>
      <c r="S143" s="2122" t="s">
        <v>39</v>
      </c>
      <c r="T143" s="2122" t="s">
        <v>39</v>
      </c>
    </row>
    <row r="144" spans="2:20" s="18" customFormat="1" ht="12.75" customHeight="1">
      <c r="B144" s="27"/>
      <c r="C144" s="28"/>
      <c r="D144" s="28"/>
      <c r="E144" s="28"/>
      <c r="F144" s="28"/>
      <c r="G144" s="28"/>
      <c r="H144" s="28"/>
      <c r="I144" s="28"/>
      <c r="J144" s="28"/>
      <c r="K144" s="28"/>
      <c r="L144" s="28"/>
      <c r="M144" s="28"/>
      <c r="N144" s="28"/>
      <c r="O144" s="28"/>
      <c r="P144" s="28"/>
      <c r="Q144" s="28"/>
      <c r="R144" s="28"/>
      <c r="S144" s="28"/>
      <c r="T144" s="28"/>
    </row>
    <row r="145" spans="2:20" s="18" customFormat="1" ht="12.75" customHeight="1">
      <c r="B145" s="2443" t="s">
        <v>4418</v>
      </c>
      <c r="C145" s="559"/>
      <c r="D145" s="559"/>
      <c r="E145" s="559"/>
      <c r="F145" s="559"/>
      <c r="G145" s="559"/>
      <c r="H145" s="559"/>
      <c r="I145" s="559"/>
      <c r="J145" s="559"/>
      <c r="K145" s="559"/>
      <c r="L145" s="559"/>
      <c r="M145" s="559"/>
      <c r="N145" s="559"/>
      <c r="O145" s="559"/>
      <c r="P145" s="559"/>
      <c r="Q145" s="559"/>
      <c r="R145" s="559"/>
      <c r="S145" s="559"/>
      <c r="T145" s="559"/>
    </row>
    <row r="146" spans="2:20" s="18" customFormat="1" ht="12.75" customHeight="1">
      <c r="B146" s="27" t="s">
        <v>40</v>
      </c>
      <c r="C146" s="536">
        <v>0.35315999999999997</v>
      </c>
      <c r="D146" s="536">
        <v>0.51968000000000003</v>
      </c>
      <c r="E146" s="536">
        <v>1.2107000000000001</v>
      </c>
      <c r="F146" s="536">
        <v>2.0764399999999998</v>
      </c>
      <c r="G146" s="536">
        <v>0.56377999999999995</v>
      </c>
      <c r="H146" s="536">
        <v>0.92171999999999998</v>
      </c>
      <c r="I146" s="536">
        <v>1.2751600000000001</v>
      </c>
      <c r="J146" s="536">
        <v>1.8066</v>
      </c>
      <c r="K146" s="536">
        <v>1.1579699999999999</v>
      </c>
      <c r="L146" s="536">
        <v>0.61782999999999999</v>
      </c>
      <c r="M146" s="536">
        <v>1.66649</v>
      </c>
      <c r="N146" s="536">
        <v>1.12459</v>
      </c>
      <c r="O146" s="536">
        <v>11.2806</v>
      </c>
      <c r="P146" s="536">
        <v>2.1013500000000001</v>
      </c>
      <c r="Q146" s="536">
        <v>2.9605000000000001</v>
      </c>
      <c r="R146" s="536">
        <v>2.74648</v>
      </c>
      <c r="S146" s="536">
        <v>1.04592</v>
      </c>
      <c r="T146" s="536">
        <v>1.16368</v>
      </c>
    </row>
    <row r="147" spans="2:20" s="18" customFormat="1" ht="12.75" customHeight="1">
      <c r="B147" s="431" t="s">
        <v>5595</v>
      </c>
      <c r="C147" s="2431">
        <v>5.9350000000000002E-3</v>
      </c>
      <c r="D147" s="2431">
        <v>0.22319800000000001</v>
      </c>
      <c r="E147" s="2431">
        <v>0.580619</v>
      </c>
      <c r="F147" s="2431">
        <v>0.76111899999999999</v>
      </c>
      <c r="G147" s="2431">
        <v>8.8550000000000004E-2</v>
      </c>
      <c r="H147" s="2431">
        <v>1.0624E-2</v>
      </c>
      <c r="I147" s="2431" t="s">
        <v>39</v>
      </c>
      <c r="J147" s="2431">
        <v>2.4740000000000001E-3</v>
      </c>
      <c r="K147" s="2431">
        <v>2.5699999999999998E-3</v>
      </c>
      <c r="L147" s="2431" t="s">
        <v>39</v>
      </c>
      <c r="M147" s="2431">
        <v>3.6229999999999999E-3</v>
      </c>
      <c r="N147" s="2431">
        <v>1.2862E-2</v>
      </c>
      <c r="O147" s="2431">
        <v>3.4819000000000003E-2</v>
      </c>
      <c r="P147" s="2431" t="s">
        <v>39</v>
      </c>
      <c r="Q147" s="2431">
        <v>0.98152899999999998</v>
      </c>
      <c r="R147" s="2431">
        <v>0.46969499999999997</v>
      </c>
      <c r="S147" s="2431">
        <v>2.7157000000000001E-2</v>
      </c>
      <c r="T147" s="2431">
        <v>3.798E-2</v>
      </c>
    </row>
    <row r="148" spans="2:20" s="18" customFormat="1" ht="12.75" customHeight="1">
      <c r="B148" s="27" t="s">
        <v>116</v>
      </c>
      <c r="C148" s="2431" t="s">
        <v>39</v>
      </c>
      <c r="D148" s="2431" t="s">
        <v>39</v>
      </c>
      <c r="E148" s="2431" t="s">
        <v>39</v>
      </c>
      <c r="F148" s="2431">
        <v>1.3680000000000001E-3</v>
      </c>
      <c r="G148" s="2431" t="s">
        <v>39</v>
      </c>
      <c r="H148" s="2431">
        <v>1.596E-3</v>
      </c>
      <c r="I148" s="2431" t="s">
        <v>39</v>
      </c>
      <c r="J148" s="2431">
        <v>1.1232</v>
      </c>
      <c r="K148" s="2431">
        <v>0.29293400000000003</v>
      </c>
      <c r="L148" s="2431">
        <v>7.8565999999999997E-2</v>
      </c>
      <c r="M148" s="2431" t="s">
        <v>39</v>
      </c>
      <c r="N148" s="2431" t="s">
        <v>39</v>
      </c>
      <c r="O148" s="2431">
        <v>7.4580000000000002E-3</v>
      </c>
      <c r="P148" s="2431" t="s">
        <v>39</v>
      </c>
      <c r="Q148" s="2431">
        <v>1.34141</v>
      </c>
      <c r="R148" s="2431">
        <v>1.0161E-2</v>
      </c>
      <c r="S148" s="2431" t="s">
        <v>39</v>
      </c>
      <c r="T148" s="2431" t="s">
        <v>39</v>
      </c>
    </row>
    <row r="149" spans="2:20" s="18" customFormat="1" ht="12.75" customHeight="1">
      <c r="B149" s="27" t="s">
        <v>5596</v>
      </c>
      <c r="C149" s="2431" t="s">
        <v>39</v>
      </c>
      <c r="D149" s="2431" t="s">
        <v>39</v>
      </c>
      <c r="E149" s="2431">
        <v>8.1090999999999996E-2</v>
      </c>
      <c r="F149" s="2431">
        <v>7.9753000000000004E-2</v>
      </c>
      <c r="G149" s="2431">
        <v>0.13165299999999999</v>
      </c>
      <c r="H149" s="2431">
        <v>4.8549000000000002E-2</v>
      </c>
      <c r="I149" s="2431">
        <v>5.4898000000000002E-2</v>
      </c>
      <c r="J149" s="2431">
        <v>2.1769E-2</v>
      </c>
      <c r="K149" s="2431">
        <v>2.3449000000000001E-2</v>
      </c>
      <c r="L149" s="2431">
        <v>2.4582E-2</v>
      </c>
      <c r="M149" s="2431">
        <v>9.4636999999999999E-2</v>
      </c>
      <c r="N149" s="2431">
        <v>0.26488699999999998</v>
      </c>
      <c r="O149" s="2431">
        <v>1.1098380000000001</v>
      </c>
      <c r="P149" s="2431">
        <v>0.35955700000000002</v>
      </c>
      <c r="Q149" s="2431">
        <v>0.26766000000000001</v>
      </c>
      <c r="R149" s="2431">
        <v>0.25113999999999997</v>
      </c>
      <c r="S149" s="2431">
        <v>0.148094</v>
      </c>
      <c r="T149" s="2431">
        <v>0.172872</v>
      </c>
    </row>
    <row r="150" spans="2:20" s="18" customFormat="1" ht="12.75" customHeight="1">
      <c r="B150" s="27" t="s">
        <v>2958</v>
      </c>
      <c r="C150" s="2431" t="s">
        <v>39</v>
      </c>
      <c r="D150" s="2431" t="s">
        <v>39</v>
      </c>
      <c r="E150" s="2431" t="s">
        <v>39</v>
      </c>
      <c r="F150" s="2431" t="s">
        <v>39</v>
      </c>
      <c r="G150" s="2431">
        <v>5.8799999999999998E-4</v>
      </c>
      <c r="H150" s="2431" t="s">
        <v>39</v>
      </c>
      <c r="I150" s="2431" t="s">
        <v>39</v>
      </c>
      <c r="J150" s="2431" t="s">
        <v>39</v>
      </c>
      <c r="K150" s="2431" t="s">
        <v>39</v>
      </c>
      <c r="L150" s="2431" t="s">
        <v>39</v>
      </c>
      <c r="M150" s="2431">
        <v>6.5799999999999995E-4</v>
      </c>
      <c r="N150" s="2431">
        <v>4.6160000000000003E-3</v>
      </c>
      <c r="O150" s="2431">
        <v>2.8107220000000002</v>
      </c>
      <c r="P150" s="2431">
        <v>0.71690100000000001</v>
      </c>
      <c r="Q150" s="2431" t="s">
        <v>39</v>
      </c>
      <c r="R150" s="2431">
        <v>0.36514000000000002</v>
      </c>
      <c r="S150" s="2431">
        <v>1.5699999999999999E-4</v>
      </c>
      <c r="T150" s="2431">
        <v>4.0000000000000001E-3</v>
      </c>
    </row>
    <row r="151" spans="2:20" s="18" customFormat="1" ht="12.75" customHeight="1">
      <c r="B151" s="27" t="s">
        <v>5597</v>
      </c>
      <c r="C151" s="2431" t="s">
        <v>39</v>
      </c>
      <c r="D151" s="2431" t="s">
        <v>39</v>
      </c>
      <c r="E151" s="2431" t="s">
        <v>39</v>
      </c>
      <c r="F151" s="2431" t="s">
        <v>39</v>
      </c>
      <c r="G151" s="2431" t="s">
        <v>39</v>
      </c>
      <c r="H151" s="2431" t="s">
        <v>39</v>
      </c>
      <c r="I151" s="2431">
        <v>7.1697999999999998E-2</v>
      </c>
      <c r="J151" s="2431">
        <v>5.5661000000000002E-2</v>
      </c>
      <c r="K151" s="2431" t="s">
        <v>39</v>
      </c>
      <c r="L151" s="2431">
        <v>7.5469999999999999E-3</v>
      </c>
      <c r="M151" s="2431">
        <v>1.2E-5</v>
      </c>
      <c r="N151" s="2431">
        <v>7.9999999999999996E-6</v>
      </c>
      <c r="O151" s="2431" t="s">
        <v>39</v>
      </c>
      <c r="P151" s="2431">
        <v>6.7000000000000002E-5</v>
      </c>
      <c r="Q151" s="2431">
        <v>3.6999999999999998E-5</v>
      </c>
      <c r="R151" s="2431">
        <v>0.93805899999999998</v>
      </c>
      <c r="S151" s="2431">
        <v>2.3584999999999998E-2</v>
      </c>
      <c r="T151" s="2431">
        <v>6.1609999999999998E-3</v>
      </c>
    </row>
    <row r="152" spans="2:20" s="18" customFormat="1" ht="12.75" customHeight="1">
      <c r="B152" s="27" t="s">
        <v>5598</v>
      </c>
      <c r="C152" s="2431">
        <v>2.2748000000000001E-2</v>
      </c>
      <c r="D152" s="2431">
        <v>5.9178000000000001E-2</v>
      </c>
      <c r="E152" s="2431">
        <v>4.4063999999999999E-2</v>
      </c>
      <c r="F152" s="2431">
        <v>6.4573000000000005E-2</v>
      </c>
      <c r="G152" s="2431">
        <v>7.6032000000000002E-2</v>
      </c>
      <c r="H152" s="2431">
        <v>9.1742000000000004E-2</v>
      </c>
      <c r="I152" s="2431">
        <v>0.11186699999999999</v>
      </c>
      <c r="J152" s="2431">
        <v>0.13303000000000001</v>
      </c>
      <c r="K152" s="2431">
        <v>0.22440599999999999</v>
      </c>
      <c r="L152" s="2431">
        <v>0.18939300000000001</v>
      </c>
      <c r="M152" s="2431" t="s">
        <v>39</v>
      </c>
      <c r="N152" s="2431" t="s">
        <v>39</v>
      </c>
      <c r="O152" s="2431">
        <v>0.199625</v>
      </c>
      <c r="P152" s="2431">
        <v>0.24934100000000001</v>
      </c>
      <c r="Q152" s="2431" t="s">
        <v>39</v>
      </c>
      <c r="R152" s="2431">
        <v>0.19506299999999999</v>
      </c>
      <c r="S152" s="2431">
        <v>0.19864399999999999</v>
      </c>
      <c r="T152" s="2431">
        <v>0.17657999999999999</v>
      </c>
    </row>
    <row r="153" spans="2:20" s="18" customFormat="1" ht="12.75" customHeight="1">
      <c r="B153" s="27" t="s">
        <v>1106</v>
      </c>
      <c r="C153" s="2431">
        <v>2.1840000000000002E-3</v>
      </c>
      <c r="D153" s="2431">
        <v>2.1840000000000002E-3</v>
      </c>
      <c r="E153" s="2431">
        <v>2.1840000000000002E-3</v>
      </c>
      <c r="F153" s="2431" t="s">
        <v>39</v>
      </c>
      <c r="G153" s="2431">
        <v>3.7199999999999999E-4</v>
      </c>
      <c r="H153" s="2431" t="s">
        <v>39</v>
      </c>
      <c r="I153" s="2431" t="s">
        <v>39</v>
      </c>
      <c r="J153" s="2431" t="s">
        <v>39</v>
      </c>
      <c r="K153" s="2431" t="s">
        <v>39</v>
      </c>
      <c r="L153" s="2431">
        <v>0.1</v>
      </c>
      <c r="M153" s="2431" t="s">
        <v>39</v>
      </c>
      <c r="N153" s="2431">
        <v>2.0309999999999998E-3</v>
      </c>
      <c r="O153" s="2431">
        <v>4.0004999999999999E-2</v>
      </c>
      <c r="P153" s="2431">
        <v>3.4138000000000002E-2</v>
      </c>
      <c r="Q153" s="2431">
        <v>6.8860000000000005E-2</v>
      </c>
      <c r="R153" s="2431">
        <v>0.216054</v>
      </c>
      <c r="S153" s="2431">
        <v>6.0887999999999998E-2</v>
      </c>
      <c r="T153" s="2431">
        <v>0.20788000000000001</v>
      </c>
    </row>
    <row r="154" spans="2:20" s="18" customFormat="1" ht="12.75" customHeight="1">
      <c r="B154" s="27" t="s">
        <v>5599</v>
      </c>
      <c r="C154" s="2431" t="s">
        <v>39</v>
      </c>
      <c r="D154" s="2431" t="s">
        <v>39</v>
      </c>
      <c r="E154" s="2431" t="s">
        <v>39</v>
      </c>
      <c r="F154" s="2431">
        <v>2.2800000000000001E-4</v>
      </c>
      <c r="G154" s="2431">
        <v>5.7600000000000001E-4</v>
      </c>
      <c r="H154" s="2431">
        <v>4.5083999999999999E-2</v>
      </c>
      <c r="I154" s="2431">
        <v>7.7640000000000001E-3</v>
      </c>
      <c r="J154" s="2431">
        <v>1.668E-3</v>
      </c>
      <c r="K154" s="2431">
        <v>2.0219999999999998E-2</v>
      </c>
      <c r="L154" s="2431" t="s">
        <v>39</v>
      </c>
      <c r="M154" s="2431" t="s">
        <v>39</v>
      </c>
      <c r="N154" s="2431">
        <v>1.92E-4</v>
      </c>
      <c r="O154" s="2431" t="s">
        <v>39</v>
      </c>
      <c r="P154" s="2431">
        <v>4.692E-3</v>
      </c>
      <c r="Q154" s="2431">
        <v>2.7239999999999999E-3</v>
      </c>
      <c r="R154" s="2431">
        <v>4.3080000000000002E-3</v>
      </c>
      <c r="S154" s="2431">
        <v>0.25484299999999999</v>
      </c>
      <c r="T154" s="2431">
        <v>0.19397400000000001</v>
      </c>
    </row>
    <row r="155" spans="2:20" s="18" customFormat="1" ht="12.75" customHeight="1">
      <c r="B155" s="431" t="s">
        <v>3971</v>
      </c>
      <c r="C155" s="2431" t="s">
        <v>39</v>
      </c>
      <c r="D155" s="2431" t="s">
        <v>39</v>
      </c>
      <c r="E155" s="2431" t="s">
        <v>39</v>
      </c>
      <c r="F155" s="2431" t="s">
        <v>39</v>
      </c>
      <c r="G155" s="2431" t="s">
        <v>39</v>
      </c>
      <c r="H155" s="2431" t="s">
        <v>39</v>
      </c>
      <c r="I155" s="2431" t="s">
        <v>39</v>
      </c>
      <c r="J155" s="2431" t="s">
        <v>39</v>
      </c>
      <c r="K155" s="2431" t="s">
        <v>39</v>
      </c>
      <c r="L155" s="2431" t="s">
        <v>39</v>
      </c>
      <c r="M155" s="2431" t="s">
        <v>39</v>
      </c>
      <c r="N155" s="2431" t="s">
        <v>39</v>
      </c>
      <c r="O155" s="2431">
        <v>3.8549999999999999E-3</v>
      </c>
      <c r="P155" s="2431">
        <v>2.8400000000000002E-4</v>
      </c>
      <c r="Q155" s="2431">
        <v>3.5850000000000001E-3</v>
      </c>
      <c r="R155" s="2431">
        <v>8.1858E-2</v>
      </c>
      <c r="S155" s="2431">
        <v>0.19273299999999999</v>
      </c>
      <c r="T155" s="2431">
        <v>4.7549999999999997E-3</v>
      </c>
    </row>
    <row r="156" spans="2:20" s="18" customFormat="1" ht="12.75" customHeight="1">
      <c r="B156" s="27" t="s">
        <v>5600</v>
      </c>
      <c r="C156" s="2431" t="s">
        <v>39</v>
      </c>
      <c r="D156" s="2431" t="s">
        <v>39</v>
      </c>
      <c r="E156" s="2431" t="s">
        <v>39</v>
      </c>
      <c r="F156" s="2431" t="s">
        <v>39</v>
      </c>
      <c r="G156" s="2431" t="s">
        <v>39</v>
      </c>
      <c r="H156" s="2431" t="s">
        <v>39</v>
      </c>
      <c r="I156" s="2431" t="s">
        <v>39</v>
      </c>
      <c r="J156" s="2431" t="s">
        <v>39</v>
      </c>
      <c r="K156" s="2431" t="s">
        <v>39</v>
      </c>
      <c r="L156" s="2431" t="s">
        <v>39</v>
      </c>
      <c r="M156" s="2431">
        <v>2.5867999999999999E-2</v>
      </c>
      <c r="N156" s="2431">
        <v>2.0699999999999999E-4</v>
      </c>
      <c r="O156" s="2431">
        <v>2.3015000000000001E-2</v>
      </c>
      <c r="P156" s="2431">
        <v>3.5386000000000001E-2</v>
      </c>
      <c r="Q156" s="2431">
        <v>5.9463000000000002E-2</v>
      </c>
      <c r="R156" s="2431">
        <v>1.3679E-2</v>
      </c>
      <c r="S156" s="2431">
        <v>3.5937999999999998E-2</v>
      </c>
      <c r="T156" s="2431">
        <v>6.9055000000000005E-2</v>
      </c>
    </row>
    <row r="157" spans="2:20" s="18" customFormat="1" ht="12.75" customHeight="1">
      <c r="B157" s="27"/>
      <c r="C157" s="536"/>
      <c r="D157" s="536"/>
      <c r="E157" s="536"/>
      <c r="F157" s="536"/>
      <c r="G157" s="536"/>
      <c r="H157" s="536"/>
      <c r="I157" s="536"/>
      <c r="J157" s="536"/>
      <c r="K157" s="536"/>
      <c r="L157" s="536"/>
      <c r="M157" s="536"/>
      <c r="N157" s="536"/>
      <c r="O157" s="536"/>
      <c r="P157" s="536"/>
      <c r="Q157" s="536"/>
      <c r="R157" s="536"/>
      <c r="S157" s="536"/>
      <c r="T157" s="536"/>
    </row>
    <row r="158" spans="2:20" s="18" customFormat="1" ht="12.75" customHeight="1">
      <c r="B158" s="27" t="s">
        <v>42</v>
      </c>
      <c r="C158" s="536">
        <v>2.6480299999999999</v>
      </c>
      <c r="D158" s="536">
        <v>3.56873</v>
      </c>
      <c r="E158" s="536">
        <v>9.3887099999999997</v>
      </c>
      <c r="F158" s="536">
        <v>12.20106</v>
      </c>
      <c r="G158" s="536">
        <v>11.5951</v>
      </c>
      <c r="H158" s="536">
        <v>13.01111</v>
      </c>
      <c r="I158" s="536">
        <v>14.811249999999999</v>
      </c>
      <c r="J158" s="536">
        <v>14.605399999999999</v>
      </c>
      <c r="K158" s="536">
        <v>27.02496</v>
      </c>
      <c r="L158" s="536">
        <v>45.735320000000002</v>
      </c>
      <c r="M158" s="536">
        <v>23.64798</v>
      </c>
      <c r="N158" s="536">
        <v>24.397690000000001</v>
      </c>
      <c r="O158" s="536">
        <v>67.079009999999997</v>
      </c>
      <c r="P158" s="536">
        <v>64.928709999999995</v>
      </c>
      <c r="Q158" s="536">
        <v>57.798209999999997</v>
      </c>
      <c r="R158" s="536">
        <v>42.80894</v>
      </c>
      <c r="S158" s="536">
        <v>33.198810000000002</v>
      </c>
      <c r="T158" s="536">
        <v>44.265920000000001</v>
      </c>
    </row>
    <row r="159" spans="2:20" s="18" customFormat="1" ht="12.75" customHeight="1">
      <c r="B159" s="27" t="s">
        <v>1617</v>
      </c>
      <c r="C159" s="2494">
        <v>1.5372E-2</v>
      </c>
      <c r="D159" s="2494">
        <v>1.5372E-2</v>
      </c>
      <c r="E159" s="2494">
        <v>0.30026799999999998</v>
      </c>
      <c r="F159" s="2494">
        <v>0.31382399999999999</v>
      </c>
      <c r="G159" s="2494">
        <v>0.31382399999999999</v>
      </c>
      <c r="H159" s="2494">
        <v>2.2602120000000001</v>
      </c>
      <c r="I159" s="2494">
        <v>0.29205700000000001</v>
      </c>
      <c r="J159" s="2494">
        <v>0.110328</v>
      </c>
      <c r="K159" s="2494">
        <v>0.110328</v>
      </c>
      <c r="L159" s="2494">
        <v>0.110328</v>
      </c>
      <c r="M159" s="2494">
        <v>0.110328</v>
      </c>
      <c r="N159" s="2494">
        <v>0.110328</v>
      </c>
      <c r="O159" s="2494">
        <v>30.520333000000001</v>
      </c>
      <c r="P159" s="2494">
        <v>46.945588000000001</v>
      </c>
      <c r="Q159" s="2494">
        <v>38.245438</v>
      </c>
      <c r="R159" s="2494">
        <v>16.400925000000001</v>
      </c>
      <c r="S159" s="2494">
        <v>17.021228000000001</v>
      </c>
      <c r="T159" s="2494">
        <v>14.819414999999999</v>
      </c>
    </row>
    <row r="160" spans="2:20" s="18" customFormat="1" ht="12.75" customHeight="1">
      <c r="B160" s="27" t="s">
        <v>1475</v>
      </c>
      <c r="C160" s="2494">
        <v>0.97720499999999999</v>
      </c>
      <c r="D160" s="2494">
        <v>0.73299099999999995</v>
      </c>
      <c r="E160" s="2494">
        <v>3.2484860000000002</v>
      </c>
      <c r="F160" s="2494">
        <v>4.8200459999999996</v>
      </c>
      <c r="G160" s="2494">
        <v>4.7021470000000001</v>
      </c>
      <c r="H160" s="2494">
        <v>4.3517760000000001</v>
      </c>
      <c r="I160" s="2494">
        <v>4.8770179999999996</v>
      </c>
      <c r="J160" s="2494">
        <v>5.2437449999999997</v>
      </c>
      <c r="K160" s="2494">
        <v>4.8277710000000003</v>
      </c>
      <c r="L160" s="2494">
        <v>4.2413040000000004</v>
      </c>
      <c r="M160" s="2494">
        <v>3.1737389999999999</v>
      </c>
      <c r="N160" s="2494">
        <v>3.0136500000000002</v>
      </c>
      <c r="O160" s="2494">
        <v>2.6894680000000002</v>
      </c>
      <c r="P160" s="2494">
        <v>2.9124539999999999</v>
      </c>
      <c r="Q160" s="2494">
        <v>2.6959529999999998</v>
      </c>
      <c r="R160" s="2494">
        <v>8.3999950000000005</v>
      </c>
      <c r="S160" s="2494">
        <v>2.8422390000000002</v>
      </c>
      <c r="T160" s="2494">
        <v>4.770823</v>
      </c>
    </row>
    <row r="161" spans="2:20" s="18" customFormat="1" ht="12.75" customHeight="1">
      <c r="B161" s="27" t="s">
        <v>1611</v>
      </c>
      <c r="C161" s="2494">
        <v>0.34663100000000002</v>
      </c>
      <c r="D161" s="2494">
        <v>0.526389</v>
      </c>
      <c r="E161" s="2494">
        <v>1.129443</v>
      </c>
      <c r="F161" s="2494">
        <v>1.388906</v>
      </c>
      <c r="G161" s="2494">
        <v>1.608954</v>
      </c>
      <c r="H161" s="2494">
        <v>1.28173</v>
      </c>
      <c r="I161" s="2494">
        <v>2.1238429999999999</v>
      </c>
      <c r="J161" s="2494">
        <v>2.3850519999999999</v>
      </c>
      <c r="K161" s="2494">
        <v>4.5772320000000004</v>
      </c>
      <c r="L161" s="2494">
        <v>1.8830420000000001</v>
      </c>
      <c r="M161" s="2494">
        <v>1.960564</v>
      </c>
      <c r="N161" s="2494">
        <v>3.5780859999999999</v>
      </c>
      <c r="O161" s="2494">
        <v>2.0361039999999999</v>
      </c>
      <c r="P161" s="2494">
        <v>1.9401409999999999</v>
      </c>
      <c r="Q161" s="2494">
        <v>6.8597770000000002</v>
      </c>
      <c r="R161" s="2494">
        <v>3.666547</v>
      </c>
      <c r="S161" s="2494">
        <v>3.1234549999999999</v>
      </c>
      <c r="T161" s="2494">
        <v>3.4163410000000001</v>
      </c>
    </row>
    <row r="162" spans="2:20" s="18" customFormat="1" ht="12.75" customHeight="1">
      <c r="B162" s="27" t="s">
        <v>1477</v>
      </c>
      <c r="C162" s="2494" t="s">
        <v>39</v>
      </c>
      <c r="D162" s="2494">
        <v>1.2478670000000001</v>
      </c>
      <c r="E162" s="2494">
        <v>3.2460439999999999</v>
      </c>
      <c r="F162" s="2494">
        <v>1.8179259999999999</v>
      </c>
      <c r="G162" s="2494">
        <v>2.7001360000000001</v>
      </c>
      <c r="H162" s="2494">
        <v>2.5434000000000001</v>
      </c>
      <c r="I162" s="2494">
        <v>2.3506550000000002</v>
      </c>
      <c r="J162" s="2494">
        <v>2.1574179999999998</v>
      </c>
      <c r="K162" s="2494">
        <v>6.3284630000000002</v>
      </c>
      <c r="L162" s="2494">
        <v>5.0428839999999999</v>
      </c>
      <c r="M162" s="2494">
        <v>4.2181449999999998</v>
      </c>
      <c r="N162" s="2494">
        <v>3.7565629999999999</v>
      </c>
      <c r="O162" s="2494">
        <v>12.259925000000001</v>
      </c>
      <c r="P162" s="2494">
        <v>3.281755</v>
      </c>
      <c r="Q162" s="2494">
        <v>1.7289779999999999</v>
      </c>
      <c r="R162" s="2494">
        <v>3.1196259999999998</v>
      </c>
      <c r="S162" s="2494">
        <v>1.9660580000000001</v>
      </c>
      <c r="T162" s="2494">
        <v>3.497325</v>
      </c>
    </row>
    <row r="163" spans="2:20" s="18" customFormat="1" ht="12.75" customHeight="1">
      <c r="B163" s="27" t="s">
        <v>1369</v>
      </c>
      <c r="C163" s="2494">
        <v>0.179006</v>
      </c>
      <c r="D163" s="2494">
        <v>0.246782</v>
      </c>
      <c r="E163" s="2494">
        <v>0.62902499999999995</v>
      </c>
      <c r="F163" s="2494">
        <v>0.142371</v>
      </c>
      <c r="G163" s="2494">
        <v>0.59306800000000004</v>
      </c>
      <c r="H163" s="2494">
        <v>0.472883</v>
      </c>
      <c r="I163" s="2494">
        <v>1.852203</v>
      </c>
      <c r="J163" s="2494">
        <v>2.2786460000000002</v>
      </c>
      <c r="K163" s="2494">
        <v>4.3275880000000004</v>
      </c>
      <c r="L163" s="2494">
        <v>7.332611</v>
      </c>
      <c r="M163" s="2494">
        <v>5.8041159999999996</v>
      </c>
      <c r="N163" s="2494">
        <v>4.1062909999999997</v>
      </c>
      <c r="O163" s="2494">
        <v>2.0537800000000002</v>
      </c>
      <c r="P163" s="2494">
        <v>4.2264470000000003</v>
      </c>
      <c r="Q163" s="2494">
        <v>1.798152</v>
      </c>
      <c r="R163" s="2494">
        <v>2.3643350000000001</v>
      </c>
      <c r="S163" s="2494">
        <v>2.018421</v>
      </c>
      <c r="T163" s="2494">
        <v>2.2175220000000002</v>
      </c>
    </row>
    <row r="164" spans="2:20" s="18" customFormat="1" ht="12.75" customHeight="1">
      <c r="B164" s="27" t="s">
        <v>786</v>
      </c>
      <c r="C164" s="2494">
        <v>5.2560000000000003E-3</v>
      </c>
      <c r="D164" s="2494">
        <v>5.2560000000000003E-3</v>
      </c>
      <c r="E164" s="2494">
        <v>5.293E-3</v>
      </c>
      <c r="F164" s="2494" t="s">
        <v>39</v>
      </c>
      <c r="G164" s="2494">
        <v>0.200956</v>
      </c>
      <c r="H164" s="2494">
        <v>2.6363999999999999E-2</v>
      </c>
      <c r="I164" s="2494">
        <v>2.8909999999999999E-3</v>
      </c>
      <c r="J164" s="2494" t="s">
        <v>39</v>
      </c>
      <c r="K164" s="2494">
        <v>0.19855500000000001</v>
      </c>
      <c r="L164" s="2494">
        <v>0.19855500000000001</v>
      </c>
      <c r="M164" s="2494">
        <v>0.99277499999999996</v>
      </c>
      <c r="N164" s="2494">
        <v>1.4378569999999999</v>
      </c>
      <c r="O164" s="2494">
        <v>1.2154469999999999</v>
      </c>
      <c r="P164" s="2494">
        <v>1.1124229999999999</v>
      </c>
      <c r="Q164" s="2494">
        <v>1.175246</v>
      </c>
      <c r="R164" s="2494">
        <v>1.242232</v>
      </c>
      <c r="S164" s="2494">
        <v>2.2562660000000001</v>
      </c>
      <c r="T164" s="2494">
        <v>1.720825</v>
      </c>
    </row>
    <row r="165" spans="2:20" s="18" customFormat="1" ht="12.75" customHeight="1">
      <c r="B165" s="27" t="s">
        <v>966</v>
      </c>
      <c r="C165" s="2494" t="s">
        <v>39</v>
      </c>
      <c r="D165" s="2494">
        <v>2.7508999999999999E-2</v>
      </c>
      <c r="E165" s="2494">
        <v>0.110167</v>
      </c>
      <c r="F165" s="2494">
        <v>0.120063</v>
      </c>
      <c r="G165" s="2494">
        <v>0.13402800000000001</v>
      </c>
      <c r="H165" s="2494">
        <v>0.119169</v>
      </c>
      <c r="I165" s="2494">
        <v>5.1590999999999998E-2</v>
      </c>
      <c r="J165" s="2494">
        <v>0.32275199999999998</v>
      </c>
      <c r="K165" s="2494">
        <v>0.32275199999999998</v>
      </c>
      <c r="L165" s="2494">
        <v>0.32275199999999998</v>
      </c>
      <c r="M165" s="2494">
        <v>0.451208</v>
      </c>
      <c r="N165" s="2494">
        <v>0.56190600000000002</v>
      </c>
      <c r="O165" s="2494">
        <v>0.44737700000000002</v>
      </c>
      <c r="P165" s="2494">
        <v>0.49859300000000001</v>
      </c>
      <c r="Q165" s="2494">
        <v>0.49971199999999999</v>
      </c>
      <c r="R165" s="2494">
        <v>0.50746800000000003</v>
      </c>
      <c r="S165" s="2494">
        <v>0.51897499999999996</v>
      </c>
      <c r="T165" s="2494">
        <v>5.1097520000000003</v>
      </c>
    </row>
    <row r="166" spans="2:20" s="18" customFormat="1" ht="12.75" customHeight="1">
      <c r="B166" s="431" t="s">
        <v>5601</v>
      </c>
      <c r="C166" s="2494" t="s">
        <v>39</v>
      </c>
      <c r="D166" s="2494" t="s">
        <v>39</v>
      </c>
      <c r="E166" s="2494">
        <v>8.7600000000000004E-4</v>
      </c>
      <c r="F166" s="2494" t="s">
        <v>39</v>
      </c>
      <c r="G166" s="2494" t="s">
        <v>39</v>
      </c>
      <c r="H166" s="2494" t="s">
        <v>39</v>
      </c>
      <c r="I166" s="2494" t="s">
        <v>39</v>
      </c>
      <c r="J166" s="2494" t="s">
        <v>39</v>
      </c>
      <c r="K166" s="2494" t="s">
        <v>39</v>
      </c>
      <c r="L166" s="2494" t="s">
        <v>39</v>
      </c>
      <c r="M166" s="2494">
        <v>0.196544</v>
      </c>
      <c r="N166" s="2494">
        <v>0.42684299999999997</v>
      </c>
      <c r="O166" s="2494">
        <v>1.3929240000000001</v>
      </c>
      <c r="P166" s="2494">
        <v>0.43405199999999999</v>
      </c>
      <c r="Q166" s="2494">
        <v>0.63660600000000001</v>
      </c>
      <c r="R166" s="2494">
        <v>0.95384000000000002</v>
      </c>
      <c r="S166" s="2494">
        <v>0.97830300000000003</v>
      </c>
      <c r="T166" s="2494">
        <v>2.0753569999999999</v>
      </c>
    </row>
    <row r="167" spans="2:20" s="18" customFormat="1" ht="12.75" customHeight="1">
      <c r="B167" s="431" t="s">
        <v>1273</v>
      </c>
      <c r="C167" s="2494" t="s">
        <v>39</v>
      </c>
      <c r="D167" s="2494">
        <v>1.9779999999999999E-2</v>
      </c>
      <c r="E167" s="2494">
        <v>4.4627E-2</v>
      </c>
      <c r="F167" s="2494">
        <v>8.3807999999999994E-2</v>
      </c>
      <c r="G167" s="2494">
        <v>8.3807999999999994E-2</v>
      </c>
      <c r="H167" s="2494">
        <v>0.168156</v>
      </c>
      <c r="I167" s="2494">
        <v>1.0797840000000001</v>
      </c>
      <c r="J167" s="2494">
        <v>0.37492799999999998</v>
      </c>
      <c r="K167" s="2494">
        <v>0.37492799999999998</v>
      </c>
      <c r="L167" s="2494">
        <v>0.37492799999999998</v>
      </c>
      <c r="M167" s="2494">
        <v>1.21604</v>
      </c>
      <c r="N167" s="2494">
        <v>1.0229200000000001</v>
      </c>
      <c r="O167" s="2494">
        <v>0.52168099999999995</v>
      </c>
      <c r="P167" s="2494">
        <v>0.47950100000000001</v>
      </c>
      <c r="Q167" s="2494">
        <v>1.082268</v>
      </c>
      <c r="R167" s="2494">
        <v>0.43544899999999997</v>
      </c>
      <c r="S167" s="2494">
        <v>0.37492799999999998</v>
      </c>
      <c r="T167" s="2494">
        <v>0.46676000000000001</v>
      </c>
    </row>
    <row r="168" spans="2:20" s="18" customFormat="1" ht="12.75" customHeight="1">
      <c r="B168" s="27" t="s">
        <v>5602</v>
      </c>
      <c r="C168" s="2494">
        <v>2.4275999999999999E-2</v>
      </c>
      <c r="D168" s="2494">
        <v>2.4275999999999999E-2</v>
      </c>
      <c r="E168" s="2494" t="s">
        <v>39</v>
      </c>
      <c r="F168" s="2494" t="s">
        <v>39</v>
      </c>
      <c r="G168" s="2494">
        <v>2.4780000000000002E-3</v>
      </c>
      <c r="H168" s="2494" t="s">
        <v>39</v>
      </c>
      <c r="I168" s="2494">
        <v>1.5E-5</v>
      </c>
      <c r="J168" s="2494" t="s">
        <v>39</v>
      </c>
      <c r="K168" s="2494" t="s">
        <v>39</v>
      </c>
      <c r="L168" s="2494">
        <v>6.0720000000000003E-2</v>
      </c>
      <c r="M168" s="2494" t="s">
        <v>39</v>
      </c>
      <c r="N168" s="2494" t="s">
        <v>39</v>
      </c>
      <c r="O168" s="2494" t="s">
        <v>39</v>
      </c>
      <c r="P168" s="2494">
        <v>2.9430000000000001E-2</v>
      </c>
      <c r="Q168" s="2494" t="s">
        <v>39</v>
      </c>
      <c r="R168" s="2494" t="s">
        <v>39</v>
      </c>
      <c r="S168" s="2494" t="s">
        <v>39</v>
      </c>
      <c r="T168" s="2494">
        <v>2.6952189999999998</v>
      </c>
    </row>
    <row r="169" spans="2:20" ht="12.75" customHeight="1">
      <c r="B169" s="27"/>
      <c r="C169" s="1425"/>
      <c r="D169" s="1425"/>
      <c r="E169" s="1425"/>
      <c r="F169" s="1425"/>
      <c r="G169" s="1425"/>
      <c r="H169" s="1425"/>
      <c r="I169" s="1425"/>
      <c r="J169" s="1425"/>
      <c r="K169" s="1425"/>
      <c r="L169" s="1425"/>
      <c r="M169" s="1425"/>
      <c r="N169" s="1425"/>
      <c r="O169" s="1425"/>
      <c r="P169" s="1425"/>
      <c r="Q169" s="1425"/>
      <c r="R169" s="1425"/>
      <c r="S169" s="1425"/>
      <c r="T169" s="1425"/>
    </row>
    <row r="170" spans="2:20" ht="12.75" customHeight="1">
      <c r="B170" s="431" t="s">
        <v>5603</v>
      </c>
      <c r="C170" s="2122"/>
      <c r="D170" s="2122"/>
      <c r="E170" s="2122"/>
      <c r="F170" s="2122"/>
      <c r="G170" s="2122"/>
      <c r="H170" s="2122"/>
      <c r="I170" s="2122"/>
      <c r="J170" s="2122"/>
      <c r="K170" s="2122"/>
      <c r="L170" s="2122"/>
      <c r="M170" s="2122"/>
      <c r="N170" s="2122"/>
      <c r="O170" s="2122"/>
      <c r="P170" s="2122"/>
      <c r="Q170" s="2122"/>
      <c r="R170" s="2122"/>
      <c r="S170" s="2122"/>
      <c r="T170" s="2122"/>
    </row>
    <row r="171" spans="2:20" s="18" customFormat="1" ht="12.75" customHeight="1">
      <c r="B171" s="431" t="s">
        <v>109</v>
      </c>
      <c r="C171" s="2122">
        <v>7.5398699999999996</v>
      </c>
      <c r="D171" s="2122">
        <v>-3.8201299999999998</v>
      </c>
      <c r="E171" s="2122">
        <v>1.70709</v>
      </c>
      <c r="F171" s="2122">
        <v>-11.675129999999999</v>
      </c>
      <c r="G171" s="2122" t="s">
        <v>39</v>
      </c>
      <c r="H171" s="2122" t="s">
        <v>39</v>
      </c>
      <c r="I171" s="2122">
        <v>-0.37651000000000001</v>
      </c>
      <c r="J171" s="2122">
        <v>-0.50205999999999995</v>
      </c>
      <c r="K171" s="2122">
        <v>-3.9423599999999999</v>
      </c>
      <c r="L171" s="2122">
        <v>7.48719</v>
      </c>
      <c r="M171" s="912">
        <v>-1.19249</v>
      </c>
      <c r="N171" s="2122">
        <v>-14.33788</v>
      </c>
      <c r="O171" s="2122">
        <v>6.83371</v>
      </c>
      <c r="P171" s="2122">
        <v>0.48270000000000002</v>
      </c>
      <c r="Q171" s="2122">
        <v>7.2113699999999996</v>
      </c>
      <c r="R171" s="2122">
        <v>2.4791699999999999</v>
      </c>
      <c r="S171" s="28" t="s">
        <v>131</v>
      </c>
      <c r="T171" s="28" t="s">
        <v>131</v>
      </c>
    </row>
    <row r="172" spans="2:20" s="18" customFormat="1" ht="12.75" customHeight="1">
      <c r="B172" s="2495" t="s">
        <v>1275</v>
      </c>
      <c r="C172" s="2122">
        <v>-8.9777000000000005</v>
      </c>
      <c r="D172" s="2122">
        <v>-9.2581100000000003</v>
      </c>
      <c r="E172" s="2122">
        <v>-14.198399999999999</v>
      </c>
      <c r="F172" s="2122">
        <v>-18.516639999999999</v>
      </c>
      <c r="G172" s="2122" t="s">
        <v>39</v>
      </c>
      <c r="H172" s="2122" t="s">
        <v>39</v>
      </c>
      <c r="I172" s="2122">
        <v>-9.2622599999999995</v>
      </c>
      <c r="J172" s="2122">
        <v>-11.631119999999999</v>
      </c>
      <c r="K172" s="2122">
        <v>-15.35003</v>
      </c>
      <c r="L172" s="2122">
        <v>-12.47865</v>
      </c>
      <c r="M172" s="912">
        <v>-17.061720000000001</v>
      </c>
      <c r="N172" s="2122">
        <v>-7.6331199999999999</v>
      </c>
      <c r="O172" s="2122">
        <v>-1.5531200000000001</v>
      </c>
      <c r="P172" s="2122">
        <v>-13.0329</v>
      </c>
      <c r="Q172" s="2122">
        <v>-9.0142100000000003</v>
      </c>
      <c r="R172" s="2122">
        <v>-10.36744</v>
      </c>
      <c r="S172" s="28" t="s">
        <v>131</v>
      </c>
      <c r="T172" s="28" t="s">
        <v>131</v>
      </c>
    </row>
    <row r="173" spans="2:20" s="18" customFormat="1" ht="12.75" customHeight="1">
      <c r="B173" s="2495" t="s">
        <v>378</v>
      </c>
      <c r="C173" s="2122">
        <v>0.28698000000000001</v>
      </c>
      <c r="D173" s="2122">
        <v>0.20688999999999999</v>
      </c>
      <c r="E173" s="2122">
        <v>0.21895999999999999</v>
      </c>
      <c r="F173" s="2122">
        <v>0.28794999999999998</v>
      </c>
      <c r="G173" s="2122" t="s">
        <v>39</v>
      </c>
      <c r="H173" s="2122" t="s">
        <v>39</v>
      </c>
      <c r="I173" s="2122">
        <v>0.45182</v>
      </c>
      <c r="J173" s="2122">
        <v>0.41838999999999998</v>
      </c>
      <c r="K173" s="2122">
        <v>0.50327999999999995</v>
      </c>
      <c r="L173" s="2122">
        <v>0.46794999999999998</v>
      </c>
      <c r="M173" s="912">
        <v>0.45865</v>
      </c>
      <c r="N173" s="2122">
        <v>10.521319999999999</v>
      </c>
      <c r="O173" s="2122">
        <v>20.604679999999998</v>
      </c>
      <c r="P173" s="2122">
        <v>18.149519999999999</v>
      </c>
      <c r="Q173" s="2122">
        <v>17.307279999999999</v>
      </c>
      <c r="R173" s="2122">
        <v>14.799899999999999</v>
      </c>
      <c r="S173" s="28" t="s">
        <v>131</v>
      </c>
      <c r="T173" s="28" t="s">
        <v>131</v>
      </c>
    </row>
    <row r="174" spans="2:20" s="18" customFormat="1" ht="12.75" customHeight="1">
      <c r="B174" s="2495" t="s">
        <v>114</v>
      </c>
      <c r="C174" s="536">
        <v>-9.2646800000000002</v>
      </c>
      <c r="D174" s="536">
        <v>-9.4649999999999999</v>
      </c>
      <c r="E174" s="536">
        <v>-14.417350000000001</v>
      </c>
      <c r="F174" s="536">
        <v>-18.804600000000001</v>
      </c>
      <c r="G174" s="536" t="s">
        <v>39</v>
      </c>
      <c r="H174" s="536" t="s">
        <v>39</v>
      </c>
      <c r="I174" s="536">
        <v>-9.6387699999999992</v>
      </c>
      <c r="J174" s="536">
        <v>-12.0495</v>
      </c>
      <c r="K174" s="536">
        <v>-15.937189999999999</v>
      </c>
      <c r="L174" s="536">
        <v>-12.9466</v>
      </c>
      <c r="M174" s="912">
        <v>-17.52036</v>
      </c>
      <c r="N174" s="536">
        <v>18.154440000000001</v>
      </c>
      <c r="O174" s="536">
        <v>22.157800000000002</v>
      </c>
      <c r="P174" s="536">
        <v>31.08588</v>
      </c>
      <c r="Q174" s="536">
        <v>26.411619999999999</v>
      </c>
      <c r="R174" s="536">
        <v>25.242470000000001</v>
      </c>
      <c r="S174" s="28" t="s">
        <v>131</v>
      </c>
      <c r="T174" s="28" t="s">
        <v>131</v>
      </c>
    </row>
    <row r="175" spans="2:20" s="18" customFormat="1" ht="12.75" customHeight="1">
      <c r="B175" s="2495" t="s">
        <v>1276</v>
      </c>
      <c r="C175" s="536">
        <v>-7.08012</v>
      </c>
      <c r="D175" s="536">
        <v>-6.0519100000000003</v>
      </c>
      <c r="E175" s="536">
        <v>-4.8653700000000004</v>
      </c>
      <c r="F175" s="536">
        <v>-6.6696499999999999</v>
      </c>
      <c r="G175" s="536" t="s">
        <v>39</v>
      </c>
      <c r="H175" s="536" t="s">
        <v>39</v>
      </c>
      <c r="I175" s="536">
        <v>1.2801499999999999</v>
      </c>
      <c r="J175" s="536">
        <v>3.1797300000000002</v>
      </c>
      <c r="K175" s="536">
        <v>-1.59372</v>
      </c>
      <c r="L175" s="536">
        <v>4.6014999999999997</v>
      </c>
      <c r="M175" s="912">
        <v>-1.19249</v>
      </c>
      <c r="N175" s="536">
        <v>-31.15136</v>
      </c>
      <c r="O175" s="536">
        <v>-23.193210000000001</v>
      </c>
      <c r="P175" s="536">
        <v>-23.6523</v>
      </c>
      <c r="Q175" s="536">
        <v>-19.20026</v>
      </c>
      <c r="R175" s="536">
        <v>-21.335899999999999</v>
      </c>
      <c r="S175" s="28" t="s">
        <v>131</v>
      </c>
      <c r="T175" s="28" t="s">
        <v>131</v>
      </c>
    </row>
    <row r="176" spans="2:20" s="18" customFormat="1" ht="12.75" customHeight="1">
      <c r="B176" s="2495" t="s">
        <v>290</v>
      </c>
      <c r="C176" s="536">
        <v>4.3697100000000004</v>
      </c>
      <c r="D176" s="536">
        <v>3.6215199999999999</v>
      </c>
      <c r="E176" s="536">
        <v>3.92272</v>
      </c>
      <c r="F176" s="536">
        <v>4.8011900000000001</v>
      </c>
      <c r="G176" s="536" t="s">
        <v>39</v>
      </c>
      <c r="H176" s="536" t="s">
        <v>39</v>
      </c>
      <c r="I176" s="536">
        <v>18.599820000000001</v>
      </c>
      <c r="J176" s="536">
        <v>19.580439999999999</v>
      </c>
      <c r="K176" s="536">
        <v>24.576830000000001</v>
      </c>
      <c r="L176" s="536">
        <v>24.723320000000001</v>
      </c>
      <c r="M176" s="912">
        <v>23.57452</v>
      </c>
      <c r="N176" s="536">
        <v>4.3323099999999997</v>
      </c>
      <c r="O176" s="536">
        <v>4.4522700000000004</v>
      </c>
      <c r="P176" s="536">
        <v>4.0546800000000003</v>
      </c>
      <c r="Q176" s="536">
        <v>3.9662500000000001</v>
      </c>
      <c r="R176" s="536">
        <v>3.45581</v>
      </c>
      <c r="S176" s="28" t="s">
        <v>131</v>
      </c>
      <c r="T176" s="28" t="s">
        <v>131</v>
      </c>
    </row>
    <row r="177" spans="2:20" s="18" customFormat="1" ht="12.75" customHeight="1">
      <c r="B177" s="2495" t="s">
        <v>291</v>
      </c>
      <c r="C177" s="536">
        <v>-11.449820000000001</v>
      </c>
      <c r="D177" s="536">
        <v>-9.6734299999999998</v>
      </c>
      <c r="E177" s="536">
        <v>-8.7880900000000004</v>
      </c>
      <c r="F177" s="536">
        <v>-11.470840000000001</v>
      </c>
      <c r="G177" s="536" t="s">
        <v>39</v>
      </c>
      <c r="H177" s="536" t="s">
        <v>39</v>
      </c>
      <c r="I177" s="536">
        <v>-17.319669999999999</v>
      </c>
      <c r="J177" s="536">
        <v>-16.40071</v>
      </c>
      <c r="K177" s="536">
        <v>-26.086659999999998</v>
      </c>
      <c r="L177" s="536">
        <v>-20.12182</v>
      </c>
      <c r="M177" s="912">
        <v>-24.858740000000001</v>
      </c>
      <c r="N177" s="536">
        <v>35.483669999999996</v>
      </c>
      <c r="O177" s="536">
        <v>27.541930000000001</v>
      </c>
      <c r="P177" s="536">
        <v>27.706980000000001</v>
      </c>
      <c r="Q177" s="536">
        <v>23.166509999999999</v>
      </c>
      <c r="R177" s="536">
        <v>24.791709999999998</v>
      </c>
      <c r="S177" s="28" t="s">
        <v>131</v>
      </c>
      <c r="T177" s="28" t="s">
        <v>131</v>
      </c>
    </row>
    <row r="178" spans="2:20" s="18" customFormat="1" ht="12.75" customHeight="1">
      <c r="B178" s="2495" t="s">
        <v>635</v>
      </c>
      <c r="C178" s="536" t="s">
        <v>39</v>
      </c>
      <c r="D178" s="536" t="s">
        <v>39</v>
      </c>
      <c r="E178" s="536" t="s">
        <v>39</v>
      </c>
      <c r="F178" s="536" t="s">
        <v>39</v>
      </c>
      <c r="G178" s="536" t="s">
        <v>39</v>
      </c>
      <c r="H178" s="536" t="s">
        <v>39</v>
      </c>
      <c r="I178" s="536" t="s">
        <v>39</v>
      </c>
      <c r="J178" s="536" t="s">
        <v>39</v>
      </c>
      <c r="K178" s="536" t="s">
        <v>39</v>
      </c>
      <c r="L178" s="536" t="s">
        <v>39</v>
      </c>
      <c r="M178" s="536" t="s">
        <v>131</v>
      </c>
      <c r="N178" s="536">
        <v>9.6961200000000005</v>
      </c>
      <c r="O178" s="536">
        <v>9.5257799999999992</v>
      </c>
      <c r="P178" s="536">
        <v>19.69416</v>
      </c>
      <c r="Q178" s="536">
        <v>12.4396</v>
      </c>
      <c r="R178" s="536">
        <v>22.988679999999999</v>
      </c>
      <c r="S178" s="28" t="s">
        <v>131</v>
      </c>
      <c r="T178" s="28" t="s">
        <v>131</v>
      </c>
    </row>
    <row r="179" spans="2:20" s="18" customFormat="1" ht="12.75" customHeight="1">
      <c r="B179" s="2495" t="s">
        <v>290</v>
      </c>
      <c r="C179" s="536" t="s">
        <v>39</v>
      </c>
      <c r="D179" s="536" t="s">
        <v>39</v>
      </c>
      <c r="E179" s="536" t="s">
        <v>39</v>
      </c>
      <c r="F179" s="536" t="s">
        <v>39</v>
      </c>
      <c r="G179" s="536" t="s">
        <v>39</v>
      </c>
      <c r="H179" s="536" t="s">
        <v>39</v>
      </c>
      <c r="I179" s="536" t="s">
        <v>39</v>
      </c>
      <c r="J179" s="536" t="s">
        <v>39</v>
      </c>
      <c r="K179" s="536" t="s">
        <v>39</v>
      </c>
      <c r="L179" s="536" t="s">
        <v>39</v>
      </c>
      <c r="M179" s="536" t="s">
        <v>131</v>
      </c>
      <c r="N179" s="536">
        <v>10.933920000000001</v>
      </c>
      <c r="O179" s="536">
        <v>14.185129999999999</v>
      </c>
      <c r="P179" s="536">
        <v>22.976520000000001</v>
      </c>
      <c r="Q179" s="536">
        <v>15.594580000000001</v>
      </c>
      <c r="R179" s="536">
        <v>25.768360000000001</v>
      </c>
      <c r="S179" s="28" t="s">
        <v>131</v>
      </c>
      <c r="T179" s="28" t="s">
        <v>131</v>
      </c>
    </row>
    <row r="180" spans="2:20" s="18" customFormat="1" ht="12.75" customHeight="1">
      <c r="B180" s="2495" t="s">
        <v>291</v>
      </c>
      <c r="C180" s="536" t="s">
        <v>39</v>
      </c>
      <c r="D180" s="536" t="s">
        <v>39</v>
      </c>
      <c r="E180" s="536" t="s">
        <v>39</v>
      </c>
      <c r="F180" s="536" t="s">
        <v>39</v>
      </c>
      <c r="G180" s="536" t="s">
        <v>39</v>
      </c>
      <c r="H180" s="536" t="s">
        <v>39</v>
      </c>
      <c r="I180" s="536" t="s">
        <v>39</v>
      </c>
      <c r="J180" s="536" t="s">
        <v>39</v>
      </c>
      <c r="K180" s="536" t="s">
        <v>39</v>
      </c>
      <c r="L180" s="536" t="s">
        <v>39</v>
      </c>
      <c r="M180" s="536" t="s">
        <v>131</v>
      </c>
      <c r="N180" s="536">
        <v>1.2378</v>
      </c>
      <c r="O180" s="536">
        <v>4.6593499999999999</v>
      </c>
      <c r="P180" s="536">
        <v>3.2823600000000002</v>
      </c>
      <c r="Q180" s="536">
        <v>3.1549700000000001</v>
      </c>
      <c r="R180" s="536">
        <v>2.7796799999999999</v>
      </c>
      <c r="S180" s="28" t="s">
        <v>131</v>
      </c>
      <c r="T180" s="28" t="s">
        <v>131</v>
      </c>
    </row>
    <row r="181" spans="2:20" s="18" customFormat="1" ht="12.75" customHeight="1">
      <c r="B181" s="2495" t="s">
        <v>636</v>
      </c>
      <c r="C181" s="536">
        <v>23.59769</v>
      </c>
      <c r="D181" s="536">
        <v>11.489879999999999</v>
      </c>
      <c r="E181" s="536">
        <v>20.770849999999999</v>
      </c>
      <c r="F181" s="536">
        <v>13.51116</v>
      </c>
      <c r="G181" s="536" t="s">
        <v>39</v>
      </c>
      <c r="H181" s="536" t="s">
        <v>39</v>
      </c>
      <c r="I181" s="536">
        <v>7.6055900000000003</v>
      </c>
      <c r="J181" s="536">
        <v>7.9493299999999998</v>
      </c>
      <c r="K181" s="536">
        <v>13.001390000000001</v>
      </c>
      <c r="L181" s="536">
        <v>15.44233</v>
      </c>
      <c r="M181" s="912">
        <v>17.153449999999999</v>
      </c>
      <c r="N181" s="536">
        <v>14.75048</v>
      </c>
      <c r="O181" s="536">
        <v>21.018840000000001</v>
      </c>
      <c r="P181" s="536">
        <v>17.377199999999998</v>
      </c>
      <c r="Q181" s="536">
        <v>20.642530000000001</v>
      </c>
      <c r="R181" s="536">
        <v>12.09535</v>
      </c>
      <c r="S181" s="28" t="s">
        <v>131</v>
      </c>
      <c r="T181" s="28" t="s">
        <v>131</v>
      </c>
    </row>
    <row r="182" spans="2:20" s="18" customFormat="1" ht="12.75" customHeight="1">
      <c r="B182" s="2495" t="s">
        <v>290</v>
      </c>
      <c r="C182" s="536">
        <v>25.08653</v>
      </c>
      <c r="D182" s="536">
        <v>13.1822</v>
      </c>
      <c r="E182" s="536">
        <v>22.416550000000001</v>
      </c>
      <c r="F182" s="536">
        <v>15.485989999999999</v>
      </c>
      <c r="G182" s="536" t="s">
        <v>39</v>
      </c>
      <c r="H182" s="536" t="s">
        <v>39</v>
      </c>
      <c r="I182" s="536">
        <v>9.1116499999999991</v>
      </c>
      <c r="J182" s="536">
        <v>9.8739000000000008</v>
      </c>
      <c r="K182" s="536">
        <v>15.09839</v>
      </c>
      <c r="L182" s="536">
        <v>17.08015</v>
      </c>
      <c r="M182" s="912">
        <v>19.07977</v>
      </c>
      <c r="N182" s="536">
        <v>17.22608</v>
      </c>
      <c r="O182" s="536">
        <v>23.193210000000001</v>
      </c>
      <c r="P182" s="536">
        <v>19.69416</v>
      </c>
      <c r="Q182" s="536">
        <v>22.80594</v>
      </c>
      <c r="R182" s="536">
        <v>13.973509999999999</v>
      </c>
      <c r="S182" s="28" t="s">
        <v>131</v>
      </c>
      <c r="T182" s="28" t="s">
        <v>131</v>
      </c>
    </row>
    <row r="183" spans="2:20" s="18" customFormat="1" ht="12.75" customHeight="1">
      <c r="B183" s="2495" t="s">
        <v>291</v>
      </c>
      <c r="C183" s="536">
        <v>-1.4888399999999999</v>
      </c>
      <c r="D183" s="536">
        <v>-1.69232</v>
      </c>
      <c r="E183" s="536">
        <v>-1.6456900000000001</v>
      </c>
      <c r="F183" s="536">
        <v>-1.97482</v>
      </c>
      <c r="G183" s="536" t="s">
        <v>39</v>
      </c>
      <c r="H183" s="536" t="s">
        <v>39</v>
      </c>
      <c r="I183" s="536">
        <v>-1.50606</v>
      </c>
      <c r="J183" s="536">
        <v>-2.0082499999999999</v>
      </c>
      <c r="K183" s="536">
        <v>-2.097</v>
      </c>
      <c r="L183" s="536">
        <v>-1.6378200000000001</v>
      </c>
      <c r="M183" s="912">
        <v>-1.92632</v>
      </c>
      <c r="N183" s="536">
        <v>2.4756</v>
      </c>
      <c r="O183" s="536">
        <v>2.2778999999999998</v>
      </c>
      <c r="P183" s="536">
        <v>2.2204199999999998</v>
      </c>
      <c r="Q183" s="536">
        <v>2.1634099999999998</v>
      </c>
      <c r="R183" s="536">
        <v>1.95329</v>
      </c>
      <c r="S183" s="28" t="s">
        <v>131</v>
      </c>
      <c r="T183" s="28" t="s">
        <v>131</v>
      </c>
    </row>
    <row r="184" spans="2:20" s="18" customFormat="1" ht="12.75" customHeight="1">
      <c r="B184" s="431" t="s">
        <v>289</v>
      </c>
      <c r="C184" s="536" t="s">
        <v>39</v>
      </c>
      <c r="D184" s="536" t="s">
        <v>39</v>
      </c>
      <c r="E184" s="536" t="s">
        <v>39</v>
      </c>
      <c r="F184" s="536" t="s">
        <v>39</v>
      </c>
      <c r="G184" s="536" t="s">
        <v>39</v>
      </c>
      <c r="H184" s="536" t="s">
        <v>39</v>
      </c>
      <c r="I184" s="536">
        <v>8.1327099999999994</v>
      </c>
      <c r="J184" s="536">
        <v>1.67354</v>
      </c>
      <c r="K184" s="536">
        <v>17.19539</v>
      </c>
      <c r="L184" s="536">
        <v>-6.00535</v>
      </c>
      <c r="M184" s="912">
        <v>-2.9353500000000001</v>
      </c>
      <c r="N184" s="536">
        <v>15.163080000000001</v>
      </c>
      <c r="O184" s="536">
        <v>8.6974499999999999</v>
      </c>
      <c r="P184" s="536">
        <v>7.1439599999999999</v>
      </c>
      <c r="Q184" s="536">
        <v>7.2113699999999996</v>
      </c>
      <c r="R184" s="536">
        <v>9.7664299999999997</v>
      </c>
      <c r="S184" s="28" t="s">
        <v>131</v>
      </c>
      <c r="T184" s="28" t="s">
        <v>131</v>
      </c>
    </row>
    <row r="185" spans="2:20" s="18" customFormat="1" ht="12.75" customHeight="1">
      <c r="B185" s="431" t="s">
        <v>290</v>
      </c>
      <c r="C185" s="536" t="s">
        <v>39</v>
      </c>
      <c r="D185" s="536" t="s">
        <v>39</v>
      </c>
      <c r="E185" s="536" t="s">
        <v>39</v>
      </c>
      <c r="F185" s="536" t="s">
        <v>39</v>
      </c>
      <c r="G185" s="536" t="s">
        <v>39</v>
      </c>
      <c r="H185" s="536" t="s">
        <v>39</v>
      </c>
      <c r="I185" s="536" t="s">
        <v>39</v>
      </c>
      <c r="J185" s="536" t="s">
        <v>39</v>
      </c>
      <c r="K185" s="536" t="s">
        <v>39</v>
      </c>
      <c r="L185" s="536" t="s">
        <v>39</v>
      </c>
      <c r="M185" s="536" t="s">
        <v>39</v>
      </c>
      <c r="N185" s="536" t="s">
        <v>39</v>
      </c>
      <c r="O185" s="536" t="s">
        <v>39</v>
      </c>
      <c r="P185" s="536" t="s">
        <v>39</v>
      </c>
      <c r="Q185" s="536" t="s">
        <v>39</v>
      </c>
      <c r="R185" s="536" t="s">
        <v>39</v>
      </c>
      <c r="S185" s="28" t="s">
        <v>131</v>
      </c>
      <c r="T185" s="28" t="s">
        <v>131</v>
      </c>
    </row>
    <row r="186" spans="2:20" s="18" customFormat="1" ht="12.75" customHeight="1">
      <c r="B186" s="431" t="s">
        <v>291</v>
      </c>
      <c r="C186" s="536" t="s">
        <v>39</v>
      </c>
      <c r="D186" s="536" t="s">
        <v>39</v>
      </c>
      <c r="E186" s="536" t="s">
        <v>39</v>
      </c>
      <c r="F186" s="536" t="s">
        <v>39</v>
      </c>
      <c r="G186" s="536" t="s">
        <v>39</v>
      </c>
      <c r="H186" s="536" t="s">
        <v>39</v>
      </c>
      <c r="I186" s="536" t="s">
        <v>39</v>
      </c>
      <c r="J186" s="536" t="s">
        <v>39</v>
      </c>
      <c r="K186" s="536" t="s">
        <v>39</v>
      </c>
      <c r="L186" s="536" t="s">
        <v>39</v>
      </c>
      <c r="M186" s="536" t="s">
        <v>39</v>
      </c>
      <c r="N186" s="536" t="s">
        <v>39</v>
      </c>
      <c r="O186" s="536" t="s">
        <v>39</v>
      </c>
      <c r="P186" s="536" t="s">
        <v>39</v>
      </c>
      <c r="Q186" s="536" t="s">
        <v>39</v>
      </c>
      <c r="R186" s="536" t="s">
        <v>39</v>
      </c>
      <c r="S186" s="28" t="s">
        <v>131</v>
      </c>
      <c r="T186" s="28" t="s">
        <v>131</v>
      </c>
    </row>
    <row r="187" spans="2:20" s="18" customFormat="1" ht="12.75" customHeight="1">
      <c r="B187" s="431" t="s">
        <v>453</v>
      </c>
      <c r="C187" s="536" t="s">
        <v>39</v>
      </c>
      <c r="D187" s="536" t="s">
        <v>39</v>
      </c>
      <c r="E187" s="536" t="s">
        <v>39</v>
      </c>
      <c r="F187" s="536" t="s">
        <v>39</v>
      </c>
      <c r="G187" s="536" t="s">
        <v>39</v>
      </c>
      <c r="H187" s="536" t="s">
        <v>39</v>
      </c>
      <c r="I187" s="536" t="s">
        <v>39</v>
      </c>
      <c r="J187" s="536" t="s">
        <v>39</v>
      </c>
      <c r="K187" s="536" t="s">
        <v>39</v>
      </c>
      <c r="L187" s="536" t="s">
        <v>39</v>
      </c>
      <c r="M187" s="536" t="s">
        <v>39</v>
      </c>
      <c r="N187" s="536">
        <v>-2.3724500000000002</v>
      </c>
      <c r="O187" s="536">
        <v>-12.21785</v>
      </c>
      <c r="P187" s="536">
        <v>1.25502</v>
      </c>
      <c r="Q187" s="536">
        <v>-11.62833</v>
      </c>
      <c r="R187" s="536">
        <v>-8.1887799999999995</v>
      </c>
      <c r="S187" s="28" t="s">
        <v>131</v>
      </c>
      <c r="T187" s="28" t="s">
        <v>131</v>
      </c>
    </row>
    <row r="188" spans="2:20" s="18" customFormat="1" ht="12.75" customHeight="1">
      <c r="B188" s="431" t="s">
        <v>293</v>
      </c>
      <c r="C188" s="536" t="s">
        <v>39</v>
      </c>
      <c r="D188" s="536" t="s">
        <v>39</v>
      </c>
      <c r="E188" s="536" t="s">
        <v>39</v>
      </c>
      <c r="F188" s="536" t="s">
        <v>39</v>
      </c>
      <c r="G188" s="536" t="s">
        <v>39</v>
      </c>
      <c r="H188" s="536" t="s">
        <v>39</v>
      </c>
      <c r="I188" s="536" t="s">
        <v>39</v>
      </c>
      <c r="J188" s="536" t="s">
        <v>39</v>
      </c>
      <c r="K188" s="536" t="s">
        <v>39</v>
      </c>
      <c r="L188" s="536" t="s">
        <v>39</v>
      </c>
      <c r="M188" s="536" t="s">
        <v>39</v>
      </c>
      <c r="N188" s="536">
        <v>-0.10315000000000001</v>
      </c>
      <c r="O188" s="536">
        <v>1.65666</v>
      </c>
      <c r="P188" s="536">
        <v>-0.57923999999999998</v>
      </c>
      <c r="Q188" s="536">
        <v>0.27043</v>
      </c>
      <c r="R188" s="536">
        <v>0.22538</v>
      </c>
      <c r="S188" s="28" t="s">
        <v>131</v>
      </c>
      <c r="T188" s="28" t="s">
        <v>131</v>
      </c>
    </row>
    <row r="189" spans="2:20" s="18" customFormat="1" ht="12.75" customHeight="1">
      <c r="B189" s="431" t="s">
        <v>454</v>
      </c>
      <c r="C189" s="536" t="s">
        <v>39</v>
      </c>
      <c r="D189" s="536" t="s">
        <v>39</v>
      </c>
      <c r="E189" s="536" t="s">
        <v>39</v>
      </c>
      <c r="F189" s="536" t="s">
        <v>39</v>
      </c>
      <c r="G189" s="536" t="s">
        <v>39</v>
      </c>
      <c r="H189" s="536" t="s">
        <v>39</v>
      </c>
      <c r="I189" s="536" t="s">
        <v>39</v>
      </c>
      <c r="J189" s="536" t="s">
        <v>39</v>
      </c>
      <c r="K189" s="536" t="s">
        <v>39</v>
      </c>
      <c r="L189" s="536" t="s">
        <v>39</v>
      </c>
      <c r="M189" s="536" t="s">
        <v>39</v>
      </c>
      <c r="N189" s="2388">
        <v>0</v>
      </c>
      <c r="O189" s="536">
        <v>-7.2478800000000003</v>
      </c>
      <c r="P189" s="536">
        <v>-1.0619400000000001</v>
      </c>
      <c r="Q189" s="536">
        <v>-1.0817000000000001</v>
      </c>
      <c r="R189" s="536">
        <v>-3.1553100000000001</v>
      </c>
      <c r="S189" s="28" t="s">
        <v>131</v>
      </c>
      <c r="T189" s="28" t="s">
        <v>131</v>
      </c>
    </row>
    <row r="190" spans="2:20" s="18" customFormat="1" ht="12.75" customHeight="1">
      <c r="B190" s="431" t="s">
        <v>455</v>
      </c>
      <c r="C190" s="536" t="s">
        <v>39</v>
      </c>
      <c r="D190" s="536" t="s">
        <v>39</v>
      </c>
      <c r="E190" s="536" t="s">
        <v>39</v>
      </c>
      <c r="F190" s="536" t="s">
        <v>39</v>
      </c>
      <c r="G190" s="536" t="s">
        <v>39</v>
      </c>
      <c r="H190" s="536" t="s">
        <v>39</v>
      </c>
      <c r="I190" s="536" t="s">
        <v>39</v>
      </c>
      <c r="J190" s="536" t="s">
        <v>39</v>
      </c>
      <c r="K190" s="536" t="s">
        <v>39</v>
      </c>
      <c r="L190" s="536" t="s">
        <v>39</v>
      </c>
      <c r="M190" s="536" t="s">
        <v>39</v>
      </c>
      <c r="N190" s="536" t="s">
        <v>39</v>
      </c>
      <c r="O190" s="536" t="s">
        <v>39</v>
      </c>
      <c r="P190" s="536" t="s">
        <v>39</v>
      </c>
      <c r="Q190" s="536" t="s">
        <v>39</v>
      </c>
      <c r="R190" s="536" t="s">
        <v>39</v>
      </c>
      <c r="S190" s="28" t="s">
        <v>131</v>
      </c>
      <c r="T190" s="28" t="s">
        <v>131</v>
      </c>
    </row>
    <row r="191" spans="2:20" s="18" customFormat="1" ht="12.75" customHeight="1">
      <c r="B191" s="431" t="s">
        <v>296</v>
      </c>
      <c r="C191" s="536" t="s">
        <v>39</v>
      </c>
      <c r="D191" s="536" t="s">
        <v>39</v>
      </c>
      <c r="E191" s="536" t="s">
        <v>39</v>
      </c>
      <c r="F191" s="536" t="s">
        <v>39</v>
      </c>
      <c r="G191" s="536" t="s">
        <v>39</v>
      </c>
      <c r="H191" s="536" t="s">
        <v>39</v>
      </c>
      <c r="I191" s="536" t="s">
        <v>39</v>
      </c>
      <c r="J191" s="536" t="s">
        <v>39</v>
      </c>
      <c r="K191" s="536" t="s">
        <v>39</v>
      </c>
      <c r="L191" s="536" t="s">
        <v>39</v>
      </c>
      <c r="M191" s="536" t="s">
        <v>39</v>
      </c>
      <c r="N191" s="536">
        <v>-2.3724500000000002</v>
      </c>
      <c r="O191" s="536">
        <v>-6.6266299999999996</v>
      </c>
      <c r="P191" s="536">
        <v>2.8961999999999999</v>
      </c>
      <c r="Q191" s="536">
        <v>-10.90719</v>
      </c>
      <c r="R191" s="536">
        <v>-5.2588499999999998</v>
      </c>
      <c r="S191" s="28" t="s">
        <v>131</v>
      </c>
      <c r="T191" s="28" t="s">
        <v>131</v>
      </c>
    </row>
    <row r="192" spans="2:20" s="18" customFormat="1" ht="12.75" customHeight="1">
      <c r="B192" s="431" t="s">
        <v>297</v>
      </c>
      <c r="C192" s="536" t="s">
        <v>39</v>
      </c>
      <c r="D192" s="536" t="s">
        <v>39</v>
      </c>
      <c r="E192" s="536" t="s">
        <v>39</v>
      </c>
      <c r="F192" s="536" t="s">
        <v>39</v>
      </c>
      <c r="G192" s="536" t="s">
        <v>39</v>
      </c>
      <c r="H192" s="536" t="s">
        <v>39</v>
      </c>
      <c r="I192" s="536">
        <v>0.90363000000000004</v>
      </c>
      <c r="J192" s="536">
        <v>1.2551600000000001</v>
      </c>
      <c r="K192" s="536">
        <v>-8.1363599999999998</v>
      </c>
      <c r="L192" s="536">
        <v>1.16987</v>
      </c>
      <c r="M192" s="912">
        <v>0.55037999999999998</v>
      </c>
      <c r="N192" s="536">
        <v>-0.10315000000000001</v>
      </c>
      <c r="O192" s="2388">
        <v>-1.4495800000000001</v>
      </c>
      <c r="P192" s="2388">
        <v>0.77232000000000001</v>
      </c>
      <c r="Q192" s="2388">
        <v>0</v>
      </c>
      <c r="R192" s="2388">
        <v>0</v>
      </c>
      <c r="S192" s="28" t="s">
        <v>131</v>
      </c>
      <c r="T192" s="28" t="s">
        <v>131</v>
      </c>
    </row>
    <row r="193" spans="2:20" s="18" customFormat="1" ht="12.75" customHeight="1">
      <c r="B193" s="431" t="s">
        <v>456</v>
      </c>
      <c r="C193" s="536" t="s">
        <v>39</v>
      </c>
      <c r="D193" s="536" t="s">
        <v>39</v>
      </c>
      <c r="E193" s="536" t="s">
        <v>39</v>
      </c>
      <c r="F193" s="536" t="s">
        <v>39</v>
      </c>
      <c r="G193" s="536" t="s">
        <v>39</v>
      </c>
      <c r="H193" s="536" t="s">
        <v>39</v>
      </c>
      <c r="I193" s="536">
        <v>8.6598299999999995</v>
      </c>
      <c r="J193" s="536">
        <v>2.3429600000000002</v>
      </c>
      <c r="K193" s="536">
        <v>5.1166799999999997</v>
      </c>
      <c r="L193" s="536">
        <v>2.65171</v>
      </c>
      <c r="M193" s="912">
        <v>-3.5774599999999999</v>
      </c>
      <c r="N193" s="536">
        <v>-1.7535499999999999</v>
      </c>
      <c r="O193" s="536">
        <v>1.9672799999999999</v>
      </c>
      <c r="P193" s="536">
        <v>9.6539999999999999</v>
      </c>
      <c r="Q193" s="536">
        <v>2.7944</v>
      </c>
      <c r="R193" s="536">
        <v>4.0568299999999997</v>
      </c>
      <c r="S193" s="28" t="s">
        <v>131</v>
      </c>
      <c r="T193" s="28" t="s">
        <v>131</v>
      </c>
    </row>
    <row r="194" spans="2:20" s="18" customFormat="1" ht="12.75" customHeight="1">
      <c r="B194" s="431" t="s">
        <v>299</v>
      </c>
      <c r="C194" s="536" t="s">
        <v>39</v>
      </c>
      <c r="D194" s="536" t="s">
        <v>39</v>
      </c>
      <c r="E194" s="536" t="s">
        <v>39</v>
      </c>
      <c r="F194" s="536" t="s">
        <v>39</v>
      </c>
      <c r="G194" s="536" t="s">
        <v>39</v>
      </c>
      <c r="H194" s="536" t="s">
        <v>39</v>
      </c>
      <c r="I194" s="536" t="s">
        <v>39</v>
      </c>
      <c r="J194" s="536" t="s">
        <v>39</v>
      </c>
      <c r="K194" s="536" t="s">
        <v>39</v>
      </c>
      <c r="L194" s="536" t="s">
        <v>39</v>
      </c>
      <c r="M194" s="536" t="s">
        <v>39</v>
      </c>
      <c r="N194" s="536">
        <v>1.7535499999999999</v>
      </c>
      <c r="O194" s="536">
        <v>-1.9672799999999999</v>
      </c>
      <c r="P194" s="536">
        <v>-9.6539999999999999</v>
      </c>
      <c r="Q194" s="536">
        <v>-2.7944</v>
      </c>
      <c r="R194" s="536">
        <v>-4.0568299999999997</v>
      </c>
      <c r="S194" s="28" t="s">
        <v>131</v>
      </c>
      <c r="T194" s="28" t="s">
        <v>131</v>
      </c>
    </row>
    <row r="195" spans="2:20" s="18" customFormat="1" ht="12.75" customHeight="1">
      <c r="B195" s="431" t="s">
        <v>458</v>
      </c>
      <c r="C195" s="536" t="s">
        <v>39</v>
      </c>
      <c r="D195" s="536" t="s">
        <v>39</v>
      </c>
      <c r="E195" s="536" t="s">
        <v>39</v>
      </c>
      <c r="F195" s="536" t="s">
        <v>39</v>
      </c>
      <c r="G195" s="536" t="s">
        <v>39</v>
      </c>
      <c r="H195" s="536" t="s">
        <v>39</v>
      </c>
      <c r="I195" s="536" t="s">
        <v>39</v>
      </c>
      <c r="J195" s="536" t="s">
        <v>39</v>
      </c>
      <c r="K195" s="536" t="s">
        <v>39</v>
      </c>
      <c r="L195" s="536" t="s">
        <v>39</v>
      </c>
      <c r="M195" s="536" t="s">
        <v>39</v>
      </c>
      <c r="N195" s="536" t="s">
        <v>39</v>
      </c>
      <c r="O195" s="536" t="s">
        <v>39</v>
      </c>
      <c r="P195" s="536" t="s">
        <v>39</v>
      </c>
      <c r="Q195" s="536" t="s">
        <v>39</v>
      </c>
      <c r="R195" s="536" t="s">
        <v>39</v>
      </c>
      <c r="S195" s="28" t="s">
        <v>131</v>
      </c>
      <c r="T195" s="28" t="s">
        <v>131</v>
      </c>
    </row>
    <row r="196" spans="2:20" ht="12.75" customHeight="1">
      <c r="B196" s="431"/>
      <c r="C196" s="2122"/>
      <c r="D196" s="2122"/>
      <c r="E196" s="2122"/>
      <c r="F196" s="2122"/>
      <c r="G196" s="2122"/>
      <c r="H196" s="2122"/>
      <c r="I196" s="2122"/>
      <c r="J196" s="2122"/>
      <c r="K196" s="2122"/>
      <c r="L196" s="2122"/>
      <c r="M196" s="2122"/>
      <c r="N196" s="2122"/>
      <c r="O196" s="2122"/>
      <c r="P196" s="2122"/>
      <c r="Q196" s="2122"/>
      <c r="R196" s="2122"/>
      <c r="S196" s="2122"/>
      <c r="T196" s="2122"/>
    </row>
    <row r="197" spans="2:20" ht="12.75" customHeight="1">
      <c r="B197" s="403" t="s">
        <v>5604</v>
      </c>
      <c r="C197" s="2122"/>
      <c r="D197" s="2122"/>
      <c r="E197" s="2122"/>
      <c r="F197" s="2122"/>
      <c r="G197" s="2122"/>
      <c r="H197" s="2122"/>
      <c r="I197" s="2122"/>
      <c r="J197" s="2122"/>
      <c r="K197" s="2122"/>
      <c r="L197" s="2122"/>
      <c r="M197" s="2122"/>
      <c r="N197" s="2122"/>
      <c r="O197" s="2122"/>
      <c r="P197" s="2122"/>
      <c r="Q197" s="2122"/>
      <c r="R197" s="2122"/>
      <c r="S197" s="2122"/>
      <c r="T197" s="2122"/>
    </row>
    <row r="198" spans="2:20" ht="12.75" customHeight="1">
      <c r="B198" s="431" t="s">
        <v>11</v>
      </c>
      <c r="C198" s="2122">
        <v>2.0744799999999999</v>
      </c>
      <c r="D198" s="2122">
        <v>1.55803</v>
      </c>
      <c r="E198" s="2122">
        <v>1.40957</v>
      </c>
      <c r="F198" s="2122">
        <v>1.5685500000000001</v>
      </c>
      <c r="G198" s="2122" t="s">
        <v>39</v>
      </c>
      <c r="H198" s="2122" t="s">
        <v>39</v>
      </c>
      <c r="I198" s="2122">
        <v>1.9735978789326665</v>
      </c>
      <c r="J198" s="2122">
        <v>1.5486909223619656</v>
      </c>
      <c r="K198" s="2122">
        <v>1.67730018197856</v>
      </c>
      <c r="L198" s="2122">
        <v>1.7379321604526032</v>
      </c>
      <c r="M198" s="2122">
        <v>1.4608695829939753</v>
      </c>
      <c r="N198" s="2122">
        <v>27.504763003587364</v>
      </c>
      <c r="O198" s="2122">
        <v>55.387112560262267</v>
      </c>
      <c r="P198" s="2122">
        <v>48.90992653843518</v>
      </c>
      <c r="Q198" s="2122">
        <v>47.052574172595321</v>
      </c>
      <c r="R198" s="2122">
        <v>42.23935482899973</v>
      </c>
      <c r="S198" s="28" t="s">
        <v>131</v>
      </c>
      <c r="T198" s="28" t="s">
        <v>131</v>
      </c>
    </row>
    <row r="199" spans="2:20" ht="12.75" customHeight="1">
      <c r="B199" s="431" t="s">
        <v>12</v>
      </c>
      <c r="C199" s="2122">
        <v>66.971199999999996</v>
      </c>
      <c r="D199" s="2122">
        <v>71.278369999999995</v>
      </c>
      <c r="E199" s="2122">
        <v>92.812420000000003</v>
      </c>
      <c r="F199" s="2122">
        <v>102.43411999999999</v>
      </c>
      <c r="G199" s="2122" t="s">
        <v>39</v>
      </c>
      <c r="H199" s="2122" t="s">
        <v>39</v>
      </c>
      <c r="I199" s="2122">
        <v>42.103173891195198</v>
      </c>
      <c r="J199" s="2122">
        <v>44.601809959608275</v>
      </c>
      <c r="K199" s="2122">
        <v>53.114472435278351</v>
      </c>
      <c r="L199" s="2122">
        <v>48.082727873737959</v>
      </c>
      <c r="M199" s="2122">
        <v>55.804995109788138</v>
      </c>
      <c r="N199" s="2122">
        <v>47.459213260583908</v>
      </c>
      <c r="O199" s="2122">
        <v>59.562029727604568</v>
      </c>
      <c r="P199" s="2122">
        <v>83.771257156255999</v>
      </c>
      <c r="Q199" s="2122">
        <v>71.804160391950788</v>
      </c>
      <c r="R199" s="2122">
        <v>72.042760227459723</v>
      </c>
      <c r="S199" s="28" t="s">
        <v>131</v>
      </c>
      <c r="T199" s="28" t="s">
        <v>131</v>
      </c>
    </row>
    <row r="200" spans="2:20" ht="12.75" customHeight="1">
      <c r="B200" s="431" t="s">
        <v>300</v>
      </c>
      <c r="C200" s="2122">
        <v>-64.896720000000002</v>
      </c>
      <c r="D200" s="2122">
        <v>-69.720339999999993</v>
      </c>
      <c r="E200" s="2122">
        <v>-91.402910000000006</v>
      </c>
      <c r="F200" s="2122">
        <v>-100.86551</v>
      </c>
      <c r="G200" s="2122" t="s">
        <v>39</v>
      </c>
      <c r="H200" s="2122" t="s">
        <v>39</v>
      </c>
      <c r="I200" s="2122">
        <v>-40.458538112794642</v>
      </c>
      <c r="J200" s="2122">
        <v>-43.053156052732398</v>
      </c>
      <c r="K200" s="2122">
        <v>-51.157622222970033</v>
      </c>
      <c r="L200" s="2122">
        <v>-46.344795713285357</v>
      </c>
      <c r="M200" s="2122">
        <v>-54.344157378305837</v>
      </c>
      <c r="N200" s="2122">
        <v>-19.954450256996537</v>
      </c>
      <c r="O200" s="2122">
        <v>-4.1749171673423007</v>
      </c>
      <c r="P200" s="2122">
        <v>-35.121489801535901</v>
      </c>
      <c r="Q200" s="2122">
        <v>-24.506553579323302</v>
      </c>
      <c r="R200" s="2122">
        <v>-29.588982143687797</v>
      </c>
      <c r="S200" s="28" t="s">
        <v>131</v>
      </c>
      <c r="T200" s="28" t="s">
        <v>131</v>
      </c>
    </row>
    <row r="201" spans="2:20" ht="12.75" customHeight="1">
      <c r="B201" s="431" t="s">
        <v>301</v>
      </c>
      <c r="C201" s="2122">
        <v>54.503140000000002</v>
      </c>
      <c r="D201" s="2122">
        <v>-28.768370000000001</v>
      </c>
      <c r="E201" s="2122">
        <v>10.98948</v>
      </c>
      <c r="F201" s="2122">
        <v>-63.597819999999999</v>
      </c>
      <c r="G201" s="2122" t="s">
        <v>39</v>
      </c>
      <c r="H201" s="2122" t="s">
        <v>39</v>
      </c>
      <c r="I201" s="2122">
        <v>-1.6446357784005539</v>
      </c>
      <c r="J201" s="2122">
        <v>-1.85839949444549</v>
      </c>
      <c r="K201" s="2122">
        <v>-13.138851425498721</v>
      </c>
      <c r="L201" s="2122">
        <v>27.806877427971209</v>
      </c>
      <c r="M201" s="2122">
        <v>-3.7982609157843363</v>
      </c>
      <c r="N201" s="2122">
        <v>-37.481988132085633</v>
      </c>
      <c r="O201" s="2122">
        <v>18.369587150792437</v>
      </c>
      <c r="P201" s="2122">
        <v>1.3007959185754037</v>
      </c>
      <c r="Q201" s="2122">
        <v>19.605248300774516</v>
      </c>
      <c r="R201" s="2122">
        <v>7.07562492391241</v>
      </c>
      <c r="S201" s="28" t="s">
        <v>131</v>
      </c>
      <c r="T201" s="28" t="s">
        <v>131</v>
      </c>
    </row>
    <row r="202" spans="2:20" ht="12.75" customHeight="1">
      <c r="B202" s="431" t="s">
        <v>302</v>
      </c>
      <c r="C202" s="2122" t="s">
        <v>39</v>
      </c>
      <c r="D202" s="2122" t="s">
        <v>39</v>
      </c>
      <c r="E202" s="2122" t="s">
        <v>39</v>
      </c>
      <c r="F202" s="2122" t="s">
        <v>39</v>
      </c>
      <c r="G202" s="2122" t="s">
        <v>39</v>
      </c>
      <c r="H202" s="2122" t="s">
        <v>39</v>
      </c>
      <c r="I202" s="2122">
        <v>37.827059713862759</v>
      </c>
      <c r="J202" s="2122">
        <v>8.6725803280604019</v>
      </c>
      <c r="K202" s="2122">
        <v>17.052551850115361</v>
      </c>
      <c r="L202" s="2122">
        <v>9.8482574830511247</v>
      </c>
      <c r="M202" s="2122">
        <v>-11.394750895841332</v>
      </c>
      <c r="N202" s="2122">
        <v>-4.5841184532872887</v>
      </c>
      <c r="O202" s="2122">
        <v>5.2882140755184146</v>
      </c>
      <c r="P202" s="2122">
        <v>26.015918371508072</v>
      </c>
      <c r="Q202" s="2122">
        <v>7.5970177444347335</v>
      </c>
      <c r="R202" s="2122">
        <v>11.578313492045957</v>
      </c>
      <c r="S202" s="28" t="s">
        <v>131</v>
      </c>
      <c r="T202" s="28" t="s">
        <v>131</v>
      </c>
    </row>
    <row r="203" spans="2:20" ht="12.75" customHeight="1">
      <c r="B203" s="431"/>
      <c r="C203" s="2122"/>
      <c r="D203" s="2122"/>
      <c r="E203" s="2122"/>
      <c r="F203" s="2122"/>
      <c r="G203" s="2122"/>
      <c r="H203" s="2122"/>
      <c r="I203" s="2122"/>
      <c r="J203" s="2122"/>
      <c r="K203" s="2122"/>
      <c r="L203" s="2122"/>
      <c r="M203" s="2122"/>
      <c r="N203" s="2122"/>
      <c r="O203" s="2122"/>
      <c r="P203" s="2122"/>
      <c r="Q203" s="2122"/>
      <c r="R203" s="2122"/>
      <c r="S203" s="2122"/>
      <c r="T203" s="2122"/>
    </row>
    <row r="204" spans="2:20" ht="12.75" customHeight="1">
      <c r="B204" s="394" t="s">
        <v>5605</v>
      </c>
      <c r="C204" s="2122"/>
      <c r="D204" s="2122"/>
      <c r="E204" s="2122"/>
      <c r="F204" s="2122"/>
      <c r="G204" s="2122"/>
      <c r="H204" s="2122"/>
      <c r="I204" s="2122"/>
      <c r="J204" s="2122"/>
      <c r="K204" s="2122"/>
      <c r="L204" s="2122"/>
      <c r="M204" s="2122"/>
      <c r="N204" s="2122"/>
      <c r="O204" s="2122"/>
      <c r="P204" s="2122"/>
      <c r="Q204" s="2122"/>
      <c r="R204" s="2122"/>
      <c r="S204" s="2122"/>
      <c r="T204" s="2122"/>
    </row>
    <row r="205" spans="2:20" s="18" customFormat="1" ht="12.75" customHeight="1">
      <c r="B205" s="27" t="s">
        <v>31</v>
      </c>
      <c r="C205" s="2122">
        <v>1.80505</v>
      </c>
      <c r="D205" s="2122">
        <v>1.95848</v>
      </c>
      <c r="E205" s="2122">
        <v>1.76616</v>
      </c>
      <c r="F205" s="2122">
        <v>1.3333299999999999</v>
      </c>
      <c r="G205" s="2122">
        <v>1.2837000000000001</v>
      </c>
      <c r="H205" s="2122">
        <v>1.3629500000000001</v>
      </c>
      <c r="I205" s="2122">
        <v>1.2637400000000001</v>
      </c>
      <c r="J205" s="2122">
        <v>1.1343000000000001</v>
      </c>
      <c r="K205" s="2122">
        <v>1.4434199999999999</v>
      </c>
      <c r="L205" s="2122">
        <v>1.1149500000000001</v>
      </c>
      <c r="M205" s="2122">
        <v>0.98395999999999995</v>
      </c>
      <c r="N205" s="2122">
        <v>0.98463999999999996</v>
      </c>
      <c r="O205" s="2122">
        <v>0.96108000000000005</v>
      </c>
      <c r="P205" s="2122">
        <v>1.1280300000000001</v>
      </c>
      <c r="Q205" s="2122">
        <v>1.2192099999999999</v>
      </c>
      <c r="R205" s="2122">
        <v>1.3687400000000001</v>
      </c>
      <c r="S205" s="2122">
        <v>1.38198</v>
      </c>
      <c r="T205" s="2122">
        <v>1.2820499999999999</v>
      </c>
    </row>
    <row r="206" spans="2:20" s="18" customFormat="1" ht="12.75" customHeight="1">
      <c r="B206" s="27" t="s">
        <v>32</v>
      </c>
      <c r="C206" s="2122">
        <v>1.7248300000000001</v>
      </c>
      <c r="D206" s="2122">
        <v>1.93344</v>
      </c>
      <c r="E206" s="2122">
        <v>1.84056</v>
      </c>
      <c r="F206" s="2122">
        <v>1.5419099999999999</v>
      </c>
      <c r="G206" s="2122">
        <v>1.35975</v>
      </c>
      <c r="H206" s="2122">
        <v>1.3094699999999999</v>
      </c>
      <c r="I206" s="2122">
        <v>1.3279700000000001</v>
      </c>
      <c r="J206" s="2122">
        <v>1.1950700000000001</v>
      </c>
      <c r="K206" s="2122">
        <v>1.19218</v>
      </c>
      <c r="L206" s="2122">
        <v>1.2821899999999999</v>
      </c>
      <c r="M206" s="2122">
        <v>1.09016</v>
      </c>
      <c r="N206" s="2122">
        <v>0.96945999999999999</v>
      </c>
      <c r="O206" s="2122">
        <v>0.96579999999999999</v>
      </c>
      <c r="P206" s="2122">
        <v>1.0358400000000001</v>
      </c>
      <c r="Q206" s="2122">
        <v>1.1093599999999999</v>
      </c>
      <c r="R206" s="2122">
        <v>1.3310900000000001</v>
      </c>
      <c r="S206" s="2122">
        <v>1.34521</v>
      </c>
      <c r="T206" s="2122">
        <v>1.3047599999999999</v>
      </c>
    </row>
    <row r="207" spans="2:20" ht="12.75" customHeight="1">
      <c r="B207" s="431"/>
      <c r="C207" s="2122"/>
      <c r="D207" s="2122"/>
      <c r="E207" s="2122"/>
      <c r="F207" s="2122"/>
      <c r="G207" s="2122"/>
      <c r="H207" s="2122"/>
      <c r="I207" s="2122"/>
      <c r="J207" s="2122"/>
      <c r="K207" s="2122"/>
      <c r="L207" s="2122"/>
      <c r="M207" s="2122"/>
      <c r="N207" s="2122"/>
      <c r="O207" s="2122"/>
      <c r="P207" s="2122"/>
      <c r="Q207" s="2122"/>
      <c r="R207" s="2122"/>
      <c r="S207" s="2122"/>
      <c r="T207" s="2122"/>
    </row>
    <row r="208" spans="2:20" ht="12.75" customHeight="1">
      <c r="B208" s="394" t="s">
        <v>1384</v>
      </c>
      <c r="C208" s="2122"/>
      <c r="D208" s="2122"/>
      <c r="E208" s="2122"/>
      <c r="F208" s="2122"/>
      <c r="G208" s="2122"/>
      <c r="H208" s="2122"/>
      <c r="I208" s="2122"/>
      <c r="J208" s="2122"/>
      <c r="K208" s="2122"/>
      <c r="L208" s="2122"/>
      <c r="M208" s="2122"/>
      <c r="N208" s="2122"/>
      <c r="O208" s="2122"/>
      <c r="P208" s="2122"/>
      <c r="Q208" s="2122"/>
      <c r="R208" s="2122"/>
      <c r="S208" s="2122"/>
      <c r="T208" s="2122"/>
    </row>
    <row r="209" spans="1:20" s="18" customFormat="1" ht="12.75" customHeight="1">
      <c r="B209" s="27" t="s">
        <v>5606</v>
      </c>
      <c r="C209" s="2122">
        <v>4</v>
      </c>
      <c r="D209" s="2122">
        <v>5</v>
      </c>
      <c r="E209" s="2122">
        <v>5</v>
      </c>
      <c r="F209" s="2122" t="s">
        <v>39</v>
      </c>
      <c r="G209" s="2122" t="s">
        <v>39</v>
      </c>
      <c r="H209" s="2122" t="s">
        <v>39</v>
      </c>
      <c r="I209" s="2122">
        <v>10.4671</v>
      </c>
      <c r="J209" s="2122">
        <v>11.380089999999999</v>
      </c>
      <c r="K209" s="2122">
        <v>14.630420000000001</v>
      </c>
      <c r="L209" s="2122">
        <v>14.36368</v>
      </c>
      <c r="M209" s="2122">
        <v>15.625920000000001</v>
      </c>
      <c r="N209" s="2122">
        <v>16.393360000000001</v>
      </c>
      <c r="O209" s="2122">
        <v>14.395149999999999</v>
      </c>
      <c r="P209" s="2122">
        <v>13.65225</v>
      </c>
      <c r="Q209" s="2122" t="s">
        <v>39</v>
      </c>
      <c r="R209" s="2122" t="s">
        <v>39</v>
      </c>
      <c r="S209" s="2122" t="s">
        <v>39</v>
      </c>
      <c r="T209" s="2122" t="s">
        <v>39</v>
      </c>
    </row>
    <row r="210" spans="1:20" s="18" customFormat="1" ht="12.75" customHeight="1">
      <c r="B210" s="27" t="s">
        <v>5607</v>
      </c>
      <c r="C210" s="2122">
        <v>29.012609999999999</v>
      </c>
      <c r="D210" s="2122">
        <v>37.756959999999999</v>
      </c>
      <c r="E210" s="2122">
        <v>32.206580000000002</v>
      </c>
      <c r="F210" s="2122" t="s">
        <v>39</v>
      </c>
      <c r="G210" s="2122" t="s">
        <v>39</v>
      </c>
      <c r="H210" s="2122" t="s">
        <v>39</v>
      </c>
      <c r="I210" s="2122">
        <v>45.702640000000002</v>
      </c>
      <c r="J210" s="2122">
        <v>42.100050000000003</v>
      </c>
      <c r="K210" s="2122">
        <v>48.3</v>
      </c>
      <c r="L210" s="2122">
        <v>53</v>
      </c>
      <c r="M210" s="2122">
        <v>49.1</v>
      </c>
      <c r="N210" s="2122">
        <v>41.7</v>
      </c>
      <c r="O210" s="2122">
        <v>36.1</v>
      </c>
      <c r="P210" s="2122">
        <v>35.799999999999997</v>
      </c>
      <c r="Q210" s="2122" t="s">
        <v>39</v>
      </c>
      <c r="R210" s="2122" t="s">
        <v>39</v>
      </c>
      <c r="S210" s="2122" t="s">
        <v>39</v>
      </c>
      <c r="T210" s="2122" t="s">
        <v>39</v>
      </c>
    </row>
    <row r="211" spans="1:20" ht="12.75" customHeight="1">
      <c r="B211" s="431"/>
      <c r="C211" s="559"/>
      <c r="D211" s="559"/>
      <c r="E211" s="559"/>
      <c r="F211" s="559"/>
      <c r="G211" s="559"/>
      <c r="H211" s="559"/>
      <c r="I211" s="559"/>
      <c r="J211" s="559"/>
      <c r="K211" s="559"/>
      <c r="L211" s="559"/>
      <c r="M211" s="559"/>
      <c r="N211" s="559"/>
      <c r="O211" s="559"/>
      <c r="P211" s="559"/>
      <c r="Q211" s="559"/>
      <c r="R211" s="559"/>
      <c r="S211" s="559"/>
      <c r="T211" s="559"/>
    </row>
    <row r="213" spans="1:20" ht="41.25" customHeight="1">
      <c r="A213" s="435" t="s">
        <v>5608</v>
      </c>
      <c r="B213" s="435"/>
      <c r="C213" s="435"/>
      <c r="D213" s="435"/>
      <c r="E213" s="435"/>
      <c r="F213" s="435"/>
      <c r="G213" s="435"/>
      <c r="H213" s="435"/>
      <c r="I213" s="435"/>
      <c r="J213" s="435"/>
      <c r="K213" s="435"/>
      <c r="L213" s="435"/>
      <c r="M213" s="505"/>
      <c r="N213" s="505"/>
      <c r="O213" s="505"/>
      <c r="P213" s="505"/>
    </row>
    <row r="215" spans="1:20">
      <c r="A215" s="64" t="s">
        <v>1</v>
      </c>
      <c r="B215" s="64" t="s">
        <v>5609</v>
      </c>
    </row>
    <row r="216" spans="1:20">
      <c r="A216" s="64" t="s">
        <v>2</v>
      </c>
      <c r="B216" s="64" t="s">
        <v>5610</v>
      </c>
    </row>
    <row r="217" spans="1:20">
      <c r="A217" s="64" t="s">
        <v>3</v>
      </c>
      <c r="B217" s="64" t="s">
        <v>5475</v>
      </c>
    </row>
    <row r="218" spans="1:20">
      <c r="A218" s="64" t="s">
        <v>4</v>
      </c>
      <c r="B218" s="64" t="s">
        <v>5476</v>
      </c>
    </row>
    <row r="219" spans="1:20">
      <c r="A219" s="64" t="s">
        <v>5</v>
      </c>
      <c r="B219" s="64" t="s">
        <v>5611</v>
      </c>
    </row>
    <row r="220" spans="1:20">
      <c r="A220" s="64" t="s">
        <v>6</v>
      </c>
      <c r="B220" s="64" t="s">
        <v>5612</v>
      </c>
    </row>
    <row r="222" spans="1:20">
      <c r="B222" s="68" t="s">
        <v>60</v>
      </c>
    </row>
    <row r="224" spans="1:20" ht="27" customHeight="1">
      <c r="B224" s="64" t="s">
        <v>61</v>
      </c>
      <c r="C224" s="1256" t="s">
        <v>5613</v>
      </c>
      <c r="D224" s="1256"/>
      <c r="E224" s="1256"/>
      <c r="F224" s="1256"/>
      <c r="G224" s="1256"/>
      <c r="H224" s="1256"/>
      <c r="I224" s="1256"/>
      <c r="J224" s="1256"/>
      <c r="K224" s="1256"/>
      <c r="L224" s="1256"/>
      <c r="M224" s="64"/>
      <c r="N224" s="64"/>
      <c r="O224" s="64"/>
      <c r="P224" s="64"/>
      <c r="Q224" s="64"/>
      <c r="R224" s="64"/>
    </row>
    <row r="225" spans="2:18" ht="42" customHeight="1">
      <c r="C225" s="1256" t="s">
        <v>5614</v>
      </c>
      <c r="D225" s="1256"/>
      <c r="E225" s="1256"/>
      <c r="F225" s="1256"/>
      <c r="G225" s="1256"/>
      <c r="H225" s="1256"/>
      <c r="I225" s="1256"/>
      <c r="J225" s="1256"/>
      <c r="K225" s="1256"/>
      <c r="L225" s="1256"/>
      <c r="M225" s="812"/>
      <c r="N225" s="812"/>
      <c r="O225" s="812"/>
      <c r="P225" s="812"/>
      <c r="Q225" s="812"/>
      <c r="R225" s="812"/>
    </row>
    <row r="226" spans="2:18" ht="29.25" customHeight="1">
      <c r="C226" s="1256" t="s">
        <v>5615</v>
      </c>
      <c r="D226" s="1256"/>
      <c r="E226" s="1256"/>
      <c r="F226" s="1256"/>
      <c r="G226" s="1256"/>
      <c r="H226" s="1256"/>
      <c r="I226" s="1256"/>
      <c r="J226" s="1256"/>
      <c r="K226" s="1256"/>
      <c r="L226" s="1256"/>
      <c r="M226" s="90"/>
      <c r="N226" s="90"/>
      <c r="O226" s="90"/>
      <c r="P226" s="90"/>
      <c r="Q226" s="90"/>
      <c r="R226" s="90"/>
    </row>
    <row r="227" spans="2:18">
      <c r="C227" s="64" t="s">
        <v>5616</v>
      </c>
      <c r="D227" s="64"/>
      <c r="E227" s="64"/>
      <c r="F227" s="64"/>
      <c r="G227" s="64"/>
      <c r="H227" s="64"/>
      <c r="I227" s="64"/>
      <c r="J227" s="64"/>
      <c r="K227" s="64"/>
      <c r="L227" s="64"/>
      <c r="M227" s="64"/>
      <c r="N227" s="64"/>
      <c r="O227" s="64"/>
      <c r="P227" s="64"/>
      <c r="Q227" s="64"/>
      <c r="R227" s="64"/>
    </row>
    <row r="228" spans="2:18">
      <c r="C228" s="64"/>
      <c r="D228" s="64"/>
      <c r="E228" s="64"/>
      <c r="F228" s="64"/>
      <c r="G228" s="64"/>
      <c r="H228" s="64"/>
      <c r="I228" s="64"/>
      <c r="J228" s="64"/>
      <c r="K228" s="64"/>
      <c r="L228" s="64"/>
      <c r="M228" s="64"/>
      <c r="N228" s="64"/>
      <c r="O228" s="64"/>
      <c r="P228" s="64"/>
      <c r="Q228" s="64"/>
      <c r="R228" s="64"/>
    </row>
    <row r="229" spans="2:18">
      <c r="B229" s="64" t="s">
        <v>63</v>
      </c>
      <c r="C229" s="96" t="s">
        <v>5617</v>
      </c>
      <c r="D229" s="64"/>
      <c r="E229" s="64"/>
      <c r="F229" s="64"/>
      <c r="G229" s="64"/>
      <c r="H229" s="64"/>
      <c r="I229" s="64"/>
      <c r="J229" s="64"/>
      <c r="K229" s="64"/>
      <c r="L229" s="64"/>
      <c r="M229" s="64"/>
      <c r="N229" s="64"/>
      <c r="O229" s="64"/>
      <c r="P229" s="64"/>
      <c r="Q229" s="64"/>
      <c r="R229" s="64"/>
    </row>
    <row r="230" spans="2:18">
      <c r="C230" s="64"/>
      <c r="D230" s="64"/>
      <c r="E230" s="64"/>
      <c r="F230" s="64"/>
      <c r="G230" s="64"/>
      <c r="H230" s="64"/>
      <c r="I230" s="64"/>
      <c r="J230" s="64"/>
      <c r="K230" s="64"/>
      <c r="L230" s="64"/>
      <c r="M230" s="64"/>
      <c r="N230" s="64"/>
      <c r="O230" s="64"/>
      <c r="P230" s="64"/>
      <c r="Q230" s="64"/>
      <c r="R230" s="64"/>
    </row>
    <row r="231" spans="2:18">
      <c r="B231" s="64" t="s">
        <v>64</v>
      </c>
      <c r="C231" s="64"/>
      <c r="D231" s="64"/>
      <c r="E231" s="64"/>
      <c r="F231" s="64"/>
      <c r="G231" s="64"/>
      <c r="H231" s="64"/>
      <c r="I231" s="64"/>
      <c r="J231" s="64"/>
      <c r="K231" s="64"/>
      <c r="L231" s="64"/>
      <c r="M231" s="64"/>
      <c r="N231" s="64"/>
      <c r="O231" s="64"/>
      <c r="P231" s="64"/>
      <c r="Q231" s="64"/>
      <c r="R231" s="64"/>
    </row>
    <row r="232" spans="2:18">
      <c r="C232" s="64"/>
      <c r="D232" s="64"/>
      <c r="E232" s="64"/>
      <c r="F232" s="64"/>
      <c r="G232" s="64"/>
      <c r="H232" s="64"/>
      <c r="I232" s="64"/>
      <c r="J232" s="64"/>
      <c r="K232" s="64"/>
      <c r="L232" s="64"/>
      <c r="M232" s="64"/>
      <c r="N232" s="64"/>
      <c r="O232" s="64"/>
      <c r="P232" s="64"/>
      <c r="Q232" s="64"/>
      <c r="R232" s="64"/>
    </row>
    <row r="233" spans="2:18" ht="25.5" customHeight="1">
      <c r="B233" s="64" t="s">
        <v>78</v>
      </c>
      <c r="C233" s="1256" t="s">
        <v>5618</v>
      </c>
      <c r="D233" s="1256"/>
      <c r="E233" s="1256"/>
      <c r="F233" s="1256"/>
      <c r="G233" s="1256"/>
      <c r="H233" s="1256"/>
      <c r="I233" s="1256"/>
      <c r="J233" s="1256"/>
      <c r="K233" s="1256"/>
      <c r="L233" s="1256"/>
      <c r="M233" s="64"/>
      <c r="N233" s="64"/>
      <c r="O233" s="64"/>
      <c r="P233" s="64"/>
      <c r="Q233" s="64"/>
      <c r="R233" s="64"/>
    </row>
    <row r="234" spans="2:18">
      <c r="C234" s="64"/>
      <c r="D234" s="64"/>
      <c r="E234" s="64"/>
      <c r="F234" s="64"/>
      <c r="G234" s="64"/>
      <c r="H234" s="64"/>
      <c r="I234" s="64"/>
      <c r="J234" s="64"/>
      <c r="K234" s="64"/>
      <c r="L234" s="64"/>
      <c r="M234" s="64"/>
      <c r="N234" s="64"/>
      <c r="O234" s="64"/>
      <c r="P234" s="64"/>
      <c r="Q234" s="64"/>
      <c r="R234" s="64"/>
    </row>
    <row r="235" spans="2:18" ht="27" customHeight="1">
      <c r="B235" s="64" t="s">
        <v>65</v>
      </c>
      <c r="C235" s="1256" t="s">
        <v>5619</v>
      </c>
      <c r="D235" s="1256"/>
      <c r="E235" s="1256"/>
      <c r="F235" s="1256"/>
      <c r="G235" s="1256"/>
      <c r="H235" s="1256"/>
      <c r="I235" s="1256"/>
      <c r="J235" s="1256"/>
      <c r="K235" s="1256"/>
      <c r="L235" s="1256"/>
      <c r="M235" s="64"/>
      <c r="N235" s="64"/>
      <c r="O235" s="64"/>
      <c r="P235" s="64"/>
      <c r="Q235" s="64"/>
      <c r="R235" s="64"/>
    </row>
    <row r="236" spans="2:18" ht="27.75" customHeight="1">
      <c r="C236" s="1256" t="s">
        <v>5620</v>
      </c>
      <c r="D236" s="1256"/>
      <c r="E236" s="1256"/>
      <c r="F236" s="1256"/>
      <c r="G236" s="1256"/>
      <c r="H236" s="1256"/>
      <c r="I236" s="1256"/>
      <c r="J236" s="1256"/>
      <c r="K236" s="1256"/>
      <c r="L236" s="1256"/>
      <c r="M236" s="812"/>
      <c r="N236" s="812"/>
      <c r="O236" s="812"/>
      <c r="P236" s="812"/>
      <c r="Q236" s="812"/>
      <c r="R236" s="812"/>
    </row>
    <row r="237" spans="2:18" ht="27.75" customHeight="1">
      <c r="C237" s="162" t="s">
        <v>5621</v>
      </c>
      <c r="D237" s="162"/>
      <c r="E237" s="162"/>
      <c r="F237" s="162"/>
      <c r="G237" s="162"/>
      <c r="H237" s="162"/>
      <c r="I237" s="162"/>
      <c r="J237" s="162"/>
      <c r="K237" s="162"/>
      <c r="L237" s="162"/>
      <c r="M237" s="89"/>
      <c r="N237" s="89"/>
      <c r="O237" s="89"/>
      <c r="P237" s="89"/>
      <c r="Q237" s="89"/>
      <c r="R237" s="89"/>
    </row>
    <row r="238" spans="2:18">
      <c r="C238" s="64"/>
      <c r="D238" s="64"/>
      <c r="E238" s="64"/>
      <c r="F238" s="64"/>
      <c r="G238" s="64"/>
      <c r="H238" s="64"/>
      <c r="I238" s="64"/>
      <c r="J238" s="64"/>
      <c r="K238" s="64"/>
      <c r="L238" s="64"/>
      <c r="M238" s="64"/>
      <c r="N238" s="64"/>
      <c r="O238" s="64"/>
      <c r="P238" s="64"/>
      <c r="Q238" s="64"/>
      <c r="R238" s="64"/>
    </row>
    <row r="239" spans="2:18">
      <c r="B239" s="64" t="s">
        <v>68</v>
      </c>
      <c r="C239" s="64" t="s">
        <v>5617</v>
      </c>
      <c r="D239" s="64"/>
      <c r="E239" s="64"/>
      <c r="F239" s="64"/>
      <c r="G239" s="64"/>
      <c r="H239" s="64"/>
      <c r="I239" s="64"/>
      <c r="J239" s="64"/>
      <c r="K239" s="64"/>
      <c r="L239" s="64"/>
      <c r="M239" s="64"/>
      <c r="N239" s="64"/>
      <c r="O239" s="64"/>
      <c r="P239" s="64"/>
      <c r="Q239" s="64"/>
      <c r="R239" s="64"/>
    </row>
    <row r="240" spans="2:18">
      <c r="C240" s="89"/>
      <c r="D240" s="89"/>
      <c r="E240" s="89"/>
      <c r="F240" s="89"/>
      <c r="G240" s="89"/>
      <c r="H240" s="89"/>
      <c r="I240" s="89"/>
      <c r="J240" s="89"/>
      <c r="K240" s="89"/>
      <c r="L240" s="89"/>
      <c r="M240" s="89"/>
      <c r="N240" s="89"/>
      <c r="O240" s="89"/>
      <c r="P240" s="89"/>
      <c r="Q240" s="89"/>
      <c r="R240" s="89"/>
    </row>
    <row r="241" spans="2:18">
      <c r="C241" s="64"/>
      <c r="D241" s="64"/>
      <c r="E241" s="64"/>
      <c r="F241" s="64"/>
      <c r="G241" s="64"/>
      <c r="H241" s="64"/>
      <c r="I241" s="64"/>
      <c r="J241" s="64"/>
      <c r="K241" s="64"/>
      <c r="L241" s="64"/>
      <c r="M241" s="64"/>
      <c r="N241" s="64"/>
      <c r="O241" s="64"/>
      <c r="P241" s="64"/>
      <c r="Q241" s="64"/>
      <c r="R241" s="64"/>
    </row>
    <row r="242" spans="2:18">
      <c r="B242" s="64" t="s">
        <v>70</v>
      </c>
      <c r="C242" s="64" t="s">
        <v>5622</v>
      </c>
      <c r="D242" s="64"/>
      <c r="E242" s="64"/>
      <c r="F242" s="64"/>
      <c r="G242" s="64"/>
      <c r="H242" s="64"/>
      <c r="I242" s="64"/>
      <c r="J242" s="64"/>
      <c r="K242" s="64"/>
      <c r="L242" s="64"/>
      <c r="M242" s="64"/>
      <c r="N242" s="64"/>
      <c r="O242" s="64"/>
      <c r="P242" s="64"/>
      <c r="Q242" s="64"/>
      <c r="R242" s="64"/>
    </row>
    <row r="243" spans="2:18" ht="25.5" customHeight="1">
      <c r="C243" s="1256" t="s">
        <v>5623</v>
      </c>
      <c r="D243" s="1256"/>
      <c r="E243" s="1256"/>
      <c r="F243" s="1256"/>
      <c r="G243" s="1256"/>
      <c r="H243" s="1256"/>
      <c r="I243" s="1256"/>
      <c r="J243" s="1256"/>
      <c r="K243" s="1256"/>
      <c r="L243" s="1256"/>
      <c r="M243" s="64"/>
      <c r="N243" s="64"/>
      <c r="O243" s="64"/>
      <c r="P243" s="64"/>
      <c r="Q243" s="64"/>
      <c r="R243" s="64"/>
    </row>
    <row r="244" spans="2:18">
      <c r="C244" s="64" t="s">
        <v>5624</v>
      </c>
      <c r="D244" s="64"/>
      <c r="E244" s="64"/>
      <c r="F244" s="64"/>
      <c r="G244" s="64"/>
      <c r="H244" s="64"/>
      <c r="I244" s="64"/>
      <c r="J244" s="64"/>
      <c r="K244" s="64"/>
      <c r="L244" s="64"/>
      <c r="M244" s="64"/>
      <c r="N244" s="64"/>
      <c r="O244" s="64"/>
      <c r="P244" s="64"/>
      <c r="Q244" s="64"/>
      <c r="R244" s="64"/>
    </row>
    <row r="245" spans="2:18">
      <c r="C245" s="2496" t="s">
        <v>5625</v>
      </c>
      <c r="D245" s="64"/>
      <c r="E245" s="64"/>
      <c r="F245" s="64"/>
      <c r="G245" s="64"/>
      <c r="H245" s="64"/>
      <c r="I245" s="64"/>
      <c r="J245" s="64"/>
      <c r="K245" s="64"/>
      <c r="L245" s="64"/>
      <c r="M245" s="64"/>
      <c r="N245" s="64"/>
      <c r="O245" s="64"/>
      <c r="P245" s="64"/>
      <c r="Q245" s="64"/>
      <c r="R245" s="64"/>
    </row>
    <row r="246" spans="2:18">
      <c r="C246" s="64"/>
      <c r="D246" s="64"/>
      <c r="E246" s="64"/>
      <c r="F246" s="64"/>
      <c r="G246" s="64"/>
      <c r="H246" s="64"/>
      <c r="I246" s="64"/>
      <c r="J246" s="64"/>
      <c r="K246" s="64"/>
      <c r="L246" s="64"/>
      <c r="M246" s="64"/>
      <c r="N246" s="64"/>
      <c r="O246" s="64"/>
      <c r="P246" s="64"/>
      <c r="Q246" s="64"/>
      <c r="R246" s="64"/>
    </row>
    <row r="247" spans="2:18">
      <c r="B247" s="64" t="s">
        <v>71</v>
      </c>
      <c r="C247" s="64" t="s">
        <v>5626</v>
      </c>
      <c r="D247" s="64"/>
      <c r="E247" s="64"/>
      <c r="F247" s="64"/>
      <c r="G247" s="64"/>
      <c r="H247" s="64"/>
      <c r="I247" s="64"/>
      <c r="J247" s="64"/>
      <c r="K247" s="64"/>
      <c r="L247" s="64"/>
      <c r="M247" s="64"/>
      <c r="N247" s="64"/>
      <c r="O247" s="64"/>
      <c r="P247" s="64"/>
      <c r="Q247" s="64"/>
      <c r="R247" s="64"/>
    </row>
    <row r="248" spans="2:18" ht="28.5" customHeight="1">
      <c r="C248" s="162" t="s">
        <v>5627</v>
      </c>
      <c r="D248" s="162"/>
      <c r="E248" s="162"/>
      <c r="F248" s="162"/>
      <c r="G248" s="162"/>
      <c r="H248" s="162"/>
      <c r="I248" s="162"/>
      <c r="J248" s="162"/>
      <c r="K248" s="162"/>
      <c r="L248" s="162"/>
      <c r="M248" s="779"/>
      <c r="N248" s="779"/>
      <c r="O248" s="779"/>
      <c r="P248" s="779"/>
      <c r="Q248" s="779"/>
      <c r="R248" s="779"/>
    </row>
    <row r="249" spans="2:18">
      <c r="C249" s="64"/>
      <c r="D249" s="90"/>
      <c r="E249" s="90"/>
      <c r="F249" s="90"/>
      <c r="G249" s="90"/>
      <c r="H249" s="90"/>
      <c r="I249" s="90"/>
      <c r="J249" s="90"/>
      <c r="K249" s="90"/>
      <c r="L249" s="90"/>
      <c r="M249" s="90"/>
      <c r="N249" s="90"/>
      <c r="O249" s="90"/>
      <c r="P249" s="90"/>
      <c r="Q249" s="90"/>
      <c r="R249" s="90"/>
    </row>
    <row r="250" spans="2:18">
      <c r="C250" s="64"/>
      <c r="D250" s="64"/>
      <c r="E250" s="64"/>
      <c r="F250" s="64"/>
      <c r="G250" s="64"/>
      <c r="H250" s="64"/>
      <c r="I250" s="64"/>
      <c r="J250" s="64"/>
      <c r="K250" s="64"/>
      <c r="L250" s="64"/>
      <c r="M250" s="64"/>
      <c r="N250" s="64"/>
      <c r="O250" s="64"/>
      <c r="P250" s="64"/>
      <c r="Q250" s="64"/>
      <c r="R250" s="64"/>
    </row>
    <row r="251" spans="2:18" ht="27" customHeight="1">
      <c r="B251" s="64" t="s">
        <v>686</v>
      </c>
      <c r="C251" s="162" t="s">
        <v>5628</v>
      </c>
      <c r="D251" s="162"/>
      <c r="E251" s="162"/>
      <c r="F251" s="162"/>
      <c r="G251" s="162"/>
      <c r="H251" s="162"/>
      <c r="I251" s="162"/>
      <c r="J251" s="162"/>
      <c r="K251" s="162"/>
      <c r="L251" s="162"/>
      <c r="M251" s="64"/>
      <c r="N251" s="64"/>
      <c r="O251" s="64"/>
      <c r="P251" s="64"/>
      <c r="Q251" s="64"/>
      <c r="R251" s="64"/>
    </row>
    <row r="252" spans="2:18">
      <c r="C252" s="64"/>
      <c r="D252" s="64"/>
      <c r="E252" s="64"/>
      <c r="F252" s="64"/>
      <c r="G252" s="64"/>
      <c r="H252" s="64"/>
      <c r="I252" s="64"/>
      <c r="J252" s="64"/>
      <c r="K252" s="64"/>
      <c r="L252" s="64"/>
      <c r="M252" s="64"/>
      <c r="N252" s="64"/>
      <c r="O252" s="64"/>
      <c r="P252" s="64"/>
      <c r="Q252" s="64"/>
      <c r="R252" s="64"/>
    </row>
    <row r="253" spans="2:18">
      <c r="B253" s="64" t="s">
        <v>72</v>
      </c>
      <c r="C253" s="64" t="s">
        <v>5629</v>
      </c>
      <c r="D253" s="64"/>
      <c r="E253" s="64"/>
      <c r="F253" s="64"/>
      <c r="G253" s="64"/>
      <c r="H253" s="64"/>
      <c r="I253" s="64"/>
      <c r="J253" s="64"/>
      <c r="K253" s="64"/>
      <c r="L253" s="64"/>
      <c r="M253" s="64"/>
      <c r="N253" s="64"/>
      <c r="O253" s="64"/>
      <c r="P253" s="64"/>
      <c r="Q253" s="64"/>
      <c r="R253" s="64"/>
    </row>
    <row r="254" spans="2:18">
      <c r="C254" s="64" t="s">
        <v>5630</v>
      </c>
      <c r="D254" s="64"/>
      <c r="E254" s="64"/>
      <c r="F254" s="64"/>
      <c r="G254" s="64"/>
      <c r="H254" s="64"/>
      <c r="I254" s="64"/>
      <c r="J254" s="64"/>
      <c r="K254" s="64"/>
      <c r="L254" s="64"/>
      <c r="M254" s="64"/>
      <c r="N254" s="64"/>
      <c r="O254" s="64"/>
      <c r="P254" s="64"/>
      <c r="Q254" s="64"/>
      <c r="R254" s="64"/>
    </row>
    <row r="255" spans="2:18">
      <c r="C255" s="64" t="s">
        <v>5624</v>
      </c>
      <c r="D255" s="64"/>
      <c r="E255" s="64"/>
      <c r="F255" s="64"/>
      <c r="G255" s="64"/>
      <c r="H255" s="64"/>
      <c r="I255" s="64"/>
      <c r="J255" s="64"/>
      <c r="K255" s="64"/>
      <c r="L255" s="64"/>
      <c r="M255" s="64"/>
      <c r="N255" s="64"/>
      <c r="O255" s="64"/>
      <c r="P255" s="64"/>
      <c r="Q255" s="64"/>
      <c r="R255" s="64"/>
    </row>
    <row r="256" spans="2:18">
      <c r="C256" s="96" t="s">
        <v>5631</v>
      </c>
      <c r="D256" s="64"/>
      <c r="E256" s="64"/>
      <c r="F256" s="64"/>
      <c r="G256" s="64"/>
      <c r="H256" s="64"/>
      <c r="I256" s="64"/>
      <c r="J256" s="64"/>
      <c r="K256" s="64"/>
      <c r="L256" s="64"/>
      <c r="M256" s="64"/>
      <c r="N256" s="64"/>
      <c r="O256" s="64"/>
      <c r="P256" s="64"/>
      <c r="Q256" s="64"/>
      <c r="R256" s="64"/>
    </row>
    <row r="257" spans="2:18">
      <c r="C257" s="64"/>
      <c r="D257" s="64"/>
      <c r="E257" s="64"/>
      <c r="F257" s="64"/>
      <c r="G257" s="64"/>
      <c r="H257" s="64"/>
      <c r="I257" s="64"/>
      <c r="J257" s="64"/>
      <c r="K257" s="64"/>
      <c r="L257" s="64"/>
      <c r="M257" s="64"/>
      <c r="N257" s="64"/>
      <c r="O257" s="64"/>
      <c r="P257" s="64"/>
      <c r="Q257" s="64"/>
      <c r="R257" s="64"/>
    </row>
    <row r="258" spans="2:18">
      <c r="B258" s="64" t="s">
        <v>74</v>
      </c>
      <c r="C258" s="647" t="s">
        <v>5632</v>
      </c>
      <c r="D258" s="64"/>
      <c r="E258" s="64"/>
      <c r="F258" s="64"/>
      <c r="G258" s="64"/>
      <c r="H258" s="64"/>
      <c r="I258" s="64"/>
      <c r="J258" s="64"/>
      <c r="K258" s="64"/>
      <c r="L258" s="64"/>
      <c r="M258" s="64"/>
      <c r="N258" s="64"/>
      <c r="O258" s="64"/>
      <c r="P258" s="64"/>
      <c r="Q258" s="64"/>
      <c r="R258" s="64"/>
    </row>
    <row r="259" spans="2:18">
      <c r="C259" s="64"/>
      <c r="D259" s="64"/>
      <c r="E259" s="64"/>
      <c r="F259" s="64"/>
      <c r="G259" s="64"/>
      <c r="H259" s="64"/>
      <c r="I259" s="64"/>
      <c r="J259" s="64"/>
      <c r="K259" s="64"/>
      <c r="L259" s="64"/>
      <c r="M259" s="64"/>
      <c r="N259" s="64"/>
      <c r="O259" s="64"/>
      <c r="P259" s="64"/>
      <c r="Q259" s="64"/>
      <c r="R259" s="64"/>
    </row>
    <row r="260" spans="2:18" ht="24.75" customHeight="1">
      <c r="B260" s="64" t="s">
        <v>75</v>
      </c>
      <c r="C260" s="1256" t="s">
        <v>5633</v>
      </c>
      <c r="D260" s="1256"/>
      <c r="E260" s="1256"/>
      <c r="F260" s="1256"/>
      <c r="G260" s="1256"/>
      <c r="H260" s="1256"/>
      <c r="I260" s="1256"/>
      <c r="J260" s="1256"/>
      <c r="K260" s="1256"/>
      <c r="L260" s="1256"/>
      <c r="M260" s="64"/>
      <c r="N260" s="64"/>
      <c r="O260" s="64"/>
      <c r="P260" s="64"/>
      <c r="Q260" s="64"/>
      <c r="R260" s="64"/>
    </row>
    <row r="261" spans="2:18">
      <c r="C261" s="64" t="s">
        <v>5630</v>
      </c>
      <c r="D261" s="64"/>
      <c r="E261" s="64"/>
      <c r="F261" s="64"/>
      <c r="G261" s="64"/>
      <c r="H261" s="64"/>
      <c r="I261" s="64"/>
      <c r="J261" s="64"/>
      <c r="K261" s="64"/>
      <c r="L261" s="64"/>
      <c r="M261" s="64"/>
      <c r="N261" s="64"/>
      <c r="O261" s="64"/>
      <c r="P261" s="64"/>
      <c r="Q261" s="64"/>
      <c r="R261" s="64"/>
    </row>
    <row r="262" spans="2:18">
      <c r="C262" s="64" t="s">
        <v>5634</v>
      </c>
      <c r="D262" s="64"/>
      <c r="E262" s="64"/>
      <c r="F262" s="64"/>
      <c r="G262" s="64"/>
      <c r="H262" s="64"/>
      <c r="I262" s="64"/>
      <c r="J262" s="64"/>
      <c r="K262" s="64"/>
      <c r="L262" s="64"/>
      <c r="M262" s="64"/>
      <c r="N262" s="64"/>
      <c r="O262" s="64"/>
      <c r="P262" s="64"/>
      <c r="Q262" s="64"/>
      <c r="R262" s="64"/>
    </row>
    <row r="263" spans="2:18">
      <c r="C263" s="96" t="s">
        <v>5635</v>
      </c>
      <c r="D263" s="64"/>
      <c r="E263" s="64"/>
      <c r="F263" s="64"/>
      <c r="G263" s="64"/>
      <c r="H263" s="64"/>
      <c r="I263" s="64"/>
      <c r="J263" s="64"/>
      <c r="K263" s="64"/>
      <c r="L263" s="64"/>
      <c r="M263" s="64"/>
      <c r="N263" s="64"/>
      <c r="O263" s="64"/>
      <c r="P263" s="64"/>
      <c r="Q263" s="64"/>
      <c r="R263" s="64"/>
    </row>
  </sheetData>
  <mergeCells count="12">
    <mergeCell ref="C236:L236"/>
    <mergeCell ref="C237:L237"/>
    <mergeCell ref="C243:L243"/>
    <mergeCell ref="C248:L248"/>
    <mergeCell ref="C251:L251"/>
    <mergeCell ref="C260:L260"/>
    <mergeCell ref="A213:L213"/>
    <mergeCell ref="C224:L224"/>
    <mergeCell ref="C225:L225"/>
    <mergeCell ref="C226:L226"/>
    <mergeCell ref="C233:L233"/>
    <mergeCell ref="C235:L235"/>
  </mergeCells>
  <conditionalFormatting sqref="A213">
    <cfRule type="expression" dxfId="3" priority="1" stopIfTrue="1">
      <formula>$A213="UPDATED"</formula>
    </cfRule>
  </conditionalFormatting>
  <conditionalFormatting sqref="A213">
    <cfRule type="expression" dxfId="2" priority="2" stopIfTrue="1">
      <formula>$A213="UPDATED"</formula>
    </cfRule>
  </conditionalFormatting>
  <pageMargins left="0.25" right="0.25" top="0.75" bottom="0.75" header="0.3" footer="0.3"/>
  <pageSetup paperSize="5" scale="74" fitToHeight="0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0D61E-B06C-4B66-9653-6C17DAEA6B99}">
  <dimension ref="C1:V438"/>
  <sheetViews>
    <sheetView topLeftCell="C1" zoomScaleNormal="100" workbookViewId="0">
      <pane xSplit="2" ySplit="5" topLeftCell="E6" activePane="bottomRight" state="frozen"/>
      <selection activeCell="C1" sqref="C1"/>
      <selection pane="topRight" activeCell="E1" sqref="E1"/>
      <selection pane="bottomLeft" activeCell="C6" sqref="C6"/>
      <selection pane="bottomRight" activeCell="E7" sqref="E7"/>
    </sheetView>
  </sheetViews>
  <sheetFormatPr defaultColWidth="10.42578125" defaultRowHeight="17.100000000000001" customHeight="1"/>
  <cols>
    <col min="1" max="2" width="0" style="374" hidden="1" customWidth="1"/>
    <col min="3" max="3" width="5.140625" style="374" customWidth="1"/>
    <col min="4" max="4" width="62.7109375" style="2152" customWidth="1"/>
    <col min="5" max="5" width="10" style="374" customWidth="1"/>
    <col min="6" max="21" width="10.5703125" style="374" customWidth="1"/>
    <col min="22" max="16384" width="10.42578125" style="374"/>
  </cols>
  <sheetData>
    <row r="1" spans="3:22" ht="20.25">
      <c r="C1" s="61" t="s">
        <v>5636</v>
      </c>
      <c r="D1" s="2497"/>
      <c r="E1" s="2497"/>
      <c r="F1" s="2497"/>
      <c r="G1" s="2497"/>
      <c r="H1" s="2497"/>
      <c r="I1" s="2497"/>
      <c r="J1" s="2497"/>
      <c r="K1" s="2497"/>
      <c r="L1" s="2497"/>
      <c r="M1" s="2497"/>
      <c r="N1" s="2497"/>
      <c r="O1" s="2497"/>
      <c r="P1" s="2497"/>
      <c r="Q1" s="2497"/>
      <c r="R1" s="2497"/>
      <c r="S1" s="2497"/>
      <c r="T1" s="2498"/>
      <c r="U1" s="2498"/>
      <c r="V1" s="2498"/>
    </row>
    <row r="2" spans="3:22" ht="12.75">
      <c r="C2" s="65" t="s">
        <v>9</v>
      </c>
      <c r="D2" s="2497"/>
      <c r="E2" s="2497"/>
      <c r="F2" s="2497"/>
      <c r="G2" s="2497"/>
      <c r="H2" s="2497"/>
      <c r="I2" s="2497"/>
      <c r="J2" s="2497"/>
      <c r="K2" s="2497"/>
      <c r="L2" s="2497"/>
      <c r="M2" s="2497"/>
      <c r="N2" s="2497"/>
      <c r="O2" s="2497"/>
      <c r="P2" s="2497"/>
      <c r="Q2" s="2497"/>
      <c r="R2" s="2497"/>
      <c r="S2" s="2497"/>
      <c r="T2" s="2498"/>
      <c r="U2" s="2498"/>
      <c r="V2" s="2498"/>
    </row>
    <row r="3" spans="3:22" ht="12.75">
      <c r="C3" s="65" t="s">
        <v>112</v>
      </c>
      <c r="D3" s="2497"/>
      <c r="E3" s="2497"/>
      <c r="F3" s="2497"/>
      <c r="G3" s="2497"/>
      <c r="H3" s="2497"/>
      <c r="I3" s="2497"/>
      <c r="J3" s="2497"/>
      <c r="K3" s="2497"/>
      <c r="L3" s="2497"/>
      <c r="M3" s="2497"/>
      <c r="N3" s="2497"/>
      <c r="O3" s="2497"/>
      <c r="P3" s="2497"/>
      <c r="Q3" s="2497"/>
      <c r="R3" s="2497"/>
      <c r="S3" s="2497"/>
      <c r="T3" s="2498"/>
      <c r="U3" s="2498"/>
      <c r="V3" s="2498"/>
    </row>
    <row r="4" spans="3:22" ht="12.75">
      <c r="C4" s="65" t="s">
        <v>10</v>
      </c>
      <c r="D4" s="2497"/>
      <c r="E4" s="2497"/>
      <c r="F4" s="2497"/>
      <c r="G4" s="2497"/>
      <c r="H4" s="2497"/>
      <c r="I4" s="2497"/>
      <c r="J4" s="2497"/>
      <c r="K4" s="2497"/>
      <c r="L4" s="2497"/>
      <c r="M4" s="2497"/>
      <c r="N4" s="2497"/>
      <c r="O4" s="2497"/>
      <c r="P4" s="2497"/>
      <c r="Q4" s="2497"/>
      <c r="R4" s="2497"/>
      <c r="S4" s="2497"/>
      <c r="T4" s="2498"/>
      <c r="U4" s="2498"/>
      <c r="V4" s="2498"/>
    </row>
    <row r="5" spans="3:22" s="379" customFormat="1" ht="17.100000000000001" customHeight="1">
      <c r="C5" s="2499"/>
      <c r="D5" s="2499"/>
      <c r="E5" s="2500">
        <v>2000</v>
      </c>
      <c r="F5" s="2500">
        <v>2001</v>
      </c>
      <c r="G5" s="2500">
        <v>2002</v>
      </c>
      <c r="H5" s="2500">
        <v>2003</v>
      </c>
      <c r="I5" s="2500">
        <v>2004</v>
      </c>
      <c r="J5" s="2500">
        <v>2005</v>
      </c>
      <c r="K5" s="2500">
        <v>2006</v>
      </c>
      <c r="L5" s="2500">
        <v>2007</v>
      </c>
      <c r="M5" s="2500">
        <v>2008</v>
      </c>
      <c r="N5" s="2500">
        <v>2009</v>
      </c>
      <c r="O5" s="2500">
        <v>2010</v>
      </c>
      <c r="P5" s="2500">
        <v>2011</v>
      </c>
      <c r="Q5" s="2500">
        <v>2012</v>
      </c>
      <c r="R5" s="2500">
        <v>2013</v>
      </c>
      <c r="S5" s="2500">
        <v>2014</v>
      </c>
      <c r="T5" s="2500">
        <v>2015</v>
      </c>
      <c r="U5" s="2500">
        <v>2016</v>
      </c>
      <c r="V5" s="2500">
        <v>2017</v>
      </c>
    </row>
    <row r="6" spans="3:22" ht="15" customHeight="1">
      <c r="D6" s="2501" t="s">
        <v>76</v>
      </c>
      <c r="E6" s="2502"/>
      <c r="F6" s="2502"/>
      <c r="G6" s="2502"/>
      <c r="H6" s="2502"/>
      <c r="I6" s="2502"/>
      <c r="J6" s="2502"/>
      <c r="K6" s="2502"/>
      <c r="L6" s="2502"/>
      <c r="M6" s="2502"/>
      <c r="N6" s="2502"/>
      <c r="O6" s="2502"/>
      <c r="P6" s="2503"/>
      <c r="Q6" s="2503"/>
      <c r="R6" s="2503"/>
      <c r="S6" s="2503"/>
      <c r="T6" s="2503"/>
      <c r="U6" s="2503"/>
    </row>
    <row r="7" spans="3:22" s="385" customFormat="1" ht="15" customHeight="1">
      <c r="D7" s="27" t="s">
        <v>5637</v>
      </c>
      <c r="E7" s="2504">
        <v>24.650400000000001</v>
      </c>
      <c r="F7" s="2504">
        <v>24.964449999999999</v>
      </c>
      <c r="G7" s="2504">
        <v>25.271850000000001</v>
      </c>
      <c r="H7" s="2504">
        <v>25.56765</v>
      </c>
      <c r="I7" s="2504">
        <v>25.864350000000002</v>
      </c>
      <c r="J7" s="2504">
        <v>26.167000000000002</v>
      </c>
      <c r="K7" s="2504">
        <v>26.488250000000001</v>
      </c>
      <c r="L7" s="2504">
        <v>26.867999999999999</v>
      </c>
      <c r="M7" s="2504">
        <v>27.302800000000001</v>
      </c>
      <c r="N7" s="2505">
        <v>27.767399999999999</v>
      </c>
      <c r="O7" s="2505">
        <v>28.5624</v>
      </c>
      <c r="P7" s="2505">
        <v>29.339400000000001</v>
      </c>
      <c r="Q7" s="2505">
        <v>29.774450000000002</v>
      </c>
      <c r="R7" s="2505">
        <v>30.24315</v>
      </c>
      <c r="S7" s="2505">
        <v>30.757650000000002</v>
      </c>
      <c r="T7" s="387">
        <v>31.2989</v>
      </c>
      <c r="U7" s="387">
        <v>31.846800000000002</v>
      </c>
      <c r="V7" s="385">
        <v>32.4</v>
      </c>
    </row>
    <row r="8" spans="3:22" s="385" customFormat="1" ht="15" customHeight="1">
      <c r="D8" s="423" t="s">
        <v>3447</v>
      </c>
      <c r="E8" s="2506">
        <v>55.097000000000001</v>
      </c>
      <c r="F8" s="2506">
        <v>55.798949999999998</v>
      </c>
      <c r="G8" s="2506">
        <v>56.48603</v>
      </c>
      <c r="H8" s="2506">
        <v>57.147179999999999</v>
      </c>
      <c r="I8" s="2506">
        <v>57.81035</v>
      </c>
      <c r="J8" s="2506">
        <v>58.486809999999998</v>
      </c>
      <c r="K8" s="2506">
        <v>59.20485</v>
      </c>
      <c r="L8" s="2506">
        <v>60.053640000000001</v>
      </c>
      <c r="M8" s="2506">
        <v>61.025480000000002</v>
      </c>
      <c r="N8" s="2506">
        <v>62.063920000000003</v>
      </c>
      <c r="O8" s="2507">
        <v>63.840850000000003</v>
      </c>
      <c r="P8" s="2507">
        <v>65.577550000000002</v>
      </c>
      <c r="Q8" s="2507">
        <v>66.549949999999995</v>
      </c>
      <c r="R8" s="2507">
        <v>67.597560000000001</v>
      </c>
      <c r="S8" s="2507">
        <v>68.747540000000001</v>
      </c>
      <c r="T8" s="413">
        <v>69.957300000000004</v>
      </c>
      <c r="U8" s="413">
        <v>71.181931046778004</v>
      </c>
      <c r="V8" s="1994">
        <v>72.418408314669207</v>
      </c>
    </row>
    <row r="9" spans="3:22" ht="15" customHeight="1">
      <c r="D9" s="431" t="s">
        <v>5638</v>
      </c>
      <c r="E9" s="2504">
        <v>1.3933599999999999</v>
      </c>
      <c r="F9" s="2504">
        <v>1.2740199999999999</v>
      </c>
      <c r="G9" s="2504">
        <v>1.2313499999999999</v>
      </c>
      <c r="H9" s="2504">
        <v>1.1704699999999999</v>
      </c>
      <c r="I9" s="2504">
        <v>1.16045</v>
      </c>
      <c r="J9" s="2504">
        <v>1.17014</v>
      </c>
      <c r="K9" s="2504">
        <v>1.2276899999999999</v>
      </c>
      <c r="L9" s="2504">
        <v>1.4336500000000001</v>
      </c>
      <c r="M9" s="2504">
        <v>1.6182799999999999</v>
      </c>
      <c r="N9" s="2504">
        <v>1.70166</v>
      </c>
      <c r="O9" s="2504">
        <v>2.86307</v>
      </c>
      <c r="P9" s="2504">
        <v>2.7203599999999999</v>
      </c>
      <c r="Q9" s="2504">
        <v>1.48282</v>
      </c>
      <c r="R9" s="2504">
        <v>1.5741700000000001</v>
      </c>
      <c r="S9" s="2504">
        <v>1.7012100000000001</v>
      </c>
      <c r="T9" s="2504">
        <v>1.75972</v>
      </c>
      <c r="U9" s="2504">
        <v>1.75054</v>
      </c>
      <c r="V9" s="2508">
        <v>1.7370699999999999</v>
      </c>
    </row>
    <row r="10" spans="3:22" s="385" customFormat="1" ht="15" customHeight="1">
      <c r="D10" s="431" t="s">
        <v>1522</v>
      </c>
      <c r="E10" s="2504">
        <v>37.200000000000003</v>
      </c>
      <c r="F10" s="2504">
        <v>37</v>
      </c>
      <c r="G10" s="2504">
        <v>36.700000000000003</v>
      </c>
      <c r="H10" s="2504">
        <v>36.5</v>
      </c>
      <c r="I10" s="2504">
        <v>36.299999999999997</v>
      </c>
      <c r="J10" s="2504">
        <v>36.1</v>
      </c>
      <c r="K10" s="2504">
        <v>36</v>
      </c>
      <c r="L10" s="2504">
        <v>35.9</v>
      </c>
      <c r="M10" s="2504">
        <v>35.799999999999997</v>
      </c>
      <c r="N10" s="2504">
        <v>51.6</v>
      </c>
      <c r="O10" s="2505">
        <v>51.3</v>
      </c>
      <c r="P10" s="2505">
        <v>51.3</v>
      </c>
      <c r="Q10" s="2505">
        <v>51.3</v>
      </c>
      <c r="R10" s="2505">
        <v>51.1</v>
      </c>
      <c r="S10" s="2505">
        <v>50.9</v>
      </c>
      <c r="T10" s="387">
        <v>50.7</v>
      </c>
      <c r="U10" s="387">
        <v>50.7</v>
      </c>
      <c r="V10" s="385">
        <v>50.7</v>
      </c>
    </row>
    <row r="11" spans="3:22" ht="15" customHeight="1">
      <c r="D11" s="2123"/>
      <c r="E11" s="2504"/>
      <c r="F11" s="2504"/>
      <c r="G11" s="2504"/>
      <c r="H11" s="2504"/>
      <c r="I11" s="2504"/>
      <c r="J11" s="2504"/>
      <c r="K11" s="2504"/>
      <c r="L11" s="2504"/>
      <c r="M11" s="2504"/>
      <c r="N11" s="2504"/>
      <c r="O11" s="2504"/>
      <c r="P11" s="2504"/>
      <c r="Q11" s="2504"/>
      <c r="R11" s="2504"/>
      <c r="S11" s="2504"/>
      <c r="T11" s="2504"/>
      <c r="U11" s="2504"/>
    </row>
    <row r="12" spans="3:22" s="385" customFormat="1" ht="15" customHeight="1">
      <c r="D12" s="423" t="s">
        <v>1523</v>
      </c>
      <c r="E12" s="1358">
        <v>9018</v>
      </c>
      <c r="F12" s="1358">
        <v>9173.5</v>
      </c>
      <c r="G12" s="1358">
        <v>9367.7999999999993</v>
      </c>
      <c r="H12" s="1358">
        <v>9621</v>
      </c>
      <c r="I12" s="1358">
        <v>9946</v>
      </c>
      <c r="J12" s="1358">
        <v>10224</v>
      </c>
      <c r="K12" s="1358">
        <v>10492.5</v>
      </c>
      <c r="L12" s="1358">
        <v>10758.6</v>
      </c>
      <c r="M12" s="1358">
        <v>11052.3</v>
      </c>
      <c r="N12" s="1358">
        <v>11348.2</v>
      </c>
      <c r="O12" s="2027">
        <v>11644.6</v>
      </c>
      <c r="P12" s="2027">
        <v>11932</v>
      </c>
      <c r="Q12" s="2027">
        <v>12229.8</v>
      </c>
      <c r="R12" s="2027">
        <v>12528.699999999999</v>
      </c>
      <c r="S12" s="2027">
        <v>12821.8</v>
      </c>
      <c r="T12" s="2027">
        <v>13061</v>
      </c>
      <c r="U12" s="2027">
        <v>13303.4</v>
      </c>
      <c r="V12" s="2078">
        <v>13534.688999999998</v>
      </c>
    </row>
    <row r="13" spans="3:22" s="385" customFormat="1" ht="15" customHeight="1">
      <c r="D13" s="423" t="s">
        <v>496</v>
      </c>
      <c r="E13" s="1358">
        <v>8983</v>
      </c>
      <c r="F13" s="1358">
        <v>9136</v>
      </c>
      <c r="G13" s="1358">
        <v>9333</v>
      </c>
      <c r="H13" s="1358">
        <v>9589</v>
      </c>
      <c r="I13" s="1358">
        <v>9911</v>
      </c>
      <c r="J13" s="1358">
        <v>10196.299999999999</v>
      </c>
      <c r="K13" s="1358">
        <v>10467</v>
      </c>
      <c r="L13" s="1358">
        <v>10735.4</v>
      </c>
      <c r="M13" s="1358">
        <v>11035.4</v>
      </c>
      <c r="N13" s="1358">
        <v>11328.1</v>
      </c>
      <c r="O13" s="2509">
        <v>11628.4</v>
      </c>
      <c r="P13" s="2509">
        <v>11919.1</v>
      </c>
      <c r="Q13" s="2509">
        <v>12223.8</v>
      </c>
      <c r="R13" s="2509">
        <v>12523.3</v>
      </c>
      <c r="S13" s="2509">
        <v>12818.4</v>
      </c>
      <c r="T13" s="2509">
        <v>13058.3</v>
      </c>
      <c r="U13" s="2509">
        <v>13298.4</v>
      </c>
      <c r="V13" s="2078">
        <v>13520.3</v>
      </c>
    </row>
    <row r="14" spans="3:22" s="385" customFormat="1" ht="15" customHeight="1">
      <c r="D14" s="423" t="s">
        <v>3449</v>
      </c>
      <c r="E14" s="1358">
        <v>3093</v>
      </c>
      <c r="F14" s="1358">
        <v>3062</v>
      </c>
      <c r="G14" s="1358">
        <v>3046</v>
      </c>
      <c r="H14" s="1358">
        <v>3063</v>
      </c>
      <c r="I14" s="1358">
        <v>3068</v>
      </c>
      <c r="J14" s="1358">
        <v>2969.5</v>
      </c>
      <c r="K14" s="1358">
        <v>2928.8</v>
      </c>
      <c r="L14" s="1358">
        <v>2990.9</v>
      </c>
      <c r="M14" s="1358">
        <v>3029.7</v>
      </c>
      <c r="N14" s="1358">
        <v>2891.8</v>
      </c>
      <c r="O14" s="2027">
        <v>3118.1</v>
      </c>
      <c r="P14" s="2027">
        <v>3229.4</v>
      </c>
      <c r="Q14" s="2027">
        <v>3251.7</v>
      </c>
      <c r="R14" s="2027">
        <v>3402.1</v>
      </c>
      <c r="S14" s="2027">
        <v>3528.9</v>
      </c>
      <c r="T14" s="2027">
        <v>3601.7</v>
      </c>
      <c r="U14" s="2510">
        <v>3646.7</v>
      </c>
      <c r="V14" s="2078">
        <v>3686.5</v>
      </c>
    </row>
    <row r="15" spans="3:22" s="385" customFormat="1" ht="15" customHeight="1">
      <c r="D15" s="431" t="s">
        <v>2930</v>
      </c>
      <c r="E15" s="1358"/>
      <c r="F15" s="1358"/>
      <c r="G15" s="1358"/>
      <c r="H15" s="1358"/>
      <c r="I15" s="1358"/>
      <c r="J15" s="1358"/>
      <c r="K15" s="1358"/>
      <c r="L15" s="1358"/>
      <c r="M15" s="1358"/>
      <c r="N15" s="1358"/>
      <c r="O15" s="2027"/>
      <c r="P15" s="2027"/>
      <c r="Q15" s="2027"/>
      <c r="R15" s="2027"/>
      <c r="S15" s="2027"/>
      <c r="T15" s="2027"/>
      <c r="U15" s="2510"/>
      <c r="V15" s="2078"/>
    </row>
    <row r="16" spans="3:22" s="385" customFormat="1" ht="15" customHeight="1">
      <c r="D16" s="431" t="s">
        <v>5639</v>
      </c>
      <c r="E16" s="1358">
        <v>1145</v>
      </c>
      <c r="F16" s="1358">
        <v>1160</v>
      </c>
      <c r="G16" s="1358">
        <v>1186</v>
      </c>
      <c r="H16" s="1358">
        <v>1223</v>
      </c>
      <c r="I16" s="1358">
        <v>1284</v>
      </c>
      <c r="J16" s="1358">
        <v>1347.5</v>
      </c>
      <c r="K16" s="1358">
        <v>1402.4</v>
      </c>
      <c r="L16" s="1358">
        <v>1445.5</v>
      </c>
      <c r="M16" s="1358">
        <v>1486.7</v>
      </c>
      <c r="N16" s="1358">
        <v>1513.1</v>
      </c>
      <c r="O16" s="2027">
        <v>1605.7</v>
      </c>
      <c r="P16" s="2027">
        <v>1640.7</v>
      </c>
      <c r="Q16" s="2027">
        <v>1669.5</v>
      </c>
      <c r="R16" s="2027">
        <v>1703.1</v>
      </c>
      <c r="S16" s="2027">
        <v>1736.5</v>
      </c>
      <c r="T16" s="2027">
        <v>1768.7</v>
      </c>
      <c r="U16" s="2510">
        <v>1802.4</v>
      </c>
      <c r="V16" s="2078">
        <v>1825.2</v>
      </c>
    </row>
    <row r="17" spans="4:22" s="385" customFormat="1" ht="30" customHeight="1">
      <c r="D17" s="2511" t="s">
        <v>5640</v>
      </c>
      <c r="E17" s="1358"/>
      <c r="F17" s="1358"/>
      <c r="G17" s="1358"/>
      <c r="H17" s="1358"/>
      <c r="I17" s="1358"/>
      <c r="J17" s="1358"/>
      <c r="K17" s="1358"/>
      <c r="L17" s="1358"/>
      <c r="M17" s="1358"/>
      <c r="N17" s="1358"/>
      <c r="O17" s="2027"/>
      <c r="P17" s="2027"/>
      <c r="Q17" s="2027"/>
      <c r="R17" s="2027"/>
      <c r="S17" s="2027"/>
      <c r="T17" s="2027"/>
      <c r="U17" s="2510"/>
      <c r="V17" s="2078"/>
    </row>
    <row r="18" spans="4:22" s="385" customFormat="1" ht="15" customHeight="1">
      <c r="D18" s="423" t="s">
        <v>165</v>
      </c>
      <c r="E18" s="1358"/>
      <c r="F18" s="1358"/>
      <c r="G18" s="1358"/>
      <c r="H18" s="1358"/>
      <c r="I18" s="1358"/>
      <c r="J18" s="1358"/>
      <c r="K18" s="1358"/>
      <c r="L18" s="1358"/>
      <c r="M18" s="1358"/>
      <c r="N18" s="1358"/>
      <c r="O18" s="2027">
        <v>1033.7</v>
      </c>
      <c r="P18" s="2027">
        <v>1068.8</v>
      </c>
      <c r="Q18" s="2027">
        <v>1105.7</v>
      </c>
      <c r="R18" s="2027">
        <v>1144</v>
      </c>
      <c r="S18" s="2027">
        <v>1183.3</v>
      </c>
      <c r="T18" s="2027">
        <v>1222.2</v>
      </c>
      <c r="U18" s="2510">
        <v>1263.5999999999999</v>
      </c>
      <c r="V18" s="2078">
        <v>1290</v>
      </c>
    </row>
    <row r="19" spans="4:22" s="385" customFormat="1" ht="15" customHeight="1">
      <c r="D19" s="516" t="s">
        <v>166</v>
      </c>
      <c r="E19" s="1358" t="s">
        <v>131</v>
      </c>
      <c r="F19" s="1358" t="s">
        <v>131</v>
      </c>
      <c r="G19" s="1358" t="s">
        <v>131</v>
      </c>
      <c r="H19" s="1358" t="s">
        <v>131</v>
      </c>
      <c r="I19" s="1358" t="s">
        <v>131</v>
      </c>
      <c r="J19" s="1358" t="s">
        <v>131</v>
      </c>
      <c r="K19" s="1358" t="s">
        <v>131</v>
      </c>
      <c r="L19" s="1358" t="s">
        <v>131</v>
      </c>
      <c r="M19" s="1358" t="s">
        <v>131</v>
      </c>
      <c r="N19" s="1358" t="s">
        <v>131</v>
      </c>
      <c r="O19" s="2027">
        <v>1235.5999999999999</v>
      </c>
      <c r="P19" s="2027">
        <v>1269.8</v>
      </c>
      <c r="Q19" s="2027">
        <v>1305.5999999999999</v>
      </c>
      <c r="R19" s="2027">
        <v>1342</v>
      </c>
      <c r="S19" s="2027">
        <v>1378.3</v>
      </c>
      <c r="T19" s="2027">
        <v>1413.8</v>
      </c>
      <c r="U19" s="2510">
        <v>1452.4</v>
      </c>
      <c r="V19" s="2078">
        <v>1480.4</v>
      </c>
    </row>
    <row r="20" spans="4:22" s="385" customFormat="1" ht="15" customHeight="1">
      <c r="D20" s="423" t="s">
        <v>167</v>
      </c>
      <c r="E20" s="1358" t="s">
        <v>131</v>
      </c>
      <c r="F20" s="1358" t="s">
        <v>131</v>
      </c>
      <c r="G20" s="1358" t="s">
        <v>131</v>
      </c>
      <c r="H20" s="1358" t="s">
        <v>131</v>
      </c>
      <c r="I20" s="1358" t="s">
        <v>131</v>
      </c>
      <c r="J20" s="1358" t="s">
        <v>131</v>
      </c>
      <c r="K20" s="1358" t="s">
        <v>131</v>
      </c>
      <c r="L20" s="1358" t="s">
        <v>131</v>
      </c>
      <c r="M20" s="1358" t="s">
        <v>131</v>
      </c>
      <c r="N20" s="1358" t="s">
        <v>131</v>
      </c>
      <c r="O20" s="2027">
        <v>249.2</v>
      </c>
      <c r="P20" s="2027">
        <v>257.89999999999998</v>
      </c>
      <c r="Q20" s="2027">
        <v>267.39999999999998</v>
      </c>
      <c r="R20" s="2027">
        <v>276.89999999999998</v>
      </c>
      <c r="S20" s="2027">
        <v>286.8</v>
      </c>
      <c r="T20" s="2027">
        <v>297.3</v>
      </c>
      <c r="U20" s="2510">
        <v>308</v>
      </c>
      <c r="V20" s="2078">
        <v>313.3</v>
      </c>
    </row>
    <row r="21" spans="4:22" s="385" customFormat="1" ht="15" customHeight="1">
      <c r="D21" s="423" t="s">
        <v>168</v>
      </c>
      <c r="E21" s="1358" t="s">
        <v>131</v>
      </c>
      <c r="F21" s="1358" t="s">
        <v>131</v>
      </c>
      <c r="G21" s="1358" t="s">
        <v>131</v>
      </c>
      <c r="H21" s="1358" t="s">
        <v>131</v>
      </c>
      <c r="I21" s="1358" t="s">
        <v>131</v>
      </c>
      <c r="J21" s="1358" t="s">
        <v>131</v>
      </c>
      <c r="K21" s="1358" t="s">
        <v>131</v>
      </c>
      <c r="L21" s="1358" t="s">
        <v>131</v>
      </c>
      <c r="M21" s="1358" t="s">
        <v>131</v>
      </c>
      <c r="N21" s="1358" t="s">
        <v>131</v>
      </c>
      <c r="O21" s="2027">
        <v>509.9</v>
      </c>
      <c r="P21" s="2027">
        <v>528.70000000000005</v>
      </c>
      <c r="Q21" s="2027">
        <v>549.1</v>
      </c>
      <c r="R21" s="2027">
        <v>570.20000000000005</v>
      </c>
      <c r="S21" s="2027">
        <v>592.1</v>
      </c>
      <c r="T21" s="2027">
        <v>614.70000000000005</v>
      </c>
      <c r="U21" s="2510">
        <v>638.20000000000005</v>
      </c>
      <c r="V21" s="2078">
        <v>655</v>
      </c>
    </row>
    <row r="22" spans="4:22" s="385" customFormat="1" ht="15" customHeight="1">
      <c r="D22" s="423" t="s">
        <v>169</v>
      </c>
      <c r="E22" s="1358" t="s">
        <v>131</v>
      </c>
      <c r="F22" s="1358" t="s">
        <v>131</v>
      </c>
      <c r="G22" s="1358" t="s">
        <v>131</v>
      </c>
      <c r="H22" s="1358" t="s">
        <v>131</v>
      </c>
      <c r="I22" s="1358" t="s">
        <v>131</v>
      </c>
      <c r="J22" s="1358" t="s">
        <v>131</v>
      </c>
      <c r="K22" s="1358" t="s">
        <v>131</v>
      </c>
      <c r="L22" s="1358" t="s">
        <v>131</v>
      </c>
      <c r="M22" s="1358" t="s">
        <v>131</v>
      </c>
      <c r="N22" s="1358" t="s">
        <v>131</v>
      </c>
      <c r="O22" s="2512">
        <v>53.1</v>
      </c>
      <c r="P22" s="2512">
        <v>54.7</v>
      </c>
      <c r="Q22" s="2512">
        <v>56.3</v>
      </c>
      <c r="R22" s="2512">
        <v>58</v>
      </c>
      <c r="S22" s="2512">
        <v>59.8</v>
      </c>
      <c r="T22" s="2512">
        <v>61.7</v>
      </c>
      <c r="U22" s="1370">
        <v>63.6</v>
      </c>
      <c r="V22" s="2078">
        <v>64.3</v>
      </c>
    </row>
    <row r="23" spans="4:22" s="385" customFormat="1" ht="15" customHeight="1">
      <c r="D23" s="423" t="s">
        <v>170</v>
      </c>
      <c r="E23" s="1358" t="s">
        <v>131</v>
      </c>
      <c r="F23" s="1358" t="s">
        <v>131</v>
      </c>
      <c r="G23" s="1358" t="s">
        <v>131</v>
      </c>
      <c r="H23" s="1358" t="s">
        <v>131</v>
      </c>
      <c r="I23" s="1358" t="s">
        <v>131</v>
      </c>
      <c r="J23" s="1358" t="s">
        <v>131</v>
      </c>
      <c r="K23" s="1358" t="s">
        <v>131</v>
      </c>
      <c r="L23" s="1358" t="s">
        <v>131</v>
      </c>
      <c r="M23" s="1358" t="s">
        <v>131</v>
      </c>
      <c r="N23" s="1358" t="s">
        <v>131</v>
      </c>
      <c r="O23" s="2027">
        <v>69.900000000000006</v>
      </c>
      <c r="P23" s="2027">
        <v>74.099999999999994</v>
      </c>
      <c r="Q23" s="2027">
        <v>72.599999999999994</v>
      </c>
      <c r="R23" s="2027">
        <v>71.5</v>
      </c>
      <c r="S23" s="2027">
        <v>70</v>
      </c>
      <c r="T23" s="2027">
        <v>69.8</v>
      </c>
      <c r="U23" s="2510">
        <v>66.5</v>
      </c>
      <c r="V23" s="2078">
        <v>68.099999999999994</v>
      </c>
    </row>
    <row r="24" spans="4:22" s="385" customFormat="1" ht="15" customHeight="1">
      <c r="D24" s="423" t="s">
        <v>171</v>
      </c>
      <c r="E24" s="1358" t="s">
        <v>131</v>
      </c>
      <c r="F24" s="1358" t="s">
        <v>131</v>
      </c>
      <c r="G24" s="1358" t="s">
        <v>131</v>
      </c>
      <c r="H24" s="1358" t="s">
        <v>131</v>
      </c>
      <c r="I24" s="1358" t="s">
        <v>131</v>
      </c>
      <c r="J24" s="1358" t="s">
        <v>131</v>
      </c>
      <c r="K24" s="1358" t="s">
        <v>131</v>
      </c>
      <c r="L24" s="1358" t="s">
        <v>131</v>
      </c>
      <c r="M24" s="1358" t="s">
        <v>131</v>
      </c>
      <c r="N24" s="1358" t="s">
        <v>131</v>
      </c>
      <c r="O24" s="1358" t="s">
        <v>131</v>
      </c>
      <c r="P24" s="1358" t="s">
        <v>131</v>
      </c>
      <c r="Q24" s="1358" t="s">
        <v>131</v>
      </c>
      <c r="R24" s="1358" t="s">
        <v>131</v>
      </c>
      <c r="S24" s="1358" t="s">
        <v>131</v>
      </c>
      <c r="T24" s="1358" t="s">
        <v>131</v>
      </c>
      <c r="U24" s="1358" t="s">
        <v>131</v>
      </c>
      <c r="V24" s="391" t="s">
        <v>131</v>
      </c>
    </row>
    <row r="25" spans="4:22" s="385" customFormat="1" ht="15" customHeight="1">
      <c r="D25" s="423" t="s">
        <v>344</v>
      </c>
      <c r="E25" s="1358">
        <v>4745</v>
      </c>
      <c r="F25" s="1358">
        <v>4914</v>
      </c>
      <c r="G25" s="1358">
        <v>5101</v>
      </c>
      <c r="H25" s="1358">
        <v>5303</v>
      </c>
      <c r="I25" s="1358">
        <v>5559</v>
      </c>
      <c r="J25" s="1358">
        <v>5879.3</v>
      </c>
      <c r="K25" s="1358">
        <v>6135.8</v>
      </c>
      <c r="L25" s="1358">
        <v>6299</v>
      </c>
      <c r="M25" s="1358">
        <v>6519</v>
      </c>
      <c r="N25" s="1358">
        <v>6923.2</v>
      </c>
      <c r="O25" s="2027">
        <v>3753.2</v>
      </c>
      <c r="P25" s="2027">
        <v>3795.0000000000014</v>
      </c>
      <c r="Q25" s="2027">
        <v>3945.8999999999996</v>
      </c>
      <c r="R25" s="2027">
        <v>3955.4999999999991</v>
      </c>
      <c r="S25" s="2027">
        <v>3982.6999999999989</v>
      </c>
      <c r="T25" s="2027">
        <v>4008.3999999999987</v>
      </c>
      <c r="U25" s="2510">
        <v>4057.0000000000009</v>
      </c>
      <c r="V25" s="2078">
        <v>4137.4999999999982</v>
      </c>
    </row>
    <row r="26" spans="4:22" s="385" customFormat="1" ht="15" customHeight="1">
      <c r="D26" s="431" t="s">
        <v>174</v>
      </c>
      <c r="E26" s="1358">
        <v>35</v>
      </c>
      <c r="F26" s="1358">
        <v>37.5</v>
      </c>
      <c r="G26" s="1358">
        <v>34.799999999999997</v>
      </c>
      <c r="H26" s="1358">
        <v>32</v>
      </c>
      <c r="I26" s="1358">
        <v>35</v>
      </c>
      <c r="J26" s="1358">
        <v>27.7</v>
      </c>
      <c r="K26" s="1358">
        <v>25.5</v>
      </c>
      <c r="L26" s="1358">
        <v>23.2</v>
      </c>
      <c r="M26" s="1358">
        <v>16.899999999999999</v>
      </c>
      <c r="N26" s="1358">
        <v>20.100000000000001</v>
      </c>
      <c r="O26" s="2027">
        <v>16.2</v>
      </c>
      <c r="P26" s="2027">
        <v>12.9</v>
      </c>
      <c r="Q26" s="2027">
        <v>6</v>
      </c>
      <c r="R26" s="2027">
        <v>5.4</v>
      </c>
      <c r="S26" s="2027">
        <v>3.4</v>
      </c>
      <c r="T26" s="2027">
        <v>2.7</v>
      </c>
      <c r="U26" s="2510">
        <v>5</v>
      </c>
      <c r="V26" s="2078">
        <v>14.388999999999999</v>
      </c>
    </row>
    <row r="27" spans="4:22" s="385" customFormat="1" ht="15" customHeight="1">
      <c r="D27" s="423" t="s">
        <v>175</v>
      </c>
      <c r="E27" s="2023">
        <v>0.38811000000000001</v>
      </c>
      <c r="F27" s="2023">
        <v>0.40878999999999999</v>
      </c>
      <c r="G27" s="2023">
        <v>0.37148999999999999</v>
      </c>
      <c r="H27" s="2023">
        <v>0.33261000000000002</v>
      </c>
      <c r="I27" s="2023">
        <v>0.35189999999999999</v>
      </c>
      <c r="J27" s="2023">
        <v>0.27093</v>
      </c>
      <c r="K27" s="2023">
        <v>0.24303</v>
      </c>
      <c r="L27" s="2023">
        <v>0.21564</v>
      </c>
      <c r="M27" s="2023">
        <v>0.15290999999999999</v>
      </c>
      <c r="N27" s="2023">
        <v>0.17712</v>
      </c>
      <c r="O27" s="2023">
        <v>0.13911999999999999</v>
      </c>
      <c r="P27" s="2023">
        <v>0.10811</v>
      </c>
      <c r="Q27" s="2023">
        <v>4.9059999999999999E-2</v>
      </c>
      <c r="R27" s="2023">
        <v>4.3099999999999999E-2</v>
      </c>
      <c r="S27" s="2023">
        <v>2.6519999999999998E-2</v>
      </c>
      <c r="T27" s="2023">
        <v>2.0670000000000001E-2</v>
      </c>
      <c r="U27" s="2023">
        <v>3.7580000000000002E-2</v>
      </c>
      <c r="V27" s="2029">
        <v>0.10631</v>
      </c>
    </row>
    <row r="28" spans="4:22" s="385" customFormat="1" ht="15" customHeight="1">
      <c r="D28" s="2513" t="s">
        <v>5261</v>
      </c>
      <c r="E28" s="387">
        <v>1.0533399999999999</v>
      </c>
      <c r="F28" s="387">
        <v>1.7243299999999999</v>
      </c>
      <c r="G28" s="387">
        <v>2.1180599999999998</v>
      </c>
      <c r="H28" s="387">
        <v>2.7028799999999999</v>
      </c>
      <c r="I28" s="387">
        <v>3.3780299999999999</v>
      </c>
      <c r="J28" s="387">
        <v>2.7950900000000001</v>
      </c>
      <c r="K28" s="387">
        <v>2.6261700000000001</v>
      </c>
      <c r="L28" s="387">
        <v>2.5360999999999998</v>
      </c>
      <c r="M28" s="387">
        <v>2.7299099999999998</v>
      </c>
      <c r="N28" s="387">
        <v>2.67727</v>
      </c>
      <c r="O28" s="387">
        <v>2.6118700000000001</v>
      </c>
      <c r="P28" s="387">
        <v>2.4681000000000002</v>
      </c>
      <c r="Q28" s="387">
        <v>2.4958100000000001</v>
      </c>
      <c r="R28" s="387">
        <v>2.4440300000000001</v>
      </c>
      <c r="S28" s="387">
        <v>2.3394300000000001</v>
      </c>
      <c r="T28" s="387">
        <v>1.86557</v>
      </c>
      <c r="U28" s="387">
        <v>1.8559099999999999</v>
      </c>
      <c r="V28" s="2029">
        <v>1.7385699999999999</v>
      </c>
    </row>
    <row r="29" spans="4:22" ht="15" customHeight="1">
      <c r="D29" s="2123"/>
      <c r="E29" s="387"/>
      <c r="F29" s="387"/>
      <c r="G29" s="387"/>
      <c r="H29" s="387"/>
      <c r="I29" s="387"/>
      <c r="J29" s="387"/>
      <c r="K29" s="387"/>
      <c r="L29" s="387"/>
      <c r="M29" s="387"/>
      <c r="N29" s="387"/>
      <c r="O29" s="387"/>
      <c r="P29" s="387"/>
      <c r="Q29" s="387"/>
      <c r="R29" s="387"/>
      <c r="S29" s="387"/>
      <c r="T29" s="387"/>
      <c r="U29" s="387"/>
    </row>
    <row r="30" spans="4:22" ht="15" customHeight="1">
      <c r="D30" s="423" t="s">
        <v>5641</v>
      </c>
      <c r="E30" s="387"/>
      <c r="F30" s="387"/>
      <c r="G30" s="387"/>
      <c r="H30" s="387"/>
      <c r="I30" s="387"/>
      <c r="J30" s="387"/>
      <c r="K30" s="387"/>
      <c r="L30" s="387"/>
      <c r="M30" s="387"/>
      <c r="N30" s="387"/>
      <c r="O30" s="387"/>
      <c r="P30" s="387"/>
      <c r="Q30" s="387"/>
      <c r="R30" s="387"/>
      <c r="S30" s="2505"/>
      <c r="T30" s="2514"/>
      <c r="U30" s="2514"/>
    </row>
    <row r="31" spans="4:22" ht="15" customHeight="1">
      <c r="D31" s="2515" t="s">
        <v>180</v>
      </c>
      <c r="E31" s="404"/>
      <c r="F31" s="404"/>
      <c r="G31" s="404"/>
      <c r="H31" s="404"/>
      <c r="I31" s="404"/>
      <c r="J31" s="404"/>
      <c r="K31" s="387"/>
      <c r="L31" s="387"/>
      <c r="M31" s="387"/>
      <c r="N31" s="387"/>
      <c r="O31" s="387"/>
      <c r="P31" s="387"/>
      <c r="Q31" s="387"/>
      <c r="R31" s="387"/>
      <c r="S31" s="2505"/>
      <c r="T31" s="2516"/>
      <c r="U31" s="2516"/>
    </row>
    <row r="32" spans="4:22" ht="15" customHeight="1">
      <c r="D32" s="423" t="s">
        <v>181</v>
      </c>
      <c r="E32" s="1358">
        <v>3255.5666999999999</v>
      </c>
      <c r="F32" s="1358">
        <v>4925.2698</v>
      </c>
      <c r="G32" s="1358">
        <v>7450.2349999999997</v>
      </c>
      <c r="H32" s="1358">
        <v>9844</v>
      </c>
      <c r="I32" s="1358">
        <v>12261</v>
      </c>
      <c r="J32" s="1358">
        <v>15923.4</v>
      </c>
      <c r="K32" s="1358">
        <v>21124.9</v>
      </c>
      <c r="L32" s="1358">
        <v>28190</v>
      </c>
      <c r="M32" s="1358">
        <v>38969.800000000003</v>
      </c>
      <c r="N32" s="1358">
        <v>49375.6</v>
      </c>
      <c r="O32" s="1358">
        <v>62388.3</v>
      </c>
      <c r="P32" s="1358">
        <v>78764.21669999999</v>
      </c>
      <c r="Q32" s="1358">
        <v>97929.301099999997</v>
      </c>
      <c r="R32" s="1358">
        <v>120861.5469</v>
      </c>
      <c r="S32" s="1358">
        <v>145846.43640000001</v>
      </c>
      <c r="T32" s="1358">
        <v>171808.3125</v>
      </c>
      <c r="U32" s="1358">
        <v>199993.36560000002</v>
      </c>
      <c r="V32" s="2517">
        <v>254043.13876261341</v>
      </c>
    </row>
    <row r="33" spans="4:22" s="385" customFormat="1" ht="15" customHeight="1">
      <c r="D33" s="2513" t="s">
        <v>161</v>
      </c>
      <c r="E33" s="1358">
        <v>978.50720000000001</v>
      </c>
      <c r="F33" s="1358">
        <v>1476.2560000000001</v>
      </c>
      <c r="G33" s="1358">
        <v>2244.241</v>
      </c>
      <c r="H33" s="1358">
        <v>2801.8</v>
      </c>
      <c r="I33" s="1358">
        <v>3242.3</v>
      </c>
      <c r="J33" s="1358">
        <v>4192.8</v>
      </c>
      <c r="K33" s="1358">
        <v>5298</v>
      </c>
      <c r="L33" s="1358">
        <v>6550.2</v>
      </c>
      <c r="M33" s="1358">
        <v>7673</v>
      </c>
      <c r="N33" s="2027">
        <v>9200</v>
      </c>
      <c r="O33" s="2027">
        <v>11201</v>
      </c>
      <c r="P33" s="2027">
        <v>13976.7</v>
      </c>
      <c r="Q33" s="2027">
        <v>17244.400000000001</v>
      </c>
      <c r="R33" s="2027">
        <v>21034.799999999999</v>
      </c>
      <c r="S33" s="2027">
        <v>25193.8</v>
      </c>
      <c r="T33" s="2027">
        <v>28672.2</v>
      </c>
      <c r="U33" s="2027">
        <v>32276.799999999999</v>
      </c>
      <c r="V33" s="2078">
        <v>43149.8</v>
      </c>
    </row>
    <row r="34" spans="4:22" s="385" customFormat="1" ht="15" customHeight="1">
      <c r="D34" s="423" t="s">
        <v>162</v>
      </c>
      <c r="E34" s="2027"/>
      <c r="F34" s="2027"/>
      <c r="G34" s="2027"/>
      <c r="H34" s="2027"/>
      <c r="I34" s="2027"/>
      <c r="J34" s="2027"/>
      <c r="K34" s="2027"/>
      <c r="L34" s="2027"/>
      <c r="M34" s="2027"/>
      <c r="N34" s="2027"/>
      <c r="O34" s="2027"/>
      <c r="P34" s="2027">
        <v>3796.6085999999996</v>
      </c>
      <c r="Q34" s="2027">
        <v>5340.6792999999989</v>
      </c>
      <c r="R34" s="2027">
        <v>5950.0971000000018</v>
      </c>
      <c r="S34" s="2027">
        <v>6028.2982000000002</v>
      </c>
      <c r="T34" s="2518">
        <v>7230.6827999999987</v>
      </c>
      <c r="U34" s="2518">
        <v>6879.7141000000011</v>
      </c>
      <c r="V34" s="2078">
        <v>11704.9481</v>
      </c>
    </row>
    <row r="35" spans="4:22" s="385" customFormat="1" ht="15" customHeight="1">
      <c r="D35" s="423" t="s">
        <v>163</v>
      </c>
      <c r="E35" s="1358">
        <v>462.4228</v>
      </c>
      <c r="F35" s="1358">
        <v>696.22929999999997</v>
      </c>
      <c r="G35" s="1358">
        <v>1079.2729999999999</v>
      </c>
      <c r="H35" s="1358">
        <v>1553.3</v>
      </c>
      <c r="I35" s="1358">
        <v>2146.6999999999998</v>
      </c>
      <c r="J35" s="1358">
        <v>3370.9</v>
      </c>
      <c r="K35" s="1358">
        <v>4597.2</v>
      </c>
      <c r="L35" s="1358">
        <v>5906.5</v>
      </c>
      <c r="M35" s="1358">
        <v>9148.2000000000007</v>
      </c>
      <c r="N35" s="2027">
        <v>11651.1</v>
      </c>
      <c r="O35" s="2027">
        <v>15114.8</v>
      </c>
      <c r="P35" s="2027">
        <v>13442.703499999989</v>
      </c>
      <c r="Q35" s="2027">
        <v>16147.887500000001</v>
      </c>
      <c r="R35" s="2027">
        <v>20637.264700000011</v>
      </c>
      <c r="S35" s="2027">
        <v>25363.012000000006</v>
      </c>
      <c r="T35" s="2027">
        <v>29369.812000000016</v>
      </c>
      <c r="U35" s="2027">
        <v>33955.668799999999</v>
      </c>
      <c r="V35" s="2078">
        <v>42610.768700000001</v>
      </c>
    </row>
    <row r="36" spans="4:22" s="385" customFormat="1" ht="15" customHeight="1">
      <c r="D36" s="423" t="s">
        <v>182</v>
      </c>
      <c r="E36" s="2027"/>
      <c r="F36" s="2027"/>
      <c r="G36" s="2027"/>
      <c r="H36" s="2027"/>
      <c r="I36" s="2027"/>
      <c r="J36" s="2027"/>
      <c r="K36" s="2027"/>
      <c r="L36" s="2027"/>
      <c r="M36" s="2027"/>
      <c r="N36" s="2027"/>
      <c r="O36" s="2027"/>
      <c r="P36" s="2027">
        <v>1770.0416999999998</v>
      </c>
      <c r="Q36" s="2027">
        <v>1922.5452999999998</v>
      </c>
      <c r="R36" s="2027">
        <v>1968.1519000000003</v>
      </c>
      <c r="S36" s="2027">
        <v>2801.0194999999999</v>
      </c>
      <c r="T36" s="2518">
        <v>3391.6225000000009</v>
      </c>
      <c r="U36" s="2518">
        <v>4199.7607999999991</v>
      </c>
      <c r="V36" s="2078">
        <v>4842.8776999999991</v>
      </c>
    </row>
    <row r="37" spans="4:22" s="385" customFormat="1" ht="12" customHeight="1">
      <c r="D37" s="2511" t="s">
        <v>183</v>
      </c>
      <c r="E37" s="2027"/>
      <c r="F37" s="2027"/>
      <c r="G37" s="2027"/>
      <c r="H37" s="2027"/>
      <c r="I37" s="2027"/>
      <c r="J37" s="2027"/>
      <c r="K37" s="2027"/>
      <c r="L37" s="2027"/>
      <c r="M37" s="2027"/>
      <c r="N37" s="2027"/>
      <c r="O37" s="2027"/>
      <c r="P37" s="2027">
        <v>93.922799999999995</v>
      </c>
      <c r="Q37" s="2027">
        <v>110.67640000000003</v>
      </c>
      <c r="R37" s="2027">
        <v>150.40519999999998</v>
      </c>
      <c r="S37" s="2027">
        <v>208.27429999999993</v>
      </c>
      <c r="T37" s="2518">
        <v>271.98700000000002</v>
      </c>
      <c r="U37" s="2518">
        <v>362.76789999999994</v>
      </c>
      <c r="V37" s="2078">
        <v>492.33930000000004</v>
      </c>
    </row>
    <row r="38" spans="4:22" s="385" customFormat="1" ht="15" customHeight="1">
      <c r="D38" s="2513" t="s">
        <v>165</v>
      </c>
      <c r="E38" s="1358">
        <v>196.1798</v>
      </c>
      <c r="F38" s="1358">
        <v>286.48939999999999</v>
      </c>
      <c r="G38" s="1358">
        <v>365.16300000000001</v>
      </c>
      <c r="H38" s="1358">
        <v>459.4</v>
      </c>
      <c r="I38" s="1358">
        <v>588.20000000000005</v>
      </c>
      <c r="J38" s="1358">
        <v>771.1</v>
      </c>
      <c r="K38" s="1358">
        <v>1072.4000000000001</v>
      </c>
      <c r="L38" s="1358">
        <v>1666.1</v>
      </c>
      <c r="M38" s="1358">
        <v>2178.4</v>
      </c>
      <c r="N38" s="2027">
        <v>3335.7</v>
      </c>
      <c r="O38" s="2027">
        <v>3760.5</v>
      </c>
      <c r="P38" s="2027">
        <v>4465.5</v>
      </c>
      <c r="Q38" s="2027">
        <v>5601.4</v>
      </c>
      <c r="R38" s="2027">
        <v>7258.2</v>
      </c>
      <c r="S38" s="2027">
        <v>9098.2999999999993</v>
      </c>
      <c r="T38" s="2027">
        <v>11382.6</v>
      </c>
      <c r="U38" s="2027">
        <v>13148</v>
      </c>
      <c r="V38" s="2078">
        <v>15225.2</v>
      </c>
    </row>
    <row r="39" spans="4:22" s="385" customFormat="1" ht="15" customHeight="1">
      <c r="D39" s="423" t="s">
        <v>166</v>
      </c>
      <c r="E39" s="1358">
        <v>315.5564</v>
      </c>
      <c r="F39" s="1358">
        <v>511.41090000000003</v>
      </c>
      <c r="G39" s="1358">
        <v>735.202</v>
      </c>
      <c r="H39" s="1358">
        <v>996.1</v>
      </c>
      <c r="I39" s="1358">
        <v>1179.3</v>
      </c>
      <c r="J39" s="1358">
        <v>1400.2</v>
      </c>
      <c r="K39" s="1358">
        <v>1892.1</v>
      </c>
      <c r="L39" s="1358">
        <v>2660</v>
      </c>
      <c r="M39" s="1358">
        <v>3369.7</v>
      </c>
      <c r="N39" s="2027">
        <v>4381.1000000000004</v>
      </c>
      <c r="O39" s="2027">
        <v>5982.7</v>
      </c>
      <c r="P39" s="2027">
        <v>7035.8068999999996</v>
      </c>
      <c r="Q39" s="2027">
        <v>8228.2000000000007</v>
      </c>
      <c r="R39" s="2027">
        <v>10277.0407</v>
      </c>
      <c r="S39" s="2027">
        <v>12717.593500000001</v>
      </c>
      <c r="T39" s="2027">
        <v>14819.2135</v>
      </c>
      <c r="U39" s="2027">
        <v>17094.5</v>
      </c>
      <c r="V39" s="2078">
        <v>20052.313200000001</v>
      </c>
    </row>
    <row r="40" spans="4:22" s="385" customFormat="1" ht="15" customHeight="1">
      <c r="D40" s="423" t="s">
        <v>167</v>
      </c>
      <c r="E40" s="1358"/>
      <c r="F40" s="1358"/>
      <c r="G40" s="1358"/>
      <c r="H40" s="1358"/>
      <c r="I40" s="1358"/>
      <c r="J40" s="1358"/>
      <c r="K40" s="1358"/>
      <c r="L40" s="1358"/>
      <c r="M40" s="1358"/>
      <c r="N40" s="2027"/>
      <c r="O40" s="2027"/>
      <c r="P40" s="2027">
        <v>583.88639999999987</v>
      </c>
      <c r="Q40" s="2027">
        <v>728</v>
      </c>
      <c r="R40" s="2027">
        <v>940.80930000000001</v>
      </c>
      <c r="S40" s="2027">
        <v>1118.6531</v>
      </c>
      <c r="T40" s="2027">
        <v>1326.1044000000002</v>
      </c>
      <c r="U40" s="2027">
        <v>1660.8843000000006</v>
      </c>
      <c r="V40" s="2078">
        <v>1988.2359626134016</v>
      </c>
    </row>
    <row r="41" spans="4:22" s="385" customFormat="1" ht="15" customHeight="1">
      <c r="D41" s="423" t="s">
        <v>168</v>
      </c>
      <c r="E41" s="1358">
        <v>250.56489999999999</v>
      </c>
      <c r="F41" s="1358">
        <v>371.25909999999999</v>
      </c>
      <c r="G41" s="1358">
        <v>612.86800000000005</v>
      </c>
      <c r="H41" s="1358">
        <v>923.69899999999996</v>
      </c>
      <c r="I41" s="1358">
        <v>1251.2</v>
      </c>
      <c r="J41" s="1358">
        <v>1676.7</v>
      </c>
      <c r="K41" s="1358">
        <v>2329.6999999999998</v>
      </c>
      <c r="L41" s="1358">
        <v>3185.6</v>
      </c>
      <c r="M41" s="1358">
        <v>4866</v>
      </c>
      <c r="N41" s="2027">
        <v>5721.9</v>
      </c>
      <c r="O41" s="2027">
        <v>7337.7</v>
      </c>
      <c r="P41" s="2027">
        <v>7851.7512000000006</v>
      </c>
      <c r="Q41" s="2027">
        <v>9871</v>
      </c>
      <c r="R41" s="2027">
        <v>12173.2282</v>
      </c>
      <c r="S41" s="2027">
        <v>14052.285799999998</v>
      </c>
      <c r="T41" s="2027">
        <v>15670.496600000006</v>
      </c>
      <c r="U41" s="2027">
        <v>16693.7</v>
      </c>
      <c r="V41" s="2078">
        <v>19021.570400000001</v>
      </c>
    </row>
    <row r="42" spans="4:22" s="385" customFormat="1" ht="15" customHeight="1">
      <c r="D42" s="423" t="s">
        <v>169</v>
      </c>
      <c r="E42" s="1358"/>
      <c r="F42" s="1358"/>
      <c r="G42" s="1358"/>
      <c r="H42" s="1358"/>
      <c r="I42" s="1358"/>
      <c r="J42" s="1358"/>
      <c r="K42" s="1358"/>
      <c r="L42" s="1358"/>
      <c r="M42" s="1358"/>
      <c r="N42" s="2027"/>
      <c r="O42" s="2027"/>
      <c r="P42" s="2027">
        <v>1580.4956000000002</v>
      </c>
      <c r="Q42" s="2027">
        <v>2039.9126000000003</v>
      </c>
      <c r="R42" s="2027">
        <v>2435.8498000000004</v>
      </c>
      <c r="S42" s="2027">
        <v>2951.5</v>
      </c>
      <c r="T42" s="2027">
        <v>3487.6937000000003</v>
      </c>
      <c r="U42" s="2027">
        <v>4419.2997000000014</v>
      </c>
      <c r="V42" s="2078">
        <v>5531.5853999999999</v>
      </c>
    </row>
    <row r="43" spans="4:22" s="385" customFormat="1" ht="15" customHeight="1">
      <c r="D43" s="2513" t="s">
        <v>170</v>
      </c>
      <c r="E43" s="1358">
        <v>123.8511</v>
      </c>
      <c r="F43" s="1358">
        <v>196.4135</v>
      </c>
      <c r="G43" s="1358">
        <v>250.58600000000001</v>
      </c>
      <c r="H43" s="1358"/>
      <c r="I43" s="1358"/>
      <c r="J43" s="1358"/>
      <c r="K43" s="1358"/>
      <c r="L43" s="1358"/>
      <c r="M43" s="1358"/>
      <c r="N43" s="2027"/>
      <c r="O43" s="2027"/>
      <c r="P43" s="2027"/>
      <c r="Q43" s="2027"/>
      <c r="R43" s="2519"/>
      <c r="S43" s="2027"/>
      <c r="T43" s="2518"/>
      <c r="U43" s="2518"/>
      <c r="V43" s="2078"/>
    </row>
    <row r="44" spans="4:22" s="385" customFormat="1" ht="15" customHeight="1">
      <c r="D44" s="2513" t="s">
        <v>171</v>
      </c>
      <c r="E44" s="1358" t="s">
        <v>131</v>
      </c>
      <c r="F44" s="1358" t="s">
        <v>131</v>
      </c>
      <c r="G44" s="1358" t="s">
        <v>131</v>
      </c>
      <c r="H44" s="1358"/>
      <c r="I44" s="1358"/>
      <c r="J44" s="1358"/>
      <c r="K44" s="1358"/>
      <c r="L44" s="1358"/>
      <c r="M44" s="1358"/>
      <c r="N44" s="2027"/>
      <c r="O44" s="2027"/>
      <c r="P44" s="2027"/>
      <c r="Q44" s="2027"/>
      <c r="R44" s="2027"/>
      <c r="S44" s="2027"/>
      <c r="T44" s="2518"/>
      <c r="U44" s="2518"/>
      <c r="V44" s="2078"/>
    </row>
    <row r="45" spans="4:22" s="385" customFormat="1" ht="15" customHeight="1">
      <c r="D45" s="2513" t="s">
        <v>184</v>
      </c>
      <c r="E45" s="1358" t="s">
        <v>131</v>
      </c>
      <c r="F45" s="1358" t="s">
        <v>131</v>
      </c>
      <c r="G45" s="1358" t="s">
        <v>131</v>
      </c>
      <c r="H45" s="1358"/>
      <c r="I45" s="1358"/>
      <c r="J45" s="1358"/>
      <c r="K45" s="1358"/>
      <c r="L45" s="1358"/>
      <c r="M45" s="1358"/>
      <c r="N45" s="2027"/>
      <c r="O45" s="2027"/>
      <c r="P45" s="2027"/>
      <c r="Q45" s="2027"/>
      <c r="R45" s="2027"/>
      <c r="S45" s="2027"/>
      <c r="T45" s="2518"/>
      <c r="U45" s="2518"/>
      <c r="V45" s="2078"/>
    </row>
    <row r="46" spans="4:22" s="385" customFormat="1" ht="15" customHeight="1">
      <c r="D46" s="2513" t="s">
        <v>185</v>
      </c>
      <c r="E46" s="1358" t="s">
        <v>131</v>
      </c>
      <c r="F46" s="1358" t="s">
        <v>131</v>
      </c>
      <c r="G46" s="1358" t="s">
        <v>131</v>
      </c>
      <c r="H46" s="1358"/>
      <c r="I46" s="1358"/>
      <c r="J46" s="1358"/>
      <c r="K46" s="1358"/>
      <c r="L46" s="1358"/>
      <c r="M46" s="1358"/>
      <c r="N46" s="2027"/>
      <c r="O46" s="2027"/>
      <c r="P46" s="2027"/>
      <c r="Q46" s="2027"/>
      <c r="R46" s="2027"/>
      <c r="S46" s="2027"/>
      <c r="T46" s="2518"/>
      <c r="U46" s="2518"/>
      <c r="V46" s="2078"/>
    </row>
    <row r="47" spans="4:22" ht="15" customHeight="1">
      <c r="D47" s="2513" t="s">
        <v>5642</v>
      </c>
      <c r="E47" s="1358">
        <v>96.447100000000006</v>
      </c>
      <c r="F47" s="1358">
        <v>164.6842</v>
      </c>
      <c r="G47" s="1358">
        <v>230.666</v>
      </c>
      <c r="H47" s="1358">
        <v>1764.6</v>
      </c>
      <c r="I47" s="2027">
        <v>2128.4</v>
      </c>
      <c r="J47" s="2027">
        <v>2821.6</v>
      </c>
      <c r="K47" s="2027">
        <v>3796.9</v>
      </c>
      <c r="L47" s="2027">
        <v>5362.5</v>
      </c>
      <c r="M47" s="2027">
        <v>7879.9</v>
      </c>
      <c r="N47" s="2027">
        <v>10321.6</v>
      </c>
      <c r="O47" s="2027">
        <v>13274.7</v>
      </c>
      <c r="P47" s="2027">
        <v>17355.400000000001</v>
      </c>
      <c r="Q47" s="2027">
        <v>22598.3</v>
      </c>
      <c r="R47" s="2027">
        <v>28114.5</v>
      </c>
      <c r="S47" s="2027">
        <v>33833.5</v>
      </c>
      <c r="T47" s="2027">
        <v>41108.6</v>
      </c>
      <c r="U47" s="2027">
        <v>46870.74</v>
      </c>
      <c r="V47" s="2517">
        <v>54631.1</v>
      </c>
    </row>
    <row r="48" spans="4:22" ht="15" customHeight="1">
      <c r="D48" s="2513" t="s">
        <v>186</v>
      </c>
      <c r="E48" s="1358" t="s">
        <v>131</v>
      </c>
      <c r="F48" s="1358" t="s">
        <v>131</v>
      </c>
      <c r="G48" s="1358" t="s">
        <v>131</v>
      </c>
      <c r="H48" s="1358"/>
      <c r="I48" s="2027"/>
      <c r="J48" s="2027"/>
      <c r="K48" s="2027"/>
      <c r="L48" s="2027"/>
      <c r="M48" s="2027"/>
      <c r="N48" s="2027"/>
      <c r="O48" s="2027"/>
      <c r="P48" s="2027"/>
      <c r="Q48" s="2027"/>
      <c r="R48" s="2027"/>
      <c r="S48" s="2027"/>
      <c r="T48" s="2027"/>
      <c r="U48" s="2027"/>
      <c r="V48" s="2517"/>
    </row>
    <row r="49" spans="4:22" ht="15" customHeight="1">
      <c r="D49" s="2513" t="s">
        <v>187</v>
      </c>
      <c r="E49" s="1358" t="s">
        <v>131</v>
      </c>
      <c r="F49" s="1358" t="s">
        <v>131</v>
      </c>
      <c r="G49" s="1358" t="s">
        <v>131</v>
      </c>
      <c r="H49" s="1358"/>
      <c r="I49" s="2027"/>
      <c r="J49" s="2027"/>
      <c r="K49" s="2027"/>
      <c r="L49" s="2027"/>
      <c r="M49" s="2027"/>
      <c r="N49" s="2027"/>
      <c r="O49" s="2027"/>
      <c r="P49" s="2027"/>
      <c r="Q49" s="2027"/>
      <c r="R49" s="2027"/>
      <c r="S49" s="2027"/>
      <c r="T49" s="2027"/>
      <c r="U49" s="2027"/>
      <c r="V49" s="2517"/>
    </row>
    <row r="50" spans="4:22" ht="15" customHeight="1">
      <c r="D50" s="2513" t="s">
        <v>188</v>
      </c>
      <c r="E50" s="1358" t="s">
        <v>131</v>
      </c>
      <c r="F50" s="1358" t="s">
        <v>131</v>
      </c>
      <c r="G50" s="1358" t="s">
        <v>131</v>
      </c>
      <c r="H50" s="1358"/>
      <c r="I50" s="2027"/>
      <c r="J50" s="2027"/>
      <c r="K50" s="2027"/>
      <c r="L50" s="2027"/>
      <c r="M50" s="2027"/>
      <c r="N50" s="2027"/>
      <c r="O50" s="2027"/>
      <c r="P50" s="2027"/>
      <c r="Q50" s="2027"/>
      <c r="R50" s="2027"/>
      <c r="S50" s="2027"/>
      <c r="T50" s="2027"/>
      <c r="U50" s="2027"/>
      <c r="V50" s="2517"/>
    </row>
    <row r="51" spans="4:22" s="385" customFormat="1" ht="15" customHeight="1">
      <c r="D51" s="2513" t="s">
        <v>348</v>
      </c>
      <c r="E51" s="1358">
        <v>424.3956</v>
      </c>
      <c r="F51" s="1358">
        <v>638.45749999999998</v>
      </c>
      <c r="G51" s="1358">
        <v>994.21900000000005</v>
      </c>
      <c r="H51" s="2027"/>
      <c r="I51" s="2027"/>
      <c r="J51" s="2027"/>
      <c r="K51" s="2027"/>
      <c r="L51" s="2027"/>
      <c r="M51" s="2027"/>
      <c r="N51" s="2027"/>
      <c r="O51" s="2027"/>
      <c r="P51" s="2027"/>
      <c r="Q51" s="2027"/>
      <c r="R51" s="391"/>
      <c r="S51" s="2027"/>
      <c r="T51" s="2518"/>
      <c r="U51" s="2518"/>
      <c r="V51" s="2078"/>
    </row>
    <row r="52" spans="4:22" s="385" customFormat="1" ht="30" customHeight="1">
      <c r="D52" s="2520" t="s">
        <v>5643</v>
      </c>
      <c r="E52" s="1358" t="s">
        <v>131</v>
      </c>
      <c r="F52" s="1358" t="s">
        <v>131</v>
      </c>
      <c r="G52" s="1358" t="s">
        <v>131</v>
      </c>
      <c r="H52" s="1358" t="s">
        <v>131</v>
      </c>
      <c r="I52" s="1358" t="s">
        <v>131</v>
      </c>
      <c r="J52" s="1358" t="s">
        <v>131</v>
      </c>
      <c r="K52" s="1358" t="s">
        <v>131</v>
      </c>
      <c r="L52" s="1358" t="s">
        <v>131</v>
      </c>
      <c r="M52" s="1358" t="s">
        <v>131</v>
      </c>
      <c r="N52" s="1358" t="s">
        <v>131</v>
      </c>
      <c r="O52" s="1358" t="s">
        <v>131</v>
      </c>
      <c r="P52" s="1358" t="s">
        <v>131</v>
      </c>
      <c r="Q52" s="1358" t="s">
        <v>131</v>
      </c>
      <c r="R52" s="1358" t="s">
        <v>131</v>
      </c>
      <c r="S52" s="1358" t="s">
        <v>131</v>
      </c>
      <c r="T52" s="1358" t="s">
        <v>131</v>
      </c>
      <c r="U52" s="1358" t="s">
        <v>131</v>
      </c>
      <c r="V52" s="391" t="s">
        <v>131</v>
      </c>
    </row>
    <row r="53" spans="4:22" s="385" customFormat="1" ht="15" customHeight="1">
      <c r="D53" s="2513" t="s">
        <v>189</v>
      </c>
      <c r="E53" s="1358" t="s">
        <v>131</v>
      </c>
      <c r="F53" s="1358" t="s">
        <v>131</v>
      </c>
      <c r="G53" s="1358" t="s">
        <v>131</v>
      </c>
      <c r="H53" s="1358" t="s">
        <v>131</v>
      </c>
      <c r="I53" s="1358" t="s">
        <v>131</v>
      </c>
      <c r="J53" s="1358" t="s">
        <v>131</v>
      </c>
      <c r="K53" s="1358" t="s">
        <v>131</v>
      </c>
      <c r="L53" s="1358" t="s">
        <v>131</v>
      </c>
      <c r="M53" s="1358" t="s">
        <v>131</v>
      </c>
      <c r="N53" s="1358" t="s">
        <v>131</v>
      </c>
      <c r="O53" s="1358" t="s">
        <v>131</v>
      </c>
      <c r="P53" s="1358" t="s">
        <v>131</v>
      </c>
      <c r="Q53" s="1358" t="s">
        <v>131</v>
      </c>
      <c r="R53" s="1358" t="s">
        <v>131</v>
      </c>
      <c r="S53" s="1358" t="s">
        <v>131</v>
      </c>
      <c r="T53" s="1358" t="s">
        <v>131</v>
      </c>
      <c r="U53" s="1358" t="s">
        <v>131</v>
      </c>
      <c r="V53" s="391" t="s">
        <v>131</v>
      </c>
    </row>
    <row r="54" spans="4:22" s="385" customFormat="1" ht="15" customHeight="1">
      <c r="D54" s="431" t="s">
        <v>106</v>
      </c>
      <c r="E54" s="1358">
        <v>2847.9249</v>
      </c>
      <c r="F54" s="1358">
        <v>4341.1998999999996</v>
      </c>
      <c r="G54" s="1358">
        <v>6512.2179999999998</v>
      </c>
      <c r="H54" s="1358">
        <v>8498.8989999999994</v>
      </c>
      <c r="I54" s="1358">
        <v>10536.1</v>
      </c>
      <c r="J54" s="1358">
        <v>14233.3</v>
      </c>
      <c r="K54" s="1358">
        <v>18986.3</v>
      </c>
      <c r="L54" s="1358">
        <v>25330.9</v>
      </c>
      <c r="M54" s="1358">
        <v>35115.199999999997</v>
      </c>
      <c r="N54" s="1358">
        <v>44611.4</v>
      </c>
      <c r="O54" s="1358">
        <v>56671.4</v>
      </c>
      <c r="P54" s="1358">
        <v>71952.816699999996</v>
      </c>
      <c r="Q54" s="1358">
        <v>89833.001099999994</v>
      </c>
      <c r="R54" s="1358">
        <v>110940.3469</v>
      </c>
      <c r="S54" s="1358">
        <v>133366.23639999999</v>
      </c>
      <c r="T54" s="1358">
        <v>156731.01250000001</v>
      </c>
      <c r="U54" s="1358">
        <v>177561.83560000002</v>
      </c>
      <c r="V54" s="2078">
        <v>219250.73876261342</v>
      </c>
    </row>
    <row r="55" spans="4:22" s="385" customFormat="1" ht="15" customHeight="1">
      <c r="D55" s="2513" t="s">
        <v>107</v>
      </c>
      <c r="E55" s="1358">
        <v>407.64109999999999</v>
      </c>
      <c r="F55" s="1358">
        <v>584.06989999999996</v>
      </c>
      <c r="G55" s="1358">
        <v>938.01599999999996</v>
      </c>
      <c r="H55" s="1358">
        <v>1345.1</v>
      </c>
      <c r="I55" s="1358">
        <v>1724.9</v>
      </c>
      <c r="J55" s="1358">
        <v>1690.1</v>
      </c>
      <c r="K55" s="1358">
        <v>2138.6</v>
      </c>
      <c r="L55" s="1358">
        <v>2859.1</v>
      </c>
      <c r="M55" s="1358">
        <v>3854.6</v>
      </c>
      <c r="N55" s="2027">
        <v>4764.2</v>
      </c>
      <c r="O55" s="2027">
        <v>5716.9</v>
      </c>
      <c r="P55" s="2027">
        <v>6811.4</v>
      </c>
      <c r="Q55" s="2027">
        <v>8096.3</v>
      </c>
      <c r="R55" s="2027">
        <v>9921.2000000000007</v>
      </c>
      <c r="S55" s="2027">
        <v>12480.2</v>
      </c>
      <c r="T55" s="2027">
        <v>15077.3</v>
      </c>
      <c r="U55" s="2027">
        <v>22431.53</v>
      </c>
      <c r="V55" s="2078">
        <v>34792.400000000001</v>
      </c>
    </row>
    <row r="56" spans="4:22" s="385" customFormat="1" ht="15" customHeight="1">
      <c r="D56" s="2513" t="s">
        <v>46</v>
      </c>
      <c r="E56" s="1358">
        <v>-51.812910000000002</v>
      </c>
      <c r="F56" s="1358">
        <v>-88.557950000000005</v>
      </c>
      <c r="G56" s="1358">
        <v>-111.41934999999999</v>
      </c>
      <c r="H56" s="1358">
        <v>-112.67543999999999</v>
      </c>
      <c r="I56" s="1358">
        <v>-50.042720000000003</v>
      </c>
      <c r="J56" s="1358">
        <v>-27.044440000000002</v>
      </c>
      <c r="K56" s="1358">
        <v>-474.08388000000002</v>
      </c>
      <c r="L56" s="1358">
        <v>1176.29988</v>
      </c>
      <c r="M56" s="1358">
        <v>140.59718000000001</v>
      </c>
      <c r="N56" s="1358">
        <v>36.061140000000002</v>
      </c>
      <c r="O56" s="1358">
        <v>1839.1593600000001</v>
      </c>
      <c r="P56" s="1358">
        <v>3092.1999999999971</v>
      </c>
      <c r="Q56" s="1358">
        <v>4423.3999999999942</v>
      </c>
      <c r="R56" s="1358">
        <v>6598.7</v>
      </c>
      <c r="S56" s="1358">
        <v>6786.8</v>
      </c>
      <c r="T56" s="2027">
        <v>3748.8000000000175</v>
      </c>
      <c r="U56" s="2027">
        <v>3823.6</v>
      </c>
      <c r="V56" s="391" t="s">
        <v>131</v>
      </c>
    </row>
    <row r="57" spans="4:22" s="385" customFormat="1" ht="15" customHeight="1">
      <c r="D57" s="2513" t="s">
        <v>47</v>
      </c>
      <c r="E57" s="1358">
        <v>3203.7530899999997</v>
      </c>
      <c r="F57" s="1358">
        <v>4836.7118499999997</v>
      </c>
      <c r="G57" s="1358">
        <v>7338.8146499999993</v>
      </c>
      <c r="H57" s="1358">
        <v>9731.3235599999989</v>
      </c>
      <c r="I57" s="1358">
        <v>12210.957280000001</v>
      </c>
      <c r="J57" s="1358">
        <v>15896.35556</v>
      </c>
      <c r="K57" s="1358">
        <v>20650.81612</v>
      </c>
      <c r="L57" s="1358">
        <v>29366.299879999999</v>
      </c>
      <c r="M57" s="1358">
        <v>39110.397179999993</v>
      </c>
      <c r="N57" s="1358">
        <v>49411.661139999997</v>
      </c>
      <c r="O57" s="1358">
        <v>64227.459360000001</v>
      </c>
      <c r="P57" s="1358">
        <v>81856.416699999987</v>
      </c>
      <c r="Q57" s="1358">
        <v>102352.70109999999</v>
      </c>
      <c r="R57" s="1358">
        <v>127460.2469</v>
      </c>
      <c r="S57" s="1358">
        <v>152633.23639999999</v>
      </c>
      <c r="T57" s="2027">
        <v>175557.11250000002</v>
      </c>
      <c r="U57" s="2027">
        <v>203816.96560000003</v>
      </c>
      <c r="V57" s="391" t="s">
        <v>131</v>
      </c>
    </row>
    <row r="58" spans="4:22" ht="15" customHeight="1">
      <c r="D58" s="2123"/>
      <c r="E58" s="404"/>
      <c r="F58" s="404"/>
      <c r="G58" s="404"/>
      <c r="H58" s="404"/>
      <c r="I58" s="404"/>
      <c r="J58" s="404"/>
      <c r="K58" s="404"/>
      <c r="L58" s="404"/>
      <c r="M58" s="404"/>
      <c r="N58" s="404"/>
      <c r="O58" s="404"/>
      <c r="P58" s="404"/>
      <c r="Q58" s="404"/>
      <c r="R58" s="387"/>
      <c r="S58" s="2505"/>
      <c r="T58" s="926"/>
      <c r="U58" s="926"/>
    </row>
    <row r="59" spans="4:22" ht="15" customHeight="1">
      <c r="D59" s="2521" t="s">
        <v>5644</v>
      </c>
      <c r="E59" s="404"/>
      <c r="F59" s="404"/>
      <c r="G59" s="404"/>
      <c r="H59" s="404"/>
      <c r="I59" s="404"/>
      <c r="J59" s="404"/>
      <c r="K59" s="404"/>
      <c r="L59" s="404"/>
      <c r="M59" s="404"/>
      <c r="N59" s="404"/>
      <c r="O59" s="404"/>
      <c r="P59" s="404"/>
      <c r="Q59" s="404"/>
      <c r="R59" s="404"/>
      <c r="S59" s="404"/>
      <c r="T59" s="404"/>
      <c r="U59" s="404"/>
    </row>
    <row r="60" spans="4:22" s="385" customFormat="1" ht="15" customHeight="1">
      <c r="D60" s="2521" t="s">
        <v>675</v>
      </c>
      <c r="E60" s="2504">
        <v>34.358600000000003</v>
      </c>
      <c r="F60" s="2504">
        <v>34.005710000000001</v>
      </c>
      <c r="G60" s="2504">
        <v>34.462009999999999</v>
      </c>
      <c r="H60" s="2504">
        <v>32.966619999999999</v>
      </c>
      <c r="I60" s="2504">
        <v>30.773250000000001</v>
      </c>
      <c r="J60" s="2504">
        <v>29.45768</v>
      </c>
      <c r="K60" s="2504">
        <v>27.904330000000002</v>
      </c>
      <c r="L60" s="2504">
        <v>25.858540000000001</v>
      </c>
      <c r="M60" s="2504">
        <v>21.850940000000001</v>
      </c>
      <c r="N60" s="2504">
        <v>20.622530000000001</v>
      </c>
      <c r="O60" s="2504">
        <v>19.764819644476756</v>
      </c>
      <c r="P60" s="2504">
        <v>19.424812871849674</v>
      </c>
      <c r="Q60" s="2504">
        <v>19.196063572232145</v>
      </c>
      <c r="R60" s="2504">
        <v>18.960459911812301</v>
      </c>
      <c r="S60" s="2504">
        <v>18.89068828817906</v>
      </c>
      <c r="T60" s="2504">
        <v>18.293890623593082</v>
      </c>
      <c r="U60" s="2504">
        <v>18.177780090486966</v>
      </c>
      <c r="V60" s="2029">
        <v>19.68057222681427</v>
      </c>
    </row>
    <row r="61" spans="4:22" s="385" customFormat="1" ht="15" customHeight="1">
      <c r="D61" s="2522" t="s">
        <v>2908</v>
      </c>
      <c r="E61" s="2504">
        <v>23.125699999999998</v>
      </c>
      <c r="F61" s="2504">
        <v>22.637029999999999</v>
      </c>
      <c r="G61" s="2504">
        <v>22.180399999999999</v>
      </c>
      <c r="H61" s="2504">
        <v>23.681889999999999</v>
      </c>
      <c r="I61" s="2504">
        <v>25.957419999999999</v>
      </c>
      <c r="J61" s="2504">
        <v>29.100770000000001</v>
      </c>
      <c r="K61" s="2504">
        <v>29.861529999999998</v>
      </c>
      <c r="L61" s="2504">
        <v>29.89471</v>
      </c>
      <c r="M61" s="2504">
        <v>32.255549999999999</v>
      </c>
      <c r="N61" s="2504">
        <v>33.594099999999997</v>
      </c>
      <c r="O61" s="2504">
        <v>33.306570862904387</v>
      </c>
      <c r="P61" s="2504">
        <v>32.755877644467517</v>
      </c>
      <c r="Q61" s="2504">
        <v>32.419253663339987</v>
      </c>
      <c r="R61" s="2504">
        <v>32.417528793575471</v>
      </c>
      <c r="S61" s="2504">
        <v>32.616129219944021</v>
      </c>
      <c r="T61" s="2504">
        <v>32.952447302029654</v>
      </c>
      <c r="U61" s="2504">
        <v>32.97212568352159</v>
      </c>
      <c r="V61" s="2029">
        <v>34.150915167984763</v>
      </c>
    </row>
    <row r="62" spans="4:22" ht="15" customHeight="1">
      <c r="D62" s="2522" t="s">
        <v>4165</v>
      </c>
      <c r="E62" s="2504">
        <v>42.515700000000002</v>
      </c>
      <c r="F62" s="2504">
        <v>43.357259999999997</v>
      </c>
      <c r="G62" s="2504">
        <v>43.357590000000002</v>
      </c>
      <c r="H62" s="2504">
        <v>43.351480000000002</v>
      </c>
      <c r="I62" s="2504">
        <v>43.269329999999997</v>
      </c>
      <c r="J62" s="2504">
        <v>41.441549999999999</v>
      </c>
      <c r="K62" s="2504">
        <v>42.234139999999996</v>
      </c>
      <c r="L62" s="2504">
        <v>44.246749999999999</v>
      </c>
      <c r="M62" s="2504">
        <v>45.893520000000002</v>
      </c>
      <c r="N62" s="2504">
        <v>45.783360000000002</v>
      </c>
      <c r="O62" s="2504">
        <v>46.928609492618847</v>
      </c>
      <c r="P62" s="2504">
        <v>47.819309483682801</v>
      </c>
      <c r="Q62" s="2504">
        <v>48.384682764427872</v>
      </c>
      <c r="R62" s="2504">
        <v>48.622011294612236</v>
      </c>
      <c r="S62" s="2504">
        <v>48.493182491876929</v>
      </c>
      <c r="T62" s="2504">
        <v>48.753662074377281</v>
      </c>
      <c r="U62" s="2504">
        <v>48.850094225991434</v>
      </c>
      <c r="V62" s="2508">
        <v>46.168512605200952</v>
      </c>
    </row>
    <row r="63" spans="4:22" ht="15" customHeight="1">
      <c r="D63" s="2123"/>
      <c r="E63" s="2523"/>
      <c r="F63" s="2523"/>
      <c r="G63" s="2523"/>
      <c r="H63" s="2523"/>
      <c r="I63" s="2523"/>
      <c r="J63" s="2523"/>
      <c r="K63" s="2523"/>
      <c r="L63" s="2523"/>
      <c r="M63" s="2523"/>
      <c r="N63" s="2523"/>
      <c r="O63" s="2523"/>
      <c r="P63" s="2523"/>
      <c r="Q63" s="2523"/>
      <c r="R63" s="2523"/>
      <c r="S63" s="2523"/>
      <c r="T63" s="2523"/>
      <c r="U63" s="2523"/>
    </row>
    <row r="64" spans="4:22" s="385" customFormat="1" ht="15" customHeight="1">
      <c r="D64" s="431" t="s">
        <v>194</v>
      </c>
      <c r="E64" s="1358">
        <v>3255.5659999999984</v>
      </c>
      <c r="F64" s="1358">
        <v>4925.2698</v>
      </c>
      <c r="G64" s="1358">
        <v>7450.2340000000013</v>
      </c>
      <c r="H64" s="1358">
        <v>9843.998999999998</v>
      </c>
      <c r="I64" s="1358">
        <v>12261</v>
      </c>
      <c r="J64" s="1358">
        <v>15923.399999999998</v>
      </c>
      <c r="K64" s="1358">
        <v>21124.9</v>
      </c>
      <c r="L64" s="1358">
        <v>28190</v>
      </c>
      <c r="M64" s="1358">
        <v>38969.800000000003</v>
      </c>
      <c r="N64" s="1358">
        <v>49375.600000000006</v>
      </c>
      <c r="O64" s="1358">
        <v>62388.299999999988</v>
      </c>
      <c r="P64" s="1358">
        <v>78764.21669999999</v>
      </c>
      <c r="Q64" s="1358">
        <v>97929.301099999982</v>
      </c>
      <c r="R64" s="1358">
        <v>120861.5469</v>
      </c>
      <c r="S64" s="1358">
        <v>145846.43640000001</v>
      </c>
      <c r="T64" s="1358">
        <v>171808.3125</v>
      </c>
      <c r="U64" s="1358">
        <v>199993.36560000002</v>
      </c>
      <c r="V64" s="2078">
        <v>254043.1</v>
      </c>
    </row>
    <row r="65" spans="4:22" s="385" customFormat="1" ht="15" customHeight="1">
      <c r="D65" s="2524" t="s">
        <v>2123</v>
      </c>
      <c r="E65" s="1358">
        <v>2623.6503999999986</v>
      </c>
      <c r="F65" s="1358">
        <v>3939.2668999999996</v>
      </c>
      <c r="G65" s="1358">
        <v>5827.6280000000006</v>
      </c>
      <c r="H65" s="1358">
        <v>7192.0869599999996</v>
      </c>
      <c r="I65" s="1358">
        <v>8346</v>
      </c>
      <c r="J65" s="1358">
        <v>10235.9</v>
      </c>
      <c r="K65" s="1358">
        <v>13415.3</v>
      </c>
      <c r="L65" s="1358">
        <v>17906.900000000001</v>
      </c>
      <c r="M65" s="1358">
        <v>24677</v>
      </c>
      <c r="N65" s="1358">
        <v>31722.400000000001</v>
      </c>
      <c r="O65" s="1358">
        <v>40436.400000000001</v>
      </c>
      <c r="P65" s="1358">
        <v>51718.3</v>
      </c>
      <c r="Q65" s="1358">
        <v>65964.100000000006</v>
      </c>
      <c r="R65" s="1358">
        <v>83386.600000000006</v>
      </c>
      <c r="S65" s="1358">
        <v>102752.80000000002</v>
      </c>
      <c r="T65" s="1358">
        <v>125205.4</v>
      </c>
      <c r="U65" s="1358">
        <v>149308.4</v>
      </c>
      <c r="V65" s="2078">
        <v>177638.40000000002</v>
      </c>
    </row>
    <row r="66" spans="4:22" s="385" customFormat="1" ht="15" customHeight="1">
      <c r="D66" s="1656" t="s">
        <v>517</v>
      </c>
      <c r="E66" s="1358">
        <v>2016.3849999999989</v>
      </c>
      <c r="F66" s="1358">
        <v>3032.4568999999997</v>
      </c>
      <c r="G66" s="1358">
        <v>4488.4580000000005</v>
      </c>
      <c r="H66" s="1358">
        <v>5411.4377899999999</v>
      </c>
      <c r="I66" s="1358">
        <v>6212.5860000000002</v>
      </c>
      <c r="J66" s="1358">
        <v>7433.3815999999997</v>
      </c>
      <c r="K66" s="1358">
        <v>10183.6</v>
      </c>
      <c r="L66" s="1358">
        <v>13506.7</v>
      </c>
      <c r="M66" s="1358">
        <v>18469.7</v>
      </c>
      <c r="N66" s="1358">
        <v>24083.4</v>
      </c>
      <c r="O66" s="1358">
        <v>29866.3</v>
      </c>
      <c r="P66" s="1358">
        <v>38515</v>
      </c>
      <c r="Q66" s="1358">
        <v>49189.9</v>
      </c>
      <c r="R66" s="1358">
        <v>61830.400000000001</v>
      </c>
      <c r="S66" s="1358">
        <v>76512.3</v>
      </c>
      <c r="T66" s="2027">
        <v>93308.2</v>
      </c>
      <c r="U66" s="391">
        <v>111112.2</v>
      </c>
      <c r="V66" s="2078">
        <v>132987.9</v>
      </c>
    </row>
    <row r="67" spans="4:22" s="385" customFormat="1" ht="15" customHeight="1">
      <c r="D67" s="2524" t="s">
        <v>5269</v>
      </c>
      <c r="E67" s="1358"/>
      <c r="F67" s="1358"/>
      <c r="G67" s="1358"/>
      <c r="H67" s="1358"/>
      <c r="I67" s="1358"/>
      <c r="J67" s="1358"/>
      <c r="K67" s="1358"/>
      <c r="L67" s="1358"/>
      <c r="M67" s="1358"/>
      <c r="N67" s="1358"/>
      <c r="O67" s="1358">
        <v>698.9</v>
      </c>
      <c r="P67" s="1358">
        <v>847.9</v>
      </c>
      <c r="Q67" s="1358">
        <v>998.5</v>
      </c>
      <c r="R67" s="1358">
        <v>1134.5</v>
      </c>
      <c r="S67" s="1358">
        <v>1494.6</v>
      </c>
      <c r="T67" s="2027">
        <v>1756.1</v>
      </c>
      <c r="U67" s="391">
        <v>2079.6</v>
      </c>
      <c r="V67" s="2078">
        <v>2289.2000000000003</v>
      </c>
    </row>
    <row r="68" spans="4:22" s="385" customFormat="1" ht="15" customHeight="1">
      <c r="D68" s="2524" t="s">
        <v>518</v>
      </c>
      <c r="E68" s="1358">
        <v>607.2654</v>
      </c>
      <c r="F68" s="1358">
        <v>906.81</v>
      </c>
      <c r="G68" s="1358">
        <v>1339.17</v>
      </c>
      <c r="H68" s="1358">
        <v>1780.6491699999999</v>
      </c>
      <c r="I68" s="1358">
        <v>2133.4140000000002</v>
      </c>
      <c r="J68" s="1358">
        <v>2802.5183999999999</v>
      </c>
      <c r="K68" s="1358">
        <v>3231.7</v>
      </c>
      <c r="L68" s="1358">
        <v>4400.2</v>
      </c>
      <c r="M68" s="1358">
        <v>6207.3</v>
      </c>
      <c r="N68" s="1358">
        <v>7639</v>
      </c>
      <c r="O68" s="1358">
        <v>9871.2000000000007</v>
      </c>
      <c r="P68" s="1358">
        <v>12355.4</v>
      </c>
      <c r="Q68" s="1358">
        <v>15775.7</v>
      </c>
      <c r="R68" s="1358">
        <v>20421.7</v>
      </c>
      <c r="S68" s="1358">
        <v>24745.9</v>
      </c>
      <c r="T68" s="2027">
        <v>30141.1</v>
      </c>
      <c r="U68" s="391">
        <v>36116.6</v>
      </c>
      <c r="V68" s="2078">
        <v>42361.3</v>
      </c>
    </row>
    <row r="69" spans="4:22" s="385" customFormat="1" ht="15" customHeight="1">
      <c r="D69" s="2524" t="s">
        <v>365</v>
      </c>
      <c r="E69" s="1358">
        <v>637.20600000000002</v>
      </c>
      <c r="F69" s="1358">
        <v>1040.9154000000001</v>
      </c>
      <c r="G69" s="1358">
        <v>1578.915</v>
      </c>
      <c r="H69" s="1358">
        <v>1992.3721800000001</v>
      </c>
      <c r="I69" s="1358">
        <v>2988.5472</v>
      </c>
      <c r="J69" s="1358">
        <v>4223.65002</v>
      </c>
      <c r="K69" s="1358">
        <v>6255.1</v>
      </c>
      <c r="L69" s="1358">
        <v>7951.2</v>
      </c>
      <c r="M69" s="1358">
        <v>12484.5</v>
      </c>
      <c r="N69" s="1358">
        <v>14786.9</v>
      </c>
      <c r="O69" s="1358">
        <v>16568.3</v>
      </c>
      <c r="P69" s="1358">
        <v>22427.9</v>
      </c>
      <c r="Q69" s="1358">
        <v>28038.199999999997</v>
      </c>
      <c r="R69" s="1358">
        <v>34592.800000000003</v>
      </c>
      <c r="S69" s="1358">
        <v>42479.8</v>
      </c>
      <c r="T69" s="1358">
        <v>48034.899999999994</v>
      </c>
      <c r="U69" s="1358">
        <v>58213.200000000004</v>
      </c>
      <c r="V69" s="2078">
        <v>70108.5</v>
      </c>
    </row>
    <row r="70" spans="4:22" s="385" customFormat="1" ht="15" customHeight="1">
      <c r="D70" s="2524" t="s">
        <v>5645</v>
      </c>
      <c r="E70" s="1358">
        <v>780.99099999999999</v>
      </c>
      <c r="F70" s="1358">
        <v>1375.3783000000001</v>
      </c>
      <c r="G70" s="1358">
        <v>1648.53</v>
      </c>
      <c r="H70" s="1358">
        <v>2120.1</v>
      </c>
      <c r="I70" s="1358">
        <v>2888.2</v>
      </c>
      <c r="J70" s="1358">
        <v>3500.4</v>
      </c>
      <c r="K70" s="1358">
        <v>4569.1000000000004</v>
      </c>
      <c r="L70" s="1358">
        <v>6628.4</v>
      </c>
      <c r="M70" s="1358">
        <v>10435</v>
      </c>
      <c r="N70" s="1358">
        <v>13998.9</v>
      </c>
      <c r="O70" s="1358">
        <v>17036.599999999999</v>
      </c>
      <c r="P70" s="1358">
        <v>20249</v>
      </c>
      <c r="Q70" s="1358">
        <v>25153.1</v>
      </c>
      <c r="R70" s="1358">
        <v>32319.8</v>
      </c>
      <c r="S70" s="1358">
        <v>39481.5</v>
      </c>
      <c r="T70" s="2027">
        <v>46288.7</v>
      </c>
      <c r="U70" s="391">
        <v>52439.8</v>
      </c>
      <c r="V70" s="2078">
        <v>66220.800000000003</v>
      </c>
    </row>
    <row r="71" spans="4:22" s="385" customFormat="1" ht="15" customHeight="1">
      <c r="D71" s="2524" t="s">
        <v>5646</v>
      </c>
      <c r="E71" s="1358" t="s">
        <v>131</v>
      </c>
      <c r="F71" s="1358" t="s">
        <v>131</v>
      </c>
      <c r="G71" s="1358" t="s">
        <v>131</v>
      </c>
      <c r="H71" s="1358" t="s">
        <v>131</v>
      </c>
      <c r="I71" s="1358" t="s">
        <v>131</v>
      </c>
      <c r="J71" s="1358" t="s">
        <v>131</v>
      </c>
      <c r="K71" s="1358" t="s">
        <v>131</v>
      </c>
      <c r="L71" s="1358" t="s">
        <v>131</v>
      </c>
      <c r="M71" s="1358" t="s">
        <v>131</v>
      </c>
      <c r="N71" s="1358" t="s">
        <v>131</v>
      </c>
      <c r="O71" s="1358" t="s">
        <v>131</v>
      </c>
      <c r="P71" s="1358" t="s">
        <v>131</v>
      </c>
      <c r="Q71" s="1358" t="s">
        <v>131</v>
      </c>
      <c r="R71" s="1358" t="s">
        <v>131</v>
      </c>
      <c r="S71" s="1358" t="s">
        <v>131</v>
      </c>
      <c r="T71" s="1358" t="s">
        <v>131</v>
      </c>
      <c r="U71" s="1358" t="s">
        <v>131</v>
      </c>
      <c r="V71" s="391" t="s">
        <v>131</v>
      </c>
    </row>
    <row r="72" spans="4:22" s="385" customFormat="1" ht="15" customHeight="1">
      <c r="D72" s="2524" t="s">
        <v>5647</v>
      </c>
      <c r="E72" s="1358" t="s">
        <v>131</v>
      </c>
      <c r="F72" s="1358" t="s">
        <v>131</v>
      </c>
      <c r="G72" s="1358" t="s">
        <v>131</v>
      </c>
      <c r="H72" s="1358" t="s">
        <v>131</v>
      </c>
      <c r="I72" s="1358" t="s">
        <v>131</v>
      </c>
      <c r="J72" s="1358" t="s">
        <v>131</v>
      </c>
      <c r="K72" s="1358" t="s">
        <v>131</v>
      </c>
      <c r="L72" s="1358" t="s">
        <v>131</v>
      </c>
      <c r="M72" s="1358" t="s">
        <v>131</v>
      </c>
      <c r="N72" s="1358" t="s">
        <v>131</v>
      </c>
      <c r="O72" s="1358" t="s">
        <v>131</v>
      </c>
      <c r="P72" s="1358" t="s">
        <v>131</v>
      </c>
      <c r="Q72" s="1358" t="s">
        <v>131</v>
      </c>
      <c r="R72" s="1358" t="s">
        <v>131</v>
      </c>
      <c r="S72" s="1358" t="s">
        <v>131</v>
      </c>
      <c r="T72" s="1358" t="s">
        <v>131</v>
      </c>
      <c r="U72" s="1358" t="s">
        <v>131</v>
      </c>
      <c r="V72" s="391" t="s">
        <v>131</v>
      </c>
    </row>
    <row r="73" spans="4:22" s="385" customFormat="1" ht="15" customHeight="1">
      <c r="D73" s="2524" t="s">
        <v>5648</v>
      </c>
      <c r="E73" s="1358">
        <v>-143.785</v>
      </c>
      <c r="F73" s="1358">
        <v>-334.46289999999999</v>
      </c>
      <c r="G73" s="1358">
        <v>-69.614999999999995</v>
      </c>
      <c r="H73" s="1358">
        <v>-127.72781999999999</v>
      </c>
      <c r="I73" s="1358">
        <v>100.3472</v>
      </c>
      <c r="J73" s="1358">
        <v>723.25001999999995</v>
      </c>
      <c r="K73" s="1358">
        <v>1686</v>
      </c>
      <c r="L73" s="1358">
        <v>1322.8</v>
      </c>
      <c r="M73" s="1358">
        <v>2049.5</v>
      </c>
      <c r="N73" s="1358">
        <v>788</v>
      </c>
      <c r="O73" s="1358">
        <v>-468.3</v>
      </c>
      <c r="P73" s="1358">
        <v>2178.9</v>
      </c>
      <c r="Q73" s="1358">
        <v>2885.1</v>
      </c>
      <c r="R73" s="1358">
        <v>2273</v>
      </c>
      <c r="S73" s="1358">
        <v>2998.3</v>
      </c>
      <c r="T73" s="2027">
        <v>1746.1999999999998</v>
      </c>
      <c r="U73" s="391">
        <v>5773.4</v>
      </c>
      <c r="V73" s="2078">
        <v>3887.7000000000003</v>
      </c>
    </row>
    <row r="74" spans="4:22" s="385" customFormat="1" ht="15" customHeight="1">
      <c r="D74" s="2524" t="s">
        <v>5649</v>
      </c>
      <c r="E74" s="1358" t="s">
        <v>131</v>
      </c>
      <c r="F74" s="1358" t="s">
        <v>131</v>
      </c>
      <c r="G74" s="1358" t="s">
        <v>131</v>
      </c>
      <c r="H74" s="1358" t="s">
        <v>131</v>
      </c>
      <c r="I74" s="1358" t="s">
        <v>131</v>
      </c>
      <c r="J74" s="1358" t="s">
        <v>131</v>
      </c>
      <c r="K74" s="1358" t="s">
        <v>131</v>
      </c>
      <c r="L74" s="1358" t="s">
        <v>131</v>
      </c>
      <c r="M74" s="1358" t="s">
        <v>131</v>
      </c>
      <c r="N74" s="1358" t="s">
        <v>131</v>
      </c>
      <c r="O74" s="1358" t="s">
        <v>131</v>
      </c>
      <c r="P74" s="1358" t="s">
        <v>131</v>
      </c>
      <c r="Q74" s="1358" t="s">
        <v>131</v>
      </c>
      <c r="R74" s="1358" t="s">
        <v>131</v>
      </c>
      <c r="S74" s="1358" t="s">
        <v>131</v>
      </c>
      <c r="T74" s="1358" t="s">
        <v>131</v>
      </c>
      <c r="U74" s="1358" t="s">
        <v>131</v>
      </c>
      <c r="V74" s="391" t="s">
        <v>131</v>
      </c>
    </row>
    <row r="75" spans="4:22" s="385" customFormat="1" ht="15" customHeight="1">
      <c r="D75" s="2524" t="s">
        <v>2132</v>
      </c>
      <c r="E75" s="1358">
        <v>863.98720000000003</v>
      </c>
      <c r="F75" s="1358">
        <v>1517.4781</v>
      </c>
      <c r="G75" s="1358">
        <v>2352.607</v>
      </c>
      <c r="H75" s="1358">
        <v>3666.8085000000001</v>
      </c>
      <c r="I75" s="1358">
        <v>4929.8703999999998</v>
      </c>
      <c r="J75" s="1358">
        <v>6027.6830399999999</v>
      </c>
      <c r="K75" s="1358">
        <v>7820.3</v>
      </c>
      <c r="L75" s="1358">
        <v>11371.9</v>
      </c>
      <c r="M75" s="1358">
        <v>15143.8</v>
      </c>
      <c r="N75" s="1358">
        <v>17275.599999999999</v>
      </c>
      <c r="O75" s="1358">
        <v>20668.099999999999</v>
      </c>
      <c r="P75" s="1358">
        <v>25716.7</v>
      </c>
      <c r="Q75" s="1358">
        <v>25717.3</v>
      </c>
      <c r="R75" s="1358">
        <v>30099.5</v>
      </c>
      <c r="S75" s="1358">
        <v>31414.3</v>
      </c>
      <c r="T75" s="2027">
        <v>32225.4</v>
      </c>
      <c r="U75" s="391">
        <v>36076.800000000003</v>
      </c>
      <c r="V75" s="2078">
        <v>73392.100000000006</v>
      </c>
    </row>
    <row r="76" spans="4:22" s="385" customFormat="1" ht="15" customHeight="1">
      <c r="D76" s="2524" t="s">
        <v>5650</v>
      </c>
      <c r="E76" s="1358" t="s">
        <v>131</v>
      </c>
      <c r="F76" s="1358" t="s">
        <v>131</v>
      </c>
      <c r="G76" s="1358" t="s">
        <v>131</v>
      </c>
      <c r="H76" s="1358" t="s">
        <v>131</v>
      </c>
      <c r="I76" s="1358" t="s">
        <v>131</v>
      </c>
      <c r="J76" s="1358" t="s">
        <v>131</v>
      </c>
      <c r="K76" s="1358" t="s">
        <v>131</v>
      </c>
      <c r="L76" s="1358" t="s">
        <v>131</v>
      </c>
      <c r="M76" s="1358" t="s">
        <v>131</v>
      </c>
      <c r="N76" s="1358" t="s">
        <v>131</v>
      </c>
      <c r="O76" s="1358" t="s">
        <v>131</v>
      </c>
      <c r="P76" s="1358">
        <v>22662.400000000001</v>
      </c>
      <c r="Q76" s="1358">
        <v>21249.5</v>
      </c>
      <c r="R76" s="1358">
        <v>23922</v>
      </c>
      <c r="S76" s="1358">
        <v>24392</v>
      </c>
      <c r="T76" s="1358">
        <v>24314.5</v>
      </c>
      <c r="U76" s="1358">
        <v>26790</v>
      </c>
      <c r="V76" s="2078">
        <v>54687.4</v>
      </c>
    </row>
    <row r="77" spans="4:22" s="385" customFormat="1" ht="15" customHeight="1">
      <c r="D77" s="2524" t="s">
        <v>5651</v>
      </c>
      <c r="E77" s="1358" t="s">
        <v>131</v>
      </c>
      <c r="F77" s="1358" t="s">
        <v>131</v>
      </c>
      <c r="G77" s="1358" t="s">
        <v>131</v>
      </c>
      <c r="H77" s="1358" t="s">
        <v>131</v>
      </c>
      <c r="I77" s="1358" t="s">
        <v>131</v>
      </c>
      <c r="J77" s="1358" t="s">
        <v>131</v>
      </c>
      <c r="K77" s="1358" t="s">
        <v>131</v>
      </c>
      <c r="L77" s="1358" t="s">
        <v>131</v>
      </c>
      <c r="M77" s="1358" t="s">
        <v>131</v>
      </c>
      <c r="N77" s="1358" t="s">
        <v>131</v>
      </c>
      <c r="O77" s="1358" t="s">
        <v>131</v>
      </c>
      <c r="P77" s="1358">
        <v>3054.3</v>
      </c>
      <c r="Q77" s="1358">
        <v>4467.8</v>
      </c>
      <c r="R77" s="1358">
        <v>6177.5</v>
      </c>
      <c r="S77" s="1358">
        <v>7022.3</v>
      </c>
      <c r="T77" s="1358">
        <v>7910.9</v>
      </c>
      <c r="U77" s="1358">
        <v>9286.7999999999993</v>
      </c>
      <c r="V77" s="2078">
        <v>18704.7</v>
      </c>
    </row>
    <row r="78" spans="4:22" s="385" customFormat="1" ht="15" customHeight="1">
      <c r="D78" s="2524" t="s">
        <v>2135</v>
      </c>
      <c r="E78" s="1358">
        <v>869.27760000000001</v>
      </c>
      <c r="F78" s="1358">
        <v>1572.3905999999999</v>
      </c>
      <c r="G78" s="1358">
        <v>2308.9160000000002</v>
      </c>
      <c r="H78" s="1358">
        <v>3007.2686399999998</v>
      </c>
      <c r="I78" s="1358">
        <v>4003.4176000000002</v>
      </c>
      <c r="J78" s="1358">
        <v>4563.8330599999999</v>
      </c>
      <c r="K78" s="1358">
        <v>6365.8</v>
      </c>
      <c r="L78" s="1358">
        <v>9040</v>
      </c>
      <c r="M78" s="1358">
        <v>13335.5</v>
      </c>
      <c r="N78" s="1358">
        <v>14409.3</v>
      </c>
      <c r="O78" s="1358">
        <v>15284.5</v>
      </c>
      <c r="P78" s="1358">
        <v>19458.5</v>
      </c>
      <c r="Q78" s="1358">
        <v>24192.9</v>
      </c>
      <c r="R78" s="1358">
        <v>29239.800000000003</v>
      </c>
      <c r="S78" s="1358">
        <v>32271.300000000003</v>
      </c>
      <c r="T78" s="2027">
        <v>31756.6</v>
      </c>
      <c r="U78" s="391">
        <v>36061.800000000003</v>
      </c>
      <c r="V78" s="2078">
        <v>67095.899999999994</v>
      </c>
    </row>
    <row r="79" spans="4:22" s="385" customFormat="1" ht="15" customHeight="1">
      <c r="D79" s="2524" t="s">
        <v>5652</v>
      </c>
      <c r="E79" s="1358" t="s">
        <v>131</v>
      </c>
      <c r="F79" s="1358" t="s">
        <v>131</v>
      </c>
      <c r="G79" s="1358" t="s">
        <v>131</v>
      </c>
      <c r="H79" s="1358" t="s">
        <v>131</v>
      </c>
      <c r="I79" s="1358" t="s">
        <v>131</v>
      </c>
      <c r="J79" s="1358" t="s">
        <v>131</v>
      </c>
      <c r="K79" s="1358" t="s">
        <v>131</v>
      </c>
      <c r="L79" s="1358" t="s">
        <v>131</v>
      </c>
      <c r="M79" s="1358" t="s">
        <v>131</v>
      </c>
      <c r="N79" s="1358" t="s">
        <v>131</v>
      </c>
      <c r="O79" s="1358" t="s">
        <v>131</v>
      </c>
      <c r="P79" s="1358">
        <v>18491.5</v>
      </c>
      <c r="Q79" s="1358">
        <v>22797</v>
      </c>
      <c r="R79" s="1358">
        <v>27244.400000000001</v>
      </c>
      <c r="S79" s="1358">
        <v>29674.400000000001</v>
      </c>
      <c r="T79" s="1358">
        <v>29301.3</v>
      </c>
      <c r="U79" s="1358">
        <v>33651.4</v>
      </c>
      <c r="V79" s="2078">
        <v>61588.6</v>
      </c>
    </row>
    <row r="80" spans="4:22" s="385" customFormat="1" ht="15" customHeight="1">
      <c r="D80" s="2524" t="s">
        <v>5653</v>
      </c>
      <c r="E80" s="1358" t="s">
        <v>131</v>
      </c>
      <c r="F80" s="1358" t="s">
        <v>131</v>
      </c>
      <c r="G80" s="1358" t="s">
        <v>131</v>
      </c>
      <c r="H80" s="1358" t="s">
        <v>131</v>
      </c>
      <c r="I80" s="1358" t="s">
        <v>131</v>
      </c>
      <c r="J80" s="1358" t="s">
        <v>131</v>
      </c>
      <c r="K80" s="1358" t="s">
        <v>131</v>
      </c>
      <c r="L80" s="1358" t="s">
        <v>131</v>
      </c>
      <c r="M80" s="1358" t="s">
        <v>131</v>
      </c>
      <c r="N80" s="1358" t="s">
        <v>131</v>
      </c>
      <c r="O80" s="1358" t="s">
        <v>131</v>
      </c>
      <c r="P80" s="1358">
        <v>967</v>
      </c>
      <c r="Q80" s="1358">
        <v>1395.9</v>
      </c>
      <c r="R80" s="1358">
        <v>1995.4</v>
      </c>
      <c r="S80" s="1358">
        <v>2596.9</v>
      </c>
      <c r="T80" s="1358">
        <v>2455.3000000000002</v>
      </c>
      <c r="U80" s="1358">
        <v>2410.4</v>
      </c>
      <c r="V80" s="2078">
        <v>5507.3</v>
      </c>
    </row>
    <row r="81" spans="4:22" s="385" customFormat="1" ht="15" customHeight="1">
      <c r="D81" s="2524" t="s">
        <v>1781</v>
      </c>
      <c r="E81" s="1358" t="s">
        <v>90</v>
      </c>
      <c r="F81" s="1358" t="s">
        <v>90</v>
      </c>
      <c r="G81" s="1358" t="s">
        <v>90</v>
      </c>
      <c r="H81" s="1358" t="s">
        <v>90</v>
      </c>
      <c r="I81" s="1358" t="s">
        <v>90</v>
      </c>
      <c r="J81" s="1358" t="s">
        <v>90</v>
      </c>
      <c r="K81" s="1358" t="s">
        <v>90</v>
      </c>
      <c r="L81" s="1358" t="s">
        <v>90</v>
      </c>
      <c r="M81" s="1358" t="s">
        <v>90</v>
      </c>
      <c r="N81" s="1358" t="s">
        <v>90</v>
      </c>
      <c r="O81" s="1358" t="s">
        <v>90</v>
      </c>
      <c r="P81" s="1358">
        <v>-1640.1833000000217</v>
      </c>
      <c r="Q81" s="1358">
        <v>2402.6010999999853</v>
      </c>
      <c r="R81" s="1358">
        <v>2022.4468999999808</v>
      </c>
      <c r="S81" s="1358">
        <v>1470.836399999971</v>
      </c>
      <c r="T81" s="1358">
        <v>-1900.7874999999767</v>
      </c>
      <c r="U81" s="1358">
        <v>-7543.2344000000157</v>
      </c>
      <c r="V81" s="391" t="s">
        <v>131</v>
      </c>
    </row>
    <row r="82" spans="4:22" ht="15" customHeight="1">
      <c r="D82" s="2123"/>
      <c r="E82" s="387"/>
      <c r="F82" s="387"/>
      <c r="G82" s="387"/>
      <c r="H82" s="387"/>
      <c r="I82" s="387"/>
      <c r="J82" s="387"/>
      <c r="K82" s="387"/>
      <c r="L82" s="387"/>
      <c r="M82" s="387"/>
      <c r="N82" s="387"/>
      <c r="O82" s="387"/>
      <c r="P82" s="387"/>
      <c r="Q82" s="387"/>
      <c r="R82" s="387"/>
      <c r="S82" s="2505"/>
      <c r="T82" s="926"/>
      <c r="U82" s="926"/>
    </row>
    <row r="83" spans="4:22" ht="15" customHeight="1">
      <c r="D83" s="2521" t="s">
        <v>5654</v>
      </c>
      <c r="E83" s="2504"/>
      <c r="F83" s="2504"/>
      <c r="G83" s="2504"/>
      <c r="H83" s="2504"/>
      <c r="I83" s="2504"/>
      <c r="J83" s="2504"/>
      <c r="K83" s="2504"/>
      <c r="L83" s="2504"/>
      <c r="M83" s="2504"/>
      <c r="N83" s="2504"/>
      <c r="O83" s="2504"/>
      <c r="P83" s="2504"/>
      <c r="Q83" s="2504"/>
      <c r="R83" s="2504"/>
      <c r="S83" s="2505"/>
      <c r="T83" s="2525"/>
      <c r="U83" s="2525"/>
    </row>
    <row r="84" spans="4:22" s="385" customFormat="1" ht="15" customHeight="1">
      <c r="D84" s="2522" t="s">
        <v>5655</v>
      </c>
      <c r="E84" s="2504">
        <v>61.936549999999997</v>
      </c>
      <c r="F84" s="2504">
        <v>61.569360000000003</v>
      </c>
      <c r="G84" s="2504">
        <v>60.245869999999996</v>
      </c>
      <c r="H84" s="2504">
        <v>54.972009999999997</v>
      </c>
      <c r="I84" s="2504">
        <v>50.669490000000003</v>
      </c>
      <c r="J84" s="2504">
        <v>46.682130000000001</v>
      </c>
      <c r="K84" s="2504">
        <v>48.206620000000001</v>
      </c>
      <c r="L84" s="2504">
        <v>47.913089999999997</v>
      </c>
      <c r="M84" s="2504">
        <v>47.394910000000003</v>
      </c>
      <c r="N84" s="2504">
        <v>48.775910000000003</v>
      </c>
      <c r="O84" s="2504">
        <v>47.871639999999999</v>
      </c>
      <c r="P84" s="2504">
        <v>48.89911</v>
      </c>
      <c r="Q84" s="2504">
        <v>50.23001</v>
      </c>
      <c r="R84" s="2504">
        <v>51.15804</v>
      </c>
      <c r="S84" s="2504">
        <v>52.460859999999997</v>
      </c>
      <c r="T84" s="2504">
        <v>54.309480000000001</v>
      </c>
      <c r="U84" s="2504">
        <v>55.557940000000002</v>
      </c>
      <c r="V84" s="2029">
        <v>52.348559999999999</v>
      </c>
    </row>
    <row r="85" spans="4:22" s="385" customFormat="1" ht="15" customHeight="1">
      <c r="D85" s="2521" t="s">
        <v>3592</v>
      </c>
      <c r="E85" s="2504">
        <v>18.65314</v>
      </c>
      <c r="F85" s="2504">
        <v>18.411380000000001</v>
      </c>
      <c r="G85" s="2504">
        <v>17.974869999999999</v>
      </c>
      <c r="H85" s="2504">
        <v>18.088650000000001</v>
      </c>
      <c r="I85" s="2504">
        <v>17.399999999999999</v>
      </c>
      <c r="J85" s="2504">
        <v>17.600000000000001</v>
      </c>
      <c r="K85" s="2504">
        <v>15.29806</v>
      </c>
      <c r="L85" s="2504">
        <v>15.609080000000001</v>
      </c>
      <c r="M85" s="2504">
        <v>15.92849</v>
      </c>
      <c r="N85" s="2504">
        <v>15.4712</v>
      </c>
      <c r="O85" s="2504">
        <v>15.8222</v>
      </c>
      <c r="P85" s="2504">
        <v>15.68656</v>
      </c>
      <c r="Q85" s="2504">
        <v>16.109269999999999</v>
      </c>
      <c r="R85" s="2504">
        <v>16.89677</v>
      </c>
      <c r="S85" s="2504">
        <v>16.967089999999999</v>
      </c>
      <c r="T85" s="2504">
        <v>17.54345</v>
      </c>
      <c r="U85" s="2504">
        <v>18.058900000000001</v>
      </c>
      <c r="V85" s="2029">
        <v>16.674849999999999</v>
      </c>
    </row>
    <row r="86" spans="4:22" s="385" customFormat="1" ht="15" customHeight="1">
      <c r="D86" s="2521" t="s">
        <v>365</v>
      </c>
      <c r="E86" s="2504">
        <v>19.57281</v>
      </c>
      <c r="F86" s="2504">
        <v>21.134180000000001</v>
      </c>
      <c r="G86" s="2504">
        <v>21.192820000000001</v>
      </c>
      <c r="H86" s="2504">
        <v>20.239460000000001</v>
      </c>
      <c r="I86" s="2504">
        <v>24.374420000000001</v>
      </c>
      <c r="J86" s="2504">
        <v>26.524799999999999</v>
      </c>
      <c r="K86" s="2504">
        <v>29.61008</v>
      </c>
      <c r="L86" s="2504">
        <v>28.205749999999998</v>
      </c>
      <c r="M86" s="2504">
        <v>32.036349999999999</v>
      </c>
      <c r="N86" s="2504">
        <v>29.947790000000001</v>
      </c>
      <c r="O86" s="2504">
        <v>26.556740000000001</v>
      </c>
      <c r="P86" s="2504">
        <v>28.474730000000001</v>
      </c>
      <c r="Q86" s="2504">
        <v>28.631060000000002</v>
      </c>
      <c r="R86" s="2504">
        <v>28.621839999999999</v>
      </c>
      <c r="S86" s="2504">
        <v>29.126390000000001</v>
      </c>
      <c r="T86" s="2504">
        <v>27.95843</v>
      </c>
      <c r="U86" s="2504">
        <v>29.107569999999999</v>
      </c>
      <c r="V86" s="2029">
        <v>27.597090000000001</v>
      </c>
    </row>
    <row r="87" spans="4:22" s="385" customFormat="1" ht="15" customHeight="1">
      <c r="D87" s="2526" t="s">
        <v>2268</v>
      </c>
      <c r="E87" s="2504">
        <v>-4.4165900000000002</v>
      </c>
      <c r="F87" s="2504">
        <v>-6.7907500000000001</v>
      </c>
      <c r="G87" s="2504">
        <v>-0.93440000000000001</v>
      </c>
      <c r="H87" s="2504">
        <v>-1.29752</v>
      </c>
      <c r="I87" s="2504">
        <v>0.81842999999999999</v>
      </c>
      <c r="J87" s="2504">
        <v>4.5420600000000002</v>
      </c>
      <c r="K87" s="2504">
        <v>7.9810999999999996</v>
      </c>
      <c r="L87" s="2504">
        <v>4.6924400000000004</v>
      </c>
      <c r="M87" s="2504">
        <v>5.2591999999999999</v>
      </c>
      <c r="N87" s="2504">
        <v>1.5959300000000001</v>
      </c>
      <c r="O87" s="2504">
        <v>-0.75061999999999995</v>
      </c>
      <c r="P87" s="2504">
        <v>2.7663600000000002</v>
      </c>
      <c r="Q87" s="2504">
        <v>2.9460999999999999</v>
      </c>
      <c r="R87" s="2504">
        <v>1.88066</v>
      </c>
      <c r="S87" s="2504">
        <v>2.05579</v>
      </c>
      <c r="T87" s="2504">
        <v>1.01637</v>
      </c>
      <c r="U87" s="2504">
        <v>2.8868</v>
      </c>
      <c r="V87" s="2029">
        <v>1.53033</v>
      </c>
    </row>
    <row r="88" spans="4:22" s="385" customFormat="1" ht="15" customHeight="1">
      <c r="D88" s="2521" t="s">
        <v>2132</v>
      </c>
      <c r="E88" s="2504">
        <v>26.53876</v>
      </c>
      <c r="F88" s="2504">
        <v>30.81005</v>
      </c>
      <c r="G88" s="2504">
        <v>31.57762</v>
      </c>
      <c r="H88" s="2504">
        <v>37.249130000000001</v>
      </c>
      <c r="I88" s="2504">
        <v>40.207740000000001</v>
      </c>
      <c r="J88" s="2504">
        <v>37.85425</v>
      </c>
      <c r="K88" s="2504">
        <v>37.019350000000003</v>
      </c>
      <c r="L88" s="2504">
        <v>40.34019</v>
      </c>
      <c r="M88" s="2504">
        <v>38.860349999999997</v>
      </c>
      <c r="N88" s="2504">
        <v>34.988129999999998</v>
      </c>
      <c r="O88" s="2504">
        <v>33.128169999999997</v>
      </c>
      <c r="P88" s="2504">
        <v>32.650230000000001</v>
      </c>
      <c r="Q88" s="2504">
        <v>26.261089999999999</v>
      </c>
      <c r="R88" s="2504">
        <v>24.904119999999999</v>
      </c>
      <c r="S88" s="2504">
        <v>21.539300000000001</v>
      </c>
      <c r="T88" s="2504">
        <v>18.756599999999999</v>
      </c>
      <c r="U88" s="2504">
        <v>18.039000000000001</v>
      </c>
      <c r="V88" s="2029">
        <v>28.88963</v>
      </c>
    </row>
    <row r="89" spans="4:22" s="385" customFormat="1" ht="15" customHeight="1">
      <c r="D89" s="2521" t="s">
        <v>3593</v>
      </c>
      <c r="E89" s="2504">
        <v>26.701270000000001</v>
      </c>
      <c r="F89" s="2504">
        <v>31.924959999999999</v>
      </c>
      <c r="G89" s="2504">
        <v>30.99118</v>
      </c>
      <c r="H89" s="2504">
        <v>30.549219999999998</v>
      </c>
      <c r="I89" s="2504">
        <v>32.65164</v>
      </c>
      <c r="J89" s="2504">
        <v>28.661169999999998</v>
      </c>
      <c r="K89" s="2504">
        <v>30.13411</v>
      </c>
      <c r="L89" s="2504">
        <v>32.068109999999997</v>
      </c>
      <c r="M89" s="2504">
        <v>34.220089999999999</v>
      </c>
      <c r="N89" s="2504">
        <v>29.183039999999998</v>
      </c>
      <c r="O89" s="2504">
        <v>24.49898</v>
      </c>
      <c r="P89" s="2504">
        <v>24.704750000000001</v>
      </c>
      <c r="Q89" s="2504">
        <v>24.704450000000001</v>
      </c>
      <c r="R89" s="2504">
        <v>24.192810000000001</v>
      </c>
      <c r="S89" s="2504">
        <v>22.126899999999999</v>
      </c>
      <c r="T89" s="2504">
        <v>18.483740000000001</v>
      </c>
      <c r="U89" s="2504">
        <v>18.031500000000001</v>
      </c>
      <c r="V89" s="2029">
        <v>26.41123</v>
      </c>
    </row>
    <row r="90" spans="4:22" s="385" customFormat="1" ht="15" customHeight="1">
      <c r="D90" s="2521" t="s">
        <v>1781</v>
      </c>
      <c r="E90" s="2504" t="s">
        <v>90</v>
      </c>
      <c r="F90" s="2504" t="s">
        <v>90</v>
      </c>
      <c r="G90" s="2504" t="s">
        <v>90</v>
      </c>
      <c r="H90" s="2504" t="s">
        <v>90</v>
      </c>
      <c r="I90" s="2504" t="s">
        <v>90</v>
      </c>
      <c r="J90" s="2504" t="s">
        <v>90</v>
      </c>
      <c r="K90" s="2504" t="s">
        <v>90</v>
      </c>
      <c r="L90" s="2504" t="s">
        <v>90</v>
      </c>
      <c r="M90" s="2504" t="s">
        <v>90</v>
      </c>
      <c r="N90" s="2504" t="s">
        <v>90</v>
      </c>
      <c r="O90" s="2504" t="s">
        <v>90</v>
      </c>
      <c r="P90" s="2504">
        <v>-2.0823999999999998</v>
      </c>
      <c r="Q90" s="2504">
        <v>2.4533999999999998</v>
      </c>
      <c r="R90" s="2504">
        <v>1.67336</v>
      </c>
      <c r="S90" s="2504">
        <v>1.00848</v>
      </c>
      <c r="T90" s="2504">
        <v>-1.1063400000000001</v>
      </c>
      <c r="U90" s="2504">
        <v>-3.7717399999999999</v>
      </c>
      <c r="V90" s="404" t="s">
        <v>90</v>
      </c>
    </row>
    <row r="91" spans="4:22" ht="15" customHeight="1">
      <c r="D91" s="2123"/>
      <c r="E91" s="387"/>
      <c r="F91" s="387"/>
      <c r="G91" s="387"/>
      <c r="H91" s="387"/>
      <c r="I91" s="387"/>
      <c r="J91" s="387"/>
      <c r="K91" s="387"/>
      <c r="L91" s="387"/>
      <c r="M91" s="387"/>
      <c r="N91" s="387"/>
      <c r="O91" s="387"/>
      <c r="P91" s="387"/>
      <c r="Q91" s="387"/>
      <c r="R91" s="387"/>
      <c r="S91" s="2505"/>
      <c r="T91" s="926"/>
      <c r="U91" s="926"/>
    </row>
    <row r="92" spans="4:22" ht="15" customHeight="1">
      <c r="D92" s="2527" t="s">
        <v>218</v>
      </c>
      <c r="E92" s="404"/>
      <c r="F92" s="404"/>
      <c r="G92" s="404"/>
      <c r="H92" s="404"/>
      <c r="I92" s="404"/>
      <c r="J92" s="404"/>
      <c r="K92" s="404"/>
      <c r="L92" s="2505"/>
      <c r="M92" s="2505"/>
      <c r="N92" s="2505"/>
      <c r="O92" s="2505"/>
      <c r="P92" s="2505"/>
      <c r="Q92" s="2505"/>
      <c r="R92" s="2505"/>
      <c r="S92" s="2505"/>
      <c r="T92" s="2516"/>
      <c r="U92" s="2516"/>
    </row>
    <row r="93" spans="4:22" ht="15" customHeight="1">
      <c r="D93" s="2513" t="s">
        <v>360</v>
      </c>
      <c r="E93" s="391">
        <v>2213.8420000000001</v>
      </c>
      <c r="F93" s="391">
        <v>3402.105</v>
      </c>
      <c r="G93" s="391">
        <v>5132.1620000000003</v>
      </c>
      <c r="H93" s="391">
        <v>7765.0815000000002</v>
      </c>
      <c r="I93" s="391">
        <v>10577.8935</v>
      </c>
      <c r="J93" s="391">
        <v>13114.8133</v>
      </c>
      <c r="K93" s="391">
        <v>17108.326000000001</v>
      </c>
      <c r="L93" s="391">
        <v>23127.1</v>
      </c>
      <c r="M93" s="391">
        <v>30733.4339</v>
      </c>
      <c r="N93" s="391">
        <v>42107.013899999998</v>
      </c>
      <c r="O93" s="391">
        <v>53560.2</v>
      </c>
      <c r="P93" s="391">
        <v>67554.938099999999</v>
      </c>
      <c r="Q93" s="391">
        <v>85206.918399999995</v>
      </c>
      <c r="R93" s="391">
        <v>105789.16770000001</v>
      </c>
      <c r="S93" s="391">
        <v>130539.49040000001</v>
      </c>
      <c r="T93" s="391">
        <v>157327.06869999997</v>
      </c>
      <c r="U93" s="391">
        <v>182469.75220471257</v>
      </c>
      <c r="V93" s="2517">
        <v>210344.50963623682</v>
      </c>
    </row>
    <row r="94" spans="4:22" ht="15" customHeight="1">
      <c r="D94" s="2513" t="s">
        <v>161</v>
      </c>
      <c r="E94" s="1358">
        <v>637.25729999999999</v>
      </c>
      <c r="F94" s="1358">
        <v>1018.9973</v>
      </c>
      <c r="G94" s="1358">
        <v>1564.798</v>
      </c>
      <c r="H94" s="1358">
        <v>2396.8056000000001</v>
      </c>
      <c r="I94" s="1358">
        <v>3034.3494000000001</v>
      </c>
      <c r="J94" s="1358">
        <v>3433.5956999999999</v>
      </c>
      <c r="K94" s="1358">
        <v>4490.4888000000001</v>
      </c>
      <c r="L94" s="1358">
        <v>5642.4</v>
      </c>
      <c r="M94" s="2027">
        <v>6858.0594000000001</v>
      </c>
      <c r="N94" s="2027">
        <v>8118.0339999999997</v>
      </c>
      <c r="O94" s="2027">
        <v>9791.9</v>
      </c>
      <c r="P94" s="2027">
        <v>11975.1</v>
      </c>
      <c r="Q94" s="2027">
        <v>14977.9</v>
      </c>
      <c r="R94" s="2027">
        <v>18419.099999999999</v>
      </c>
      <c r="S94" s="412">
        <v>22489.9</v>
      </c>
      <c r="T94" s="391">
        <v>26915.7</v>
      </c>
      <c r="U94" s="391">
        <v>30609.599999999999</v>
      </c>
      <c r="V94" s="2517">
        <v>32926.400000000001</v>
      </c>
    </row>
    <row r="95" spans="4:22" ht="15" customHeight="1">
      <c r="D95" s="423" t="s">
        <v>162</v>
      </c>
      <c r="E95" s="1358"/>
      <c r="F95" s="1358"/>
      <c r="G95" s="1358"/>
      <c r="H95" s="1358"/>
      <c r="I95" s="1358"/>
      <c r="J95" s="1358"/>
      <c r="K95" s="1358"/>
      <c r="L95" s="1358"/>
      <c r="M95" s="2027"/>
      <c r="N95" s="2027"/>
      <c r="O95" s="2027"/>
      <c r="P95" s="2027">
        <v>3567.7125000000005</v>
      </c>
      <c r="Q95" s="2027">
        <v>4088.9473999999996</v>
      </c>
      <c r="R95" s="2027">
        <v>5228.5250999999998</v>
      </c>
      <c r="S95" s="412">
        <v>5682.3427000000001</v>
      </c>
      <c r="T95" s="391">
        <v>6203.1189000000004</v>
      </c>
      <c r="U95" s="391">
        <v>7281.7353999999987</v>
      </c>
      <c r="V95" s="2517">
        <v>7884.1524000000027</v>
      </c>
    </row>
    <row r="96" spans="4:22" ht="15" customHeight="1">
      <c r="D96" s="423" t="s">
        <v>163</v>
      </c>
      <c r="E96" s="1358">
        <v>308.55430000000001</v>
      </c>
      <c r="F96" s="1358">
        <v>474.8218</v>
      </c>
      <c r="G96" s="1358">
        <v>719.90099999999995</v>
      </c>
      <c r="H96" s="1358">
        <v>1111.6790000000001</v>
      </c>
      <c r="I96" s="1358">
        <v>1652.7112</v>
      </c>
      <c r="J96" s="1358">
        <v>2228.2746000000002</v>
      </c>
      <c r="K96" s="1358">
        <v>3579.8957999999998</v>
      </c>
      <c r="L96" s="1358">
        <v>4900.6000000000004</v>
      </c>
      <c r="M96" s="1358">
        <v>6308.1419999999998</v>
      </c>
      <c r="N96" s="2027">
        <v>9523.2762000000002</v>
      </c>
      <c r="O96" s="2027">
        <v>12667.1</v>
      </c>
      <c r="P96" s="2027">
        <v>10527.829599999986</v>
      </c>
      <c r="Q96" s="2518">
        <v>14229.101699999999</v>
      </c>
      <c r="R96" s="2027">
        <v>17875.711500000001</v>
      </c>
      <c r="S96" s="412">
        <v>22391.432199999996</v>
      </c>
      <c r="T96" s="391">
        <v>26884.792699999998</v>
      </c>
      <c r="U96" s="391">
        <v>31233.27600000002</v>
      </c>
      <c r="V96" s="2517">
        <v>34906.427499999998</v>
      </c>
    </row>
    <row r="97" spans="4:22" ht="15" customHeight="1">
      <c r="D97" s="423" t="s">
        <v>182</v>
      </c>
      <c r="E97" s="1358"/>
      <c r="F97" s="1358"/>
      <c r="G97" s="1358"/>
      <c r="H97" s="1358"/>
      <c r="I97" s="1358"/>
      <c r="J97" s="1358"/>
      <c r="K97" s="1358"/>
      <c r="L97" s="1358"/>
      <c r="M97" s="1358"/>
      <c r="N97" s="2027"/>
      <c r="O97" s="2027"/>
      <c r="P97" s="2027">
        <v>1545.3905</v>
      </c>
      <c r="Q97" s="2518">
        <v>1704.5501999999997</v>
      </c>
      <c r="R97" s="2027">
        <v>1941.7708000000002</v>
      </c>
      <c r="S97" s="412">
        <v>2048.8461000000007</v>
      </c>
      <c r="T97" s="391">
        <v>2943.8715000000002</v>
      </c>
      <c r="U97" s="391">
        <v>3513.7208999999989</v>
      </c>
      <c r="V97" s="2517">
        <v>4271.1566999999995</v>
      </c>
    </row>
    <row r="98" spans="4:22" ht="24.75" customHeight="1">
      <c r="D98" s="2511" t="s">
        <v>183</v>
      </c>
      <c r="E98" s="1358"/>
      <c r="F98" s="1358"/>
      <c r="G98" s="1358"/>
      <c r="H98" s="1358"/>
      <c r="I98" s="1358"/>
      <c r="J98" s="1358"/>
      <c r="K98" s="1358"/>
      <c r="L98" s="1358"/>
      <c r="M98" s="1358"/>
      <c r="N98" s="2027"/>
      <c r="O98" s="2027"/>
      <c r="P98" s="2027">
        <v>79.87660000000001</v>
      </c>
      <c r="Q98" s="2518">
        <v>99.182500000000005</v>
      </c>
      <c r="R98" s="2027">
        <v>118.97710000000002</v>
      </c>
      <c r="S98" s="412">
        <v>168.45379999999997</v>
      </c>
      <c r="T98" s="391">
        <v>222.43690000000004</v>
      </c>
      <c r="U98" s="391">
        <v>299.13030000000003</v>
      </c>
      <c r="V98" s="2517">
        <v>409.565</v>
      </c>
    </row>
    <row r="99" spans="4:22" ht="15" customHeight="1">
      <c r="D99" s="423" t="s">
        <v>165</v>
      </c>
      <c r="E99" s="1358">
        <v>147.45339999999999</v>
      </c>
      <c r="F99" s="1358">
        <v>202.85169999999999</v>
      </c>
      <c r="G99" s="1358">
        <v>296.23</v>
      </c>
      <c r="H99" s="1358">
        <v>378.67399999999998</v>
      </c>
      <c r="I99" s="1358">
        <v>479.1542</v>
      </c>
      <c r="J99" s="1358">
        <v>651.13739999999996</v>
      </c>
      <c r="K99" s="1358">
        <v>886.76499999999999</v>
      </c>
      <c r="L99" s="1358">
        <v>1244</v>
      </c>
      <c r="M99" s="1358">
        <v>1757.7355</v>
      </c>
      <c r="N99" s="2027">
        <v>2923.4128000000001</v>
      </c>
      <c r="O99" s="2027">
        <v>3297.9</v>
      </c>
      <c r="P99" s="2027">
        <v>4063.6</v>
      </c>
      <c r="Q99" s="2027">
        <v>5111</v>
      </c>
      <c r="R99" s="2027">
        <v>6631.3</v>
      </c>
      <c r="S99" s="412">
        <v>8538.9</v>
      </c>
      <c r="T99" s="391">
        <v>10808.7</v>
      </c>
      <c r="U99" s="391">
        <v>12205.2</v>
      </c>
      <c r="V99" s="2517">
        <v>13890.3</v>
      </c>
    </row>
    <row r="100" spans="4:22" ht="15" customHeight="1">
      <c r="D100" s="423" t="s">
        <v>166</v>
      </c>
      <c r="E100" s="1358">
        <v>205.55760000000001</v>
      </c>
      <c r="F100" s="1358">
        <v>342.59339999999997</v>
      </c>
      <c r="G100" s="1358">
        <v>510.93299999999999</v>
      </c>
      <c r="H100" s="1358">
        <v>849.94200000000001</v>
      </c>
      <c r="I100" s="1358">
        <v>1110.6514999999999</v>
      </c>
      <c r="J100" s="1358">
        <v>1273.644</v>
      </c>
      <c r="K100" s="1358">
        <v>1562.6232</v>
      </c>
      <c r="L100" s="1358">
        <v>2266.6999999999998</v>
      </c>
      <c r="M100" s="1358">
        <v>3149.44</v>
      </c>
      <c r="N100" s="2027">
        <v>3844.8276999999998</v>
      </c>
      <c r="O100" s="2027">
        <v>5261.1</v>
      </c>
      <c r="P100" s="2027">
        <v>6412.0010000000002</v>
      </c>
      <c r="Q100" s="2027">
        <v>7543.1972999999989</v>
      </c>
      <c r="R100" s="2027">
        <v>9384.6713999999993</v>
      </c>
      <c r="S100" s="412">
        <v>11307.381400000002</v>
      </c>
      <c r="T100" s="391">
        <v>14095.773499999998</v>
      </c>
      <c r="U100" s="391">
        <v>16111.695004712534</v>
      </c>
      <c r="V100" s="2517">
        <v>17501.946199999998</v>
      </c>
    </row>
    <row r="101" spans="4:22" ht="15" customHeight="1">
      <c r="D101" s="423" t="s">
        <v>167</v>
      </c>
      <c r="E101" s="1358"/>
      <c r="F101" s="1358"/>
      <c r="G101" s="1358"/>
      <c r="H101" s="1358"/>
      <c r="I101" s="1358"/>
      <c r="J101" s="1358"/>
      <c r="K101" s="1358"/>
      <c r="L101" s="1358"/>
      <c r="M101" s="1358"/>
      <c r="N101" s="2027"/>
      <c r="O101" s="2027"/>
      <c r="P101" s="2027">
        <v>508.73990000000009</v>
      </c>
      <c r="Q101" s="2027">
        <v>634.37060000000008</v>
      </c>
      <c r="R101" s="2027">
        <v>808.73</v>
      </c>
      <c r="S101" s="412">
        <v>1086.1635000000001</v>
      </c>
      <c r="T101" s="391">
        <v>1302.4786999999999</v>
      </c>
      <c r="U101" s="391">
        <v>1529.7761</v>
      </c>
      <c r="V101" s="2517">
        <v>1829.671636236804</v>
      </c>
    </row>
    <row r="102" spans="4:22" ht="15" customHeight="1">
      <c r="D102" s="423" t="s">
        <v>168</v>
      </c>
      <c r="E102" s="1358">
        <v>161.36689999999999</v>
      </c>
      <c r="F102" s="1358">
        <v>258.8716</v>
      </c>
      <c r="G102" s="1358">
        <v>396.846</v>
      </c>
      <c r="H102" s="1358">
        <v>636.80309999999997</v>
      </c>
      <c r="I102" s="1358">
        <v>1008.6804</v>
      </c>
      <c r="J102" s="1358">
        <v>1415.1071999999999</v>
      </c>
      <c r="K102" s="1358">
        <v>1886.2874999999999</v>
      </c>
      <c r="L102" s="1358">
        <v>2700.1</v>
      </c>
      <c r="M102" s="1358">
        <v>3692.1104</v>
      </c>
      <c r="N102" s="2027">
        <v>5075.2380000000003</v>
      </c>
      <c r="O102" s="2027">
        <v>6500.8</v>
      </c>
      <c r="P102" s="2027">
        <v>6449.3633999999984</v>
      </c>
      <c r="Q102" s="2027">
        <v>8374.2045999999991</v>
      </c>
      <c r="R102" s="2027">
        <v>10173.84</v>
      </c>
      <c r="S102" s="412">
        <v>12732.804000000002</v>
      </c>
      <c r="T102" s="391">
        <v>14614.827999999994</v>
      </c>
      <c r="U102" s="391">
        <v>16233.991000000002</v>
      </c>
      <c r="V102" s="2517">
        <v>17834.577300000004</v>
      </c>
    </row>
    <row r="103" spans="4:22" ht="15" customHeight="1">
      <c r="D103" s="423" t="s">
        <v>169</v>
      </c>
      <c r="E103" s="1358"/>
      <c r="F103" s="1358"/>
      <c r="G103" s="1358"/>
      <c r="H103" s="1358"/>
      <c r="I103" s="1358"/>
      <c r="J103" s="1358"/>
      <c r="K103" s="1358"/>
      <c r="L103" s="1358"/>
      <c r="M103" s="1358"/>
      <c r="N103" s="2027"/>
      <c r="O103" s="2027"/>
      <c r="P103" s="2027">
        <v>1712.9246000000001</v>
      </c>
      <c r="Q103" s="2027">
        <v>2101.5641000000005</v>
      </c>
      <c r="R103" s="2027">
        <v>2136.4998000000001</v>
      </c>
      <c r="S103" s="412">
        <v>2877.4666999999986</v>
      </c>
      <c r="T103" s="391">
        <v>3421.6685000000002</v>
      </c>
      <c r="U103" s="391">
        <v>3977.8274999999985</v>
      </c>
      <c r="V103" s="2517">
        <v>5164.2129000000023</v>
      </c>
    </row>
    <row r="104" spans="4:22" ht="15" customHeight="1">
      <c r="D104" s="2513" t="s">
        <v>170</v>
      </c>
      <c r="E104" s="1358">
        <v>80.9071</v>
      </c>
      <c r="F104" s="1358">
        <v>144.56890000000001</v>
      </c>
      <c r="G104" s="1358">
        <v>212.85400000000001</v>
      </c>
      <c r="H104" s="1370"/>
      <c r="I104" s="1370"/>
      <c r="J104" s="391"/>
      <c r="K104" s="391"/>
      <c r="L104" s="391"/>
      <c r="M104" s="391"/>
      <c r="N104" s="391"/>
      <c r="O104" s="391"/>
      <c r="P104" s="391"/>
      <c r="Q104" s="391"/>
      <c r="R104" s="391"/>
      <c r="S104" s="391"/>
      <c r="T104" s="391"/>
      <c r="U104" s="391"/>
      <c r="V104" s="2517"/>
    </row>
    <row r="105" spans="4:22" ht="15" customHeight="1">
      <c r="D105" s="2513" t="s">
        <v>171</v>
      </c>
      <c r="E105" s="2509" t="s">
        <v>131</v>
      </c>
      <c r="F105" s="2509" t="s">
        <v>131</v>
      </c>
      <c r="G105" s="2509" t="s">
        <v>131</v>
      </c>
      <c r="H105" s="1358"/>
      <c r="I105" s="1358"/>
      <c r="J105" s="1358"/>
      <c r="K105" s="1358"/>
      <c r="L105" s="1358"/>
      <c r="M105" s="2027"/>
      <c r="N105" s="2027"/>
      <c r="O105" s="2027"/>
      <c r="P105" s="2027"/>
      <c r="Q105" s="2518"/>
      <c r="R105" s="2027"/>
      <c r="S105" s="2027"/>
      <c r="T105" s="2528"/>
      <c r="U105" s="2528"/>
      <c r="V105" s="2517"/>
    </row>
    <row r="106" spans="4:22" ht="15" customHeight="1">
      <c r="D106" s="2513" t="s">
        <v>184</v>
      </c>
      <c r="E106" s="2509" t="s">
        <v>131</v>
      </c>
      <c r="F106" s="2509" t="s">
        <v>131</v>
      </c>
      <c r="G106" s="2509" t="s">
        <v>131</v>
      </c>
      <c r="H106" s="1358"/>
      <c r="I106" s="1358"/>
      <c r="J106" s="1358"/>
      <c r="K106" s="1358"/>
      <c r="L106" s="1358"/>
      <c r="M106" s="2027"/>
      <c r="N106" s="2027"/>
      <c r="O106" s="2027"/>
      <c r="P106" s="2027"/>
      <c r="Q106" s="2518"/>
      <c r="R106" s="2027"/>
      <c r="S106" s="2027"/>
      <c r="T106" s="2528"/>
      <c r="U106" s="2528"/>
      <c r="V106" s="2517"/>
    </row>
    <row r="107" spans="4:22" ht="15" customHeight="1">
      <c r="D107" s="2513" t="s">
        <v>185</v>
      </c>
      <c r="E107" s="2509" t="s">
        <v>131</v>
      </c>
      <c r="F107" s="2509" t="s">
        <v>131</v>
      </c>
      <c r="G107" s="2509" t="s">
        <v>131</v>
      </c>
      <c r="H107" s="1358"/>
      <c r="I107" s="1358"/>
      <c r="J107" s="1358"/>
      <c r="K107" s="1358"/>
      <c r="L107" s="1358"/>
      <c r="M107" s="2027"/>
      <c r="N107" s="2027"/>
      <c r="O107" s="2027"/>
      <c r="P107" s="2027"/>
      <c r="Q107" s="2518"/>
      <c r="R107" s="2027"/>
      <c r="S107" s="2027"/>
      <c r="T107" s="2528"/>
      <c r="U107" s="2528"/>
      <c r="V107" s="2517"/>
    </row>
    <row r="108" spans="4:22" ht="15" customHeight="1">
      <c r="D108" s="2513" t="s">
        <v>5642</v>
      </c>
      <c r="E108" s="1358">
        <v>74.497399999999999</v>
      </c>
      <c r="F108" s="1358">
        <v>102.25530000000001</v>
      </c>
      <c r="G108" s="1358">
        <v>173.124</v>
      </c>
      <c r="H108" s="1358">
        <v>1426.9138</v>
      </c>
      <c r="I108" s="1358">
        <v>1836.9485999999999</v>
      </c>
      <c r="J108" s="1358">
        <v>2215.6644000000001</v>
      </c>
      <c r="K108" s="1358">
        <v>2909.0695999999998</v>
      </c>
      <c r="L108" s="1358">
        <v>4055.1</v>
      </c>
      <c r="M108" s="1358">
        <v>5748.6</v>
      </c>
      <c r="N108" s="2027">
        <v>8289.6548000000003</v>
      </c>
      <c r="O108" s="2027">
        <v>10784.4</v>
      </c>
      <c r="P108" s="2027">
        <v>14556.3</v>
      </c>
      <c r="Q108" s="2027">
        <v>18950.2</v>
      </c>
      <c r="R108" s="2027">
        <v>24343.8</v>
      </c>
      <c r="S108" s="412">
        <v>30526.5</v>
      </c>
      <c r="T108" s="391">
        <v>36648.9</v>
      </c>
      <c r="U108" s="391">
        <v>43592.800000000003</v>
      </c>
      <c r="V108" s="2517">
        <v>49973.3</v>
      </c>
    </row>
    <row r="109" spans="4:22" ht="15" customHeight="1">
      <c r="D109" s="2513" t="s">
        <v>186</v>
      </c>
      <c r="E109" s="2509" t="s">
        <v>131</v>
      </c>
      <c r="F109" s="2509" t="s">
        <v>131</v>
      </c>
      <c r="G109" s="2509" t="s">
        <v>131</v>
      </c>
      <c r="H109" s="1358"/>
      <c r="I109" s="1358"/>
      <c r="J109" s="1358"/>
      <c r="K109" s="1358"/>
      <c r="L109" s="1358"/>
      <c r="M109" s="1358"/>
      <c r="N109" s="2027"/>
      <c r="O109" s="2027"/>
      <c r="P109" s="2027"/>
      <c r="Q109" s="2027"/>
      <c r="R109" s="2027"/>
      <c r="S109" s="412"/>
      <c r="T109" s="391"/>
      <c r="U109" s="391"/>
    </row>
    <row r="110" spans="4:22" ht="15" customHeight="1">
      <c r="D110" s="2513" t="s">
        <v>187</v>
      </c>
      <c r="E110" s="2509" t="s">
        <v>131</v>
      </c>
      <c r="F110" s="2509" t="s">
        <v>131</v>
      </c>
      <c r="G110" s="2509" t="s">
        <v>131</v>
      </c>
      <c r="H110" s="1358"/>
      <c r="I110" s="1358"/>
      <c r="J110" s="1358"/>
      <c r="K110" s="1358"/>
      <c r="L110" s="1358"/>
      <c r="M110" s="1358"/>
      <c r="N110" s="2027"/>
      <c r="O110" s="2027"/>
      <c r="P110" s="2027"/>
      <c r="Q110" s="2027"/>
      <c r="R110" s="2027"/>
      <c r="S110" s="412"/>
      <c r="T110" s="391"/>
      <c r="U110" s="391"/>
    </row>
    <row r="111" spans="4:22" ht="15" customHeight="1">
      <c r="D111" s="2513" t="s">
        <v>188</v>
      </c>
      <c r="E111" s="2509" t="s">
        <v>131</v>
      </c>
      <c r="F111" s="2509" t="s">
        <v>131</v>
      </c>
      <c r="G111" s="2509" t="s">
        <v>131</v>
      </c>
      <c r="H111" s="1358"/>
      <c r="I111" s="1358"/>
      <c r="J111" s="1358"/>
      <c r="K111" s="1358"/>
      <c r="L111" s="1358"/>
      <c r="M111" s="1358"/>
      <c r="N111" s="2027"/>
      <c r="O111" s="2027"/>
      <c r="P111" s="2027"/>
      <c r="Q111" s="2027"/>
      <c r="R111" s="2027"/>
      <c r="S111" s="412"/>
      <c r="T111" s="391"/>
      <c r="U111" s="391"/>
    </row>
    <row r="112" spans="4:22" ht="15" customHeight="1">
      <c r="D112" s="2513" t="s">
        <v>348</v>
      </c>
      <c r="E112" s="1358">
        <v>296.84800000000001</v>
      </c>
      <c r="F112" s="1358">
        <v>424.44499999999999</v>
      </c>
      <c r="G112" s="1358">
        <v>650.476</v>
      </c>
      <c r="H112" s="1468"/>
      <c r="I112" s="1468"/>
      <c r="J112" s="1468"/>
      <c r="K112" s="1468"/>
      <c r="L112" s="1468"/>
      <c r="M112" s="1468"/>
      <c r="N112" s="2519"/>
      <c r="O112" s="2519"/>
      <c r="P112" s="2519"/>
      <c r="Q112" s="2519"/>
      <c r="R112" s="2519"/>
      <c r="S112" s="2519"/>
      <c r="T112" s="2519"/>
      <c r="U112" s="2519"/>
    </row>
    <row r="113" spans="4:22" ht="30" customHeight="1">
      <c r="D113" s="2520" t="s">
        <v>5643</v>
      </c>
      <c r="E113" s="1358" t="s">
        <v>131</v>
      </c>
      <c r="F113" s="1358" t="s">
        <v>131</v>
      </c>
      <c r="G113" s="1358" t="s">
        <v>131</v>
      </c>
      <c r="H113" s="1358" t="s">
        <v>131</v>
      </c>
      <c r="I113" s="1358" t="s">
        <v>131</v>
      </c>
      <c r="J113" s="1358" t="s">
        <v>131</v>
      </c>
      <c r="K113" s="1358" t="s">
        <v>131</v>
      </c>
      <c r="L113" s="1358" t="s">
        <v>131</v>
      </c>
      <c r="M113" s="1358" t="s">
        <v>131</v>
      </c>
      <c r="N113" s="1358" t="s">
        <v>131</v>
      </c>
      <c r="O113" s="1358" t="s">
        <v>131</v>
      </c>
      <c r="P113" s="1358" t="s">
        <v>131</v>
      </c>
      <c r="Q113" s="1358" t="s">
        <v>131</v>
      </c>
      <c r="R113" s="1358" t="s">
        <v>131</v>
      </c>
      <c r="S113" s="1358" t="s">
        <v>131</v>
      </c>
      <c r="T113" s="1358" t="s">
        <v>131</v>
      </c>
      <c r="U113" s="1358" t="s">
        <v>131</v>
      </c>
      <c r="V113" s="1358" t="s">
        <v>39</v>
      </c>
    </row>
    <row r="114" spans="4:22" ht="15" customHeight="1">
      <c r="D114" s="2513" t="s">
        <v>189</v>
      </c>
      <c r="E114" s="1358" t="s">
        <v>131</v>
      </c>
      <c r="F114" s="1358" t="s">
        <v>131</v>
      </c>
      <c r="G114" s="1358" t="s">
        <v>131</v>
      </c>
      <c r="H114" s="1358" t="s">
        <v>131</v>
      </c>
      <c r="I114" s="1358" t="s">
        <v>131</v>
      </c>
      <c r="J114" s="1358" t="s">
        <v>131</v>
      </c>
      <c r="K114" s="1358" t="s">
        <v>131</v>
      </c>
      <c r="L114" s="1358" t="s">
        <v>131</v>
      </c>
      <c r="M114" s="1358" t="s">
        <v>131</v>
      </c>
      <c r="N114" s="1358" t="s">
        <v>131</v>
      </c>
      <c r="O114" s="1358" t="s">
        <v>131</v>
      </c>
      <c r="P114" s="1358" t="s">
        <v>131</v>
      </c>
      <c r="Q114" s="1358" t="s">
        <v>131</v>
      </c>
      <c r="R114" s="1358" t="s">
        <v>131</v>
      </c>
      <c r="S114" s="1358" t="s">
        <v>131</v>
      </c>
      <c r="T114" s="1358" t="s">
        <v>131</v>
      </c>
      <c r="U114" s="1358" t="s">
        <v>131</v>
      </c>
      <c r="V114" s="1358" t="s">
        <v>39</v>
      </c>
    </row>
    <row r="115" spans="4:22" ht="15" customHeight="1">
      <c r="D115" s="423" t="s">
        <v>5656</v>
      </c>
      <c r="E115" s="1358">
        <v>1912.442</v>
      </c>
      <c r="F115" s="1358">
        <v>2969.4050000000002</v>
      </c>
      <c r="G115" s="1358">
        <v>4525.1620000000003</v>
      </c>
      <c r="H115" s="1358">
        <v>6800.8175000000001</v>
      </c>
      <c r="I115" s="1358">
        <v>9122.4953000000005</v>
      </c>
      <c r="J115" s="1358">
        <v>11217.4233</v>
      </c>
      <c r="K115" s="1358">
        <v>15315.1299</v>
      </c>
      <c r="L115" s="1358">
        <v>20808.900000000001</v>
      </c>
      <c r="M115" s="1358">
        <v>27514.087299999999</v>
      </c>
      <c r="N115" s="1358">
        <v>37774.443500000001</v>
      </c>
      <c r="O115" s="1358">
        <v>48303.199999999997</v>
      </c>
      <c r="P115" s="1358">
        <v>61398.838099999994</v>
      </c>
      <c r="Q115" s="1358">
        <v>77814.218399999998</v>
      </c>
      <c r="R115" s="1358">
        <v>97062.925700000007</v>
      </c>
      <c r="S115" s="1358">
        <v>119850.19040000001</v>
      </c>
      <c r="T115" s="1358">
        <v>144062.26869999999</v>
      </c>
      <c r="U115" s="1358">
        <v>166588.75220471257</v>
      </c>
      <c r="V115" s="2517">
        <v>186591.70963623683</v>
      </c>
    </row>
    <row r="116" spans="4:22" ht="15" customHeight="1">
      <c r="D116" s="2513" t="s">
        <v>107</v>
      </c>
      <c r="E116" s="1358">
        <v>301.39999999999998</v>
      </c>
      <c r="F116" s="1358">
        <v>432.7</v>
      </c>
      <c r="G116" s="1358">
        <v>607</v>
      </c>
      <c r="H116" s="1358">
        <v>964.26400000000001</v>
      </c>
      <c r="I116" s="1358">
        <v>1455.3982000000001</v>
      </c>
      <c r="J116" s="1358">
        <v>1897.39</v>
      </c>
      <c r="K116" s="1358">
        <v>1793.1960999999999</v>
      </c>
      <c r="L116" s="1358">
        <v>2318.1999999999998</v>
      </c>
      <c r="M116" s="1358">
        <v>3219.3465999999999</v>
      </c>
      <c r="N116" s="2027">
        <v>4332.5703999999996</v>
      </c>
      <c r="O116" s="2027">
        <v>5257</v>
      </c>
      <c r="P116" s="2027">
        <v>6156.1</v>
      </c>
      <c r="Q116" s="2027">
        <v>7392.7</v>
      </c>
      <c r="R116" s="2027">
        <v>8726.2420000000002</v>
      </c>
      <c r="S116" s="412">
        <v>10689.3</v>
      </c>
      <c r="T116" s="391">
        <v>13264.8</v>
      </c>
      <c r="U116" s="391">
        <v>15881</v>
      </c>
      <c r="V116" s="2517">
        <v>23752.799999999999</v>
      </c>
    </row>
    <row r="117" spans="4:22" s="385" customFormat="1" ht="15" customHeight="1">
      <c r="D117" s="2513" t="s">
        <v>46</v>
      </c>
      <c r="E117" s="1358" t="s">
        <v>39</v>
      </c>
      <c r="F117" s="1358" t="s">
        <v>39</v>
      </c>
      <c r="G117" s="1358" t="s">
        <v>39</v>
      </c>
      <c r="H117" s="1358" t="s">
        <v>39</v>
      </c>
      <c r="I117" s="1358" t="s">
        <v>39</v>
      </c>
      <c r="J117" s="1358" t="s">
        <v>39</v>
      </c>
      <c r="K117" s="1358" t="s">
        <v>39</v>
      </c>
      <c r="L117" s="1358" t="s">
        <v>39</v>
      </c>
      <c r="M117" s="1358" t="s">
        <v>39</v>
      </c>
      <c r="N117" s="1358" t="s">
        <v>39</v>
      </c>
      <c r="O117" s="1358" t="s">
        <v>39</v>
      </c>
      <c r="P117" s="1358" t="s">
        <v>39</v>
      </c>
      <c r="Q117" s="1358" t="s">
        <v>39</v>
      </c>
      <c r="R117" s="1358" t="s">
        <v>39</v>
      </c>
      <c r="S117" s="1358" t="s">
        <v>39</v>
      </c>
      <c r="T117" s="1358" t="s">
        <v>39</v>
      </c>
      <c r="U117" s="1358" t="s">
        <v>39</v>
      </c>
      <c r="V117" s="1358" t="s">
        <v>39</v>
      </c>
    </row>
    <row r="118" spans="4:22" s="385" customFormat="1" ht="15" customHeight="1">
      <c r="D118" s="2513" t="s">
        <v>47</v>
      </c>
      <c r="E118" s="1358" t="s">
        <v>39</v>
      </c>
      <c r="F118" s="1358" t="s">
        <v>39</v>
      </c>
      <c r="G118" s="1358" t="s">
        <v>39</v>
      </c>
      <c r="H118" s="1358" t="s">
        <v>39</v>
      </c>
      <c r="I118" s="1358" t="s">
        <v>39</v>
      </c>
      <c r="J118" s="1358" t="s">
        <v>39</v>
      </c>
      <c r="K118" s="1358" t="s">
        <v>39</v>
      </c>
      <c r="L118" s="1358" t="s">
        <v>39</v>
      </c>
      <c r="M118" s="1358" t="s">
        <v>39</v>
      </c>
      <c r="N118" s="1358" t="s">
        <v>39</v>
      </c>
      <c r="O118" s="1358" t="s">
        <v>39</v>
      </c>
      <c r="P118" s="1358" t="s">
        <v>39</v>
      </c>
      <c r="Q118" s="1358" t="s">
        <v>39</v>
      </c>
      <c r="R118" s="1358" t="s">
        <v>39</v>
      </c>
      <c r="S118" s="1358" t="s">
        <v>39</v>
      </c>
      <c r="T118" s="1358" t="s">
        <v>39</v>
      </c>
      <c r="U118" s="1358" t="s">
        <v>39</v>
      </c>
      <c r="V118" s="1358" t="s">
        <v>39</v>
      </c>
    </row>
    <row r="119" spans="4:22" ht="15" customHeight="1">
      <c r="D119" s="2123"/>
      <c r="E119" s="413"/>
      <c r="F119" s="413"/>
      <c r="G119" s="413"/>
      <c r="H119" s="413"/>
      <c r="I119" s="413"/>
      <c r="J119" s="413"/>
      <c r="K119" s="413"/>
      <c r="L119" s="413"/>
      <c r="M119" s="413"/>
      <c r="N119" s="413"/>
      <c r="O119" s="413"/>
      <c r="P119" s="413"/>
      <c r="Q119" s="413"/>
      <c r="R119" s="413"/>
      <c r="S119" s="413"/>
      <c r="T119" s="413"/>
      <c r="U119" s="926"/>
    </row>
    <row r="120" spans="4:22" ht="15" customHeight="1">
      <c r="D120" s="2529" t="s">
        <v>5657</v>
      </c>
      <c r="E120" s="404"/>
      <c r="F120" s="404"/>
      <c r="G120" s="404"/>
      <c r="H120" s="404"/>
      <c r="I120" s="404"/>
      <c r="J120" s="404"/>
      <c r="K120" s="404"/>
      <c r="L120" s="404"/>
      <c r="M120" s="404"/>
      <c r="N120" s="404"/>
      <c r="O120" s="404"/>
      <c r="P120" s="404"/>
      <c r="Q120" s="404"/>
      <c r="R120" s="404"/>
      <c r="S120" s="2505"/>
      <c r="T120" s="2525"/>
      <c r="U120" s="2525"/>
    </row>
    <row r="121" spans="4:22" s="385" customFormat="1" ht="15" customHeight="1">
      <c r="D121" s="2529" t="s">
        <v>4174</v>
      </c>
      <c r="E121" s="2504">
        <v>4.00169</v>
      </c>
      <c r="F121" s="2504">
        <v>4.5011799999999997</v>
      </c>
      <c r="G121" s="2504">
        <v>4.2006300000000003</v>
      </c>
      <c r="H121" s="2504">
        <v>4.2260099999999996</v>
      </c>
      <c r="I121" s="2504">
        <v>7.4552500000000004</v>
      </c>
      <c r="J121" s="2504">
        <v>6.9636500000000003</v>
      </c>
      <c r="K121" s="2504">
        <v>7.4414100000000003</v>
      </c>
      <c r="L121" s="2504">
        <v>9.4779099999999996</v>
      </c>
      <c r="M121" s="2504">
        <v>9.0224700000000002</v>
      </c>
      <c r="N121" s="2504">
        <v>8.0503699999999991</v>
      </c>
      <c r="O121" s="2504">
        <v>8.4750399999999999</v>
      </c>
      <c r="P121" s="2504">
        <v>8.2814200000000007</v>
      </c>
      <c r="Q121" s="2504">
        <v>8.1797299999999993</v>
      </c>
      <c r="R121" s="2504">
        <v>8.0260599999999993</v>
      </c>
      <c r="S121" s="2504">
        <v>8.00746</v>
      </c>
      <c r="T121" s="2504">
        <v>7.8717300000000003</v>
      </c>
      <c r="U121" s="2504">
        <v>6.2054299999999998</v>
      </c>
      <c r="V121" s="2029">
        <v>5.1757400000000002</v>
      </c>
    </row>
    <row r="122" spans="4:22" s="385" customFormat="1" ht="15" customHeight="1">
      <c r="D122" s="2529" t="s">
        <v>675</v>
      </c>
      <c r="E122" s="2504">
        <v>3.15855</v>
      </c>
      <c r="F122" s="2504">
        <v>4.13795</v>
      </c>
      <c r="G122" s="2504">
        <v>5.9977400000000003</v>
      </c>
      <c r="H122" s="2504">
        <v>6.7980499999999999</v>
      </c>
      <c r="I122" s="2504">
        <v>8.3000000000000007</v>
      </c>
      <c r="J122" s="2504">
        <v>5.9</v>
      </c>
      <c r="K122" s="2504">
        <v>7.1</v>
      </c>
      <c r="L122" s="2504">
        <v>6.5005699999999997</v>
      </c>
      <c r="M122" s="2504">
        <v>4.7</v>
      </c>
      <c r="N122" s="2504">
        <v>5.8</v>
      </c>
      <c r="O122" s="2504">
        <v>6.4337</v>
      </c>
      <c r="P122" s="2504">
        <v>6.91099</v>
      </c>
      <c r="Q122" s="2504">
        <v>7.1633500000000003</v>
      </c>
      <c r="R122" s="2504">
        <v>6.8120700000000003</v>
      </c>
      <c r="S122" s="2504">
        <v>6.9175800000000001</v>
      </c>
      <c r="T122" s="2504">
        <v>6.8346200000000001</v>
      </c>
      <c r="U122" s="2504">
        <v>6.7570699999999997</v>
      </c>
      <c r="V122" s="2029">
        <v>2.0125899999999999</v>
      </c>
    </row>
    <row r="123" spans="4:22" s="385" customFormat="1" ht="15" customHeight="1">
      <c r="D123" s="2529" t="s">
        <v>2908</v>
      </c>
      <c r="E123" s="2504">
        <v>1.7779400000000001</v>
      </c>
      <c r="F123" s="2504">
        <v>2.8956599999999999</v>
      </c>
      <c r="G123" s="2504">
        <v>3.3999899999999998</v>
      </c>
      <c r="H123" s="2504">
        <v>3.17889</v>
      </c>
      <c r="I123" s="2504">
        <v>5.9206700000000003</v>
      </c>
      <c r="J123" s="2504">
        <v>5.2839999999999998</v>
      </c>
      <c r="K123" s="2504">
        <v>7.83826</v>
      </c>
      <c r="L123" s="2504">
        <v>8.3780199999999994</v>
      </c>
      <c r="M123" s="2504">
        <v>6.5139800000000001</v>
      </c>
      <c r="N123" s="2504">
        <v>9.8890100000000007</v>
      </c>
      <c r="O123" s="2504">
        <v>6.5270799999999998</v>
      </c>
      <c r="P123" s="2504">
        <v>4.8163999999999998</v>
      </c>
      <c r="Q123" s="2504">
        <v>7.0602099999999997</v>
      </c>
      <c r="R123" s="2504">
        <v>9.1785800000000002</v>
      </c>
      <c r="S123" s="2504">
        <v>7.9686500000000002</v>
      </c>
      <c r="T123" s="2504">
        <v>8.1933500000000006</v>
      </c>
      <c r="U123" s="2504">
        <v>5.58866</v>
      </c>
      <c r="V123" s="2029">
        <v>4.8093700000000004</v>
      </c>
    </row>
    <row r="124" spans="4:22" ht="15" customHeight="1">
      <c r="D124" s="2529" t="s">
        <v>4165</v>
      </c>
      <c r="E124" s="2504">
        <v>5.4218400000000004</v>
      </c>
      <c r="F124" s="2504">
        <v>5.1138399999999997</v>
      </c>
      <c r="G124" s="2504">
        <v>3.2943899999999999</v>
      </c>
      <c r="H124" s="2504">
        <v>3.1916600000000002</v>
      </c>
      <c r="I124" s="2504">
        <v>7.3792600000000004</v>
      </c>
      <c r="J124" s="2504">
        <v>7.5789200000000001</v>
      </c>
      <c r="K124" s="2504">
        <v>7.7897800000000004</v>
      </c>
      <c r="L124" s="2504">
        <v>12.510759999999999</v>
      </c>
      <c r="M124" s="2504">
        <v>12.330819999999999</v>
      </c>
      <c r="N124" s="2504">
        <v>6.7892000000000001</v>
      </c>
      <c r="O124" s="2504">
        <v>10.38796</v>
      </c>
      <c r="P124" s="2504">
        <v>11.446580000000001</v>
      </c>
      <c r="Q124" s="2504">
        <v>9.2892899999999994</v>
      </c>
      <c r="R124" s="2504">
        <v>7.7812000000000001</v>
      </c>
      <c r="S124" s="2504">
        <v>8.5071700000000003</v>
      </c>
      <c r="T124" s="2504">
        <v>8.3652700000000006</v>
      </c>
      <c r="U124" s="2504">
        <v>6.5879399999999997</v>
      </c>
      <c r="V124" s="2508">
        <v>6.4153099999999998</v>
      </c>
    </row>
    <row r="125" spans="4:22" ht="15" customHeight="1">
      <c r="D125" s="2513"/>
      <c r="E125" s="2504"/>
      <c r="F125" s="2504"/>
      <c r="G125" s="2504"/>
      <c r="H125" s="2504"/>
      <c r="I125" s="2504"/>
      <c r="J125" s="2504"/>
      <c r="K125" s="2504"/>
      <c r="L125" s="2504"/>
      <c r="M125" s="2504"/>
      <c r="N125" s="2504"/>
      <c r="O125" s="2505"/>
      <c r="P125" s="2505"/>
      <c r="Q125" s="387"/>
      <c r="R125" s="387"/>
      <c r="S125" s="387"/>
      <c r="T125" s="404"/>
      <c r="U125" s="404"/>
    </row>
    <row r="126" spans="4:22" ht="15" customHeight="1">
      <c r="D126" s="2530" t="s">
        <v>225</v>
      </c>
      <c r="E126" s="404"/>
      <c r="F126" s="404"/>
      <c r="G126" s="404"/>
      <c r="H126" s="404"/>
      <c r="I126" s="404"/>
      <c r="J126" s="404"/>
      <c r="K126" s="404"/>
      <c r="L126" s="404"/>
      <c r="M126" s="404"/>
      <c r="N126" s="404"/>
      <c r="O126" s="404"/>
      <c r="P126" s="404"/>
      <c r="Q126" s="404"/>
      <c r="R126" s="404"/>
      <c r="S126" s="404"/>
      <c r="T126" s="2531"/>
      <c r="U126" s="2531"/>
    </row>
    <row r="127" spans="4:22" s="385" customFormat="1" ht="15" customHeight="1">
      <c r="D127" s="2513" t="s">
        <v>365</v>
      </c>
      <c r="E127" s="1358">
        <v>637.20600000000002</v>
      </c>
      <c r="F127" s="1358">
        <v>1040.9154000000001</v>
      </c>
      <c r="G127" s="1358">
        <v>1578.915</v>
      </c>
      <c r="H127" s="1358">
        <v>1992.3721799999998</v>
      </c>
      <c r="I127" s="1358">
        <v>2988.5472</v>
      </c>
      <c r="J127" s="1358">
        <v>4223.65002</v>
      </c>
      <c r="K127" s="1358">
        <v>6255.1</v>
      </c>
      <c r="L127" s="1358">
        <v>7951.2</v>
      </c>
      <c r="M127" s="1358">
        <v>12484.5</v>
      </c>
      <c r="N127" s="1358">
        <v>14786.9</v>
      </c>
      <c r="O127" s="2027">
        <v>16568.3</v>
      </c>
      <c r="P127" s="2027">
        <v>22427.9</v>
      </c>
      <c r="Q127" s="2027">
        <v>28038.199999999997</v>
      </c>
      <c r="R127" s="2027">
        <v>34592.800000000003</v>
      </c>
      <c r="S127" s="2027">
        <v>42479.8</v>
      </c>
      <c r="T127" s="2027">
        <v>48034.899999999994</v>
      </c>
      <c r="U127" s="2027">
        <v>58213.200000000004</v>
      </c>
      <c r="V127" s="2078">
        <v>70108.5</v>
      </c>
    </row>
    <row r="128" spans="4:22" s="385" customFormat="1" ht="15" customHeight="1">
      <c r="D128" s="2513" t="s">
        <v>366</v>
      </c>
      <c r="E128" s="1358">
        <v>585.97119999999995</v>
      </c>
      <c r="F128" s="1358">
        <v>917.20749999999998</v>
      </c>
      <c r="G128" s="1358">
        <v>1604.316</v>
      </c>
      <c r="H128" s="1358">
        <v>2829.2810399999998</v>
      </c>
      <c r="I128" s="1358">
        <v>4290.9433200000003</v>
      </c>
      <c r="J128" s="1358">
        <v>7079.9717199999996</v>
      </c>
      <c r="K128" s="1358">
        <v>9187.4858000000004</v>
      </c>
      <c r="L128" s="1358">
        <v>14226.278700000001</v>
      </c>
      <c r="M128" s="1358">
        <v>19365.264709999999</v>
      </c>
      <c r="N128" s="1358">
        <v>18968.54</v>
      </c>
      <c r="O128" s="1358">
        <v>23790.877</v>
      </c>
      <c r="P128" s="1358">
        <v>30097.200000000001</v>
      </c>
      <c r="Q128" s="391">
        <v>38142.699999999997</v>
      </c>
      <c r="R128" s="391">
        <v>46108.5</v>
      </c>
      <c r="S128" s="391">
        <v>51441.1</v>
      </c>
      <c r="T128" s="391">
        <v>50952</v>
      </c>
      <c r="U128" s="391">
        <v>55667.6</v>
      </c>
      <c r="V128" s="391" t="s">
        <v>131</v>
      </c>
    </row>
    <row r="129" spans="4:22" s="385" customFormat="1" ht="15" customHeight="1">
      <c r="D129" s="2513" t="s">
        <v>367</v>
      </c>
      <c r="E129" s="1358">
        <v>631.91560000000004</v>
      </c>
      <c r="F129" s="1358">
        <v>986.00289999999995</v>
      </c>
      <c r="G129" s="1358">
        <v>1622.606</v>
      </c>
      <c r="H129" s="1358">
        <v>2651.9120400000002</v>
      </c>
      <c r="I129" s="1358">
        <v>3915</v>
      </c>
      <c r="J129" s="1358">
        <v>5687.5</v>
      </c>
      <c r="K129" s="1358">
        <v>7709.6</v>
      </c>
      <c r="L129" s="1358">
        <v>10283.1</v>
      </c>
      <c r="M129" s="1358">
        <v>14292.8</v>
      </c>
      <c r="N129" s="1358">
        <v>17653.2</v>
      </c>
      <c r="O129" s="1358">
        <v>21951.9</v>
      </c>
      <c r="P129" s="1358">
        <v>27045.900000000009</v>
      </c>
      <c r="Q129" s="1358">
        <v>31965.200000000012</v>
      </c>
      <c r="R129" s="1358">
        <v>37474.89999999998</v>
      </c>
      <c r="S129" s="1358">
        <v>43093.600000000006</v>
      </c>
      <c r="T129" s="1358">
        <v>46602.899999999994</v>
      </c>
      <c r="U129" s="1358">
        <v>50685</v>
      </c>
      <c r="V129" s="391">
        <v>76404.700000000012</v>
      </c>
    </row>
    <row r="130" spans="4:22" s="385" customFormat="1" ht="15" customHeight="1">
      <c r="D130" s="2513" t="s">
        <v>368</v>
      </c>
      <c r="E130" s="1358">
        <v>-49.020600000000002</v>
      </c>
      <c r="F130" s="1358">
        <v>-86.98</v>
      </c>
      <c r="G130" s="1358">
        <v>-124.49</v>
      </c>
      <c r="H130" s="1358">
        <v>-139.19999999999999</v>
      </c>
      <c r="I130" s="1358">
        <v>22.226520000000001</v>
      </c>
      <c r="J130" s="1358">
        <v>686.89832000000001</v>
      </c>
      <c r="K130" s="1358">
        <v>49.5</v>
      </c>
      <c r="L130" s="1358">
        <v>1477.7</v>
      </c>
      <c r="M130" s="1358">
        <v>2381.9</v>
      </c>
      <c r="N130" s="1358">
        <v>1525.4</v>
      </c>
      <c r="O130" s="2027">
        <v>1895.8</v>
      </c>
      <c r="P130" s="1358">
        <v>3092.1999999999971</v>
      </c>
      <c r="Q130" s="2027">
        <v>4423.3999999999942</v>
      </c>
      <c r="R130" s="2027">
        <v>6598.7</v>
      </c>
      <c r="S130" s="2027">
        <v>6786.8</v>
      </c>
      <c r="T130" s="391">
        <v>3748.8000000000175</v>
      </c>
      <c r="U130" s="391">
        <v>3823.6</v>
      </c>
      <c r="V130" s="391" t="s">
        <v>131</v>
      </c>
    </row>
    <row r="131" spans="4:22" ht="15" customHeight="1">
      <c r="D131" s="423" t="s">
        <v>3462</v>
      </c>
      <c r="E131" s="1358">
        <v>3.0758000000000001</v>
      </c>
      <c r="F131" s="1358">
        <v>18.184699999999999</v>
      </c>
      <c r="G131" s="1358">
        <v>106.2</v>
      </c>
      <c r="H131" s="1358">
        <v>316.56900000000002</v>
      </c>
      <c r="I131" s="1358">
        <v>353.71679999999998</v>
      </c>
      <c r="J131" s="1358">
        <v>705.57339999999999</v>
      </c>
      <c r="K131" s="1358">
        <v>1428.3858</v>
      </c>
      <c r="L131" s="1358">
        <v>2465.4787000000001</v>
      </c>
      <c r="M131" s="1358">
        <v>2690.5647100000001</v>
      </c>
      <c r="N131" s="1358">
        <v>-210.06</v>
      </c>
      <c r="O131" s="2027">
        <v>-56.823</v>
      </c>
      <c r="P131" s="391">
        <v>-40.899999999975989</v>
      </c>
      <c r="Q131" s="391">
        <v>1754.1</v>
      </c>
      <c r="R131" s="391">
        <v>2034.9</v>
      </c>
      <c r="S131" s="391">
        <v>1560.7</v>
      </c>
      <c r="T131" s="391">
        <v>600.29999999999995</v>
      </c>
      <c r="U131" s="391">
        <v>1159</v>
      </c>
      <c r="V131" s="1370" t="s">
        <v>131</v>
      </c>
    </row>
    <row r="132" spans="4:22" ht="15" customHeight="1">
      <c r="D132" s="2123"/>
      <c r="E132" s="2504"/>
      <c r="F132" s="2504"/>
      <c r="G132" s="2504"/>
      <c r="H132" s="2504"/>
      <c r="I132" s="2504"/>
      <c r="J132" s="2504"/>
      <c r="K132" s="2504"/>
      <c r="L132" s="2504"/>
      <c r="M132" s="2504"/>
      <c r="N132" s="2505"/>
      <c r="O132" s="2505"/>
      <c r="P132" s="404"/>
      <c r="Q132" s="404"/>
      <c r="R132" s="404"/>
      <c r="S132" s="404"/>
      <c r="T132" s="926"/>
      <c r="U132" s="926"/>
    </row>
    <row r="133" spans="4:22" ht="15" customHeight="1">
      <c r="D133" s="2521" t="s">
        <v>5658</v>
      </c>
      <c r="E133" s="404"/>
      <c r="F133" s="404"/>
      <c r="G133" s="404"/>
      <c r="H133" s="404"/>
      <c r="I133" s="404"/>
      <c r="J133" s="404"/>
      <c r="K133" s="404"/>
      <c r="L133" s="404"/>
      <c r="M133" s="404"/>
      <c r="N133" s="404"/>
      <c r="O133" s="404"/>
      <c r="P133" s="404"/>
      <c r="Q133" s="404"/>
      <c r="R133" s="153"/>
      <c r="S133" s="153"/>
      <c r="T133" s="153"/>
      <c r="U133" s="2525"/>
    </row>
    <row r="134" spans="4:22" s="385" customFormat="1" ht="15" customHeight="1">
      <c r="D134" s="2521" t="s">
        <v>2902</v>
      </c>
      <c r="E134" s="2504">
        <v>19.410319999999999</v>
      </c>
      <c r="F134" s="2504">
        <v>20.019259999999999</v>
      </c>
      <c r="G134" s="2504">
        <v>21.779260000000001</v>
      </c>
      <c r="H134" s="2504">
        <v>26.93938</v>
      </c>
      <c r="I134" s="2504">
        <v>31.930510000000002</v>
      </c>
      <c r="J134" s="2504">
        <v>35.717869999999998</v>
      </c>
      <c r="K134" s="2504">
        <v>36.49532</v>
      </c>
      <c r="L134" s="2504">
        <v>36.477829999999997</v>
      </c>
      <c r="M134" s="2504">
        <v>36.676609999999997</v>
      </c>
      <c r="N134" s="2504">
        <v>35.752879999999998</v>
      </c>
      <c r="O134" s="2504">
        <v>35.185920000000003</v>
      </c>
      <c r="P134" s="2504">
        <v>34.337800000000001</v>
      </c>
      <c r="Q134" s="2504">
        <v>32.641100000000002</v>
      </c>
      <c r="R134" s="2504">
        <v>31.00647</v>
      </c>
      <c r="S134" s="2504">
        <v>29.547239999999999</v>
      </c>
      <c r="T134" s="2504">
        <v>27.124939999999999</v>
      </c>
      <c r="U134" s="2504">
        <v>25.343340000000001</v>
      </c>
      <c r="V134" s="2029">
        <v>30.075489999999999</v>
      </c>
    </row>
    <row r="135" spans="4:22" s="385" customFormat="1" ht="15" customHeight="1">
      <c r="D135" s="2521" t="s">
        <v>366</v>
      </c>
      <c r="E135" s="2504">
        <v>17.99905</v>
      </c>
      <c r="F135" s="2504">
        <v>18.622479999999999</v>
      </c>
      <c r="G135" s="2504">
        <v>21.533760000000001</v>
      </c>
      <c r="H135" s="2504">
        <v>28.74118</v>
      </c>
      <c r="I135" s="2504">
        <v>34.996679999999998</v>
      </c>
      <c r="J135" s="2504">
        <v>44.462690000000002</v>
      </c>
      <c r="K135" s="2504">
        <v>43.491259999999997</v>
      </c>
      <c r="L135" s="2504">
        <v>50.465690000000002</v>
      </c>
      <c r="M135" s="2504">
        <v>49.693010000000001</v>
      </c>
      <c r="N135" s="2504">
        <v>38.416829999999997</v>
      </c>
      <c r="O135" s="2504">
        <v>38.133560000000003</v>
      </c>
      <c r="P135" s="2504">
        <v>38.211770000000001</v>
      </c>
      <c r="Q135" s="404">
        <v>38.949219999999997</v>
      </c>
      <c r="R135" s="404">
        <v>38.149850000000001</v>
      </c>
      <c r="S135" s="404">
        <v>35.27073</v>
      </c>
      <c r="T135" s="404">
        <v>29.656310000000001</v>
      </c>
      <c r="U135" s="404">
        <v>27.834720000000001</v>
      </c>
      <c r="V135" s="404" t="s">
        <v>131</v>
      </c>
    </row>
    <row r="136" spans="4:22" s="385" customFormat="1" ht="15" customHeight="1">
      <c r="D136" s="2521" t="s">
        <v>365</v>
      </c>
      <c r="E136" s="2504">
        <v>19.57281</v>
      </c>
      <c r="F136" s="2504">
        <v>21.134180000000001</v>
      </c>
      <c r="G136" s="2504">
        <v>21.192820000000001</v>
      </c>
      <c r="H136" s="2504">
        <v>20.239460000000001</v>
      </c>
      <c r="I136" s="2504">
        <v>24.374420000000001</v>
      </c>
      <c r="J136" s="2504">
        <v>26.524799999999999</v>
      </c>
      <c r="K136" s="2504">
        <v>29.61008</v>
      </c>
      <c r="L136" s="2504">
        <v>28.205749999999998</v>
      </c>
      <c r="M136" s="2504">
        <v>32.036349999999999</v>
      </c>
      <c r="N136" s="2504">
        <v>29.947790000000001</v>
      </c>
      <c r="O136" s="2504">
        <v>26.556740000000001</v>
      </c>
      <c r="P136" s="2504">
        <v>28.474730000000001</v>
      </c>
      <c r="Q136" s="2504">
        <v>28.631060000000002</v>
      </c>
      <c r="R136" s="2504">
        <v>28.621839999999999</v>
      </c>
      <c r="S136" s="2504">
        <v>29.126390000000001</v>
      </c>
      <c r="T136" s="2504">
        <v>27.95843</v>
      </c>
      <c r="U136" s="2504">
        <v>29.107569999999999</v>
      </c>
      <c r="V136" s="2029">
        <v>27.597090000000001</v>
      </c>
    </row>
    <row r="137" spans="4:22" ht="15" customHeight="1">
      <c r="D137" s="2123"/>
      <c r="E137" s="387"/>
      <c r="F137" s="387"/>
      <c r="G137" s="387"/>
      <c r="H137" s="387"/>
      <c r="I137" s="387"/>
      <c r="J137" s="387"/>
      <c r="K137" s="387"/>
      <c r="L137" s="387"/>
      <c r="M137" s="387"/>
      <c r="N137" s="387"/>
      <c r="O137" s="387"/>
      <c r="P137" s="387"/>
      <c r="Q137" s="387"/>
      <c r="R137" s="387"/>
      <c r="S137" s="2505"/>
      <c r="T137" s="926"/>
      <c r="U137" s="926"/>
    </row>
    <row r="138" spans="4:22" ht="15" customHeight="1">
      <c r="D138" s="2527" t="s">
        <v>5659</v>
      </c>
      <c r="E138" s="404"/>
      <c r="F138" s="404"/>
      <c r="G138" s="404"/>
      <c r="H138" s="404"/>
      <c r="I138" s="404"/>
      <c r="J138" s="404"/>
      <c r="K138" s="404"/>
      <c r="L138" s="404"/>
      <c r="M138" s="404"/>
      <c r="N138" s="404"/>
      <c r="O138" s="404"/>
      <c r="P138" s="404"/>
      <c r="Q138" s="404"/>
      <c r="R138" s="404"/>
      <c r="S138" s="2505"/>
      <c r="T138" s="2531"/>
      <c r="U138" s="2531"/>
    </row>
    <row r="139" spans="4:22" ht="15" customHeight="1">
      <c r="D139" s="2513" t="s">
        <v>5660</v>
      </c>
      <c r="E139" s="2509">
        <v>132.06952999999999</v>
      </c>
      <c r="F139" s="2509">
        <v>197.29133999999999</v>
      </c>
      <c r="G139" s="2509">
        <v>294.80369999999999</v>
      </c>
      <c r="H139" s="2509">
        <v>385.01778999999999</v>
      </c>
      <c r="I139" s="2509">
        <v>474.05018999999999</v>
      </c>
      <c r="J139" s="2509">
        <v>608.52982999999995</v>
      </c>
      <c r="K139" s="2509">
        <v>797.51964999999996</v>
      </c>
      <c r="L139" s="2509">
        <v>1049.2035100000001</v>
      </c>
      <c r="M139" s="2509">
        <v>1427.31881</v>
      </c>
      <c r="N139" s="2509">
        <v>1778.1859300000001</v>
      </c>
      <c r="O139" s="2509">
        <v>2184.2807299999999</v>
      </c>
      <c r="P139" s="2509">
        <v>2684.58853</v>
      </c>
      <c r="Q139" s="2509">
        <v>3289.0381200000002</v>
      </c>
      <c r="R139" s="2509">
        <v>3996.3279900000002</v>
      </c>
      <c r="S139" s="2509">
        <v>4741.7938800000002</v>
      </c>
      <c r="T139" s="2509">
        <v>5489.2763800000002</v>
      </c>
      <c r="U139" s="2509">
        <v>6279.8574900000003</v>
      </c>
      <c r="V139" s="1370">
        <v>7840.8376200000002</v>
      </c>
    </row>
    <row r="140" spans="4:22" ht="15" customHeight="1">
      <c r="D140" s="423" t="s">
        <v>5661</v>
      </c>
      <c r="E140" s="2509">
        <v>129.96759038392884</v>
      </c>
      <c r="F140" s="2509">
        <v>193.74397793662587</v>
      </c>
      <c r="G140" s="2509">
        <v>290.39483259041185</v>
      </c>
      <c r="H140" s="2509">
        <v>380.61079371784263</v>
      </c>
      <c r="I140" s="2509">
        <v>472.11537425065774</v>
      </c>
      <c r="J140" s="2509">
        <v>607.49629533381733</v>
      </c>
      <c r="K140" s="2509">
        <v>779.62176134701235</v>
      </c>
      <c r="L140" s="2509">
        <v>1092.9842146791723</v>
      </c>
      <c r="M140" s="2509">
        <v>1432.4683614867336</v>
      </c>
      <c r="N140" s="2509">
        <v>1779.4846164927217</v>
      </c>
      <c r="O140" s="2509">
        <v>2248.6716578438786</v>
      </c>
      <c r="P140" s="2509">
        <v>2789.9826410901378</v>
      </c>
      <c r="Q140" s="2509">
        <v>3437.6017390749448</v>
      </c>
      <c r="R140" s="2509">
        <v>4214.5162425210337</v>
      </c>
      <c r="S140" s="2509">
        <v>4962.4479243375217</v>
      </c>
      <c r="T140" s="391">
        <v>5609.0505576873311</v>
      </c>
      <c r="U140" s="391">
        <v>6399.91979099941</v>
      </c>
      <c r="V140" s="1370" t="s">
        <v>131</v>
      </c>
    </row>
    <row r="141" spans="4:22" ht="15" customHeight="1">
      <c r="D141" s="2123"/>
      <c r="E141" s="387"/>
      <c r="F141" s="387"/>
      <c r="G141" s="387"/>
      <c r="H141" s="387"/>
      <c r="I141" s="387"/>
      <c r="J141" s="387"/>
      <c r="K141" s="387"/>
      <c r="L141" s="387"/>
      <c r="M141" s="387"/>
      <c r="N141" s="387"/>
      <c r="O141" s="387"/>
      <c r="P141" s="387"/>
      <c r="Q141" s="387"/>
      <c r="R141" s="387"/>
      <c r="S141" s="404"/>
      <c r="T141" s="926"/>
      <c r="U141" s="926"/>
    </row>
    <row r="142" spans="4:22" ht="15" customHeight="1">
      <c r="D142" s="2532" t="s">
        <v>538</v>
      </c>
      <c r="E142" s="404"/>
      <c r="F142" s="404"/>
      <c r="G142" s="404"/>
      <c r="H142" s="404"/>
      <c r="I142" s="404"/>
      <c r="J142" s="404"/>
      <c r="K142" s="404"/>
      <c r="L142" s="404"/>
      <c r="M142" s="404"/>
      <c r="N142" s="404"/>
      <c r="O142" s="404"/>
      <c r="P142" s="404"/>
      <c r="Q142" s="404"/>
      <c r="R142" s="404"/>
      <c r="S142" s="2505"/>
      <c r="T142" s="2533"/>
      <c r="U142" s="2533"/>
    </row>
    <row r="143" spans="4:22" s="385" customFormat="1" ht="15" customHeight="1">
      <c r="D143" s="2513" t="s">
        <v>232</v>
      </c>
      <c r="E143" s="2504">
        <v>81.819999999999993</v>
      </c>
      <c r="F143" s="2504">
        <v>82.66</v>
      </c>
      <c r="G143" s="2504">
        <v>85.44</v>
      </c>
      <c r="H143" s="2504">
        <v>87.66</v>
      </c>
      <c r="I143" s="2504">
        <v>94.62</v>
      </c>
      <c r="J143" s="2504">
        <v>99.34</v>
      </c>
      <c r="K143" s="2504">
        <v>106.04</v>
      </c>
      <c r="L143" s="2504">
        <v>105.9</v>
      </c>
      <c r="M143" s="2504">
        <v>111.98</v>
      </c>
      <c r="N143" s="2504">
        <v>114.96</v>
      </c>
      <c r="O143" s="2504">
        <v>120.1</v>
      </c>
      <c r="P143" s="2504">
        <v>126.94</v>
      </c>
      <c r="Q143" s="2504">
        <v>131.36000000000001</v>
      </c>
      <c r="R143" s="2504">
        <v>139.05000000000001</v>
      </c>
      <c r="S143" s="2504">
        <v>136.15</v>
      </c>
      <c r="T143" s="404">
        <v>145.47</v>
      </c>
      <c r="U143" s="404">
        <v>143.47999999999999</v>
      </c>
      <c r="V143" s="404" t="s">
        <v>39</v>
      </c>
    </row>
    <row r="144" spans="4:22" ht="15" customHeight="1">
      <c r="D144" s="2513" t="s">
        <v>5662</v>
      </c>
      <c r="E144" s="2504">
        <v>101.8</v>
      </c>
      <c r="F144" s="2504">
        <v>103.1</v>
      </c>
      <c r="G144" s="2504">
        <v>103.4</v>
      </c>
      <c r="H144" s="2504">
        <v>100.7</v>
      </c>
      <c r="I144" s="2504">
        <v>106.1</v>
      </c>
      <c r="J144" s="404" t="s">
        <v>39</v>
      </c>
      <c r="K144" s="404" t="s">
        <v>39</v>
      </c>
      <c r="L144" s="404" t="s">
        <v>39</v>
      </c>
      <c r="M144" s="404" t="s">
        <v>39</v>
      </c>
      <c r="N144" s="404" t="s">
        <v>39</v>
      </c>
      <c r="O144" s="404" t="s">
        <v>39</v>
      </c>
      <c r="P144" s="404" t="s">
        <v>39</v>
      </c>
      <c r="Q144" s="404" t="s">
        <v>39</v>
      </c>
      <c r="R144" s="404" t="s">
        <v>39</v>
      </c>
      <c r="S144" s="404" t="s">
        <v>39</v>
      </c>
      <c r="T144" s="404" t="s">
        <v>39</v>
      </c>
      <c r="U144" s="404" t="s">
        <v>39</v>
      </c>
      <c r="V144" s="2534" t="s">
        <v>39</v>
      </c>
    </row>
    <row r="145" spans="4:22" ht="15" customHeight="1">
      <c r="D145" s="2513" t="s">
        <v>5663</v>
      </c>
      <c r="E145" s="2504">
        <v>107.1</v>
      </c>
      <c r="F145" s="2504">
        <v>108.6</v>
      </c>
      <c r="G145" s="2504">
        <v>109.8</v>
      </c>
      <c r="H145" s="2504">
        <v>107.3</v>
      </c>
      <c r="I145" s="2504">
        <v>110.2</v>
      </c>
      <c r="J145" s="404" t="s">
        <v>39</v>
      </c>
      <c r="K145" s="404" t="s">
        <v>39</v>
      </c>
      <c r="L145" s="404" t="s">
        <v>39</v>
      </c>
      <c r="M145" s="404" t="s">
        <v>39</v>
      </c>
      <c r="N145" s="404" t="s">
        <v>39</v>
      </c>
      <c r="O145" s="404" t="s">
        <v>39</v>
      </c>
      <c r="P145" s="404" t="s">
        <v>39</v>
      </c>
      <c r="Q145" s="404" t="s">
        <v>39</v>
      </c>
      <c r="R145" s="404" t="s">
        <v>39</v>
      </c>
      <c r="S145" s="404" t="s">
        <v>39</v>
      </c>
      <c r="T145" s="404" t="s">
        <v>39</v>
      </c>
      <c r="U145" s="404" t="s">
        <v>39</v>
      </c>
      <c r="V145" s="2534" t="s">
        <v>39</v>
      </c>
    </row>
    <row r="146" spans="4:22" ht="15" customHeight="1">
      <c r="D146" s="2123"/>
      <c r="E146" s="2504"/>
      <c r="F146" s="2504"/>
      <c r="G146" s="2504"/>
      <c r="H146" s="2504"/>
      <c r="I146" s="2504"/>
      <c r="J146" s="2504"/>
      <c r="K146" s="2504"/>
      <c r="L146" s="2504"/>
      <c r="M146" s="2504"/>
      <c r="N146" s="2504"/>
      <c r="O146" s="2504"/>
      <c r="P146" s="2504"/>
      <c r="Q146" s="2504"/>
      <c r="R146" s="2504"/>
      <c r="S146" s="2504"/>
      <c r="T146" s="926"/>
      <c r="U146" s="926"/>
      <c r="V146" s="2534"/>
    </row>
    <row r="147" spans="4:22" ht="15" customHeight="1">
      <c r="D147" s="2532" t="s">
        <v>5664</v>
      </c>
      <c r="E147" s="387"/>
      <c r="F147" s="387"/>
      <c r="G147" s="387"/>
      <c r="H147" s="387"/>
      <c r="I147" s="387"/>
      <c r="J147" s="387"/>
      <c r="K147" s="387"/>
      <c r="L147" s="387"/>
      <c r="M147" s="387"/>
      <c r="N147" s="387"/>
      <c r="O147" s="387"/>
      <c r="P147" s="387"/>
      <c r="Q147" s="387"/>
      <c r="R147" s="387"/>
      <c r="S147" s="2505"/>
      <c r="T147" s="2533"/>
      <c r="U147" s="2533"/>
      <c r="V147" s="2534"/>
    </row>
    <row r="148" spans="4:22" ht="15" customHeight="1">
      <c r="D148" s="2513" t="s">
        <v>5665</v>
      </c>
      <c r="E148" s="404"/>
      <c r="F148" s="404"/>
      <c r="G148" s="404"/>
      <c r="H148" s="404"/>
      <c r="I148" s="404"/>
      <c r="J148" s="404"/>
      <c r="K148" s="404"/>
      <c r="L148" s="404"/>
      <c r="M148" s="404"/>
      <c r="N148" s="404"/>
      <c r="O148" s="404"/>
      <c r="P148" s="404"/>
      <c r="Q148" s="404"/>
      <c r="R148" s="404"/>
      <c r="S148" s="2505"/>
      <c r="T148" s="2525"/>
      <c r="U148" s="2525"/>
      <c r="V148" s="2534"/>
    </row>
    <row r="149" spans="4:22" ht="15" customHeight="1">
      <c r="D149" s="2513" t="s">
        <v>17</v>
      </c>
      <c r="E149" s="404">
        <v>56.401000000000003</v>
      </c>
      <c r="F149" s="404">
        <v>57.418999999999997</v>
      </c>
      <c r="G149" s="404">
        <v>58.429000000000002</v>
      </c>
      <c r="H149" s="404">
        <v>58.061999999999998</v>
      </c>
      <c r="I149" s="404">
        <v>58.8</v>
      </c>
      <c r="J149" s="404">
        <v>60.3</v>
      </c>
      <c r="K149" s="404" t="s">
        <v>39</v>
      </c>
      <c r="L149" s="404" t="s">
        <v>39</v>
      </c>
      <c r="M149" s="404" t="s">
        <v>39</v>
      </c>
      <c r="N149" s="404">
        <v>61.408200000000001</v>
      </c>
      <c r="O149" s="404">
        <v>60.115000000000002</v>
      </c>
      <c r="P149" s="404">
        <v>63.040999999999997</v>
      </c>
      <c r="Q149" s="404">
        <v>61.5</v>
      </c>
      <c r="R149" s="404">
        <v>58.3</v>
      </c>
      <c r="S149" s="404">
        <v>54.2</v>
      </c>
      <c r="T149" s="404">
        <v>54.6</v>
      </c>
      <c r="U149" s="2535">
        <v>56.1</v>
      </c>
      <c r="V149" s="2534">
        <v>56.642169000000003</v>
      </c>
    </row>
    <row r="150" spans="4:22" ht="15" customHeight="1">
      <c r="D150" s="2513" t="s">
        <v>378</v>
      </c>
      <c r="E150" s="404">
        <v>6.8570000000000002</v>
      </c>
      <c r="F150" s="404">
        <v>7.03</v>
      </c>
      <c r="G150" s="404">
        <v>4.6150000000000002</v>
      </c>
      <c r="H150" s="404">
        <v>7.4710000000000001</v>
      </c>
      <c r="I150" s="404">
        <v>2.9950000000000001</v>
      </c>
      <c r="J150" s="404">
        <v>12.4</v>
      </c>
      <c r="K150" s="404" t="s">
        <v>39</v>
      </c>
      <c r="L150" s="404" t="s">
        <v>39</v>
      </c>
      <c r="M150" s="404" t="s">
        <v>39</v>
      </c>
      <c r="N150" s="404" t="s">
        <v>39</v>
      </c>
      <c r="O150" s="404" t="s">
        <v>39</v>
      </c>
      <c r="P150" s="404">
        <v>9.1</v>
      </c>
      <c r="Q150" s="404">
        <v>15.2</v>
      </c>
      <c r="R150" s="404">
        <v>12.4</v>
      </c>
      <c r="S150" s="404">
        <v>10.7</v>
      </c>
      <c r="T150" s="404">
        <v>12</v>
      </c>
      <c r="U150" s="2535">
        <v>11.7</v>
      </c>
      <c r="V150" s="2534">
        <v>12.1</v>
      </c>
    </row>
    <row r="151" spans="4:22" ht="15" customHeight="1">
      <c r="D151" s="2513" t="s">
        <v>114</v>
      </c>
      <c r="E151" s="404">
        <v>1.621</v>
      </c>
      <c r="F151" s="404">
        <v>1.5680000000000001</v>
      </c>
      <c r="G151" s="404">
        <v>0.94</v>
      </c>
      <c r="H151" s="404">
        <v>1.446</v>
      </c>
      <c r="I151" s="404">
        <v>0</v>
      </c>
      <c r="J151" s="404">
        <v>1.1000000000000001</v>
      </c>
      <c r="K151" s="404" t="s">
        <v>39</v>
      </c>
      <c r="L151" s="404" t="s">
        <v>39</v>
      </c>
      <c r="M151" s="404" t="s">
        <v>39</v>
      </c>
      <c r="N151" s="404" t="s">
        <v>39</v>
      </c>
      <c r="O151" s="404" t="s">
        <v>39</v>
      </c>
      <c r="P151" s="404">
        <v>5.3999999999999999E-2</v>
      </c>
      <c r="Q151" s="404">
        <v>0.13500000000000001</v>
      </c>
      <c r="R151" s="404">
        <v>9.2999999999999999E-2</v>
      </c>
      <c r="S151" s="404">
        <v>0.11600000000000001</v>
      </c>
      <c r="T151" s="404">
        <v>8.1000000000000003E-2</v>
      </c>
      <c r="U151" s="404">
        <v>8.3000000000000004E-2</v>
      </c>
      <c r="V151" s="2534" t="s">
        <v>90</v>
      </c>
    </row>
    <row r="152" spans="4:22" ht="15" customHeight="1">
      <c r="D152" s="2513" t="s">
        <v>18</v>
      </c>
      <c r="E152" s="404">
        <v>51.287999999999997</v>
      </c>
      <c r="F152" s="404">
        <v>50.63</v>
      </c>
      <c r="G152" s="404">
        <v>56.356999999999999</v>
      </c>
      <c r="H152" s="404">
        <v>51.598999999999997</v>
      </c>
      <c r="I152" s="404">
        <v>55.796999999999997</v>
      </c>
      <c r="J152" s="404">
        <v>49.8</v>
      </c>
      <c r="K152" s="404" t="s">
        <v>39</v>
      </c>
      <c r="L152" s="404" t="s">
        <v>39</v>
      </c>
      <c r="M152" s="404" t="s">
        <v>39</v>
      </c>
      <c r="N152" s="404" t="s">
        <v>39</v>
      </c>
      <c r="O152" s="404" t="s">
        <v>39</v>
      </c>
      <c r="P152" s="404">
        <v>53.4</v>
      </c>
      <c r="Q152" s="404">
        <v>45.5</v>
      </c>
      <c r="R152" s="404">
        <v>46.3</v>
      </c>
      <c r="S152" s="404">
        <v>45.4</v>
      </c>
      <c r="T152" s="404">
        <v>41.57</v>
      </c>
      <c r="U152" s="2535">
        <v>43.7</v>
      </c>
      <c r="V152" s="2534">
        <v>44.2</v>
      </c>
    </row>
    <row r="153" spans="4:22" ht="15" customHeight="1">
      <c r="D153" s="2123"/>
      <c r="E153" s="387"/>
      <c r="F153" s="387"/>
      <c r="G153" s="387"/>
      <c r="H153" s="387"/>
      <c r="I153" s="387"/>
      <c r="J153" s="387"/>
      <c r="K153" s="387"/>
      <c r="L153" s="387"/>
      <c r="M153" s="387"/>
      <c r="N153" s="387"/>
      <c r="O153" s="387"/>
      <c r="P153" s="387"/>
      <c r="Q153" s="387"/>
      <c r="R153" s="387"/>
      <c r="S153" s="387"/>
      <c r="T153" s="926"/>
      <c r="U153" s="926"/>
    </row>
    <row r="154" spans="4:22" ht="15" customHeight="1">
      <c r="D154" s="2513" t="s">
        <v>1562</v>
      </c>
      <c r="E154" s="404"/>
      <c r="F154" s="404"/>
      <c r="G154" s="404"/>
      <c r="H154" s="404"/>
      <c r="I154" s="404"/>
      <c r="J154" s="404"/>
      <c r="K154" s="404"/>
      <c r="L154" s="404"/>
      <c r="M154" s="404"/>
      <c r="N154" s="404"/>
      <c r="O154" s="404"/>
      <c r="P154" s="404"/>
      <c r="Q154" s="404"/>
      <c r="R154" s="404"/>
      <c r="S154" s="404"/>
      <c r="T154" s="2525"/>
      <c r="U154" s="2525"/>
    </row>
    <row r="155" spans="4:22" s="385" customFormat="1" ht="15" customHeight="1">
      <c r="D155" s="2513" t="s">
        <v>17</v>
      </c>
      <c r="E155" s="391">
        <v>46864</v>
      </c>
      <c r="F155" s="391">
        <v>47961</v>
      </c>
      <c r="G155" s="391">
        <v>49398</v>
      </c>
      <c r="H155" s="391">
        <v>49400</v>
      </c>
      <c r="I155" s="391">
        <v>51030</v>
      </c>
      <c r="J155" s="391">
        <v>47706</v>
      </c>
      <c r="K155" s="391">
        <v>49374.1</v>
      </c>
      <c r="L155" s="391">
        <v>49011</v>
      </c>
      <c r="M155" s="391">
        <v>50219</v>
      </c>
      <c r="N155" s="391">
        <v>50103.6</v>
      </c>
      <c r="O155" s="391">
        <v>51976.3</v>
      </c>
      <c r="P155" s="391">
        <v>52806</v>
      </c>
      <c r="Q155" s="391">
        <v>53000</v>
      </c>
      <c r="R155" s="391">
        <v>54618.6</v>
      </c>
      <c r="S155" s="391">
        <v>55766</v>
      </c>
      <c r="T155" s="391">
        <v>57658.1</v>
      </c>
      <c r="U155" s="2518">
        <v>59100.54</v>
      </c>
      <c r="V155" s="2078">
        <v>60820.07</v>
      </c>
    </row>
    <row r="156" spans="4:22" ht="15" customHeight="1">
      <c r="D156" s="2513" t="s">
        <v>378</v>
      </c>
      <c r="E156" s="391">
        <v>12745</v>
      </c>
      <c r="F156" s="391">
        <v>12959</v>
      </c>
      <c r="G156" s="391">
        <v>11527</v>
      </c>
      <c r="H156" s="391">
        <v>11465</v>
      </c>
      <c r="I156" s="391">
        <v>11843</v>
      </c>
      <c r="J156" s="391" t="s">
        <v>39</v>
      </c>
      <c r="K156" s="391" t="s">
        <v>39</v>
      </c>
      <c r="L156" s="391" t="s">
        <v>39</v>
      </c>
      <c r="M156" s="391" t="s">
        <v>39</v>
      </c>
      <c r="N156" s="391" t="s">
        <v>39</v>
      </c>
      <c r="O156" s="391" t="s">
        <v>39</v>
      </c>
      <c r="P156" s="391">
        <v>8816</v>
      </c>
      <c r="Q156" s="391">
        <v>8600</v>
      </c>
      <c r="R156" s="391">
        <v>8106.9</v>
      </c>
      <c r="S156" s="391">
        <v>7215.24</v>
      </c>
      <c r="T156" s="391">
        <v>6809.5</v>
      </c>
      <c r="U156" s="2512">
        <v>6773.7</v>
      </c>
      <c r="V156" s="2517">
        <v>7584.7</v>
      </c>
    </row>
    <row r="157" spans="4:22" ht="15" customHeight="1">
      <c r="D157" s="2513" t="s">
        <v>114</v>
      </c>
      <c r="E157" s="391">
        <v>14026</v>
      </c>
      <c r="F157" s="391">
        <v>13453</v>
      </c>
      <c r="G157" s="391">
        <v>11444</v>
      </c>
      <c r="H157" s="391">
        <v>11548</v>
      </c>
      <c r="I157" s="391">
        <v>11929</v>
      </c>
      <c r="J157" s="391" t="s">
        <v>39</v>
      </c>
      <c r="K157" s="391" t="s">
        <v>39</v>
      </c>
      <c r="L157" s="391" t="s">
        <v>39</v>
      </c>
      <c r="M157" s="391" t="s">
        <v>39</v>
      </c>
      <c r="N157" s="391" t="s">
        <v>39</v>
      </c>
      <c r="O157" s="391" t="s">
        <v>39</v>
      </c>
      <c r="P157" s="391">
        <v>8082</v>
      </c>
      <c r="Q157" s="391">
        <v>7930</v>
      </c>
      <c r="R157" s="391">
        <v>7225</v>
      </c>
      <c r="S157" s="391">
        <v>6435.7</v>
      </c>
      <c r="T157" s="391">
        <v>5520</v>
      </c>
      <c r="U157" s="2512">
        <v>5278.37</v>
      </c>
      <c r="V157" s="2517">
        <v>6945.4</v>
      </c>
    </row>
    <row r="158" spans="4:22" ht="15" customHeight="1">
      <c r="D158" s="2513" t="s">
        <v>18</v>
      </c>
      <c r="E158" s="391">
        <v>48145</v>
      </c>
      <c r="F158" s="391">
        <v>48455</v>
      </c>
      <c r="G158" s="391">
        <v>49315</v>
      </c>
      <c r="H158" s="391">
        <v>49317</v>
      </c>
      <c r="I158" s="391">
        <v>50944</v>
      </c>
      <c r="J158" s="391" t="s">
        <v>39</v>
      </c>
      <c r="K158" s="391" t="s">
        <v>39</v>
      </c>
      <c r="L158" s="391" t="s">
        <v>39</v>
      </c>
      <c r="M158" s="391" t="s">
        <v>39</v>
      </c>
      <c r="N158" s="391" t="s">
        <v>39</v>
      </c>
      <c r="O158" s="391" t="s">
        <v>39</v>
      </c>
      <c r="P158" s="391">
        <v>52072</v>
      </c>
      <c r="Q158" s="391">
        <v>52330</v>
      </c>
      <c r="R158" s="391">
        <v>53736.7</v>
      </c>
      <c r="S158" s="391">
        <v>54986.5</v>
      </c>
      <c r="T158" s="391">
        <v>56368.6</v>
      </c>
      <c r="U158" s="2027">
        <v>57605.21</v>
      </c>
      <c r="V158" s="2517">
        <v>60180.770000000004</v>
      </c>
    </row>
    <row r="159" spans="4:22" ht="15" customHeight="1">
      <c r="D159" s="2123"/>
      <c r="E159" s="387"/>
      <c r="F159" s="387"/>
      <c r="G159" s="387"/>
      <c r="H159" s="387"/>
      <c r="I159" s="387"/>
      <c r="J159" s="387"/>
      <c r="K159" s="387"/>
      <c r="L159" s="387"/>
      <c r="M159" s="387"/>
      <c r="N159" s="387"/>
      <c r="O159" s="387"/>
      <c r="P159" s="387"/>
      <c r="Q159" s="387"/>
      <c r="R159" s="387"/>
      <c r="S159" s="387"/>
      <c r="T159" s="926"/>
      <c r="U159" s="926"/>
    </row>
    <row r="160" spans="4:22" ht="15" customHeight="1">
      <c r="D160" s="2513" t="s">
        <v>5666</v>
      </c>
      <c r="E160" s="404"/>
      <c r="F160" s="404"/>
      <c r="G160" s="404"/>
      <c r="H160" s="404"/>
      <c r="I160" s="404"/>
      <c r="J160" s="404"/>
      <c r="K160" s="404"/>
      <c r="L160" s="404"/>
      <c r="M160" s="404"/>
      <c r="N160" s="404"/>
      <c r="O160" s="404"/>
      <c r="P160" s="404"/>
      <c r="Q160" s="404"/>
      <c r="R160" s="404"/>
      <c r="S160" s="404"/>
      <c r="T160" s="2525"/>
      <c r="U160" s="2525"/>
    </row>
    <row r="161" spans="4:22" ht="15" customHeight="1">
      <c r="D161" s="2513" t="s">
        <v>1988</v>
      </c>
      <c r="E161" s="387">
        <v>104.36</v>
      </c>
      <c r="F161" s="387">
        <v>164.16</v>
      </c>
      <c r="G161" s="387">
        <v>224.1</v>
      </c>
      <c r="H161" s="387">
        <v>261.42</v>
      </c>
      <c r="I161" s="387">
        <v>331.13</v>
      </c>
      <c r="J161" s="404" t="s">
        <v>39</v>
      </c>
      <c r="K161" s="404" t="s">
        <v>39</v>
      </c>
      <c r="L161" s="404" t="s">
        <v>39</v>
      </c>
      <c r="M161" s="404" t="s">
        <v>39</v>
      </c>
      <c r="N161" s="404" t="s">
        <v>39</v>
      </c>
      <c r="O161" s="404" t="s">
        <v>39</v>
      </c>
      <c r="P161" s="404" t="s">
        <v>39</v>
      </c>
      <c r="Q161" s="404" t="s">
        <v>39</v>
      </c>
      <c r="R161" s="404" t="s">
        <v>39</v>
      </c>
      <c r="S161" s="404" t="s">
        <v>39</v>
      </c>
      <c r="T161" s="404" t="s">
        <v>39</v>
      </c>
      <c r="U161" s="404" t="s">
        <v>39</v>
      </c>
      <c r="V161" s="2534" t="s">
        <v>39</v>
      </c>
    </row>
    <row r="162" spans="4:22" ht="15" customHeight="1">
      <c r="D162" s="2123"/>
      <c r="E162" s="387"/>
      <c r="F162" s="387"/>
      <c r="G162" s="387"/>
      <c r="H162" s="387"/>
      <c r="I162" s="387"/>
      <c r="J162" s="387"/>
      <c r="K162" s="387"/>
      <c r="L162" s="387"/>
      <c r="M162" s="387"/>
      <c r="N162" s="387"/>
      <c r="O162" s="387"/>
      <c r="P162" s="387"/>
      <c r="Q162" s="387"/>
      <c r="R162" s="387"/>
      <c r="S162" s="2505"/>
      <c r="T162" s="926"/>
      <c r="U162" s="926"/>
    </row>
    <row r="163" spans="4:22" ht="15" customHeight="1">
      <c r="D163" s="2532" t="s">
        <v>5667</v>
      </c>
      <c r="E163" s="387"/>
      <c r="F163" s="387"/>
      <c r="G163" s="387"/>
      <c r="H163" s="387"/>
      <c r="I163" s="387"/>
      <c r="J163" s="387"/>
      <c r="K163" s="387"/>
      <c r="L163" s="387"/>
      <c r="M163" s="387"/>
      <c r="N163" s="387"/>
      <c r="O163" s="387"/>
      <c r="P163" s="387"/>
      <c r="Q163" s="387"/>
      <c r="R163" s="387"/>
      <c r="S163" s="2505"/>
      <c r="T163" s="2533"/>
      <c r="U163" s="2533"/>
    </row>
    <row r="164" spans="4:22" s="385" customFormat="1" ht="15" customHeight="1">
      <c r="D164" s="98" t="s">
        <v>5668</v>
      </c>
      <c r="E164" s="2504">
        <v>124.9</v>
      </c>
      <c r="F164" s="2504">
        <v>127.4</v>
      </c>
      <c r="G164" s="2504">
        <v>127.6</v>
      </c>
      <c r="H164" s="2504">
        <v>110.3</v>
      </c>
      <c r="I164" s="2504">
        <v>101.6</v>
      </c>
      <c r="J164" s="2504">
        <v>106.4</v>
      </c>
      <c r="K164" s="2504">
        <v>108.7</v>
      </c>
      <c r="L164" s="2504">
        <v>106.1</v>
      </c>
      <c r="M164" s="2504">
        <v>107.2</v>
      </c>
      <c r="N164" s="2536">
        <v>107.8</v>
      </c>
      <c r="O164" s="2504">
        <v>107.6</v>
      </c>
      <c r="P164" s="2504">
        <v>107.3</v>
      </c>
      <c r="Q164" s="2504">
        <v>107.2</v>
      </c>
      <c r="R164" s="2504">
        <v>107</v>
      </c>
      <c r="S164" s="2504">
        <v>106.4</v>
      </c>
      <c r="T164" s="2504">
        <v>105.5</v>
      </c>
      <c r="U164" s="2504">
        <v>105.6</v>
      </c>
      <c r="V164" s="2029">
        <v>109.5</v>
      </c>
    </row>
    <row r="165" spans="4:22" s="385" customFormat="1" ht="15" customHeight="1">
      <c r="D165" s="2537" t="s">
        <v>1821</v>
      </c>
      <c r="E165" s="2504">
        <v>130</v>
      </c>
      <c r="F165" s="2504">
        <v>128.6</v>
      </c>
      <c r="G165" s="2504">
        <v>128.6</v>
      </c>
      <c r="H165" s="2504">
        <v>105.2</v>
      </c>
      <c r="I165" s="2504">
        <v>94.8</v>
      </c>
      <c r="J165" s="2504">
        <v>104.3</v>
      </c>
      <c r="K165" s="2504">
        <v>107.8</v>
      </c>
      <c r="L165" s="2504">
        <v>101.6</v>
      </c>
      <c r="M165" s="2504">
        <v>103.2</v>
      </c>
      <c r="N165" s="2504">
        <v>104.6</v>
      </c>
      <c r="O165" s="2504">
        <v>104.9</v>
      </c>
      <c r="P165" s="2504">
        <v>103.6</v>
      </c>
      <c r="Q165" s="2504">
        <v>105.2</v>
      </c>
      <c r="R165" s="2504">
        <v>104.8</v>
      </c>
      <c r="S165" s="2504">
        <v>103.7</v>
      </c>
      <c r="T165" s="2504">
        <v>102.7</v>
      </c>
      <c r="U165" s="2504">
        <v>99.3</v>
      </c>
      <c r="V165" s="2029">
        <v>107.7</v>
      </c>
    </row>
    <row r="166" spans="4:22" s="385" customFormat="1" ht="15" customHeight="1">
      <c r="D166" s="2538" t="s">
        <v>553</v>
      </c>
      <c r="E166" s="2504">
        <v>118.5</v>
      </c>
      <c r="F166" s="2504">
        <v>115.8</v>
      </c>
      <c r="G166" s="2504">
        <v>114.7</v>
      </c>
      <c r="H166" s="2504">
        <v>109.1</v>
      </c>
      <c r="I166" s="2504">
        <v>104.3</v>
      </c>
      <c r="J166" s="2504">
        <v>101.4</v>
      </c>
      <c r="K166" s="2504">
        <v>100.4</v>
      </c>
      <c r="L166" s="2504">
        <v>113.4</v>
      </c>
      <c r="M166" s="2504">
        <v>106.9</v>
      </c>
      <c r="N166" s="2504">
        <v>100.9</v>
      </c>
      <c r="O166" s="2504">
        <v>101.7</v>
      </c>
      <c r="P166" s="2504">
        <v>100.8</v>
      </c>
      <c r="Q166" s="2504">
        <v>101.9</v>
      </c>
      <c r="R166" s="2504">
        <v>105.2</v>
      </c>
      <c r="S166" s="2504">
        <v>107.2</v>
      </c>
      <c r="T166" s="2504">
        <v>104.7</v>
      </c>
      <c r="U166" s="2504">
        <v>108.3</v>
      </c>
      <c r="V166" s="2029">
        <v>111.5</v>
      </c>
    </row>
    <row r="167" spans="4:22" s="385" customFormat="1" ht="15" customHeight="1">
      <c r="D167" s="2538" t="s">
        <v>554</v>
      </c>
      <c r="E167" s="2504">
        <v>127.46666666666668</v>
      </c>
      <c r="F167" s="2504">
        <v>119.76666666666667</v>
      </c>
      <c r="G167" s="2504">
        <v>118.39999999999999</v>
      </c>
      <c r="H167" s="2504">
        <v>116.19999999999999</v>
      </c>
      <c r="I167" s="2504">
        <v>105.26666666666667</v>
      </c>
      <c r="J167" s="2504">
        <v>102.96666666666665</v>
      </c>
      <c r="K167" s="2504">
        <v>101.53333333333335</v>
      </c>
      <c r="L167" s="2504">
        <v>101.5</v>
      </c>
      <c r="M167" s="2504">
        <v>101.30000000000001</v>
      </c>
      <c r="N167" s="2504">
        <v>101.93333333333332</v>
      </c>
      <c r="O167" s="2504">
        <v>102.96666666666665</v>
      </c>
      <c r="P167" s="2504">
        <v>101.13333333333333</v>
      </c>
      <c r="Q167" s="2504">
        <v>102.86666666666667</v>
      </c>
      <c r="R167" s="2504">
        <v>105.3</v>
      </c>
      <c r="S167" s="2504">
        <v>107.33333333333333</v>
      </c>
      <c r="T167" s="2504">
        <v>108.13333333333333</v>
      </c>
      <c r="U167" s="2504">
        <v>110.63333333333333</v>
      </c>
      <c r="V167" s="2029">
        <v>111.56666666666666</v>
      </c>
    </row>
    <row r="168" spans="4:22" s="385" customFormat="1" ht="15" customHeight="1">
      <c r="D168" s="2538" t="s">
        <v>5669</v>
      </c>
      <c r="E168" s="2504">
        <v>156.9</v>
      </c>
      <c r="F168" s="2504">
        <v>140.20000000000002</v>
      </c>
      <c r="G168" s="2504">
        <v>143.56666666666663</v>
      </c>
      <c r="H168" s="2504">
        <v>131.6</v>
      </c>
      <c r="I168" s="2504">
        <v>126.46666666666665</v>
      </c>
      <c r="J168" s="2504">
        <v>118.76666666666665</v>
      </c>
      <c r="K168" s="2504">
        <v>122.56666666666666</v>
      </c>
      <c r="L168" s="2504">
        <v>125.93333333333334</v>
      </c>
      <c r="M168" s="2504">
        <v>123.86666666666667</v>
      </c>
      <c r="N168" s="2504">
        <v>118.26666666666667</v>
      </c>
      <c r="O168" s="2504">
        <v>113.7</v>
      </c>
      <c r="P168" s="2504">
        <v>120.33333333333333</v>
      </c>
      <c r="Q168" s="2504">
        <v>112.23333333333333</v>
      </c>
      <c r="R168" s="2504">
        <v>111.76666666666667</v>
      </c>
      <c r="S168" s="2504">
        <v>116.2</v>
      </c>
      <c r="T168" s="2504">
        <v>107.8</v>
      </c>
      <c r="U168" s="2504">
        <v>110.2</v>
      </c>
      <c r="V168" s="2029">
        <v>112.39999999999999</v>
      </c>
    </row>
    <row r="169" spans="4:22" s="385" customFormat="1" ht="30.75" customHeight="1">
      <c r="D169" s="2539" t="s">
        <v>556</v>
      </c>
      <c r="E169" s="2504">
        <v>131.69999999999999</v>
      </c>
      <c r="F169" s="2504">
        <v>119.75</v>
      </c>
      <c r="G169" s="2504">
        <v>121.35</v>
      </c>
      <c r="H169" s="2504">
        <v>113.75</v>
      </c>
      <c r="I169" s="2504">
        <v>102.5</v>
      </c>
      <c r="J169" s="2504">
        <v>101.4</v>
      </c>
      <c r="K169" s="2504">
        <v>101.35</v>
      </c>
      <c r="L169" s="2504">
        <v>101.2</v>
      </c>
      <c r="M169" s="2504">
        <v>104.4</v>
      </c>
      <c r="N169" s="2504">
        <v>101.6</v>
      </c>
      <c r="O169" s="2504">
        <v>103.55</v>
      </c>
      <c r="P169" s="2504">
        <v>101.1</v>
      </c>
      <c r="Q169" s="2504">
        <v>103</v>
      </c>
      <c r="R169" s="2504">
        <v>103.8</v>
      </c>
      <c r="S169" s="2504">
        <v>104.8</v>
      </c>
      <c r="T169" s="2504">
        <v>108</v>
      </c>
      <c r="U169" s="2504">
        <v>112.30000000000001</v>
      </c>
      <c r="V169" s="2029">
        <v>110.45</v>
      </c>
    </row>
    <row r="170" spans="4:22" s="385" customFormat="1" ht="15" customHeight="1">
      <c r="D170" s="2537" t="s">
        <v>557</v>
      </c>
      <c r="E170" s="2504">
        <v>135.15</v>
      </c>
      <c r="F170" s="2504">
        <v>120.35</v>
      </c>
      <c r="G170" s="2504">
        <v>124.5</v>
      </c>
      <c r="H170" s="2504">
        <v>116.05000000000001</v>
      </c>
      <c r="I170" s="2504">
        <v>105.5</v>
      </c>
      <c r="J170" s="2504">
        <v>105.1</v>
      </c>
      <c r="K170" s="2504">
        <v>106.45</v>
      </c>
      <c r="L170" s="2504">
        <v>105.85</v>
      </c>
      <c r="M170" s="2504">
        <v>107.65</v>
      </c>
      <c r="N170" s="2504">
        <v>106</v>
      </c>
      <c r="O170" s="2504">
        <v>108.6</v>
      </c>
      <c r="P170" s="2504">
        <v>102.85</v>
      </c>
      <c r="Q170" s="2504">
        <v>102.85</v>
      </c>
      <c r="R170" s="2504">
        <v>103.7</v>
      </c>
      <c r="S170" s="2504">
        <v>108.05</v>
      </c>
      <c r="T170" s="2504">
        <v>107.65</v>
      </c>
      <c r="U170" s="2504">
        <v>110.80000000000001</v>
      </c>
      <c r="V170" s="2029">
        <v>108.80000000000001</v>
      </c>
    </row>
    <row r="171" spans="4:22" s="385" customFormat="1" ht="15" customHeight="1">
      <c r="D171" s="2537" t="s">
        <v>558</v>
      </c>
      <c r="E171" s="2504">
        <v>169.35000000000002</v>
      </c>
      <c r="F171" s="2504">
        <v>140.30000000000001</v>
      </c>
      <c r="G171" s="2504">
        <v>128.9</v>
      </c>
      <c r="H171" s="2504">
        <v>114.95</v>
      </c>
      <c r="I171" s="2504">
        <v>116.75</v>
      </c>
      <c r="J171" s="2504">
        <v>109</v>
      </c>
      <c r="K171" s="2504">
        <v>112.05</v>
      </c>
      <c r="L171" s="2504">
        <v>114.5</v>
      </c>
      <c r="M171" s="2504">
        <v>110.55</v>
      </c>
      <c r="N171" s="2504">
        <v>108.2</v>
      </c>
      <c r="O171" s="2504">
        <v>110.05</v>
      </c>
      <c r="P171" s="2504">
        <v>114.65</v>
      </c>
      <c r="Q171" s="2504">
        <v>113.15</v>
      </c>
      <c r="R171" s="2504">
        <v>113.4</v>
      </c>
      <c r="S171" s="2504">
        <v>108.69999999999999</v>
      </c>
      <c r="T171" s="2504">
        <v>105.25</v>
      </c>
      <c r="U171" s="2504">
        <v>113.5</v>
      </c>
      <c r="V171" s="2029">
        <v>114.55</v>
      </c>
    </row>
    <row r="172" spans="4:22" s="385" customFormat="1" ht="15" customHeight="1">
      <c r="D172" s="2537" t="s">
        <v>559</v>
      </c>
      <c r="E172" s="2504">
        <v>133.9</v>
      </c>
      <c r="F172" s="2504">
        <v>142.19999999999999</v>
      </c>
      <c r="G172" s="2504">
        <v>132.11000000000001</v>
      </c>
      <c r="H172" s="2504">
        <v>135.69999999999999</v>
      </c>
      <c r="I172" s="2504">
        <v>116.7</v>
      </c>
      <c r="J172" s="2504">
        <v>103.8</v>
      </c>
      <c r="K172" s="2504">
        <v>105.8</v>
      </c>
      <c r="L172" s="2504">
        <v>102.5</v>
      </c>
      <c r="M172" s="2504">
        <v>104.6</v>
      </c>
      <c r="N172" s="2504">
        <v>110.9</v>
      </c>
      <c r="O172" s="2504">
        <v>112.8</v>
      </c>
      <c r="P172" s="2504">
        <v>107.9</v>
      </c>
      <c r="Q172" s="2504">
        <v>117.8</v>
      </c>
      <c r="R172" s="2504">
        <v>112.8</v>
      </c>
      <c r="S172" s="2504">
        <v>114.8</v>
      </c>
      <c r="T172" s="2504">
        <v>112.4</v>
      </c>
      <c r="U172" s="2504">
        <v>114.7</v>
      </c>
      <c r="V172" s="2029">
        <v>124</v>
      </c>
    </row>
    <row r="173" spans="4:22" s="385" customFormat="1" ht="15" customHeight="1">
      <c r="D173" s="2537" t="s">
        <v>5670</v>
      </c>
      <c r="E173" s="2504">
        <v>126.1</v>
      </c>
      <c r="F173" s="2504">
        <v>122.6</v>
      </c>
      <c r="G173" s="2504">
        <v>129.4</v>
      </c>
      <c r="H173" s="2504">
        <v>122.9</v>
      </c>
      <c r="I173" s="2504">
        <v>109</v>
      </c>
      <c r="J173" s="2504">
        <v>108.6</v>
      </c>
      <c r="K173" s="2504">
        <v>106</v>
      </c>
      <c r="L173" s="2504">
        <v>114.3</v>
      </c>
      <c r="M173" s="2504">
        <v>117.1</v>
      </c>
      <c r="N173" s="2504">
        <v>124.1</v>
      </c>
      <c r="O173" s="2504">
        <v>115.5</v>
      </c>
      <c r="P173" s="2504">
        <v>106.6</v>
      </c>
      <c r="Q173" s="2504">
        <v>103.4</v>
      </c>
      <c r="R173" s="2504">
        <v>105.6</v>
      </c>
      <c r="S173" s="2504">
        <v>107.9</v>
      </c>
      <c r="T173" s="2504">
        <v>108.1</v>
      </c>
      <c r="U173" s="2504">
        <v>112.8</v>
      </c>
      <c r="V173" s="2029">
        <v>110.9</v>
      </c>
    </row>
    <row r="174" spans="4:22" s="385" customFormat="1" ht="15" customHeight="1">
      <c r="D174" s="2537" t="s">
        <v>561</v>
      </c>
      <c r="E174" s="2504">
        <v>131.44999999999999</v>
      </c>
      <c r="F174" s="2504">
        <v>138.15</v>
      </c>
      <c r="G174" s="2504">
        <v>152.35000000000002</v>
      </c>
      <c r="H174" s="2504">
        <v>128.30000000000001</v>
      </c>
      <c r="I174" s="2504">
        <v>111.2</v>
      </c>
      <c r="J174" s="2504">
        <v>121.45</v>
      </c>
      <c r="K174" s="2504">
        <v>122.05</v>
      </c>
      <c r="L174" s="2504">
        <v>125.25</v>
      </c>
      <c r="M174" s="2504">
        <v>167.75</v>
      </c>
      <c r="N174" s="2504">
        <v>151.4</v>
      </c>
      <c r="O174" s="2504">
        <v>143.30000000000001</v>
      </c>
      <c r="P174" s="2504">
        <v>128.65</v>
      </c>
      <c r="Q174" s="2504">
        <v>126.5</v>
      </c>
      <c r="R174" s="2504">
        <v>119.6</v>
      </c>
      <c r="S174" s="2504">
        <v>104</v>
      </c>
      <c r="T174" s="2504">
        <v>112.85</v>
      </c>
      <c r="U174" s="2504">
        <v>112.6</v>
      </c>
      <c r="V174" s="2029">
        <v>108.05</v>
      </c>
    </row>
    <row r="175" spans="4:22" s="385" customFormat="1" ht="15" customHeight="1">
      <c r="D175" s="2537" t="s">
        <v>562</v>
      </c>
      <c r="E175" s="2504">
        <v>132.55000000000001</v>
      </c>
      <c r="F175" s="2504">
        <v>131.94999999999999</v>
      </c>
      <c r="G175" s="2504">
        <v>132.85000000000002</v>
      </c>
      <c r="H175" s="2504">
        <v>120.05</v>
      </c>
      <c r="I175" s="2504">
        <v>109</v>
      </c>
      <c r="J175" s="2504">
        <v>106.55</v>
      </c>
      <c r="K175" s="2504">
        <v>103.9</v>
      </c>
      <c r="L175" s="2504">
        <v>105.5</v>
      </c>
      <c r="M175" s="2504">
        <v>112.80000000000001</v>
      </c>
      <c r="N175" s="2504">
        <v>118</v>
      </c>
      <c r="O175" s="2504">
        <v>113.2</v>
      </c>
      <c r="P175" s="2504">
        <v>107.75</v>
      </c>
      <c r="Q175" s="2504">
        <v>106.65</v>
      </c>
      <c r="R175" s="2504">
        <v>107.75</v>
      </c>
      <c r="S175" s="2504">
        <v>106.2</v>
      </c>
      <c r="T175" s="2504">
        <v>104.2</v>
      </c>
      <c r="U175" s="2504">
        <v>108.7</v>
      </c>
      <c r="V175" s="2029">
        <v>105.25</v>
      </c>
    </row>
    <row r="176" spans="4:22" s="385" customFormat="1" ht="15" customHeight="1">
      <c r="D176" s="2537" t="s">
        <v>563</v>
      </c>
      <c r="E176" s="2504" t="s">
        <v>90</v>
      </c>
      <c r="F176" s="2504" t="s">
        <v>90</v>
      </c>
      <c r="G176" s="2504" t="s">
        <v>90</v>
      </c>
      <c r="H176" s="2504" t="s">
        <v>90</v>
      </c>
      <c r="I176" s="2504" t="s">
        <v>90</v>
      </c>
      <c r="J176" s="2504" t="s">
        <v>90</v>
      </c>
      <c r="K176" s="2504" t="s">
        <v>90</v>
      </c>
      <c r="L176" s="2504" t="s">
        <v>90</v>
      </c>
      <c r="M176" s="2504" t="s">
        <v>90</v>
      </c>
      <c r="N176" s="2504" t="s">
        <v>90</v>
      </c>
      <c r="O176" s="2504" t="s">
        <v>90</v>
      </c>
      <c r="P176" s="2504" t="s">
        <v>90</v>
      </c>
      <c r="Q176" s="2504" t="s">
        <v>90</v>
      </c>
      <c r="R176" s="2504" t="s">
        <v>90</v>
      </c>
      <c r="S176" s="2504" t="s">
        <v>90</v>
      </c>
      <c r="T176" s="2504" t="s">
        <v>90</v>
      </c>
      <c r="U176" s="2504" t="s">
        <v>90</v>
      </c>
      <c r="V176" s="2504" t="s">
        <v>90</v>
      </c>
    </row>
    <row r="177" spans="4:22" s="385" customFormat="1" ht="15" customHeight="1">
      <c r="D177" s="431" t="s">
        <v>5671</v>
      </c>
      <c r="E177" s="1996">
        <v>118.9</v>
      </c>
      <c r="F177" s="1996">
        <v>127.9</v>
      </c>
      <c r="G177" s="1996">
        <v>128</v>
      </c>
      <c r="H177" s="1996">
        <v>105.4</v>
      </c>
      <c r="I177" s="1996">
        <v>95.3</v>
      </c>
      <c r="J177" s="1996">
        <v>104.2</v>
      </c>
      <c r="K177" s="1996">
        <v>107.4</v>
      </c>
      <c r="L177" s="1996">
        <v>102</v>
      </c>
      <c r="M177" s="1996">
        <v>103.3</v>
      </c>
      <c r="N177" s="1996">
        <v>104.4</v>
      </c>
      <c r="O177" s="1996">
        <v>104.8</v>
      </c>
      <c r="P177" s="1996">
        <v>103.5</v>
      </c>
      <c r="Q177" s="1996">
        <v>105.1</v>
      </c>
      <c r="R177" s="1996">
        <v>104.9</v>
      </c>
      <c r="S177" s="1996">
        <v>103.9</v>
      </c>
      <c r="T177" s="1996">
        <v>102.8</v>
      </c>
      <c r="U177" s="1996">
        <v>99.6</v>
      </c>
      <c r="V177" s="1996">
        <v>107.8</v>
      </c>
    </row>
    <row r="178" spans="4:22" s="385" customFormat="1" ht="15" customHeight="1">
      <c r="D178" s="2513" t="s">
        <v>1222</v>
      </c>
      <c r="E178" s="1996">
        <v>136.6</v>
      </c>
      <c r="F178" s="1996">
        <v>121.1</v>
      </c>
      <c r="G178" s="1996">
        <v>119.3</v>
      </c>
      <c r="H178" s="1996">
        <v>113.9</v>
      </c>
      <c r="I178" s="1996">
        <v>106.3</v>
      </c>
      <c r="J178" s="1996">
        <v>104.9</v>
      </c>
      <c r="K178" s="1996">
        <v>108</v>
      </c>
      <c r="L178" s="1996">
        <v>108.5</v>
      </c>
      <c r="M178" s="1996">
        <v>108.7</v>
      </c>
      <c r="N178" s="1996">
        <v>105</v>
      </c>
      <c r="O178" s="1996">
        <v>105.3</v>
      </c>
      <c r="P178" s="1996">
        <v>108.3</v>
      </c>
      <c r="Q178" s="1996">
        <v>104.9</v>
      </c>
      <c r="R178" s="1996">
        <v>105.5</v>
      </c>
      <c r="S178" s="1996">
        <v>107.6</v>
      </c>
      <c r="T178" s="1996">
        <v>106.3</v>
      </c>
      <c r="U178" s="1996">
        <v>110.2</v>
      </c>
      <c r="V178" s="1996">
        <v>111.7</v>
      </c>
    </row>
    <row r="179" spans="4:22" s="385" customFormat="1" ht="15" customHeight="1">
      <c r="D179" s="2513" t="s">
        <v>5672</v>
      </c>
      <c r="E179" s="2504">
        <v>160.9</v>
      </c>
      <c r="F179" s="2504">
        <v>142.19999999999999</v>
      </c>
      <c r="G179" s="2504">
        <v>148.0438</v>
      </c>
      <c r="H179" s="2504">
        <v>129.9</v>
      </c>
      <c r="I179" s="2504">
        <v>129.6</v>
      </c>
      <c r="J179" s="2504">
        <v>125.56320000000001</v>
      </c>
      <c r="K179" s="2504">
        <v>130.19999999999999</v>
      </c>
      <c r="L179" s="2504">
        <v>114.1</v>
      </c>
      <c r="M179" s="2504">
        <v>109.1</v>
      </c>
      <c r="N179" s="2504">
        <v>124.7</v>
      </c>
      <c r="O179" s="2504">
        <v>115.6</v>
      </c>
      <c r="P179" s="2504">
        <v>119.6</v>
      </c>
      <c r="Q179" s="2504">
        <v>114.5</v>
      </c>
      <c r="R179" s="2504">
        <v>111.7</v>
      </c>
      <c r="S179" s="2504">
        <v>113.6</v>
      </c>
      <c r="T179" s="2504">
        <v>113.5</v>
      </c>
      <c r="U179" s="2504">
        <v>114.8</v>
      </c>
      <c r="V179" s="2029">
        <v>117.5</v>
      </c>
    </row>
    <row r="180" spans="4:22" ht="15" customHeight="1">
      <c r="D180" s="2513" t="s">
        <v>758</v>
      </c>
      <c r="E180" s="2504">
        <v>147.05506083993345</v>
      </c>
      <c r="F180" s="2504">
        <v>144.7712460373798</v>
      </c>
      <c r="G180" s="2504">
        <v>145.16757265261694</v>
      </c>
      <c r="H180" s="2504">
        <v>126.77265525159007</v>
      </c>
      <c r="I180" s="2504">
        <v>115.91154703911511</v>
      </c>
      <c r="J180" s="2504">
        <v>121.41537691581168</v>
      </c>
      <c r="K180" s="2504">
        <v>123.47730572821678</v>
      </c>
      <c r="L180" s="2504">
        <v>121.89163362462222</v>
      </c>
      <c r="M180" s="2504">
        <v>126.79936816302198</v>
      </c>
      <c r="N180" s="2504">
        <v>117.26217422413798</v>
      </c>
      <c r="O180" s="2504">
        <v>116.48257474766712</v>
      </c>
      <c r="P180" s="2504">
        <v>116.59283379611296</v>
      </c>
      <c r="Q180" s="2504">
        <v>114.93116162266936</v>
      </c>
      <c r="R180" s="2504">
        <v>114.2475638363492</v>
      </c>
      <c r="S180" s="2504">
        <v>111.72591217653473</v>
      </c>
      <c r="T180" s="2504">
        <v>109.20454688418155</v>
      </c>
      <c r="U180" s="2504">
        <v>109.60357165149637</v>
      </c>
      <c r="V180" s="2508">
        <v>120.77478951171467</v>
      </c>
    </row>
    <row r="181" spans="4:22" ht="15" customHeight="1">
      <c r="D181" s="2513"/>
      <c r="E181" s="387"/>
      <c r="F181" s="387"/>
      <c r="G181" s="387"/>
      <c r="H181" s="387"/>
      <c r="I181" s="387"/>
      <c r="J181" s="387"/>
      <c r="K181" s="387"/>
      <c r="L181" s="387"/>
      <c r="M181" s="2504"/>
      <c r="N181" s="2504"/>
      <c r="O181" s="2504"/>
      <c r="P181" s="2504"/>
      <c r="Q181" s="2504"/>
      <c r="R181" s="2504"/>
      <c r="S181" s="2504"/>
      <c r="T181" s="2525"/>
      <c r="U181" s="2525"/>
    </row>
    <row r="182" spans="4:22" ht="15" customHeight="1">
      <c r="D182" s="2529" t="s">
        <v>5673</v>
      </c>
      <c r="E182" s="404"/>
      <c r="F182" s="404"/>
      <c r="G182" s="404"/>
      <c r="H182" s="404"/>
      <c r="I182" s="404"/>
      <c r="J182" s="404"/>
      <c r="K182" s="404"/>
      <c r="L182" s="404"/>
      <c r="M182" s="404"/>
      <c r="N182" s="404"/>
      <c r="O182" s="404"/>
      <c r="P182" s="404"/>
      <c r="Q182" s="404"/>
      <c r="R182" s="404"/>
      <c r="S182" s="2505"/>
      <c r="T182" s="2525"/>
      <c r="U182" s="2525"/>
    </row>
    <row r="183" spans="4:22" s="385" customFormat="1" ht="15" customHeight="1">
      <c r="D183" s="2529" t="s">
        <v>5674</v>
      </c>
      <c r="E183" s="2540">
        <v>24.900000000000006</v>
      </c>
      <c r="F183" s="2540">
        <v>27.400000000000006</v>
      </c>
      <c r="G183" s="2540">
        <v>27.599999999999994</v>
      </c>
      <c r="H183" s="2540">
        <v>10.299999999999997</v>
      </c>
      <c r="I183" s="2540">
        <v>1.5999999999999943</v>
      </c>
      <c r="J183" s="2540">
        <v>6.4000000000000057</v>
      </c>
      <c r="K183" s="2540">
        <v>8.7000000000000028</v>
      </c>
      <c r="L183" s="2540">
        <v>6.0999999999999943</v>
      </c>
      <c r="M183" s="2540">
        <v>7.2000000000000028</v>
      </c>
      <c r="N183" s="2540">
        <v>7.7999999999999972</v>
      </c>
      <c r="O183" s="2540">
        <v>7.5999999999999943</v>
      </c>
      <c r="P183" s="2540">
        <v>7.2999999999999972</v>
      </c>
      <c r="Q183" s="2540">
        <v>7.2000000000000028</v>
      </c>
      <c r="R183" s="2540">
        <v>7</v>
      </c>
      <c r="S183" s="2540">
        <v>6.4000000000000057</v>
      </c>
      <c r="T183" s="2540">
        <v>5.5</v>
      </c>
      <c r="U183" s="2540">
        <v>5.5999999999999943</v>
      </c>
      <c r="V183" s="2540">
        <v>9.5</v>
      </c>
    </row>
    <row r="184" spans="4:22" s="385" customFormat="1" ht="15" customHeight="1">
      <c r="D184" s="2529" t="s">
        <v>5675</v>
      </c>
      <c r="E184" s="2540">
        <v>18.900000000000006</v>
      </c>
      <c r="F184" s="2540">
        <v>27.900000000000006</v>
      </c>
      <c r="G184" s="2540">
        <v>28</v>
      </c>
      <c r="H184" s="2540">
        <v>5.4000000000000057</v>
      </c>
      <c r="I184" s="2540">
        <v>-4.7000000000000028</v>
      </c>
      <c r="J184" s="2540">
        <v>4.2000000000000028</v>
      </c>
      <c r="K184" s="2540">
        <v>7.4000000000000057</v>
      </c>
      <c r="L184" s="2540">
        <v>2</v>
      </c>
      <c r="M184" s="2540">
        <v>3.2999999999999972</v>
      </c>
      <c r="N184" s="2540">
        <v>4.4000000000000057</v>
      </c>
      <c r="O184" s="2540">
        <v>4.7999999999999972</v>
      </c>
      <c r="P184" s="2540">
        <v>3.5</v>
      </c>
      <c r="Q184" s="2540">
        <v>5.0999999999999943</v>
      </c>
      <c r="R184" s="2540">
        <v>4.9000000000000057</v>
      </c>
      <c r="S184" s="2540">
        <v>3.9000000000000057</v>
      </c>
      <c r="T184" s="2540">
        <v>2.7999999999999972</v>
      </c>
      <c r="U184" s="2540">
        <v>-0.40000000000000568</v>
      </c>
      <c r="V184" s="2540">
        <v>7.7999999999999972</v>
      </c>
    </row>
    <row r="185" spans="4:22" s="385" customFormat="1" ht="15" customHeight="1">
      <c r="D185" s="2529" t="s">
        <v>5676</v>
      </c>
      <c r="E185" s="178">
        <v>36.599999999999994</v>
      </c>
      <c r="F185" s="178">
        <v>21.099999999999994</v>
      </c>
      <c r="G185" s="178">
        <v>19.299999999999997</v>
      </c>
      <c r="H185" s="178">
        <v>13.900000000000006</v>
      </c>
      <c r="I185" s="178">
        <v>6.2999999999999972</v>
      </c>
      <c r="J185" s="178">
        <v>4.9000000000000057</v>
      </c>
      <c r="K185" s="178">
        <v>8</v>
      </c>
      <c r="L185" s="178">
        <v>8.5</v>
      </c>
      <c r="M185" s="178">
        <v>8.7000000000000028</v>
      </c>
      <c r="N185" s="178">
        <v>5</v>
      </c>
      <c r="O185" s="178">
        <v>5.2999999999999972</v>
      </c>
      <c r="P185" s="178">
        <v>8.2999999999999972</v>
      </c>
      <c r="Q185" s="178">
        <v>4.9000000000000057</v>
      </c>
      <c r="R185" s="178">
        <v>5.5</v>
      </c>
      <c r="S185" s="178">
        <v>7.5999999999999943</v>
      </c>
      <c r="T185" s="178">
        <v>6.2999999999999972</v>
      </c>
      <c r="U185" s="178">
        <v>10.200000000000003</v>
      </c>
      <c r="V185" s="178">
        <v>11.700000000000003</v>
      </c>
    </row>
    <row r="186" spans="4:22" s="385" customFormat="1" ht="15" customHeight="1">
      <c r="D186" s="2529" t="s">
        <v>5677</v>
      </c>
      <c r="E186" s="2540">
        <v>60.900000000000006</v>
      </c>
      <c r="F186" s="2540">
        <v>42.199999999999989</v>
      </c>
      <c r="G186" s="2540">
        <v>48.043800000000005</v>
      </c>
      <c r="H186" s="2540">
        <v>29.900000000000006</v>
      </c>
      <c r="I186" s="2540">
        <v>29.599999999999994</v>
      </c>
      <c r="J186" s="2540">
        <v>25.563200000000009</v>
      </c>
      <c r="K186" s="2540">
        <v>30.199999999999989</v>
      </c>
      <c r="L186" s="2540">
        <v>14.099999999999994</v>
      </c>
      <c r="M186" s="2540">
        <v>9.0999999999999943</v>
      </c>
      <c r="N186" s="2540">
        <v>24.700000000000003</v>
      </c>
      <c r="O186" s="2540">
        <v>15.599999999999994</v>
      </c>
      <c r="P186" s="2540">
        <v>19.599999999999994</v>
      </c>
      <c r="Q186" s="2540">
        <v>14.5</v>
      </c>
      <c r="R186" s="2540">
        <v>11.700000000000003</v>
      </c>
      <c r="S186" s="2540">
        <v>13.599999999999994</v>
      </c>
      <c r="T186" s="2540">
        <v>13.5</v>
      </c>
      <c r="U186" s="2540">
        <v>14.799999999999997</v>
      </c>
      <c r="V186" s="2540">
        <v>17.5</v>
      </c>
    </row>
    <row r="187" spans="4:22" ht="15" customHeight="1">
      <c r="D187" s="2529" t="s">
        <v>758</v>
      </c>
      <c r="E187" s="2540">
        <v>47.055060839933446</v>
      </c>
      <c r="F187" s="2540">
        <v>44.771246037379797</v>
      </c>
      <c r="G187" s="2540">
        <v>45.16757265261694</v>
      </c>
      <c r="H187" s="2540">
        <v>26.772655251590066</v>
      </c>
      <c r="I187" s="2540">
        <v>15.911547039115106</v>
      </c>
      <c r="J187" s="2540">
        <v>21.415376915811677</v>
      </c>
      <c r="K187" s="2540">
        <v>23.477305728216777</v>
      </c>
      <c r="L187" s="2540">
        <v>21.891633624622216</v>
      </c>
      <c r="M187" s="2540">
        <v>26.799368163021981</v>
      </c>
      <c r="N187" s="2540">
        <v>17.262174224137979</v>
      </c>
      <c r="O187" s="2540">
        <v>16.482574747667115</v>
      </c>
      <c r="P187" s="2540">
        <v>16.592833796112956</v>
      </c>
      <c r="Q187" s="2540">
        <v>14.931161622669364</v>
      </c>
      <c r="R187" s="2540">
        <v>14.247563836349201</v>
      </c>
      <c r="S187" s="2540">
        <v>11.725912176534734</v>
      </c>
      <c r="T187" s="2540">
        <v>9.2045468841815534</v>
      </c>
      <c r="U187" s="2540">
        <v>9.6035716514963667</v>
      </c>
      <c r="V187" s="2540">
        <v>20.774789511714673</v>
      </c>
    </row>
    <row r="188" spans="4:22" ht="15" customHeight="1">
      <c r="D188" s="2123"/>
      <c r="E188" s="387"/>
      <c r="F188" s="387"/>
      <c r="G188" s="387"/>
      <c r="H188" s="387"/>
      <c r="I188" s="387"/>
      <c r="J188" s="387"/>
      <c r="K188" s="387"/>
      <c r="L188" s="387"/>
      <c r="M188" s="387"/>
      <c r="N188" s="387"/>
      <c r="O188" s="387"/>
      <c r="P188" s="387"/>
      <c r="Q188" s="387"/>
      <c r="R188" s="387"/>
      <c r="S188" s="2505"/>
      <c r="T188" s="926"/>
      <c r="U188" s="926"/>
    </row>
    <row r="189" spans="4:22" ht="15" customHeight="1">
      <c r="D189" s="423" t="s">
        <v>5678</v>
      </c>
      <c r="E189" s="387"/>
      <c r="F189" s="387"/>
      <c r="G189" s="387"/>
      <c r="H189" s="387"/>
      <c r="I189" s="387"/>
      <c r="J189" s="387"/>
      <c r="K189" s="387"/>
      <c r="L189" s="387"/>
      <c r="M189" s="387"/>
      <c r="N189" s="387"/>
      <c r="O189" s="387"/>
      <c r="P189" s="387"/>
      <c r="Q189" s="404"/>
      <c r="R189" s="404"/>
      <c r="S189" s="2505"/>
      <c r="T189" s="2533"/>
      <c r="U189" s="2533"/>
    </row>
    <row r="190" spans="4:22" ht="15" customHeight="1">
      <c r="D190" s="2513" t="s">
        <v>19</v>
      </c>
      <c r="E190" s="391">
        <v>273.14699999999999</v>
      </c>
      <c r="F190" s="391">
        <v>373.54700000000003</v>
      </c>
      <c r="G190" s="391">
        <v>468.18599999999998</v>
      </c>
      <c r="H190" s="391">
        <v>574.96400000000006</v>
      </c>
      <c r="I190" s="391">
        <v>820</v>
      </c>
      <c r="J190" s="391">
        <v>1431</v>
      </c>
      <c r="K190" s="391">
        <v>1986</v>
      </c>
      <c r="L190" s="391">
        <v>3109</v>
      </c>
      <c r="M190" s="391">
        <v>4082</v>
      </c>
      <c r="N190" s="391">
        <v>5581</v>
      </c>
      <c r="O190" s="391">
        <v>7717</v>
      </c>
      <c r="P190" s="391">
        <v>9380</v>
      </c>
      <c r="Q190" s="391">
        <v>10529.0748</v>
      </c>
      <c r="R190" s="391" t="s">
        <v>131</v>
      </c>
      <c r="S190" s="391" t="s">
        <v>131</v>
      </c>
      <c r="T190" s="391" t="s">
        <v>131</v>
      </c>
      <c r="U190" s="391" t="s">
        <v>131</v>
      </c>
      <c r="V190" s="1370" t="s">
        <v>131</v>
      </c>
    </row>
    <row r="191" spans="4:22" ht="15" customHeight="1">
      <c r="D191" s="2513" t="s">
        <v>20</v>
      </c>
      <c r="E191" s="391">
        <v>168.93600000000001</v>
      </c>
      <c r="F191" s="391">
        <v>213.81100000000001</v>
      </c>
      <c r="G191" s="391">
        <v>273.34699999999998</v>
      </c>
      <c r="H191" s="391">
        <v>404.928</v>
      </c>
      <c r="I191" s="391">
        <v>590</v>
      </c>
      <c r="J191" s="391">
        <v>1059</v>
      </c>
      <c r="K191" s="391">
        <v>1495</v>
      </c>
      <c r="L191" s="391">
        <v>2048</v>
      </c>
      <c r="M191" s="391">
        <v>2663</v>
      </c>
      <c r="N191" s="391">
        <v>3513</v>
      </c>
      <c r="O191" s="391">
        <v>4361</v>
      </c>
      <c r="P191" s="391">
        <v>5224</v>
      </c>
      <c r="Q191" s="391">
        <v>5532</v>
      </c>
      <c r="R191" s="391">
        <v>7424</v>
      </c>
      <c r="S191" s="391">
        <v>9058</v>
      </c>
      <c r="T191" s="391">
        <v>10655</v>
      </c>
      <c r="U191" s="391">
        <v>13209</v>
      </c>
      <c r="V191" s="1370">
        <v>19449</v>
      </c>
    </row>
    <row r="192" spans="4:22" ht="15" customHeight="1">
      <c r="D192" s="2513" t="s">
        <v>50</v>
      </c>
      <c r="E192" s="391">
        <v>104.211</v>
      </c>
      <c r="F192" s="391">
        <v>159.73500000000001</v>
      </c>
      <c r="G192" s="391">
        <v>194.839</v>
      </c>
      <c r="H192" s="391">
        <v>170.036</v>
      </c>
      <c r="I192" s="391">
        <v>230</v>
      </c>
      <c r="J192" s="391">
        <v>372</v>
      </c>
      <c r="K192" s="391">
        <v>491</v>
      </c>
      <c r="L192" s="391">
        <v>1061</v>
      </c>
      <c r="M192" s="391">
        <v>1419</v>
      </c>
      <c r="N192" s="391">
        <v>2068</v>
      </c>
      <c r="O192" s="391">
        <v>3356</v>
      </c>
      <c r="P192" s="391">
        <v>4156</v>
      </c>
      <c r="Q192" s="391">
        <v>4997.0748000000003</v>
      </c>
      <c r="R192" s="391" t="s">
        <v>131</v>
      </c>
      <c r="S192" s="391" t="s">
        <v>131</v>
      </c>
      <c r="T192" s="391" t="s">
        <v>131</v>
      </c>
      <c r="U192" s="391" t="s">
        <v>131</v>
      </c>
      <c r="V192" s="1370" t="s">
        <v>131</v>
      </c>
    </row>
    <row r="193" spans="4:22" ht="15" customHeight="1">
      <c r="D193" s="2513" t="s">
        <v>22</v>
      </c>
      <c r="E193" s="391">
        <v>123.20699999999999</v>
      </c>
      <c r="F193" s="391">
        <v>238.10400000000001</v>
      </c>
      <c r="G193" s="391">
        <v>325.113</v>
      </c>
      <c r="H193" s="391">
        <v>433.68099999999998</v>
      </c>
      <c r="I193" s="391">
        <v>670</v>
      </c>
      <c r="J193" s="391">
        <v>869</v>
      </c>
      <c r="K193" s="391">
        <v>1161</v>
      </c>
      <c r="L193" s="391">
        <v>1488</v>
      </c>
      <c r="M193" s="391">
        <v>2429</v>
      </c>
      <c r="N193" s="391">
        <v>3590</v>
      </c>
      <c r="O193" s="391">
        <v>6261</v>
      </c>
      <c r="P193" s="391">
        <v>9118</v>
      </c>
      <c r="Q193" s="391">
        <v>13363.74425</v>
      </c>
      <c r="R193" s="391" t="s">
        <v>131</v>
      </c>
      <c r="S193" s="391" t="s">
        <v>131</v>
      </c>
      <c r="T193" s="391" t="s">
        <v>131</v>
      </c>
      <c r="U193" s="391" t="s">
        <v>131</v>
      </c>
      <c r="V193" s="1370" t="s">
        <v>131</v>
      </c>
    </row>
    <row r="194" spans="4:22" ht="15" customHeight="1">
      <c r="D194" s="2513" t="s">
        <v>920</v>
      </c>
      <c r="E194" s="391">
        <v>396.35399999999998</v>
      </c>
      <c r="F194" s="391">
        <v>611.65099999999995</v>
      </c>
      <c r="G194" s="391">
        <v>793.29899999999998</v>
      </c>
      <c r="H194" s="391">
        <v>1008.645</v>
      </c>
      <c r="I194" s="391">
        <v>1490</v>
      </c>
      <c r="J194" s="391">
        <v>2300</v>
      </c>
      <c r="K194" s="391">
        <v>3147</v>
      </c>
      <c r="L194" s="391">
        <v>4597</v>
      </c>
      <c r="M194" s="391">
        <v>6511</v>
      </c>
      <c r="N194" s="391">
        <v>9171</v>
      </c>
      <c r="O194" s="391">
        <v>13978</v>
      </c>
      <c r="P194" s="391">
        <v>18498</v>
      </c>
      <c r="Q194" s="391">
        <v>23892.819049999998</v>
      </c>
      <c r="R194" s="391">
        <v>29398</v>
      </c>
      <c r="S194" s="391">
        <v>33779</v>
      </c>
      <c r="T194" s="391">
        <v>42290</v>
      </c>
      <c r="U194" s="391">
        <v>52227</v>
      </c>
      <c r="V194" s="1370">
        <v>73223</v>
      </c>
    </row>
    <row r="195" spans="4:22" ht="15" customHeight="1">
      <c r="D195" s="2513" t="s">
        <v>23</v>
      </c>
      <c r="E195" s="391">
        <v>380.565</v>
      </c>
      <c r="F195" s="391">
        <v>781.09799999999996</v>
      </c>
      <c r="G195" s="391">
        <v>1144.241</v>
      </c>
      <c r="H195" s="391">
        <v>1704.373</v>
      </c>
      <c r="I195" s="391">
        <v>2474</v>
      </c>
      <c r="J195" s="391">
        <v>3563</v>
      </c>
      <c r="K195" s="391">
        <v>6280</v>
      </c>
      <c r="L195" s="391">
        <v>10510</v>
      </c>
      <c r="M195" s="391">
        <v>14666</v>
      </c>
      <c r="N195" s="391">
        <v>19821</v>
      </c>
      <c r="O195" s="391">
        <v>26142</v>
      </c>
      <c r="P195" s="391">
        <v>35346</v>
      </c>
      <c r="Q195" s="391">
        <v>47999.868000000002</v>
      </c>
      <c r="R195" s="391">
        <v>51088</v>
      </c>
      <c r="S195" s="391">
        <v>58314</v>
      </c>
      <c r="T195" s="391">
        <v>66435</v>
      </c>
      <c r="U195" s="391">
        <v>83658</v>
      </c>
      <c r="V195" s="1370">
        <v>222633</v>
      </c>
    </row>
    <row r="196" spans="4:22" ht="15" customHeight="1">
      <c r="D196" s="2513" t="s">
        <v>24</v>
      </c>
      <c r="E196" s="391">
        <v>950.62400000000002</v>
      </c>
      <c r="F196" s="391">
        <v>1857.364</v>
      </c>
      <c r="G196" s="391">
        <v>2637.616</v>
      </c>
      <c r="H196" s="391">
        <v>2597.4079999999999</v>
      </c>
      <c r="I196" s="391">
        <v>2584</v>
      </c>
      <c r="J196" s="391">
        <v>2665</v>
      </c>
      <c r="K196" s="391">
        <v>1590</v>
      </c>
      <c r="L196" s="391">
        <v>570</v>
      </c>
      <c r="M196" s="391">
        <v>-2032</v>
      </c>
      <c r="N196" s="391">
        <v>-1433</v>
      </c>
      <c r="O196" s="391">
        <v>-1190</v>
      </c>
      <c r="P196" s="391">
        <v>-4946</v>
      </c>
      <c r="Q196" s="391">
        <v>-7072.78</v>
      </c>
      <c r="R196" s="391">
        <v>-10062</v>
      </c>
      <c r="S196" s="391">
        <v>-11389</v>
      </c>
      <c r="T196" s="391">
        <v>-9978</v>
      </c>
      <c r="U196" s="391">
        <v>-5861</v>
      </c>
      <c r="V196" s="1370">
        <v>-14204</v>
      </c>
    </row>
    <row r="197" spans="4:22" ht="15" customHeight="1">
      <c r="D197" s="2513" t="s">
        <v>82</v>
      </c>
      <c r="E197" s="391">
        <v>24.088000000000001</v>
      </c>
      <c r="F197" s="391">
        <v>-31.184999999999999</v>
      </c>
      <c r="G197" s="391">
        <v>-14.865</v>
      </c>
      <c r="H197" s="391">
        <v>-191.56299999999999</v>
      </c>
      <c r="I197" s="391">
        <v>-450</v>
      </c>
      <c r="J197" s="391">
        <v>-841</v>
      </c>
      <c r="K197" s="391">
        <v>-2064</v>
      </c>
      <c r="L197" s="391">
        <v>-3693</v>
      </c>
      <c r="M197" s="391">
        <v>-7795</v>
      </c>
      <c r="N197" s="391">
        <v>-9507</v>
      </c>
      <c r="O197" s="391">
        <v>-12673</v>
      </c>
      <c r="P197" s="391">
        <v>-20078</v>
      </c>
      <c r="Q197" s="391">
        <v>-29032.788</v>
      </c>
      <c r="R197" s="391">
        <v>-37306</v>
      </c>
      <c r="S197" s="391">
        <v>-45453</v>
      </c>
      <c r="T197" s="391">
        <v>-51814</v>
      </c>
      <c r="U197" s="391">
        <v>-59504</v>
      </c>
      <c r="V197" s="1370">
        <v>-123833</v>
      </c>
    </row>
    <row r="198" spans="4:22" ht="15" customHeight="1">
      <c r="D198" s="2513" t="s">
        <v>25</v>
      </c>
      <c r="E198" s="391">
        <v>926.53599999999994</v>
      </c>
      <c r="F198" s="391">
        <v>1888.549</v>
      </c>
      <c r="G198" s="391">
        <v>2652.4810000000002</v>
      </c>
      <c r="H198" s="391">
        <v>2788.971</v>
      </c>
      <c r="I198" s="391">
        <v>3034</v>
      </c>
      <c r="J198" s="391">
        <v>3506</v>
      </c>
      <c r="K198" s="391">
        <v>3654</v>
      </c>
      <c r="L198" s="391">
        <v>4263</v>
      </c>
      <c r="M198" s="391">
        <v>5763</v>
      </c>
      <c r="N198" s="391">
        <v>8074</v>
      </c>
      <c r="O198" s="391">
        <v>11483</v>
      </c>
      <c r="P198" s="391">
        <v>15132</v>
      </c>
      <c r="Q198" s="391">
        <v>21960.008000000002</v>
      </c>
      <c r="R198" s="391">
        <v>27244</v>
      </c>
      <c r="S198" s="391">
        <v>34064</v>
      </c>
      <c r="T198" s="391">
        <v>41836</v>
      </c>
      <c r="U198" s="391">
        <v>53643</v>
      </c>
      <c r="V198" s="1370">
        <v>109629</v>
      </c>
    </row>
    <row r="199" spans="4:22" ht="15" customHeight="1">
      <c r="D199" s="2513" t="s">
        <v>26</v>
      </c>
      <c r="E199" s="391"/>
      <c r="F199" s="391"/>
      <c r="G199" s="391"/>
      <c r="H199" s="391"/>
      <c r="I199" s="391"/>
      <c r="J199" s="391"/>
      <c r="K199" s="391"/>
      <c r="L199" s="391"/>
      <c r="M199" s="391"/>
      <c r="N199" s="391"/>
      <c r="O199" s="391"/>
      <c r="P199" s="391"/>
      <c r="Q199" s="391"/>
      <c r="R199" s="391"/>
      <c r="S199" s="391"/>
      <c r="T199" s="391"/>
      <c r="U199" s="2519"/>
      <c r="V199" s="1370"/>
    </row>
    <row r="200" spans="4:22" ht="15" customHeight="1">
      <c r="D200" s="423" t="s">
        <v>27</v>
      </c>
      <c r="E200" s="391">
        <v>-934.83600000000001</v>
      </c>
      <c r="F200" s="391">
        <v>-2026.8109999999999</v>
      </c>
      <c r="G200" s="391">
        <v>-2988.558</v>
      </c>
      <c r="H200" s="391">
        <v>-3293.136</v>
      </c>
      <c r="I200" s="391">
        <v>-3568</v>
      </c>
      <c r="J200" s="2541">
        <v>-3928</v>
      </c>
      <c r="K200" s="2541">
        <v>-4723</v>
      </c>
      <c r="L200" s="2541">
        <v>-6483</v>
      </c>
      <c r="M200" s="2541">
        <v>-6123</v>
      </c>
      <c r="N200" s="2541">
        <v>-9217</v>
      </c>
      <c r="O200" s="2541">
        <v>-10974</v>
      </c>
      <c r="P200" s="2541">
        <v>-11902</v>
      </c>
      <c r="Q200" s="2541">
        <v>-17034.268950000001</v>
      </c>
      <c r="R200" s="2541">
        <v>-11628</v>
      </c>
      <c r="S200" s="2541">
        <v>-13146</v>
      </c>
      <c r="T200" s="2541">
        <v>-14167</v>
      </c>
      <c r="U200" s="391">
        <v>-25570</v>
      </c>
      <c r="V200" s="1370">
        <v>-135206</v>
      </c>
    </row>
    <row r="201" spans="4:22" ht="15" customHeight="1">
      <c r="D201" s="2532"/>
      <c r="E201" s="2509"/>
      <c r="F201" s="2509"/>
      <c r="G201" s="2509"/>
      <c r="H201" s="2509"/>
      <c r="I201" s="2509"/>
      <c r="J201" s="2509"/>
      <c r="K201" s="2509"/>
      <c r="L201" s="2509"/>
      <c r="M201" s="2509"/>
      <c r="N201" s="2509"/>
      <c r="O201" s="2509"/>
      <c r="P201" s="2509"/>
      <c r="Q201" s="2509"/>
      <c r="R201" s="2509"/>
      <c r="S201" s="2509"/>
      <c r="T201" s="2509"/>
      <c r="U201" s="2542"/>
      <c r="V201" s="1370"/>
    </row>
    <row r="202" spans="4:22" ht="15" customHeight="1">
      <c r="D202" s="2522" t="s">
        <v>5679</v>
      </c>
      <c r="E202" s="2509">
        <v>37.129159999999999</v>
      </c>
      <c r="F202" s="2509">
        <v>54.319369999999999</v>
      </c>
      <c r="G202" s="2509">
        <v>29.697980000000001</v>
      </c>
      <c r="H202" s="2509">
        <v>27.145630000000001</v>
      </c>
      <c r="I202" s="2509">
        <v>47.722940000000001</v>
      </c>
      <c r="J202" s="2509">
        <v>54.36242</v>
      </c>
      <c r="K202" s="2509">
        <v>36.826090000000001</v>
      </c>
      <c r="L202" s="2509">
        <v>46.075629999999997</v>
      </c>
      <c r="M202" s="2509">
        <v>41.635849999999998</v>
      </c>
      <c r="N202" s="2509">
        <v>40.853940000000001</v>
      </c>
      <c r="O202" s="2509">
        <v>52.415221895104125</v>
      </c>
      <c r="P202" s="2509">
        <v>32.336528831020182</v>
      </c>
      <c r="Q202" s="2509">
        <v>29.164336955346503</v>
      </c>
      <c r="R202" s="2509">
        <v>23.041152818675048</v>
      </c>
      <c r="S202" s="2509">
        <v>14.902374311177624</v>
      </c>
      <c r="T202" s="2509">
        <v>25.196127771692467</v>
      </c>
      <c r="U202" s="391">
        <v>23.497280681012068</v>
      </c>
      <c r="V202" s="1370">
        <v>40.201428379956724</v>
      </c>
    </row>
    <row r="203" spans="4:22" ht="15" customHeight="1">
      <c r="D203" s="2529" t="s">
        <v>5680</v>
      </c>
      <c r="E203" s="2509">
        <v>12.17465</v>
      </c>
      <c r="F203" s="2509">
        <v>12.41863</v>
      </c>
      <c r="G203" s="2509">
        <v>10.647970000000001</v>
      </c>
      <c r="H203" s="2509">
        <v>10.24629</v>
      </c>
      <c r="I203" s="2509">
        <v>12.15235</v>
      </c>
      <c r="J203" s="2509">
        <v>14.44415</v>
      </c>
      <c r="K203" s="2509">
        <v>14.89711</v>
      </c>
      <c r="L203" s="2509">
        <v>16.307200000000002</v>
      </c>
      <c r="M203" s="2509">
        <v>16.707809999999998</v>
      </c>
      <c r="N203" s="2509">
        <v>18.57395</v>
      </c>
      <c r="O203" s="2509">
        <v>22.40484</v>
      </c>
      <c r="P203" s="2509">
        <v>23.485289999999999</v>
      </c>
      <c r="Q203" s="2509">
        <v>24.398029999999999</v>
      </c>
      <c r="R203" s="2509">
        <v>24.323699931065502</v>
      </c>
      <c r="S203" s="2509">
        <v>23.16066188093712</v>
      </c>
      <c r="T203" s="2509">
        <v>24.614641389950208</v>
      </c>
      <c r="U203" s="391">
        <v>26.114366265757766</v>
      </c>
      <c r="V203" s="1370">
        <v>28.823057515606465</v>
      </c>
    </row>
    <row r="204" spans="4:22" ht="15" customHeight="1">
      <c r="D204" s="2123"/>
      <c r="E204" s="387"/>
      <c r="F204" s="387"/>
      <c r="G204" s="387"/>
      <c r="H204" s="387"/>
      <c r="I204" s="387"/>
      <c r="J204" s="387"/>
      <c r="K204" s="387"/>
      <c r="L204" s="387"/>
      <c r="M204" s="387"/>
      <c r="N204" s="387"/>
      <c r="O204" s="387"/>
      <c r="P204" s="387"/>
      <c r="Q204" s="387"/>
      <c r="R204" s="387"/>
      <c r="S204" s="2505"/>
      <c r="T204" s="926"/>
      <c r="U204" s="926"/>
    </row>
    <row r="205" spans="4:22" ht="15" customHeight="1">
      <c r="D205" s="2123" t="s">
        <v>5681</v>
      </c>
      <c r="E205" s="387"/>
      <c r="F205" s="387"/>
      <c r="G205" s="387"/>
      <c r="H205" s="387"/>
      <c r="I205" s="387"/>
      <c r="J205" s="387"/>
      <c r="K205" s="387"/>
      <c r="L205" s="387"/>
      <c r="M205" s="387"/>
      <c r="N205" s="387"/>
      <c r="O205" s="387"/>
      <c r="P205" s="387"/>
      <c r="Q205" s="387"/>
      <c r="R205" s="387"/>
      <c r="S205" s="2505"/>
      <c r="T205" s="926"/>
      <c r="U205" s="926"/>
    </row>
    <row r="206" spans="4:22" ht="15" customHeight="1">
      <c r="D206" s="2123" t="s">
        <v>108</v>
      </c>
      <c r="E206" s="387"/>
      <c r="F206" s="387"/>
      <c r="G206" s="387"/>
      <c r="H206" s="387"/>
      <c r="I206" s="387"/>
      <c r="J206" s="387"/>
      <c r="K206" s="387"/>
      <c r="L206" s="387"/>
      <c r="M206" s="387"/>
      <c r="N206" s="387"/>
      <c r="O206" s="387"/>
      <c r="P206" s="387"/>
      <c r="Q206" s="387"/>
      <c r="R206" s="387"/>
      <c r="S206" s="2505"/>
      <c r="T206" s="926"/>
      <c r="U206" s="926"/>
    </row>
    <row r="207" spans="4:22" ht="15" customHeight="1">
      <c r="D207" s="2123" t="s">
        <v>2704</v>
      </c>
      <c r="E207" s="387" t="s">
        <v>39</v>
      </c>
      <c r="F207" s="387" t="s">
        <v>39</v>
      </c>
      <c r="G207" s="387" t="s">
        <v>39</v>
      </c>
      <c r="H207" s="387" t="s">
        <v>39</v>
      </c>
      <c r="I207" s="387" t="s">
        <v>39</v>
      </c>
      <c r="J207" s="387" t="s">
        <v>39</v>
      </c>
      <c r="K207" s="387" t="s">
        <v>39</v>
      </c>
      <c r="L207" s="387" t="s">
        <v>39</v>
      </c>
      <c r="M207" s="387" t="s">
        <v>39</v>
      </c>
      <c r="N207" s="387" t="s">
        <v>39</v>
      </c>
      <c r="O207" s="387" t="s">
        <v>39</v>
      </c>
      <c r="P207" s="387" t="s">
        <v>39</v>
      </c>
      <c r="Q207" s="387" t="s">
        <v>39</v>
      </c>
      <c r="R207" s="387">
        <v>22.001517485989165</v>
      </c>
      <c r="S207" s="2505">
        <v>21.814970141748734</v>
      </c>
      <c r="T207" s="926">
        <v>16.513838169125041</v>
      </c>
      <c r="U207" s="926">
        <v>18.092463565556077</v>
      </c>
      <c r="V207" s="2508">
        <v>17.953097364629773</v>
      </c>
    </row>
    <row r="208" spans="4:22" ht="15" customHeight="1">
      <c r="D208" s="2123" t="s">
        <v>5682</v>
      </c>
      <c r="E208" s="387"/>
      <c r="F208" s="387"/>
      <c r="G208" s="387"/>
      <c r="H208" s="387"/>
      <c r="I208" s="387"/>
      <c r="J208" s="387"/>
      <c r="K208" s="387"/>
      <c r="L208" s="387"/>
      <c r="M208" s="387"/>
      <c r="N208" s="387"/>
      <c r="O208" s="387"/>
      <c r="P208" s="387"/>
      <c r="Q208" s="387"/>
      <c r="R208" s="387"/>
      <c r="S208" s="2505"/>
      <c r="T208" s="926"/>
      <c r="U208" s="926"/>
      <c r="V208" s="2508"/>
    </row>
    <row r="209" spans="4:22" ht="15" customHeight="1">
      <c r="D209" s="2123" t="s">
        <v>5051</v>
      </c>
      <c r="E209" s="387" t="s">
        <v>39</v>
      </c>
      <c r="F209" s="387" t="s">
        <v>39</v>
      </c>
      <c r="G209" s="387" t="s">
        <v>39</v>
      </c>
      <c r="H209" s="387" t="s">
        <v>39</v>
      </c>
      <c r="I209" s="387" t="s">
        <v>39</v>
      </c>
      <c r="J209" s="387" t="s">
        <v>39</v>
      </c>
      <c r="K209" s="387" t="s">
        <v>39</v>
      </c>
      <c r="L209" s="387" t="s">
        <v>39</v>
      </c>
      <c r="M209" s="387" t="s">
        <v>39</v>
      </c>
      <c r="N209" s="387" t="s">
        <v>39</v>
      </c>
      <c r="O209" s="387" t="s">
        <v>39</v>
      </c>
      <c r="P209" s="387" t="s">
        <v>39</v>
      </c>
      <c r="Q209" s="387" t="s">
        <v>39</v>
      </c>
      <c r="R209" s="387">
        <v>16.201566948116625</v>
      </c>
      <c r="S209" s="2505">
        <v>15.990152181794144</v>
      </c>
      <c r="T209" s="926">
        <v>13.773762892752975</v>
      </c>
      <c r="U209" s="926">
        <v>13.523966791527656</v>
      </c>
      <c r="V209" s="2508">
        <v>15.376776881983787</v>
      </c>
    </row>
    <row r="210" spans="4:22" ht="15" customHeight="1">
      <c r="D210" s="2123" t="s">
        <v>5050</v>
      </c>
      <c r="E210" s="387" t="s">
        <v>39</v>
      </c>
      <c r="F210" s="387" t="s">
        <v>39</v>
      </c>
      <c r="G210" s="387" t="s">
        <v>39</v>
      </c>
      <c r="H210" s="387" t="s">
        <v>39</v>
      </c>
      <c r="I210" s="387" t="s">
        <v>39</v>
      </c>
      <c r="J210" s="387" t="s">
        <v>39</v>
      </c>
      <c r="K210" s="387" t="s">
        <v>39</v>
      </c>
      <c r="L210" s="387" t="s">
        <v>39</v>
      </c>
      <c r="M210" s="387" t="s">
        <v>39</v>
      </c>
      <c r="N210" s="387" t="s">
        <v>39</v>
      </c>
      <c r="O210" s="387" t="s">
        <v>39</v>
      </c>
      <c r="P210" s="387" t="s">
        <v>39</v>
      </c>
      <c r="Q210" s="387" t="s">
        <v>39</v>
      </c>
      <c r="R210" s="387">
        <v>15.459060675322393</v>
      </c>
      <c r="S210" s="2505">
        <v>15.856915405613565</v>
      </c>
      <c r="T210" s="926">
        <v>14.000935432890882</v>
      </c>
      <c r="U210" s="926">
        <v>14.213016589051614</v>
      </c>
      <c r="V210" s="2508">
        <v>15.381415403289374</v>
      </c>
    </row>
    <row r="211" spans="4:22" ht="15" customHeight="1">
      <c r="D211" s="2123"/>
      <c r="E211" s="387"/>
      <c r="F211" s="387"/>
      <c r="G211" s="387"/>
      <c r="H211" s="387"/>
      <c r="I211" s="387"/>
      <c r="J211" s="387"/>
      <c r="K211" s="387"/>
      <c r="L211" s="387"/>
      <c r="M211" s="387"/>
      <c r="N211" s="387"/>
      <c r="O211" s="387"/>
      <c r="P211" s="387"/>
      <c r="Q211" s="387"/>
      <c r="R211" s="387"/>
      <c r="S211" s="2505"/>
      <c r="T211" s="926"/>
      <c r="U211" s="926"/>
    </row>
    <row r="212" spans="4:22" ht="15" customHeight="1">
      <c r="D212" s="423" t="s">
        <v>5683</v>
      </c>
      <c r="E212" s="387"/>
      <c r="F212" s="387"/>
      <c r="G212" s="387"/>
      <c r="H212" s="387"/>
      <c r="I212" s="387"/>
      <c r="J212" s="387"/>
      <c r="K212" s="387"/>
      <c r="L212" s="387"/>
      <c r="M212" s="387"/>
      <c r="N212" s="387"/>
      <c r="O212" s="387"/>
      <c r="P212" s="387"/>
      <c r="Q212" s="387"/>
      <c r="R212" s="387"/>
      <c r="S212" s="2505"/>
      <c r="T212" s="2533"/>
      <c r="U212" s="2533"/>
    </row>
    <row r="213" spans="4:22" ht="15" customHeight="1">
      <c r="D213" s="2527" t="s">
        <v>105</v>
      </c>
      <c r="E213" s="404"/>
      <c r="F213" s="404"/>
      <c r="G213" s="404"/>
      <c r="H213" s="404"/>
      <c r="I213" s="404"/>
      <c r="J213" s="404"/>
      <c r="K213" s="404"/>
      <c r="L213" s="404"/>
      <c r="M213" s="404"/>
      <c r="N213" s="404"/>
      <c r="O213" s="404"/>
      <c r="P213" s="404"/>
      <c r="Q213" s="404"/>
      <c r="R213" s="2505"/>
      <c r="S213" s="2505"/>
      <c r="T213" s="2531"/>
      <c r="U213" s="2531"/>
    </row>
    <row r="214" spans="4:22" s="385" customFormat="1" ht="15" customHeight="1">
      <c r="D214" s="2513" t="s">
        <v>262</v>
      </c>
      <c r="E214" s="391" t="s">
        <v>39</v>
      </c>
      <c r="F214" s="391" t="s">
        <v>39</v>
      </c>
      <c r="G214" s="391" t="s">
        <v>39</v>
      </c>
      <c r="H214" s="391" t="s">
        <v>39</v>
      </c>
      <c r="I214" s="391" t="s">
        <v>39</v>
      </c>
      <c r="J214" s="391" t="s">
        <v>39</v>
      </c>
      <c r="K214" s="391" t="s">
        <v>39</v>
      </c>
      <c r="L214" s="391" t="s">
        <v>39</v>
      </c>
      <c r="M214" s="391" t="s">
        <v>39</v>
      </c>
      <c r="N214" s="391" t="s">
        <v>39</v>
      </c>
      <c r="O214" s="391" t="s">
        <v>39</v>
      </c>
      <c r="P214" s="391" t="s">
        <v>39</v>
      </c>
      <c r="Q214" s="391" t="s">
        <v>39</v>
      </c>
      <c r="R214" s="391" t="s">
        <v>131</v>
      </c>
      <c r="S214" s="391" t="s">
        <v>131</v>
      </c>
      <c r="T214" s="391" t="s">
        <v>131</v>
      </c>
      <c r="U214" s="391" t="s">
        <v>131</v>
      </c>
      <c r="V214" s="391" t="s">
        <v>39</v>
      </c>
    </row>
    <row r="215" spans="4:22" s="385" customFormat="1" ht="15" customHeight="1">
      <c r="D215" s="2524" t="s">
        <v>586</v>
      </c>
      <c r="E215" s="391">
        <v>910.43399999999997</v>
      </c>
      <c r="F215" s="391">
        <v>1266.9000000000001</v>
      </c>
      <c r="G215" s="391">
        <v>1864.1</v>
      </c>
      <c r="H215" s="391">
        <v>2310.6999999999998</v>
      </c>
      <c r="I215" s="391">
        <v>2869.1</v>
      </c>
      <c r="J215" s="391">
        <v>3433.5</v>
      </c>
      <c r="K215" s="391">
        <v>4485.3999999999996</v>
      </c>
      <c r="L215" s="391">
        <v>6145</v>
      </c>
      <c r="M215" s="391">
        <v>8760.7999999999993</v>
      </c>
      <c r="N215" s="391">
        <v>10840.2</v>
      </c>
      <c r="O215" s="391">
        <v>13596.7</v>
      </c>
      <c r="P215" s="391">
        <v>17061.3</v>
      </c>
      <c r="Q215" s="391">
        <v>21295.7</v>
      </c>
      <c r="R215" s="391">
        <v>26219.5</v>
      </c>
      <c r="S215" s="391">
        <v>31730.5</v>
      </c>
      <c r="T215" s="391">
        <v>36493.300000000003</v>
      </c>
      <c r="U215" s="391">
        <v>41042.800000000003</v>
      </c>
      <c r="V215" s="391">
        <v>49681</v>
      </c>
    </row>
    <row r="216" spans="4:22" s="385" customFormat="1" ht="15" customHeight="1">
      <c r="D216" s="2524" t="s">
        <v>587</v>
      </c>
      <c r="E216" s="391">
        <v>910.43399999999997</v>
      </c>
      <c r="F216" s="391">
        <v>1266.9000000000001</v>
      </c>
      <c r="G216" s="391">
        <v>1864.1</v>
      </c>
      <c r="H216" s="391">
        <v>2310.6999999999998</v>
      </c>
      <c r="I216" s="391">
        <v>2869.1</v>
      </c>
      <c r="J216" s="391">
        <v>3433.5</v>
      </c>
      <c r="K216" s="391">
        <v>4485.3999999999996</v>
      </c>
      <c r="L216" s="391">
        <v>6145</v>
      </c>
      <c r="M216" s="391">
        <v>8760.7999999999993</v>
      </c>
      <c r="N216" s="391">
        <v>10840.2</v>
      </c>
      <c r="O216" s="391">
        <v>13596.7</v>
      </c>
      <c r="P216" s="391">
        <v>17061.3</v>
      </c>
      <c r="Q216" s="391">
        <v>21295.7</v>
      </c>
      <c r="R216" s="391">
        <v>26219.5</v>
      </c>
      <c r="S216" s="391">
        <v>31730.5</v>
      </c>
      <c r="T216" s="391">
        <v>36493.300000000003</v>
      </c>
      <c r="U216" s="391">
        <v>41042.800000000003</v>
      </c>
      <c r="V216" s="391">
        <v>49681</v>
      </c>
    </row>
    <row r="217" spans="4:22" s="385" customFormat="1" ht="15" customHeight="1">
      <c r="D217" s="2524" t="s">
        <v>1249</v>
      </c>
      <c r="E217" s="391" t="s">
        <v>39</v>
      </c>
      <c r="F217" s="391">
        <v>1150.8</v>
      </c>
      <c r="G217" s="391">
        <v>1702.7</v>
      </c>
      <c r="H217" s="391">
        <v>2202.3000000000002</v>
      </c>
      <c r="I217" s="391">
        <v>2769.7</v>
      </c>
      <c r="J217" s="391">
        <v>3274</v>
      </c>
      <c r="K217" s="391">
        <v>4184.8999999999996</v>
      </c>
      <c r="L217" s="391">
        <v>5483.3</v>
      </c>
      <c r="M217" s="391">
        <v>7765.1</v>
      </c>
      <c r="N217" s="391">
        <v>10040.299999999999</v>
      </c>
      <c r="O217" s="391">
        <v>12500.8</v>
      </c>
      <c r="P217" s="391">
        <v>15348.2</v>
      </c>
      <c r="Q217" s="391">
        <v>19161.3</v>
      </c>
      <c r="R217" s="391">
        <v>23637</v>
      </c>
      <c r="S217" s="391">
        <v>28596.9</v>
      </c>
      <c r="T217" s="391">
        <v>32808.300000000003</v>
      </c>
      <c r="U217" s="391">
        <v>36291.599999999999</v>
      </c>
      <c r="V217" s="391">
        <v>44031.4</v>
      </c>
    </row>
    <row r="218" spans="4:22" s="385" customFormat="1" ht="15" customHeight="1">
      <c r="D218" s="1656" t="s">
        <v>1355</v>
      </c>
      <c r="E218" s="391" t="s">
        <v>39</v>
      </c>
      <c r="F218" s="391">
        <v>116.1</v>
      </c>
      <c r="G218" s="391">
        <v>161.4</v>
      </c>
      <c r="H218" s="391">
        <v>108.4</v>
      </c>
      <c r="I218" s="391">
        <v>99.4</v>
      </c>
      <c r="J218" s="391">
        <v>159.5</v>
      </c>
      <c r="K218" s="391">
        <v>300.5</v>
      </c>
      <c r="L218" s="391">
        <v>661.7</v>
      </c>
      <c r="M218" s="391">
        <v>995.7</v>
      </c>
      <c r="N218" s="391">
        <v>799.9</v>
      </c>
      <c r="O218" s="391">
        <v>1095.9000000000001</v>
      </c>
      <c r="P218" s="391">
        <v>1713.1</v>
      </c>
      <c r="Q218" s="391">
        <v>2134.4</v>
      </c>
      <c r="R218" s="391">
        <v>2582.5</v>
      </c>
      <c r="S218" s="391">
        <v>3133.6</v>
      </c>
      <c r="T218" s="391">
        <v>3685</v>
      </c>
      <c r="U218" s="391">
        <v>4751.2</v>
      </c>
      <c r="V218" s="391">
        <v>5649.6</v>
      </c>
    </row>
    <row r="219" spans="4:22" s="385" customFormat="1" ht="15" customHeight="1">
      <c r="D219" s="2524" t="s">
        <v>590</v>
      </c>
      <c r="E219" s="391" t="s">
        <v>39</v>
      </c>
      <c r="F219" s="391" t="s">
        <v>39</v>
      </c>
      <c r="G219" s="391" t="s">
        <v>39</v>
      </c>
      <c r="H219" s="391" t="s">
        <v>39</v>
      </c>
      <c r="I219" s="391" t="s">
        <v>39</v>
      </c>
      <c r="J219" s="391" t="s">
        <v>39</v>
      </c>
      <c r="K219" s="391" t="s">
        <v>39</v>
      </c>
      <c r="L219" s="391" t="s">
        <v>39</v>
      </c>
      <c r="M219" s="391" t="s">
        <v>39</v>
      </c>
      <c r="N219" s="391" t="s">
        <v>39</v>
      </c>
      <c r="O219" s="391" t="s">
        <v>39</v>
      </c>
      <c r="P219" s="391" t="s">
        <v>39</v>
      </c>
      <c r="Q219" s="391" t="s">
        <v>39</v>
      </c>
      <c r="R219" s="391" t="s">
        <v>131</v>
      </c>
      <c r="S219" s="391" t="s">
        <v>131</v>
      </c>
      <c r="T219" s="391" t="s">
        <v>131</v>
      </c>
      <c r="U219" s="391" t="s">
        <v>131</v>
      </c>
      <c r="V219" s="391" t="s">
        <v>39</v>
      </c>
    </row>
    <row r="220" spans="4:22" s="385" customFormat="1" ht="15" customHeight="1">
      <c r="D220" s="2524" t="s">
        <v>591</v>
      </c>
      <c r="E220" s="391" t="s">
        <v>39</v>
      </c>
      <c r="F220" s="391" t="s">
        <v>39</v>
      </c>
      <c r="G220" s="391" t="s">
        <v>39</v>
      </c>
      <c r="H220" s="391" t="s">
        <v>39</v>
      </c>
      <c r="I220" s="391" t="s">
        <v>39</v>
      </c>
      <c r="J220" s="391" t="s">
        <v>39</v>
      </c>
      <c r="K220" s="391" t="s">
        <v>39</v>
      </c>
      <c r="L220" s="391" t="s">
        <v>39</v>
      </c>
      <c r="M220" s="391" t="s">
        <v>39</v>
      </c>
      <c r="N220" s="391" t="s">
        <v>39</v>
      </c>
      <c r="O220" s="391" t="s">
        <v>39</v>
      </c>
      <c r="P220" s="391" t="s">
        <v>39</v>
      </c>
      <c r="Q220" s="391" t="s">
        <v>39</v>
      </c>
      <c r="R220" s="391" t="s">
        <v>131</v>
      </c>
      <c r="S220" s="391" t="s">
        <v>131</v>
      </c>
      <c r="T220" s="391" t="s">
        <v>131</v>
      </c>
      <c r="U220" s="391" t="s">
        <v>131</v>
      </c>
      <c r="V220" s="391" t="s">
        <v>39</v>
      </c>
    </row>
    <row r="221" spans="4:22" s="385" customFormat="1" ht="15" customHeight="1">
      <c r="D221" s="2513" t="s">
        <v>269</v>
      </c>
      <c r="E221" s="391" t="s">
        <v>39</v>
      </c>
      <c r="F221" s="391" t="s">
        <v>39</v>
      </c>
      <c r="G221" s="391" t="s">
        <v>39</v>
      </c>
      <c r="H221" s="391" t="s">
        <v>39</v>
      </c>
      <c r="I221" s="391" t="s">
        <v>39</v>
      </c>
      <c r="J221" s="391" t="s">
        <v>39</v>
      </c>
      <c r="K221" s="391" t="s">
        <v>39</v>
      </c>
      <c r="L221" s="391" t="s">
        <v>39</v>
      </c>
      <c r="M221" s="391" t="s">
        <v>39</v>
      </c>
      <c r="N221" s="391" t="s">
        <v>39</v>
      </c>
      <c r="O221" s="391" t="s">
        <v>39</v>
      </c>
      <c r="P221" s="391" t="s">
        <v>39</v>
      </c>
      <c r="Q221" s="391" t="s">
        <v>39</v>
      </c>
      <c r="R221" s="391" t="s">
        <v>131</v>
      </c>
      <c r="S221" s="391" t="s">
        <v>131</v>
      </c>
      <c r="T221" s="391" t="s">
        <v>131</v>
      </c>
      <c r="U221" s="391" t="s">
        <v>131</v>
      </c>
      <c r="V221" s="391" t="s">
        <v>39</v>
      </c>
    </row>
    <row r="222" spans="4:22" s="385" customFormat="1" ht="15" customHeight="1">
      <c r="D222" s="2524" t="s">
        <v>1357</v>
      </c>
      <c r="E222" s="391">
        <v>942.37900000000002</v>
      </c>
      <c r="F222" s="391">
        <v>1255.3</v>
      </c>
      <c r="G222" s="391">
        <v>1932.8</v>
      </c>
      <c r="H222" s="391">
        <v>2437.1999999999998</v>
      </c>
      <c r="I222" s="391">
        <v>2866.4</v>
      </c>
      <c r="J222" s="391">
        <v>3420.2</v>
      </c>
      <c r="K222" s="391">
        <v>4388.3999999999996</v>
      </c>
      <c r="L222" s="391">
        <v>5823.8</v>
      </c>
      <c r="M222" s="391">
        <v>8197.1</v>
      </c>
      <c r="N222" s="391">
        <v>10763.9</v>
      </c>
      <c r="O222" s="391">
        <v>13386.9</v>
      </c>
      <c r="P222" s="391">
        <v>16726</v>
      </c>
      <c r="Q222" s="391">
        <v>20882</v>
      </c>
      <c r="R222" s="391">
        <v>25825.9</v>
      </c>
      <c r="S222" s="391">
        <v>29809</v>
      </c>
      <c r="T222" s="391">
        <v>36257.300000000003</v>
      </c>
      <c r="U222" s="391">
        <v>40911.300000000003</v>
      </c>
      <c r="V222" s="391">
        <v>49343.7</v>
      </c>
    </row>
    <row r="223" spans="4:22" s="385" customFormat="1" ht="15" customHeight="1">
      <c r="D223" s="2524" t="s">
        <v>1244</v>
      </c>
      <c r="E223" s="391">
        <v>942.37900000000002</v>
      </c>
      <c r="F223" s="391">
        <v>1255.3</v>
      </c>
      <c r="G223" s="391">
        <v>1932.8</v>
      </c>
      <c r="H223" s="391">
        <v>2437.1999999999998</v>
      </c>
      <c r="I223" s="391">
        <v>2866.4</v>
      </c>
      <c r="J223" s="391">
        <v>3420.2</v>
      </c>
      <c r="K223" s="391">
        <v>4388.3999999999996</v>
      </c>
      <c r="L223" s="391">
        <v>5823.8</v>
      </c>
      <c r="M223" s="391">
        <v>8197.1</v>
      </c>
      <c r="N223" s="391">
        <v>10763.9</v>
      </c>
      <c r="O223" s="391">
        <v>13386.9</v>
      </c>
      <c r="P223" s="391">
        <v>16726</v>
      </c>
      <c r="Q223" s="391">
        <v>20882</v>
      </c>
      <c r="R223" s="391">
        <v>25825.9</v>
      </c>
      <c r="S223" s="391">
        <v>29809</v>
      </c>
      <c r="T223" s="391">
        <v>36257.300000000003</v>
      </c>
      <c r="U223" s="391">
        <v>40911.300000000003</v>
      </c>
      <c r="V223" s="391">
        <v>49343.7</v>
      </c>
    </row>
    <row r="224" spans="4:22" s="385" customFormat="1" ht="15" customHeight="1">
      <c r="D224" s="2524" t="s">
        <v>1245</v>
      </c>
      <c r="E224" s="391" t="s">
        <v>39</v>
      </c>
      <c r="F224" s="391" t="s">
        <v>39</v>
      </c>
      <c r="G224" s="391" t="s">
        <v>39</v>
      </c>
      <c r="H224" s="391" t="s">
        <v>39</v>
      </c>
      <c r="I224" s="391" t="s">
        <v>39</v>
      </c>
      <c r="J224" s="391" t="s">
        <v>39</v>
      </c>
      <c r="K224" s="391" t="s">
        <v>39</v>
      </c>
      <c r="L224" s="391" t="s">
        <v>39</v>
      </c>
      <c r="M224" s="391" t="s">
        <v>39</v>
      </c>
      <c r="N224" s="391" t="s">
        <v>39</v>
      </c>
      <c r="O224" s="391" t="s">
        <v>39</v>
      </c>
      <c r="P224" s="391" t="s">
        <v>39</v>
      </c>
      <c r="Q224" s="391" t="s">
        <v>39</v>
      </c>
      <c r="R224" s="391" t="s">
        <v>131</v>
      </c>
      <c r="S224" s="391" t="s">
        <v>131</v>
      </c>
      <c r="T224" s="391" t="s">
        <v>131</v>
      </c>
      <c r="U224" s="391" t="s">
        <v>131</v>
      </c>
      <c r="V224" s="391" t="s">
        <v>131</v>
      </c>
    </row>
    <row r="225" spans="4:22" s="385" customFormat="1" ht="15" customHeight="1">
      <c r="D225" s="2524" t="s">
        <v>595</v>
      </c>
      <c r="E225" s="391" t="s">
        <v>39</v>
      </c>
      <c r="F225" s="391" t="s">
        <v>39</v>
      </c>
      <c r="G225" s="391" t="s">
        <v>39</v>
      </c>
      <c r="H225" s="391" t="s">
        <v>39</v>
      </c>
      <c r="I225" s="391" t="s">
        <v>39</v>
      </c>
      <c r="J225" s="391" t="s">
        <v>39</v>
      </c>
      <c r="K225" s="391" t="s">
        <v>39</v>
      </c>
      <c r="L225" s="391" t="s">
        <v>39</v>
      </c>
      <c r="M225" s="391" t="s">
        <v>39</v>
      </c>
      <c r="N225" s="391" t="s">
        <v>39</v>
      </c>
      <c r="O225" s="391" t="s">
        <v>39</v>
      </c>
      <c r="P225" s="391" t="s">
        <v>39</v>
      </c>
      <c r="Q225" s="391" t="s">
        <v>39</v>
      </c>
      <c r="R225" s="391" t="s">
        <v>131</v>
      </c>
      <c r="S225" s="391" t="s">
        <v>131</v>
      </c>
      <c r="T225" s="391" t="s">
        <v>131</v>
      </c>
      <c r="U225" s="391" t="s">
        <v>131</v>
      </c>
      <c r="V225" s="391" t="s">
        <v>131</v>
      </c>
    </row>
    <row r="226" spans="4:22" s="385" customFormat="1" ht="15" customHeight="1">
      <c r="D226" s="2513" t="s">
        <v>274</v>
      </c>
      <c r="E226" s="391">
        <v>-31.94500000000005</v>
      </c>
      <c r="F226" s="391">
        <v>11.600000000000136</v>
      </c>
      <c r="G226" s="391">
        <v>-68.700000000000045</v>
      </c>
      <c r="H226" s="391">
        <v>-126.5</v>
      </c>
      <c r="I226" s="391">
        <v>2.6999999999998181</v>
      </c>
      <c r="J226" s="391">
        <v>13.300000000000182</v>
      </c>
      <c r="K226" s="391">
        <v>97</v>
      </c>
      <c r="L226" s="391">
        <v>321.19999999999982</v>
      </c>
      <c r="M226" s="391">
        <v>563.69999999999891</v>
      </c>
      <c r="N226" s="391">
        <v>76.300000000001091</v>
      </c>
      <c r="O226" s="391">
        <v>209.80000000000109</v>
      </c>
      <c r="P226" s="391">
        <v>335.29999999999927</v>
      </c>
      <c r="Q226" s="391">
        <v>413.70000000000073</v>
      </c>
      <c r="R226" s="391">
        <v>393.59999999999854</v>
      </c>
      <c r="S226" s="391">
        <v>1921.5</v>
      </c>
      <c r="T226" s="391">
        <v>236</v>
      </c>
      <c r="U226" s="391">
        <v>131.5</v>
      </c>
      <c r="V226" s="391">
        <v>337.30000000000291</v>
      </c>
    </row>
    <row r="227" spans="4:22" s="385" customFormat="1" ht="15" customHeight="1">
      <c r="D227" s="2513" t="s">
        <v>409</v>
      </c>
      <c r="E227" s="391" t="s">
        <v>39</v>
      </c>
      <c r="F227" s="391" t="s">
        <v>39</v>
      </c>
      <c r="G227" s="391" t="s">
        <v>39</v>
      </c>
      <c r="H227" s="391" t="s">
        <v>39</v>
      </c>
      <c r="I227" s="391" t="s">
        <v>39</v>
      </c>
      <c r="J227" s="391" t="s">
        <v>39</v>
      </c>
      <c r="K227" s="391" t="s">
        <v>39</v>
      </c>
      <c r="L227" s="391" t="s">
        <v>39</v>
      </c>
      <c r="M227" s="391" t="s">
        <v>39</v>
      </c>
      <c r="N227" s="391" t="s">
        <v>39</v>
      </c>
      <c r="O227" s="391" t="s">
        <v>39</v>
      </c>
      <c r="P227" s="391" t="s">
        <v>39</v>
      </c>
      <c r="Q227" s="391" t="s">
        <v>39</v>
      </c>
      <c r="R227" s="391" t="s">
        <v>131</v>
      </c>
      <c r="S227" s="391" t="s">
        <v>131</v>
      </c>
      <c r="T227" s="391" t="s">
        <v>131</v>
      </c>
      <c r="U227" s="391" t="s">
        <v>131</v>
      </c>
      <c r="V227" s="391" t="s">
        <v>131</v>
      </c>
    </row>
    <row r="228" spans="4:22" s="385" customFormat="1" ht="15" customHeight="1">
      <c r="D228" s="2513" t="s">
        <v>110</v>
      </c>
      <c r="E228" s="391">
        <v>-31.94500000000005</v>
      </c>
      <c r="F228" s="391">
        <v>11.600000000000136</v>
      </c>
      <c r="G228" s="391">
        <v>-68.700000000000045</v>
      </c>
      <c r="H228" s="391">
        <v>-126.5</v>
      </c>
      <c r="I228" s="391">
        <v>2.6999999999998181</v>
      </c>
      <c r="J228" s="391">
        <v>13.300000000000182</v>
      </c>
      <c r="K228" s="391">
        <v>97</v>
      </c>
      <c r="L228" s="391">
        <v>321.19999999999982</v>
      </c>
      <c r="M228" s="391">
        <v>563.69999999999891</v>
      </c>
      <c r="N228" s="391">
        <v>76.300000000001091</v>
      </c>
      <c r="O228" s="391">
        <v>209.80000000000109</v>
      </c>
      <c r="P228" s="391">
        <v>335.29999999999927</v>
      </c>
      <c r="Q228" s="391">
        <v>413.70000000000073</v>
      </c>
      <c r="R228" s="391">
        <v>393.59999999999854</v>
      </c>
      <c r="S228" s="391">
        <v>1921.5</v>
      </c>
      <c r="T228" s="391">
        <v>236</v>
      </c>
      <c r="U228" s="391">
        <v>131.5</v>
      </c>
      <c r="V228" s="391">
        <v>337.30000000000291</v>
      </c>
    </row>
    <row r="229" spans="4:22" ht="15" customHeight="1">
      <c r="D229" s="2513" t="s">
        <v>410</v>
      </c>
      <c r="E229" s="391"/>
      <c r="F229" s="391"/>
      <c r="G229" s="391"/>
      <c r="H229" s="391"/>
      <c r="I229" s="391"/>
      <c r="J229" s="391"/>
      <c r="K229" s="391"/>
      <c r="L229" s="391"/>
      <c r="M229" s="391"/>
      <c r="N229" s="391"/>
      <c r="O229" s="391"/>
      <c r="P229" s="391"/>
      <c r="Q229" s="391"/>
      <c r="R229" s="391"/>
      <c r="S229" s="391"/>
      <c r="T229" s="391"/>
      <c r="U229" s="391"/>
      <c r="V229" s="1370"/>
    </row>
    <row r="230" spans="4:22" s="385" customFormat="1" ht="15" customHeight="1">
      <c r="D230" s="2513" t="s">
        <v>411</v>
      </c>
      <c r="E230" s="391">
        <v>24.994</v>
      </c>
      <c r="F230" s="391" t="s">
        <v>39</v>
      </c>
      <c r="G230" s="391" t="s">
        <v>39</v>
      </c>
      <c r="H230" s="391" t="s">
        <v>39</v>
      </c>
      <c r="I230" s="391" t="s">
        <v>39</v>
      </c>
      <c r="J230" s="391">
        <v>49.4</v>
      </c>
      <c r="K230" s="391">
        <v>49</v>
      </c>
      <c r="L230" s="391">
        <v>53.2</v>
      </c>
      <c r="M230" s="391">
        <v>53.1</v>
      </c>
      <c r="N230" s="391">
        <v>53.1</v>
      </c>
      <c r="O230" s="391">
        <v>53</v>
      </c>
      <c r="P230" s="391">
        <v>53</v>
      </c>
      <c r="Q230" s="391" t="s">
        <v>39</v>
      </c>
      <c r="R230" s="391" t="s">
        <v>131</v>
      </c>
      <c r="S230" s="391" t="s">
        <v>131</v>
      </c>
      <c r="T230" s="391" t="s">
        <v>131</v>
      </c>
      <c r="U230" s="391" t="s">
        <v>131</v>
      </c>
      <c r="V230" s="391" t="s">
        <v>131</v>
      </c>
    </row>
    <row r="231" spans="4:22" s="385" customFormat="1" ht="15" customHeight="1">
      <c r="D231" s="2513" t="s">
        <v>412</v>
      </c>
      <c r="E231" s="391">
        <v>17.663</v>
      </c>
      <c r="F231" s="391" t="s">
        <v>39</v>
      </c>
      <c r="G231" s="391" t="s">
        <v>39</v>
      </c>
      <c r="H231" s="391" t="s">
        <v>39</v>
      </c>
      <c r="I231" s="391" t="s">
        <v>39</v>
      </c>
      <c r="J231" s="391" t="s">
        <v>39</v>
      </c>
      <c r="K231" s="391" t="s">
        <v>39</v>
      </c>
      <c r="L231" s="391" t="s">
        <v>39</v>
      </c>
      <c r="M231" s="391" t="s">
        <v>39</v>
      </c>
      <c r="N231" s="391" t="s">
        <v>39</v>
      </c>
      <c r="O231" s="391" t="s">
        <v>39</v>
      </c>
      <c r="P231" s="391" t="s">
        <v>39</v>
      </c>
      <c r="Q231" s="391" t="s">
        <v>39</v>
      </c>
      <c r="R231" s="391" t="s">
        <v>131</v>
      </c>
      <c r="S231" s="391" t="s">
        <v>131</v>
      </c>
      <c r="T231" s="391" t="s">
        <v>131</v>
      </c>
      <c r="U231" s="391" t="s">
        <v>131</v>
      </c>
      <c r="V231" s="391" t="s">
        <v>131</v>
      </c>
    </row>
    <row r="232" spans="4:22" s="385" customFormat="1" ht="15" customHeight="1">
      <c r="D232" s="2513" t="s">
        <v>413</v>
      </c>
      <c r="E232" s="391" t="s">
        <v>39</v>
      </c>
      <c r="F232" s="391" t="s">
        <v>39</v>
      </c>
      <c r="G232" s="391" t="s">
        <v>39</v>
      </c>
      <c r="H232" s="391" t="s">
        <v>39</v>
      </c>
      <c r="I232" s="391" t="s">
        <v>39</v>
      </c>
      <c r="J232" s="391" t="s">
        <v>39</v>
      </c>
      <c r="K232" s="391" t="s">
        <v>39</v>
      </c>
      <c r="L232" s="391" t="s">
        <v>39</v>
      </c>
      <c r="M232" s="391" t="s">
        <v>39</v>
      </c>
      <c r="N232" s="391" t="s">
        <v>39</v>
      </c>
      <c r="O232" s="391" t="s">
        <v>39</v>
      </c>
      <c r="P232" s="391" t="s">
        <v>39</v>
      </c>
      <c r="Q232" s="391" t="s">
        <v>39</v>
      </c>
      <c r="R232" s="391" t="s">
        <v>131</v>
      </c>
      <c r="S232" s="391" t="s">
        <v>131</v>
      </c>
      <c r="T232" s="391" t="s">
        <v>131</v>
      </c>
      <c r="U232" s="391" t="s">
        <v>131</v>
      </c>
      <c r="V232" s="391" t="s">
        <v>131</v>
      </c>
    </row>
    <row r="233" spans="4:22" ht="15" customHeight="1">
      <c r="D233" s="2123"/>
      <c r="E233" s="387"/>
      <c r="F233" s="387"/>
      <c r="G233" s="387"/>
      <c r="H233" s="387"/>
      <c r="I233" s="387"/>
      <c r="J233" s="387"/>
      <c r="K233" s="387"/>
      <c r="L233" s="387"/>
      <c r="M233" s="387"/>
      <c r="N233" s="387"/>
      <c r="O233" s="387"/>
      <c r="P233" s="387"/>
      <c r="Q233" s="387"/>
      <c r="R233" s="387"/>
      <c r="S233" s="2505"/>
      <c r="T233" s="926"/>
      <c r="U233" s="926"/>
    </row>
    <row r="234" spans="4:22" ht="15" customHeight="1">
      <c r="D234" s="2529" t="s">
        <v>5684</v>
      </c>
      <c r="E234" s="404"/>
      <c r="F234" s="404"/>
      <c r="G234" s="404"/>
      <c r="H234" s="404"/>
      <c r="I234" s="404"/>
      <c r="J234" s="404"/>
      <c r="K234" s="404"/>
      <c r="L234" s="404"/>
      <c r="M234" s="404"/>
      <c r="N234" s="404"/>
      <c r="O234" s="404"/>
      <c r="P234" s="404"/>
      <c r="Q234" s="404"/>
      <c r="R234" s="404"/>
      <c r="S234" s="2505"/>
      <c r="T234" s="2531"/>
      <c r="U234" s="2531"/>
    </row>
    <row r="235" spans="4:22" s="385" customFormat="1" ht="15" customHeight="1">
      <c r="D235" s="2521" t="s">
        <v>586</v>
      </c>
      <c r="E235" s="2504">
        <v>27.965450000000001</v>
      </c>
      <c r="F235" s="2504">
        <v>25.722449999999998</v>
      </c>
      <c r="G235" s="2504">
        <v>25.020689999999998</v>
      </c>
      <c r="H235" s="2504">
        <v>23.473179999999999</v>
      </c>
      <c r="I235" s="2504">
        <v>23.400210000000001</v>
      </c>
      <c r="J235" s="2504">
        <v>21.562609999999999</v>
      </c>
      <c r="K235" s="2504">
        <v>21.232759999999999</v>
      </c>
      <c r="L235" s="2504">
        <v>21.79851</v>
      </c>
      <c r="M235" s="2504">
        <v>22.481000000000002</v>
      </c>
      <c r="N235" s="2504">
        <v>21.95457</v>
      </c>
      <c r="O235" s="2504">
        <v>21.793669999999999</v>
      </c>
      <c r="P235" s="2504">
        <v>21.661239999999999</v>
      </c>
      <c r="Q235" s="2504">
        <v>21.745989999999999</v>
      </c>
      <c r="R235" s="2504">
        <v>21.693831224660588</v>
      </c>
      <c r="S235" s="2504">
        <v>21.756102365762018</v>
      </c>
      <c r="T235" s="2504">
        <v>21.240706848802795</v>
      </c>
      <c r="U235" s="2504">
        <v>20.52208075846292</v>
      </c>
      <c r="V235" s="2029">
        <v>19.556127452205519</v>
      </c>
    </row>
    <row r="236" spans="4:22" s="385" customFormat="1" ht="15" customHeight="1">
      <c r="D236" s="2522" t="s">
        <v>3391</v>
      </c>
      <c r="E236" s="2504" t="s">
        <v>39</v>
      </c>
      <c r="F236" s="2504">
        <v>23.365220000000001</v>
      </c>
      <c r="G236" s="2504">
        <v>22.854310000000002</v>
      </c>
      <c r="H236" s="2504">
        <v>22.37201</v>
      </c>
      <c r="I236" s="2504">
        <v>22.589510000000001</v>
      </c>
      <c r="J236" s="2504">
        <v>20.560939999999999</v>
      </c>
      <c r="K236" s="2504">
        <v>19.810269999999999</v>
      </c>
      <c r="L236" s="2504">
        <v>19.451219999999999</v>
      </c>
      <c r="M236" s="2504">
        <v>19.925940000000001</v>
      </c>
      <c r="N236" s="2504">
        <v>20.334540000000001</v>
      </c>
      <c r="O236" s="2504">
        <v>20.037089999999999</v>
      </c>
      <c r="P236" s="2504">
        <v>19.486260000000001</v>
      </c>
      <c r="Q236" s="2504">
        <v>19.566459999999999</v>
      </c>
      <c r="R236" s="2504">
        <v>19.557088756738391</v>
      </c>
      <c r="S236" s="2504">
        <v>19.607541127415576</v>
      </c>
      <c r="T236" s="2504">
        <v>19.095874653911174</v>
      </c>
      <c r="U236" s="2504">
        <v>18.146401952445565</v>
      </c>
      <c r="V236" s="2029">
        <v>17.332253181277391</v>
      </c>
    </row>
    <row r="237" spans="4:22" s="385" customFormat="1" ht="15" customHeight="1">
      <c r="D237" s="2521" t="s">
        <v>1357</v>
      </c>
      <c r="E237" s="2504">
        <v>28.9467</v>
      </c>
      <c r="F237" s="2504">
        <v>25.486930000000001</v>
      </c>
      <c r="G237" s="2504">
        <v>25.942810000000001</v>
      </c>
      <c r="H237" s="2504">
        <v>24.758230000000001</v>
      </c>
      <c r="I237" s="2504">
        <v>23.37819</v>
      </c>
      <c r="J237" s="2504">
        <v>21.47908</v>
      </c>
      <c r="K237" s="2504">
        <v>20.773589999999999</v>
      </c>
      <c r="L237" s="2504">
        <v>20.659099999999999</v>
      </c>
      <c r="M237" s="2504">
        <v>21.034490000000002</v>
      </c>
      <c r="N237" s="2504">
        <v>21.800039999999999</v>
      </c>
      <c r="O237" s="2504">
        <v>21.45739</v>
      </c>
      <c r="P237" s="2504">
        <v>21.23554</v>
      </c>
      <c r="Q237" s="2504">
        <v>21.323550000000001</v>
      </c>
      <c r="R237" s="2504">
        <v>21.368169332937768</v>
      </c>
      <c r="S237" s="2504">
        <v>20.438620740959017</v>
      </c>
      <c r="T237" s="2504">
        <v>21.103344461287346</v>
      </c>
      <c r="U237" s="2504">
        <v>20.456328577331568</v>
      </c>
      <c r="V237" s="2029">
        <v>19.423354726422442</v>
      </c>
    </row>
    <row r="238" spans="4:22" s="385" customFormat="1" ht="15" customHeight="1">
      <c r="D238" s="2521" t="s">
        <v>110</v>
      </c>
      <c r="E238" s="2504">
        <v>-0.98124</v>
      </c>
      <c r="F238" s="2504">
        <v>0.23552000000000001</v>
      </c>
      <c r="G238" s="2504">
        <v>-0.92212000000000005</v>
      </c>
      <c r="H238" s="2504">
        <v>-1.28505</v>
      </c>
      <c r="I238" s="2504">
        <v>2.2020000000000001E-2</v>
      </c>
      <c r="J238" s="2504">
        <v>8.3519999999999997E-2</v>
      </c>
      <c r="K238" s="2504">
        <v>0.45917000000000002</v>
      </c>
      <c r="L238" s="2504">
        <v>1.13941</v>
      </c>
      <c r="M238" s="2504">
        <v>1.4464999999999999</v>
      </c>
      <c r="N238" s="2504">
        <v>0.15453</v>
      </c>
      <c r="O238" s="2504">
        <v>0.33628000000000002</v>
      </c>
      <c r="P238" s="2504">
        <v>0.42570000000000002</v>
      </c>
      <c r="Q238" s="2504">
        <v>0.42244999999999999</v>
      </c>
      <c r="R238" s="2504">
        <v>0.32566189172281601</v>
      </c>
      <c r="S238" s="2504">
        <v>1.3174816248030039</v>
      </c>
      <c r="T238" s="2504">
        <v>0.13736238751544691</v>
      </c>
      <c r="U238" s="2504">
        <v>6.5752181131352477E-2</v>
      </c>
      <c r="V238" s="2029">
        <v>0.13277272578307561</v>
      </c>
    </row>
    <row r="239" spans="4:22" s="385" customFormat="1" ht="15" customHeight="1">
      <c r="D239" s="2123"/>
      <c r="E239" s="2504"/>
      <c r="F239" s="2504"/>
      <c r="G239" s="2504"/>
      <c r="H239" s="2504"/>
      <c r="I239" s="2504"/>
      <c r="J239" s="2504"/>
      <c r="K239" s="2504"/>
      <c r="L239" s="2504"/>
      <c r="M239" s="2504"/>
      <c r="N239" s="2504"/>
      <c r="O239" s="2504"/>
      <c r="P239" s="2504"/>
      <c r="Q239" s="2504"/>
      <c r="R239" s="2504"/>
      <c r="S239" s="2505"/>
      <c r="T239" s="926"/>
      <c r="U239" s="926"/>
    </row>
    <row r="240" spans="4:22" s="385" customFormat="1" ht="15" customHeight="1">
      <c r="D240" s="2543" t="s">
        <v>415</v>
      </c>
      <c r="E240" s="2504"/>
      <c r="F240" s="2504"/>
      <c r="G240" s="2504"/>
      <c r="H240" s="2504"/>
      <c r="I240" s="2504"/>
      <c r="J240" s="2504"/>
      <c r="K240" s="2504"/>
      <c r="L240" s="2504"/>
      <c r="M240" s="2504"/>
      <c r="N240" s="2504"/>
      <c r="O240" s="2504"/>
      <c r="P240" s="2504"/>
      <c r="Q240" s="2504"/>
      <c r="R240" s="2504"/>
      <c r="S240" s="2505"/>
      <c r="T240" s="926"/>
      <c r="U240" s="926"/>
    </row>
    <row r="241" spans="4:22" s="385" customFormat="1" ht="15" customHeight="1">
      <c r="D241" s="2123" t="s">
        <v>30</v>
      </c>
      <c r="E241" s="391" t="s">
        <v>39</v>
      </c>
      <c r="F241" s="391" t="s">
        <v>39</v>
      </c>
      <c r="G241" s="391" t="s">
        <v>39</v>
      </c>
      <c r="H241" s="391" t="s">
        <v>39</v>
      </c>
      <c r="I241" s="391" t="s">
        <v>39</v>
      </c>
      <c r="J241" s="391" t="s">
        <v>39</v>
      </c>
      <c r="K241" s="391" t="s">
        <v>39</v>
      </c>
      <c r="L241" s="391" t="s">
        <v>39</v>
      </c>
      <c r="M241" s="391" t="s">
        <v>39</v>
      </c>
      <c r="N241" s="391" t="s">
        <v>39</v>
      </c>
      <c r="O241" s="2509">
        <v>13386.9</v>
      </c>
      <c r="P241" s="2509">
        <v>16726</v>
      </c>
      <c r="Q241" s="2509">
        <v>20882</v>
      </c>
      <c r="R241" s="2509">
        <v>25825.9</v>
      </c>
      <c r="S241" s="2510">
        <v>31425.4</v>
      </c>
      <c r="T241" s="2544">
        <v>36257.300000000003</v>
      </c>
      <c r="U241" s="391">
        <v>40911.300000000003</v>
      </c>
      <c r="V241" s="391">
        <v>49343.7</v>
      </c>
    </row>
    <row r="242" spans="4:22" s="385" customFormat="1" ht="15" customHeight="1">
      <c r="D242" s="1656" t="s">
        <v>600</v>
      </c>
      <c r="E242" s="391" t="s">
        <v>39</v>
      </c>
      <c r="F242" s="391" t="s">
        <v>39</v>
      </c>
      <c r="G242" s="391" t="s">
        <v>39</v>
      </c>
      <c r="H242" s="391" t="s">
        <v>39</v>
      </c>
      <c r="I242" s="391" t="s">
        <v>39</v>
      </c>
      <c r="J242" s="391" t="s">
        <v>39</v>
      </c>
      <c r="K242" s="391" t="s">
        <v>39</v>
      </c>
      <c r="L242" s="391" t="s">
        <v>39</v>
      </c>
      <c r="M242" s="391" t="s">
        <v>39</v>
      </c>
      <c r="N242" s="391" t="s">
        <v>39</v>
      </c>
      <c r="O242" s="2509">
        <v>490.1</v>
      </c>
      <c r="P242" s="2509">
        <v>629.6</v>
      </c>
      <c r="Q242" s="2509">
        <v>852.8</v>
      </c>
      <c r="R242" s="2509">
        <v>1149.8</v>
      </c>
      <c r="S242" s="2510">
        <v>1414.2</v>
      </c>
      <c r="T242" s="2544">
        <v>1605.9</v>
      </c>
      <c r="U242" s="391">
        <v>1822.6</v>
      </c>
      <c r="V242" s="391">
        <v>2429.6999999999998</v>
      </c>
    </row>
    <row r="243" spans="4:22" s="385" customFormat="1" ht="15" customHeight="1">
      <c r="D243" s="1656" t="s">
        <v>1253</v>
      </c>
      <c r="E243" s="391" t="s">
        <v>39</v>
      </c>
      <c r="F243" s="391" t="s">
        <v>39</v>
      </c>
      <c r="G243" s="391" t="s">
        <v>39</v>
      </c>
      <c r="H243" s="391" t="s">
        <v>39</v>
      </c>
      <c r="I243" s="391" t="s">
        <v>39</v>
      </c>
      <c r="J243" s="391" t="s">
        <v>39</v>
      </c>
      <c r="K243" s="391" t="s">
        <v>39</v>
      </c>
      <c r="L243" s="391" t="s">
        <v>39</v>
      </c>
      <c r="M243" s="391" t="s">
        <v>39</v>
      </c>
      <c r="N243" s="391" t="s">
        <v>39</v>
      </c>
      <c r="O243" s="391" t="s">
        <v>39</v>
      </c>
      <c r="P243" s="391" t="s">
        <v>39</v>
      </c>
      <c r="Q243" s="391" t="s">
        <v>39</v>
      </c>
      <c r="R243" s="391" t="s">
        <v>131</v>
      </c>
      <c r="S243" s="391" t="s">
        <v>131</v>
      </c>
      <c r="T243" s="391" t="s">
        <v>131</v>
      </c>
      <c r="U243" s="391" t="s">
        <v>131</v>
      </c>
      <c r="V243" s="391" t="s">
        <v>131</v>
      </c>
    </row>
    <row r="244" spans="4:22" s="385" customFormat="1" ht="15" customHeight="1">
      <c r="D244" s="1656" t="s">
        <v>561</v>
      </c>
      <c r="E244" s="391" t="s">
        <v>39</v>
      </c>
      <c r="F244" s="391" t="s">
        <v>39</v>
      </c>
      <c r="G244" s="391" t="s">
        <v>39</v>
      </c>
      <c r="H244" s="391" t="s">
        <v>39</v>
      </c>
      <c r="I244" s="391" t="s">
        <v>39</v>
      </c>
      <c r="J244" s="391" t="s">
        <v>39</v>
      </c>
      <c r="K244" s="391" t="s">
        <v>39</v>
      </c>
      <c r="L244" s="391" t="s">
        <v>39</v>
      </c>
      <c r="M244" s="391" t="s">
        <v>39</v>
      </c>
      <c r="N244" s="391" t="s">
        <v>39</v>
      </c>
      <c r="O244" s="2509">
        <v>4464.1000000000004</v>
      </c>
      <c r="P244" s="2509">
        <v>5582.9</v>
      </c>
      <c r="Q244" s="2509">
        <v>7130.4</v>
      </c>
      <c r="R244" s="2509">
        <v>8803.2000000000007</v>
      </c>
      <c r="S244" s="2510">
        <v>10673.5</v>
      </c>
      <c r="T244" s="2544">
        <v>12162.2</v>
      </c>
      <c r="U244" s="391">
        <v>13831.7</v>
      </c>
      <c r="V244" s="391">
        <v>15979.6</v>
      </c>
    </row>
    <row r="245" spans="4:22" s="385" customFormat="1" ht="15" customHeight="1">
      <c r="D245" s="1656" t="s">
        <v>557</v>
      </c>
      <c r="E245" s="391" t="s">
        <v>39</v>
      </c>
      <c r="F245" s="391" t="s">
        <v>39</v>
      </c>
      <c r="G245" s="391" t="s">
        <v>39</v>
      </c>
      <c r="H245" s="391" t="s">
        <v>39</v>
      </c>
      <c r="I245" s="391" t="s">
        <v>39</v>
      </c>
      <c r="J245" s="391" t="s">
        <v>39</v>
      </c>
      <c r="K245" s="391" t="s">
        <v>39</v>
      </c>
      <c r="L245" s="391" t="s">
        <v>39</v>
      </c>
      <c r="M245" s="391" t="s">
        <v>39</v>
      </c>
      <c r="N245" s="391" t="s">
        <v>39</v>
      </c>
      <c r="O245" s="2509">
        <v>1716.5</v>
      </c>
      <c r="P245" s="2509">
        <v>2226.6999999999998</v>
      </c>
      <c r="Q245" s="2509">
        <v>3024.9</v>
      </c>
      <c r="R245" s="2509">
        <v>3709.9</v>
      </c>
      <c r="S245" s="2510">
        <v>4507.2</v>
      </c>
      <c r="T245" s="2544">
        <v>5218.5</v>
      </c>
      <c r="U245" s="391">
        <v>5811.6</v>
      </c>
      <c r="V245" s="391">
        <v>7030</v>
      </c>
    </row>
    <row r="246" spans="4:22" s="385" customFormat="1" ht="15" customHeight="1">
      <c r="D246" s="1656" t="s">
        <v>5020</v>
      </c>
      <c r="E246" s="391" t="s">
        <v>39</v>
      </c>
      <c r="F246" s="391" t="s">
        <v>39</v>
      </c>
      <c r="G246" s="391" t="s">
        <v>39</v>
      </c>
      <c r="H246" s="391" t="s">
        <v>39</v>
      </c>
      <c r="I246" s="391" t="s">
        <v>39</v>
      </c>
      <c r="J246" s="391" t="s">
        <v>39</v>
      </c>
      <c r="K246" s="391" t="s">
        <v>39</v>
      </c>
      <c r="L246" s="391" t="s">
        <v>39</v>
      </c>
      <c r="M246" s="391" t="s">
        <v>39</v>
      </c>
      <c r="N246" s="391" t="s">
        <v>39</v>
      </c>
      <c r="O246" s="2509">
        <v>1370.7</v>
      </c>
      <c r="P246" s="2509">
        <v>1450.6</v>
      </c>
      <c r="Q246" s="2509">
        <v>1704.1</v>
      </c>
      <c r="R246" s="2509">
        <v>1717.7</v>
      </c>
      <c r="S246" s="2510">
        <v>1931.2</v>
      </c>
      <c r="T246" s="2544">
        <v>2250.1999999999998</v>
      </c>
      <c r="U246" s="391">
        <v>2204.3000000000002</v>
      </c>
      <c r="V246" s="391">
        <v>2238.4</v>
      </c>
    </row>
    <row r="247" spans="4:22" s="385" customFormat="1" ht="15" customHeight="1">
      <c r="D247" s="1656" t="s">
        <v>5019</v>
      </c>
      <c r="E247" s="391" t="s">
        <v>39</v>
      </c>
      <c r="F247" s="391" t="s">
        <v>39</v>
      </c>
      <c r="G247" s="391" t="s">
        <v>39</v>
      </c>
      <c r="H247" s="391" t="s">
        <v>39</v>
      </c>
      <c r="I247" s="391" t="s">
        <v>39</v>
      </c>
      <c r="J247" s="391" t="s">
        <v>39</v>
      </c>
      <c r="K247" s="391" t="s">
        <v>39</v>
      </c>
      <c r="L247" s="391" t="s">
        <v>39</v>
      </c>
      <c r="M247" s="391" t="s">
        <v>39</v>
      </c>
      <c r="N247" s="391" t="s">
        <v>39</v>
      </c>
      <c r="O247" s="391" t="s">
        <v>39</v>
      </c>
      <c r="P247" s="391" t="s">
        <v>39</v>
      </c>
      <c r="Q247" s="391" t="s">
        <v>39</v>
      </c>
      <c r="R247" s="391" t="s">
        <v>131</v>
      </c>
      <c r="S247" s="391" t="s">
        <v>131</v>
      </c>
      <c r="T247" s="391" t="s">
        <v>131</v>
      </c>
      <c r="U247" s="391" t="s">
        <v>131</v>
      </c>
      <c r="V247" s="391" t="s">
        <v>131</v>
      </c>
    </row>
    <row r="248" spans="4:22" s="385" customFormat="1" ht="15" customHeight="1">
      <c r="D248" s="1656" t="s">
        <v>5685</v>
      </c>
      <c r="E248" s="391" t="s">
        <v>39</v>
      </c>
      <c r="F248" s="391" t="s">
        <v>39</v>
      </c>
      <c r="G248" s="391" t="s">
        <v>39</v>
      </c>
      <c r="H248" s="391" t="s">
        <v>39</v>
      </c>
      <c r="I248" s="391" t="s">
        <v>39</v>
      </c>
      <c r="J248" s="391" t="s">
        <v>39</v>
      </c>
      <c r="K248" s="391" t="s">
        <v>39</v>
      </c>
      <c r="L248" s="391" t="s">
        <v>39</v>
      </c>
      <c r="M248" s="391" t="s">
        <v>39</v>
      </c>
      <c r="N248" s="391" t="s">
        <v>39</v>
      </c>
      <c r="O248" s="2509">
        <v>154.5</v>
      </c>
      <c r="P248" s="2509">
        <v>185.3</v>
      </c>
      <c r="Q248" s="2509">
        <v>223.4</v>
      </c>
      <c r="R248" s="2509">
        <v>287.39999999999998</v>
      </c>
      <c r="S248" s="2509">
        <v>361.5</v>
      </c>
      <c r="T248" s="2509">
        <v>387.5</v>
      </c>
      <c r="U248" s="391">
        <v>460.6</v>
      </c>
      <c r="V248" s="391">
        <v>750.2</v>
      </c>
    </row>
    <row r="249" spans="4:22" s="385" customFormat="1" ht="15" customHeight="1">
      <c r="D249" s="1656" t="s">
        <v>603</v>
      </c>
      <c r="E249" s="391" t="s">
        <v>39</v>
      </c>
      <c r="F249" s="391" t="s">
        <v>39</v>
      </c>
      <c r="G249" s="391" t="s">
        <v>39</v>
      </c>
      <c r="H249" s="391" t="s">
        <v>39</v>
      </c>
      <c r="I249" s="391" t="s">
        <v>39</v>
      </c>
      <c r="J249" s="391" t="s">
        <v>39</v>
      </c>
      <c r="K249" s="391" t="s">
        <v>39</v>
      </c>
      <c r="L249" s="391" t="s">
        <v>39</v>
      </c>
      <c r="M249" s="391" t="s">
        <v>39</v>
      </c>
      <c r="N249" s="391" t="s">
        <v>39</v>
      </c>
      <c r="O249" s="391" t="s">
        <v>39</v>
      </c>
      <c r="P249" s="391" t="s">
        <v>39</v>
      </c>
      <c r="Q249" s="391" t="s">
        <v>39</v>
      </c>
      <c r="R249" s="391" t="s">
        <v>131</v>
      </c>
      <c r="S249" s="391" t="s">
        <v>131</v>
      </c>
      <c r="T249" s="391" t="s">
        <v>131</v>
      </c>
      <c r="U249" s="391" t="s">
        <v>131</v>
      </c>
      <c r="V249" s="391" t="s">
        <v>131</v>
      </c>
    </row>
    <row r="250" spans="4:22" s="385" customFormat="1" ht="15" customHeight="1">
      <c r="D250" s="1656" t="s">
        <v>4639</v>
      </c>
      <c r="E250" s="391" t="s">
        <v>39</v>
      </c>
      <c r="F250" s="391" t="s">
        <v>39</v>
      </c>
      <c r="G250" s="391" t="s">
        <v>39</v>
      </c>
      <c r="H250" s="391" t="s">
        <v>39</v>
      </c>
      <c r="I250" s="391" t="s">
        <v>39</v>
      </c>
      <c r="J250" s="391" t="s">
        <v>39</v>
      </c>
      <c r="K250" s="391" t="s">
        <v>39</v>
      </c>
      <c r="L250" s="391" t="s">
        <v>39</v>
      </c>
      <c r="M250" s="391" t="s">
        <v>39</v>
      </c>
      <c r="N250" s="391" t="s">
        <v>39</v>
      </c>
      <c r="O250" s="391" t="s">
        <v>39</v>
      </c>
      <c r="P250" s="391" t="s">
        <v>39</v>
      </c>
      <c r="Q250" s="391" t="s">
        <v>39</v>
      </c>
      <c r="R250" s="391" t="s">
        <v>131</v>
      </c>
      <c r="S250" s="391" t="s">
        <v>131</v>
      </c>
      <c r="T250" s="391" t="s">
        <v>131</v>
      </c>
      <c r="U250" s="391" t="s">
        <v>131</v>
      </c>
      <c r="V250" s="391" t="s">
        <v>131</v>
      </c>
    </row>
    <row r="251" spans="4:22" s="385" customFormat="1" ht="15" customHeight="1">
      <c r="D251" s="1656" t="s">
        <v>5686</v>
      </c>
      <c r="E251" s="391" t="s">
        <v>39</v>
      </c>
      <c r="F251" s="391" t="s">
        <v>39</v>
      </c>
      <c r="G251" s="391" t="s">
        <v>39</v>
      </c>
      <c r="H251" s="391" t="s">
        <v>39</v>
      </c>
      <c r="I251" s="391" t="s">
        <v>39</v>
      </c>
      <c r="J251" s="391" t="s">
        <v>39</v>
      </c>
      <c r="K251" s="391" t="s">
        <v>39</v>
      </c>
      <c r="L251" s="391" t="s">
        <v>39</v>
      </c>
      <c r="M251" s="391" t="s">
        <v>39</v>
      </c>
      <c r="N251" s="391" t="s">
        <v>39</v>
      </c>
      <c r="O251" s="2509">
        <v>1513.5</v>
      </c>
      <c r="P251" s="2509">
        <v>1931.6</v>
      </c>
      <c r="Q251" s="2509">
        <v>2317</v>
      </c>
      <c r="R251" s="2509">
        <v>2749.8</v>
      </c>
      <c r="S251" s="2510">
        <v>3363.3</v>
      </c>
      <c r="T251" s="2544">
        <v>3821.3</v>
      </c>
      <c r="U251" s="391">
        <v>4319.5</v>
      </c>
      <c r="V251" s="391">
        <v>5280.7</v>
      </c>
    </row>
    <row r="252" spans="4:22" s="385" customFormat="1" ht="15" customHeight="1">
      <c r="D252" s="1656" t="s">
        <v>1255</v>
      </c>
      <c r="E252" s="391" t="s">
        <v>39</v>
      </c>
      <c r="F252" s="391" t="s">
        <v>39</v>
      </c>
      <c r="G252" s="391" t="s">
        <v>39</v>
      </c>
      <c r="H252" s="391" t="s">
        <v>39</v>
      </c>
      <c r="I252" s="391" t="s">
        <v>39</v>
      </c>
      <c r="J252" s="391" t="s">
        <v>39</v>
      </c>
      <c r="K252" s="391" t="s">
        <v>39</v>
      </c>
      <c r="L252" s="391" t="s">
        <v>39</v>
      </c>
      <c r="M252" s="391" t="s">
        <v>39</v>
      </c>
      <c r="N252" s="391" t="s">
        <v>39</v>
      </c>
      <c r="O252" s="2509">
        <v>3677.5</v>
      </c>
      <c r="P252" s="2509">
        <v>4719.3</v>
      </c>
      <c r="Q252" s="2509">
        <v>5629.4</v>
      </c>
      <c r="R252" s="2509">
        <v>7408.1</v>
      </c>
      <c r="S252" s="2509">
        <v>9174.5</v>
      </c>
      <c r="T252" s="2509">
        <v>10811.7</v>
      </c>
      <c r="U252" s="391">
        <v>12461</v>
      </c>
      <c r="V252" s="391">
        <v>15635</v>
      </c>
    </row>
    <row r="253" spans="4:22" s="385" customFormat="1" ht="15" customHeight="1">
      <c r="D253" s="2123"/>
      <c r="E253" s="2504"/>
      <c r="F253" s="2504"/>
      <c r="G253" s="2504"/>
      <c r="H253" s="2504"/>
      <c r="I253" s="2504"/>
      <c r="J253" s="2504"/>
      <c r="K253" s="2504"/>
      <c r="L253" s="2504"/>
      <c r="M253" s="2504"/>
      <c r="N253" s="2504"/>
      <c r="O253" s="2504"/>
      <c r="P253" s="2504"/>
      <c r="Q253" s="2504"/>
      <c r="R253" s="2504"/>
      <c r="S253" s="2505"/>
      <c r="T253" s="926"/>
      <c r="U253" s="926"/>
    </row>
    <row r="254" spans="4:22" s="385" customFormat="1" ht="15" customHeight="1">
      <c r="D254" s="2529" t="s">
        <v>4807</v>
      </c>
      <c r="E254" s="2504"/>
      <c r="F254" s="2504"/>
      <c r="G254" s="2504"/>
      <c r="H254" s="2504"/>
      <c r="I254" s="2504"/>
      <c r="J254" s="2504"/>
      <c r="K254" s="2504"/>
      <c r="L254" s="2504"/>
      <c r="M254" s="2504"/>
      <c r="N254" s="2504"/>
      <c r="O254" s="2504"/>
      <c r="P254" s="2504"/>
      <c r="Q254" s="2504"/>
      <c r="R254" s="2504"/>
      <c r="S254" s="2505"/>
      <c r="T254" s="926"/>
      <c r="U254" s="926"/>
    </row>
    <row r="255" spans="4:22" s="385" customFormat="1" ht="15" customHeight="1">
      <c r="D255" s="2522" t="s">
        <v>561</v>
      </c>
      <c r="E255" s="2504" t="s">
        <v>131</v>
      </c>
      <c r="F255" s="2504" t="s">
        <v>131</v>
      </c>
      <c r="G255" s="2504" t="s">
        <v>131</v>
      </c>
      <c r="H255" s="2504" t="s">
        <v>131</v>
      </c>
      <c r="I255" s="2504" t="s">
        <v>131</v>
      </c>
      <c r="J255" s="2504" t="s">
        <v>131</v>
      </c>
      <c r="K255" s="2504" t="s">
        <v>131</v>
      </c>
      <c r="L255" s="2504" t="s">
        <v>131</v>
      </c>
      <c r="M255" s="2504" t="s">
        <v>131</v>
      </c>
      <c r="N255" s="2504" t="s">
        <v>131</v>
      </c>
      <c r="O255" s="2504">
        <v>7.1553500000000003</v>
      </c>
      <c r="P255" s="2504">
        <v>7.08812</v>
      </c>
      <c r="Q255" s="2504">
        <v>7.2811700000000004</v>
      </c>
      <c r="R255" s="2504">
        <v>7.2837062124347183</v>
      </c>
      <c r="S255" s="2504">
        <v>7.3183138809965467</v>
      </c>
      <c r="T255" s="2504">
        <v>7.0789357179676635</v>
      </c>
      <c r="U255" s="404">
        <v>6.9160794201865254</v>
      </c>
      <c r="V255" s="404">
        <v>6.2901128043973218</v>
      </c>
    </row>
    <row r="256" spans="4:22" s="385" customFormat="1" ht="15" customHeight="1">
      <c r="D256" s="2522" t="s">
        <v>557</v>
      </c>
      <c r="E256" s="2504" t="s">
        <v>131</v>
      </c>
      <c r="F256" s="2504" t="s">
        <v>131</v>
      </c>
      <c r="G256" s="2504" t="s">
        <v>131</v>
      </c>
      <c r="H256" s="2504" t="s">
        <v>131</v>
      </c>
      <c r="I256" s="2504" t="s">
        <v>131</v>
      </c>
      <c r="J256" s="2504" t="s">
        <v>131</v>
      </c>
      <c r="K256" s="2504" t="s">
        <v>131</v>
      </c>
      <c r="L256" s="2504" t="s">
        <v>131</v>
      </c>
      <c r="M256" s="2504" t="s">
        <v>131</v>
      </c>
      <c r="N256" s="2504" t="s">
        <v>131</v>
      </c>
      <c r="O256" s="2504">
        <v>2.7513200000000002</v>
      </c>
      <c r="P256" s="2504">
        <v>2.8270499999999998</v>
      </c>
      <c r="Q256" s="2504">
        <v>3.0888599999999999</v>
      </c>
      <c r="R256" s="2504">
        <v>3.0695453559514219</v>
      </c>
      <c r="S256" s="2504">
        <v>3.0903737597252663</v>
      </c>
      <c r="T256" s="2504">
        <v>3.0373966917345747</v>
      </c>
      <c r="U256" s="404">
        <v>2.905896394395195</v>
      </c>
      <c r="V256" s="404">
        <v>2.7672465527868764</v>
      </c>
    </row>
    <row r="257" spans="4:22" s="385" customFormat="1" ht="15" customHeight="1">
      <c r="D257" s="2522" t="s">
        <v>5020</v>
      </c>
      <c r="E257" s="2504" t="s">
        <v>131</v>
      </c>
      <c r="F257" s="2504" t="s">
        <v>131</v>
      </c>
      <c r="G257" s="2504" t="s">
        <v>131</v>
      </c>
      <c r="H257" s="2504" t="s">
        <v>131</v>
      </c>
      <c r="I257" s="2504" t="s">
        <v>131</v>
      </c>
      <c r="J257" s="2504" t="s">
        <v>131</v>
      </c>
      <c r="K257" s="2504" t="s">
        <v>131</v>
      </c>
      <c r="L257" s="2504" t="s">
        <v>131</v>
      </c>
      <c r="M257" s="2504" t="s">
        <v>131</v>
      </c>
      <c r="N257" s="2504" t="s">
        <v>131</v>
      </c>
      <c r="O257" s="2504">
        <v>2.1970499999999999</v>
      </c>
      <c r="P257" s="2504">
        <v>1.8416999999999999</v>
      </c>
      <c r="Q257" s="2504">
        <v>1.74013</v>
      </c>
      <c r="R257" s="2504">
        <v>1.4212129863116951</v>
      </c>
      <c r="S257" s="2504">
        <v>1.3241324557999279</v>
      </c>
      <c r="T257" s="2504">
        <v>1.3097154423188924</v>
      </c>
      <c r="U257" s="404">
        <v>1.1021865617326259</v>
      </c>
      <c r="V257" s="404">
        <v>0.88111019683615144</v>
      </c>
    </row>
    <row r="258" spans="4:22" s="385" customFormat="1" ht="15" customHeight="1">
      <c r="D258" s="2123"/>
      <c r="E258" s="2504"/>
      <c r="F258" s="2504"/>
      <c r="G258" s="2504"/>
      <c r="H258" s="2504"/>
      <c r="I258" s="2504"/>
      <c r="J258" s="2504"/>
      <c r="K258" s="2504"/>
      <c r="L258" s="2504"/>
      <c r="M258" s="2504"/>
      <c r="N258" s="2504"/>
      <c r="O258" s="2504"/>
      <c r="P258" s="2504"/>
      <c r="Q258" s="2504"/>
      <c r="R258" s="2504"/>
      <c r="S258" s="2505"/>
      <c r="T258" s="926"/>
      <c r="U258" s="926"/>
    </row>
    <row r="259" spans="4:22" ht="15" customHeight="1">
      <c r="D259" s="2532" t="s">
        <v>2722</v>
      </c>
      <c r="E259" s="404"/>
      <c r="F259" s="404"/>
      <c r="G259" s="404"/>
      <c r="H259" s="404"/>
      <c r="I259" s="404"/>
      <c r="J259" s="404"/>
      <c r="K259" s="404"/>
      <c r="L259" s="404"/>
      <c r="M259" s="404"/>
      <c r="N259" s="404"/>
      <c r="O259" s="404"/>
      <c r="P259" s="404"/>
      <c r="Q259" s="404"/>
      <c r="R259" s="404"/>
      <c r="S259" s="2505"/>
      <c r="T259" s="2533"/>
      <c r="U259" s="2533"/>
    </row>
    <row r="260" spans="4:22" s="385" customFormat="1" ht="15" customHeight="1">
      <c r="D260" s="2513" t="s">
        <v>28</v>
      </c>
      <c r="E260" s="2540">
        <v>3264.7</v>
      </c>
      <c r="F260" s="2540">
        <v>3170.4</v>
      </c>
      <c r="G260" s="2540">
        <v>2988.4</v>
      </c>
      <c r="H260" s="2540">
        <v>3725</v>
      </c>
      <c r="I260" s="2540">
        <v>4853</v>
      </c>
      <c r="J260" s="2540">
        <v>5408.8</v>
      </c>
      <c r="K260" s="2540">
        <v>6389.8</v>
      </c>
      <c r="L260" s="2540">
        <v>8991.5</v>
      </c>
      <c r="M260" s="2540">
        <v>11493.3</v>
      </c>
      <c r="N260" s="2540">
        <v>11771.3</v>
      </c>
      <c r="O260" s="2540">
        <v>13023.4</v>
      </c>
      <c r="P260" s="2540">
        <v>15021.3</v>
      </c>
      <c r="Q260" s="389">
        <v>13599.600000000002</v>
      </c>
      <c r="R260" s="2545">
        <v>14322.7</v>
      </c>
      <c r="S260" s="2545">
        <v>13545.7</v>
      </c>
      <c r="T260" s="2545">
        <v>12507.6</v>
      </c>
      <c r="U260" s="1357">
        <v>12094.6</v>
      </c>
      <c r="V260" s="389">
        <v>13927.8</v>
      </c>
    </row>
    <row r="261" spans="4:22" s="385" customFormat="1" ht="15" customHeight="1">
      <c r="D261" s="2513" t="s">
        <v>29</v>
      </c>
      <c r="E261" s="2540">
        <v>2947.4</v>
      </c>
      <c r="F261" s="2540">
        <v>3136.9</v>
      </c>
      <c r="G261" s="2540">
        <v>2712</v>
      </c>
      <c r="H261" s="2540">
        <v>2964.2</v>
      </c>
      <c r="I261" s="2540">
        <v>3816</v>
      </c>
      <c r="J261" s="2540">
        <v>4091.3</v>
      </c>
      <c r="K261" s="2540">
        <v>4781.6000000000004</v>
      </c>
      <c r="L261" s="2540">
        <v>6728.1</v>
      </c>
      <c r="M261" s="2540">
        <v>9704</v>
      </c>
      <c r="N261" s="2540">
        <v>9438.2999999999993</v>
      </c>
      <c r="O261" s="2540">
        <v>9175.7999999999993</v>
      </c>
      <c r="P261" s="2540">
        <v>11344.6</v>
      </c>
      <c r="Q261" s="2540">
        <v>12816.499999999998</v>
      </c>
      <c r="R261" s="2545">
        <v>13946.900000000001</v>
      </c>
      <c r="S261" s="2545">
        <v>13984.300000000001</v>
      </c>
      <c r="T261" s="2545">
        <v>12416.6</v>
      </c>
      <c r="U261" s="1357">
        <v>12137.6</v>
      </c>
      <c r="V261" s="389">
        <v>13055.4</v>
      </c>
    </row>
    <row r="262" spans="4:22" s="385" customFormat="1" ht="15" customHeight="1">
      <c r="D262" s="2513" t="s">
        <v>85</v>
      </c>
      <c r="E262" s="2540">
        <v>317.3</v>
      </c>
      <c r="F262" s="2540">
        <v>33.5</v>
      </c>
      <c r="G262" s="2540">
        <v>276.39999999999998</v>
      </c>
      <c r="H262" s="2540">
        <v>760.8</v>
      </c>
      <c r="I262" s="2540">
        <v>1037</v>
      </c>
      <c r="J262" s="2540">
        <v>1317.5</v>
      </c>
      <c r="K262" s="2540">
        <v>1608.2</v>
      </c>
      <c r="L262" s="2540">
        <v>2263.4</v>
      </c>
      <c r="M262" s="2540">
        <v>1789.3</v>
      </c>
      <c r="N262" s="2540">
        <v>2333</v>
      </c>
      <c r="O262" s="2540">
        <v>3847.6</v>
      </c>
      <c r="P262" s="2540">
        <v>3676.7</v>
      </c>
      <c r="Q262" s="2540">
        <v>783.1</v>
      </c>
      <c r="R262" s="2545">
        <v>375.8</v>
      </c>
      <c r="S262" s="2545">
        <v>-438.6</v>
      </c>
      <c r="T262" s="2545">
        <v>91</v>
      </c>
      <c r="U262" s="2545">
        <v>-43</v>
      </c>
      <c r="V262" s="389">
        <v>872.39999999999964</v>
      </c>
    </row>
    <row r="263" spans="4:22" ht="15" customHeight="1">
      <c r="D263" s="2513"/>
      <c r="E263" s="178"/>
      <c r="F263" s="178"/>
      <c r="G263" s="178"/>
      <c r="H263" s="178"/>
      <c r="I263" s="178"/>
      <c r="J263" s="178"/>
      <c r="K263" s="178"/>
      <c r="L263" s="178"/>
      <c r="M263" s="178"/>
      <c r="N263" s="178"/>
      <c r="O263" s="178"/>
      <c r="P263" s="178"/>
      <c r="Q263" s="178"/>
      <c r="R263" s="389"/>
      <c r="S263" s="389"/>
      <c r="T263" s="2546"/>
      <c r="U263" s="2546"/>
      <c r="V263" s="1357"/>
    </row>
    <row r="264" spans="4:22" ht="15" customHeight="1">
      <c r="D264" s="2521" t="s">
        <v>5687</v>
      </c>
      <c r="E264" s="389"/>
      <c r="F264" s="389"/>
      <c r="G264" s="389"/>
      <c r="H264" s="389"/>
      <c r="I264" s="389"/>
      <c r="J264" s="389"/>
      <c r="K264" s="389"/>
      <c r="L264" s="389"/>
      <c r="M264" s="389"/>
      <c r="N264" s="389"/>
      <c r="O264" s="389"/>
      <c r="P264" s="389"/>
      <c r="Q264" s="389"/>
      <c r="R264" s="389"/>
      <c r="S264" s="389"/>
      <c r="T264" s="2546"/>
      <c r="U264" s="2546"/>
      <c r="V264" s="1357"/>
    </row>
    <row r="265" spans="4:22" ht="15" customHeight="1">
      <c r="D265" s="2521" t="s">
        <v>1309</v>
      </c>
      <c r="E265" s="2540">
        <v>0.89312999999999998</v>
      </c>
      <c r="F265" s="2540">
        <v>-2.8884699999999999</v>
      </c>
      <c r="G265" s="2540">
        <v>-5.7405999999999997</v>
      </c>
      <c r="H265" s="2540">
        <v>24.64864</v>
      </c>
      <c r="I265" s="2540">
        <v>30.281880000000001</v>
      </c>
      <c r="J265" s="2540">
        <v>11.45271</v>
      </c>
      <c r="K265" s="2540">
        <v>18.13711</v>
      </c>
      <c r="L265" s="2540">
        <v>40.716450000000002</v>
      </c>
      <c r="M265" s="2540">
        <v>27.824059999999999</v>
      </c>
      <c r="N265" s="2540">
        <v>2.4188000000000001</v>
      </c>
      <c r="O265" s="2540">
        <v>10.636889999999999</v>
      </c>
      <c r="P265" s="2540">
        <v>15.340848012039853</v>
      </c>
      <c r="Q265" s="2540">
        <v>-9.4645603243394216</v>
      </c>
      <c r="R265" s="2540">
        <v>5.3170681490631866</v>
      </c>
      <c r="S265" s="2540">
        <v>-5.4249547920434011</v>
      </c>
      <c r="T265" s="2540">
        <v>-7.6636866311818537</v>
      </c>
      <c r="U265" s="2540">
        <v>-3.3019923886277169</v>
      </c>
      <c r="V265" s="1357">
        <v>15.157177583384307</v>
      </c>
    </row>
    <row r="266" spans="4:22" ht="15" customHeight="1">
      <c r="D266" s="2521" t="s">
        <v>3505</v>
      </c>
      <c r="E266" s="2540">
        <v>-5.25</v>
      </c>
      <c r="F266" s="2540">
        <v>6.43</v>
      </c>
      <c r="G266" s="2540">
        <v>-13.55</v>
      </c>
      <c r="H266" s="2540">
        <v>9.3000000000000007</v>
      </c>
      <c r="I266" s="2540">
        <v>28.736249999999998</v>
      </c>
      <c r="J266" s="2540">
        <v>7.2143600000000001</v>
      </c>
      <c r="K266" s="2540">
        <v>16.872389999999999</v>
      </c>
      <c r="L266" s="2540">
        <v>40.708129999999997</v>
      </c>
      <c r="M266" s="2540">
        <v>44.230910000000002</v>
      </c>
      <c r="N266" s="2540">
        <v>-2.7380499999999999</v>
      </c>
      <c r="O266" s="2540">
        <v>-2.7812199999999998</v>
      </c>
      <c r="P266" s="2540">
        <v>23.636086226814037</v>
      </c>
      <c r="Q266" s="2540">
        <v>12.974454806692147</v>
      </c>
      <c r="R266" s="2540">
        <v>8.8198806226349014</v>
      </c>
      <c r="S266" s="2540">
        <v>0.26815994952282818</v>
      </c>
      <c r="T266" s="2540">
        <v>-11.21042883805411</v>
      </c>
      <c r="U266" s="2540">
        <v>-2.2469919301580155</v>
      </c>
      <c r="V266" s="1357">
        <v>7.56162668072764</v>
      </c>
    </row>
    <row r="267" spans="4:22" ht="15" customHeight="1">
      <c r="D267" s="2123"/>
      <c r="E267" s="178"/>
      <c r="F267" s="178"/>
      <c r="G267" s="178"/>
      <c r="H267" s="178"/>
      <c r="I267" s="178"/>
      <c r="J267" s="178"/>
      <c r="K267" s="178"/>
      <c r="L267" s="178"/>
      <c r="M267" s="178"/>
      <c r="N267" s="178"/>
      <c r="O267" s="178"/>
      <c r="P267" s="178"/>
      <c r="Q267" s="178"/>
      <c r="R267" s="178"/>
      <c r="S267" s="2545"/>
      <c r="T267" s="2547"/>
      <c r="U267" s="2547"/>
      <c r="V267" s="1357"/>
    </row>
    <row r="268" spans="4:22" ht="15" customHeight="1">
      <c r="D268" s="431" t="s">
        <v>4645</v>
      </c>
      <c r="E268" s="178"/>
      <c r="F268" s="178"/>
      <c r="G268" s="178"/>
      <c r="H268" s="178"/>
      <c r="I268" s="178"/>
      <c r="J268" s="178"/>
      <c r="K268" s="178"/>
      <c r="L268" s="178"/>
      <c r="M268" s="178"/>
      <c r="N268" s="178"/>
      <c r="O268" s="178"/>
      <c r="P268" s="178"/>
      <c r="Q268" s="178"/>
      <c r="R268" s="178"/>
      <c r="S268" s="178"/>
      <c r="T268" s="178"/>
      <c r="U268" s="178"/>
      <c r="V268" s="1357"/>
    </row>
    <row r="269" spans="4:22" ht="15" customHeight="1">
      <c r="D269" s="431" t="s">
        <v>40</v>
      </c>
      <c r="E269" s="1357">
        <v>2224.394378</v>
      </c>
      <c r="F269" s="1357">
        <v>2251.3523610000002</v>
      </c>
      <c r="G269" s="1357">
        <v>1980.7569570000001</v>
      </c>
      <c r="H269" s="1357">
        <v>2348.0887050000001</v>
      </c>
      <c r="I269" s="1357">
        <v>3027.8638700000001</v>
      </c>
      <c r="J269" s="1357">
        <v>3685.0363269999998</v>
      </c>
      <c r="K269" s="1357">
        <v>5374.8603139999996</v>
      </c>
      <c r="L269" s="1357">
        <v>6534.9536310000003</v>
      </c>
      <c r="M269" s="1357">
        <v>7822.6683309999999</v>
      </c>
      <c r="N269" s="1357">
        <v>5660.0135490000002</v>
      </c>
      <c r="O269" s="1357">
        <v>6725.0841719999999</v>
      </c>
      <c r="P269" s="1357">
        <v>6477.3826140000001</v>
      </c>
      <c r="Q269" s="1357">
        <v>5813.7413999999999</v>
      </c>
      <c r="R269" s="1357">
        <v>7850.2269159999996</v>
      </c>
      <c r="S269" s="1357">
        <v>6890.453485</v>
      </c>
      <c r="T269" s="1357">
        <v>6426.871819</v>
      </c>
      <c r="U269" s="1357">
        <v>7654.7816469999998</v>
      </c>
      <c r="V269" s="1357">
        <v>9075.2369510000008</v>
      </c>
    </row>
    <row r="270" spans="4:22" ht="15" customHeight="1">
      <c r="D270" s="431" t="s">
        <v>2836</v>
      </c>
      <c r="E270" s="1357">
        <v>1.9324079999999999</v>
      </c>
      <c r="F270" s="1357">
        <v>5.7340910000000003</v>
      </c>
      <c r="G270" s="1357">
        <v>3.3809230000000001</v>
      </c>
      <c r="H270" s="1357">
        <v>2.1867079999999999</v>
      </c>
      <c r="I270" s="1357">
        <v>1.234421</v>
      </c>
      <c r="J270" s="1357">
        <v>4.2835979999999996</v>
      </c>
      <c r="K270" s="1357">
        <v>4.2559849999999999</v>
      </c>
      <c r="L270" s="1357">
        <v>2.4124750000000001</v>
      </c>
      <c r="M270" s="1357">
        <v>10.599676000000001</v>
      </c>
      <c r="N270" s="1357">
        <v>12.376704</v>
      </c>
      <c r="O270" s="1357">
        <v>32.808543999999998</v>
      </c>
      <c r="P270" s="1357">
        <v>8.6931460000000005</v>
      </c>
      <c r="Q270" s="1357">
        <v>496.07038</v>
      </c>
      <c r="R270" s="1357">
        <v>1462.02415</v>
      </c>
      <c r="S270" s="1357">
        <v>1243.1989100000001</v>
      </c>
      <c r="T270" s="1357">
        <v>1751.4562120000001</v>
      </c>
      <c r="U270" s="1357">
        <v>2701.5205999999998</v>
      </c>
      <c r="V270" s="1357">
        <v>3486.0406889999999</v>
      </c>
    </row>
    <row r="271" spans="4:22" ht="15" customHeight="1">
      <c r="D271" s="431" t="s">
        <v>443</v>
      </c>
      <c r="E271" s="1357">
        <v>11.352829</v>
      </c>
      <c r="F271" s="1357">
        <v>7.1849049999999997</v>
      </c>
      <c r="G271" s="1357">
        <v>25.851887999999999</v>
      </c>
      <c r="H271" s="1357">
        <v>188.94056699999999</v>
      </c>
      <c r="I271" s="1357">
        <v>379.91020500000002</v>
      </c>
      <c r="J271" s="1357">
        <v>425.48679299999998</v>
      </c>
      <c r="K271" s="1357">
        <v>533.82452799999999</v>
      </c>
      <c r="L271" s="1357">
        <v>342.79339700000003</v>
      </c>
      <c r="M271" s="1357">
        <v>311.70566000000002</v>
      </c>
      <c r="N271" s="1357">
        <v>329.61132099999998</v>
      </c>
      <c r="O271" s="1357">
        <v>1225.6683949999999</v>
      </c>
      <c r="P271" s="1357">
        <v>761.11382200000003</v>
      </c>
      <c r="Q271" s="1357">
        <v>1029.4891250000001</v>
      </c>
      <c r="R271" s="1357">
        <v>1809.864012</v>
      </c>
      <c r="S271" s="1357">
        <v>1505.9005110000001</v>
      </c>
      <c r="T271" s="1357">
        <v>1195.0746899999999</v>
      </c>
      <c r="U271" s="1357">
        <v>1515.96604</v>
      </c>
      <c r="V271" s="1357">
        <v>1391.118825</v>
      </c>
    </row>
    <row r="272" spans="4:22" ht="15" customHeight="1">
      <c r="D272" s="431" t="s">
        <v>2838</v>
      </c>
      <c r="E272" s="1357">
        <v>624.73227299999996</v>
      </c>
      <c r="F272" s="1357">
        <v>547.03782000000001</v>
      </c>
      <c r="G272" s="1357">
        <v>322.28189600000002</v>
      </c>
      <c r="H272" s="1357">
        <v>453.21229699999998</v>
      </c>
      <c r="I272" s="1357">
        <v>577.21754099999998</v>
      </c>
      <c r="J272" s="1357">
        <v>850.94086100000004</v>
      </c>
      <c r="K272" s="1357">
        <v>1216.6793990000001</v>
      </c>
      <c r="L272" s="1357">
        <v>1380.96189</v>
      </c>
      <c r="M272" s="1357">
        <v>1234.439621</v>
      </c>
      <c r="N272" s="1357">
        <v>798.36580100000003</v>
      </c>
      <c r="O272" s="1357">
        <v>1427.808988</v>
      </c>
      <c r="P272" s="1357">
        <v>1083.1613400000001</v>
      </c>
      <c r="Q272" s="1357">
        <v>1312.096323</v>
      </c>
      <c r="R272" s="1357">
        <v>1185.7409680000001</v>
      </c>
      <c r="S272" s="1357">
        <v>825.76105700000005</v>
      </c>
      <c r="T272" s="1357">
        <v>567.69689800000003</v>
      </c>
      <c r="U272" s="1357">
        <v>716.25598000000002</v>
      </c>
      <c r="V272" s="1357">
        <v>967.33299399999999</v>
      </c>
    </row>
    <row r="273" spans="4:22" ht="15" customHeight="1">
      <c r="D273" s="431" t="s">
        <v>123</v>
      </c>
      <c r="E273" s="1357">
        <v>66.513773999999998</v>
      </c>
      <c r="F273" s="1357">
        <v>76.498208000000005</v>
      </c>
      <c r="G273" s="1357">
        <v>81.625281999999999</v>
      </c>
      <c r="H273" s="1357">
        <v>84.636037999999999</v>
      </c>
      <c r="I273" s="1357">
        <v>214.724726</v>
      </c>
      <c r="J273" s="1357">
        <v>240.05258000000001</v>
      </c>
      <c r="K273" s="1357">
        <v>301.028504</v>
      </c>
      <c r="L273" s="1357">
        <v>507.99047899999999</v>
      </c>
      <c r="M273" s="1357">
        <v>486.86844200000002</v>
      </c>
      <c r="N273" s="1357">
        <v>287.18302299999999</v>
      </c>
      <c r="O273" s="1357">
        <v>446.608496</v>
      </c>
      <c r="P273" s="1357">
        <v>726.94187799999997</v>
      </c>
      <c r="Q273" s="1357">
        <v>770.93958699999996</v>
      </c>
      <c r="R273" s="1357">
        <v>908.07736899999998</v>
      </c>
      <c r="S273" s="1357">
        <v>962.53873599999997</v>
      </c>
      <c r="T273" s="1357">
        <v>684.60798299999999</v>
      </c>
      <c r="U273" s="1357">
        <v>554.52179799999999</v>
      </c>
      <c r="V273" s="1357">
        <v>693.42417399999999</v>
      </c>
    </row>
    <row r="274" spans="4:22" ht="15" customHeight="1">
      <c r="D274" s="98" t="s">
        <v>118</v>
      </c>
      <c r="E274" s="1357">
        <v>80.938188999999994</v>
      </c>
      <c r="F274" s="1357">
        <v>34.005046999999998</v>
      </c>
      <c r="G274" s="1357">
        <v>71.077685000000002</v>
      </c>
      <c r="H274" s="1357">
        <v>93.831991000000002</v>
      </c>
      <c r="I274" s="1357">
        <v>168.51312799999999</v>
      </c>
      <c r="J274" s="1357">
        <v>244.849762</v>
      </c>
      <c r="K274" s="1357">
        <v>392.16352499999999</v>
      </c>
      <c r="L274" s="1357">
        <v>579.07057599999996</v>
      </c>
      <c r="M274" s="1357">
        <v>547.93406700000003</v>
      </c>
      <c r="N274" s="1357">
        <v>389.69701300000003</v>
      </c>
      <c r="O274" s="1357">
        <v>812.61649999999997</v>
      </c>
      <c r="P274" s="1357">
        <v>886.68147999999997</v>
      </c>
      <c r="Q274" s="1357">
        <v>767.25234699999999</v>
      </c>
      <c r="R274" s="1357">
        <v>769.26103699999999</v>
      </c>
      <c r="S274" s="1357">
        <v>736.51564499999995</v>
      </c>
      <c r="T274" s="1357">
        <v>671.27840700000002</v>
      </c>
      <c r="U274" s="1357">
        <v>669.14383899999996</v>
      </c>
      <c r="V274" s="1357">
        <v>776.68174599999998</v>
      </c>
    </row>
    <row r="275" spans="4:22" ht="15" customHeight="1">
      <c r="D275" s="98" t="s">
        <v>5688</v>
      </c>
      <c r="E275" s="1357">
        <v>14.533116</v>
      </c>
      <c r="F275" s="1357">
        <v>23.138059999999999</v>
      </c>
      <c r="G275" s="1357">
        <v>43.466391000000002</v>
      </c>
      <c r="H275" s="1357">
        <v>95.728120000000004</v>
      </c>
      <c r="I275" s="1357">
        <v>105.247945</v>
      </c>
      <c r="J275" s="1357">
        <v>169.29632100000001</v>
      </c>
      <c r="K275" s="1357">
        <v>239.89707100000001</v>
      </c>
      <c r="L275" s="1357">
        <v>267.656811</v>
      </c>
      <c r="M275" s="1357">
        <v>366.34735999999998</v>
      </c>
      <c r="N275" s="1357">
        <v>353.30289499999998</v>
      </c>
      <c r="O275" s="1357">
        <v>537.19931999999994</v>
      </c>
      <c r="P275" s="1357">
        <v>448.52424400000001</v>
      </c>
      <c r="Q275" s="1357">
        <v>462.20663400000001</v>
      </c>
      <c r="R275" s="1357">
        <v>530.230009</v>
      </c>
      <c r="S275" s="1357">
        <v>575.74452599999995</v>
      </c>
      <c r="T275" s="1357">
        <v>466.62051300000002</v>
      </c>
      <c r="U275" s="1357">
        <v>415.72547700000001</v>
      </c>
      <c r="V275" s="1357">
        <v>319.62609400000002</v>
      </c>
    </row>
    <row r="276" spans="4:22" ht="15" customHeight="1">
      <c r="D276" s="98" t="s">
        <v>5207</v>
      </c>
      <c r="E276" s="1357" t="s">
        <v>131</v>
      </c>
      <c r="F276" s="1357" t="s">
        <v>131</v>
      </c>
      <c r="G276" s="1357" t="s">
        <v>131</v>
      </c>
      <c r="H276" s="1357" t="s">
        <v>131</v>
      </c>
      <c r="I276" s="1357" t="s">
        <v>131</v>
      </c>
      <c r="J276" s="1357" t="s">
        <v>131</v>
      </c>
      <c r="K276" s="1357" t="s">
        <v>131</v>
      </c>
      <c r="L276" s="1357" t="s">
        <v>131</v>
      </c>
      <c r="M276" s="1357">
        <v>159.14938799999999</v>
      </c>
      <c r="N276" s="1357">
        <v>826.29055800000003</v>
      </c>
      <c r="O276" s="1357">
        <v>1026.345775</v>
      </c>
      <c r="P276" s="1357">
        <v>690.99010299999998</v>
      </c>
      <c r="Q276" s="1357" t="s">
        <v>131</v>
      </c>
      <c r="R276" s="1357" t="s">
        <v>131</v>
      </c>
      <c r="S276" s="1357" t="s">
        <v>131</v>
      </c>
      <c r="T276" s="1357">
        <v>316.98697199999998</v>
      </c>
      <c r="U276" s="1357">
        <v>376.55134099999998</v>
      </c>
      <c r="V276" s="1357">
        <v>419.60553399999998</v>
      </c>
    </row>
    <row r="277" spans="4:22" ht="15" customHeight="1">
      <c r="D277" s="98" t="s">
        <v>5689</v>
      </c>
      <c r="E277" s="1357">
        <v>49.923690999999998</v>
      </c>
      <c r="F277" s="1357">
        <v>45.863604000000002</v>
      </c>
      <c r="G277" s="1357">
        <v>30.338704</v>
      </c>
      <c r="H277" s="1357">
        <v>23.637416999999999</v>
      </c>
      <c r="I277" s="1357">
        <v>35.487763000000001</v>
      </c>
      <c r="J277" s="1357">
        <v>41.058169999999997</v>
      </c>
      <c r="K277" s="1357">
        <v>59.623783000000003</v>
      </c>
      <c r="L277" s="1357">
        <v>196.98558399999999</v>
      </c>
      <c r="M277" s="1357">
        <v>10.221550000000001</v>
      </c>
      <c r="N277" s="1357">
        <v>184.35195999999999</v>
      </c>
      <c r="O277" s="1357">
        <v>105.41241599999999</v>
      </c>
      <c r="P277" s="1357">
        <v>147.21441100000001</v>
      </c>
      <c r="Q277" s="1357">
        <v>147.835328</v>
      </c>
      <c r="R277" s="1357">
        <v>155.760436</v>
      </c>
      <c r="S277" s="1357">
        <v>121.59544099999999</v>
      </c>
      <c r="T277" s="1357">
        <v>164.91632999999999</v>
      </c>
      <c r="U277" s="1357">
        <v>60.949286999999998</v>
      </c>
      <c r="V277" s="1357">
        <v>46.686636</v>
      </c>
    </row>
    <row r="278" spans="4:22" ht="15" customHeight="1">
      <c r="D278" s="98" t="s">
        <v>441</v>
      </c>
      <c r="E278" s="1357">
        <v>47.335372999999997</v>
      </c>
      <c r="F278" s="1357">
        <v>48.165126999999998</v>
      </c>
      <c r="G278" s="1357">
        <v>37.918162000000002</v>
      </c>
      <c r="H278" s="1357">
        <v>102.830189</v>
      </c>
      <c r="I278" s="1357">
        <v>121.69811199999999</v>
      </c>
      <c r="J278" s="1357">
        <v>128.95691099999999</v>
      </c>
      <c r="K278" s="1357">
        <v>157.48944800000001</v>
      </c>
      <c r="L278" s="1357">
        <v>139.250902</v>
      </c>
      <c r="M278" s="1357">
        <v>114.719707</v>
      </c>
      <c r="N278" s="1357">
        <v>129.40643800000001</v>
      </c>
      <c r="O278" s="1357">
        <v>98.584903999999995</v>
      </c>
      <c r="P278" s="1357">
        <v>110.058561</v>
      </c>
      <c r="Q278" s="1357">
        <v>101.403059</v>
      </c>
      <c r="R278" s="1357">
        <v>82.541324000000003</v>
      </c>
      <c r="S278" s="1357">
        <v>113.964939</v>
      </c>
      <c r="T278" s="1357">
        <v>90.885580000000004</v>
      </c>
      <c r="U278" s="1357">
        <v>99.343827000000005</v>
      </c>
      <c r="V278" s="1357">
        <v>140.80349799999999</v>
      </c>
    </row>
    <row r="279" spans="4:22" ht="15" customHeight="1">
      <c r="D279" s="98" t="s">
        <v>5690</v>
      </c>
      <c r="E279" s="1357">
        <v>175.09433999999999</v>
      </c>
      <c r="F279" s="1357">
        <v>142.16981200000001</v>
      </c>
      <c r="G279" s="1357">
        <v>124.90566</v>
      </c>
      <c r="H279" s="1357">
        <v>125.188681</v>
      </c>
      <c r="I279" s="1357">
        <v>159.245282</v>
      </c>
      <c r="J279" s="1357">
        <v>144.245283</v>
      </c>
      <c r="K279" s="1357">
        <v>166.41509600000001</v>
      </c>
      <c r="L279" s="1357">
        <v>201.79245399999999</v>
      </c>
      <c r="M279" s="1357">
        <v>142.866319</v>
      </c>
      <c r="N279" s="1357">
        <v>118.767263</v>
      </c>
      <c r="O279" s="1357">
        <v>67.720849999999999</v>
      </c>
      <c r="P279" s="1357">
        <v>111.22214700000001</v>
      </c>
      <c r="Q279" s="1357">
        <v>78.030557999999999</v>
      </c>
      <c r="R279" s="1357">
        <v>93.398915000000002</v>
      </c>
      <c r="S279" s="1357">
        <v>189.76515699999999</v>
      </c>
      <c r="T279" s="1357">
        <v>82.645054999999999</v>
      </c>
      <c r="U279" s="1357">
        <v>73.564077999999995</v>
      </c>
      <c r="V279" s="1357">
        <v>67.650812999999999</v>
      </c>
    </row>
    <row r="280" spans="4:22" ht="15" customHeight="1">
      <c r="D280" s="98"/>
      <c r="E280" s="1357"/>
      <c r="F280" s="1357"/>
      <c r="G280" s="1357"/>
      <c r="H280" s="1357"/>
      <c r="I280" s="1357"/>
      <c r="J280" s="1357"/>
      <c r="K280" s="1357"/>
      <c r="L280" s="1357"/>
      <c r="M280" s="1357"/>
      <c r="N280" s="1357"/>
      <c r="O280" s="1357"/>
      <c r="P280" s="1357"/>
      <c r="Q280" s="1357"/>
      <c r="R280" s="1357"/>
      <c r="S280" s="1357"/>
      <c r="T280" s="1357"/>
      <c r="U280" s="1357"/>
      <c r="V280" s="1357"/>
    </row>
    <row r="281" spans="4:22" ht="15" customHeight="1">
      <c r="D281" s="98" t="s">
        <v>42</v>
      </c>
      <c r="E281" s="1357">
        <v>2031.452567</v>
      </c>
      <c r="F281" s="1357">
        <v>2209.1289790000001</v>
      </c>
      <c r="G281" s="1357">
        <v>2015.051543</v>
      </c>
      <c r="H281" s="1357">
        <v>2402.2311450000002</v>
      </c>
      <c r="I281" s="1357">
        <v>3043.221372</v>
      </c>
      <c r="J281" s="1357">
        <v>3424.3207659999998</v>
      </c>
      <c r="K281" s="1357">
        <v>4315.5072540000001</v>
      </c>
      <c r="L281" s="1357">
        <v>6692.7311380000001</v>
      </c>
      <c r="M281" s="1357">
        <v>9728.1998299999996</v>
      </c>
      <c r="N281" s="1357">
        <v>8647.0332760000001</v>
      </c>
      <c r="O281" s="1357">
        <v>8716.8382820000006</v>
      </c>
      <c r="P281" s="1357">
        <v>10237.039319</v>
      </c>
      <c r="Q281" s="1357">
        <v>11406.180262</v>
      </c>
      <c r="R281" s="1357">
        <v>13239.909675000001</v>
      </c>
      <c r="S281" s="1357">
        <v>13913.493973000001</v>
      </c>
      <c r="T281" s="1357">
        <v>10850.752836</v>
      </c>
      <c r="U281" s="1357">
        <v>10123.729882</v>
      </c>
      <c r="V281" s="1357">
        <v>12247.265273000001</v>
      </c>
    </row>
    <row r="282" spans="4:22" ht="15" customHeight="1">
      <c r="D282" s="98" t="s">
        <v>434</v>
      </c>
      <c r="E282" s="1357">
        <v>290.92530599999998</v>
      </c>
      <c r="F282" s="1357">
        <v>385.67420900000002</v>
      </c>
      <c r="G282" s="1357">
        <v>480.55469499999998</v>
      </c>
      <c r="H282" s="1357">
        <v>533.43210099999999</v>
      </c>
      <c r="I282" s="1357">
        <v>812.93998399999998</v>
      </c>
      <c r="J282" s="1357">
        <v>912.16115000000002</v>
      </c>
      <c r="K282" s="1357">
        <v>1151.4411399999999</v>
      </c>
      <c r="L282" s="1357">
        <v>1832.766048</v>
      </c>
      <c r="M282" s="1357">
        <v>2214.7600510000002</v>
      </c>
      <c r="N282" s="1357">
        <v>1795.696643</v>
      </c>
      <c r="O282" s="1357">
        <v>1763.382128</v>
      </c>
      <c r="P282" s="1357">
        <v>2039.675974</v>
      </c>
      <c r="Q282" s="1357">
        <v>2463.6994410000002</v>
      </c>
      <c r="R282" s="1357">
        <v>2972.1447560000001</v>
      </c>
      <c r="S282" s="1357">
        <v>3308.2803749999998</v>
      </c>
      <c r="T282" s="1357">
        <v>2369.4721909999998</v>
      </c>
      <c r="U282" s="1357">
        <v>2082.954205</v>
      </c>
      <c r="V282" s="1357">
        <v>2784.257951</v>
      </c>
    </row>
    <row r="283" spans="4:22" ht="15" customHeight="1">
      <c r="D283" s="98" t="s">
        <v>5691</v>
      </c>
      <c r="E283" s="1357">
        <v>41.796860000000002</v>
      </c>
      <c r="F283" s="1357">
        <v>53.81832</v>
      </c>
      <c r="G283" s="1357">
        <v>110.46259999999999</v>
      </c>
      <c r="H283" s="1357">
        <v>155.01228</v>
      </c>
      <c r="I283" s="1357">
        <v>182.81774899999999</v>
      </c>
      <c r="J283" s="1357">
        <v>244.03425999999999</v>
      </c>
      <c r="K283" s="1357">
        <v>430.46812</v>
      </c>
      <c r="L283" s="1357">
        <v>811.92183999999997</v>
      </c>
      <c r="M283" s="1357">
        <v>1354.04612</v>
      </c>
      <c r="N283" s="1357">
        <v>1653.54276</v>
      </c>
      <c r="O283" s="1357">
        <v>1248.775967</v>
      </c>
      <c r="P283" s="1357">
        <v>1440.5735480000001</v>
      </c>
      <c r="Q283" s="1357">
        <v>1890.972217</v>
      </c>
      <c r="R283" s="1357">
        <v>2770.3764540000002</v>
      </c>
      <c r="S283" s="1357">
        <v>2835.1522669999999</v>
      </c>
      <c r="T283" s="1357">
        <v>2371.1237999999998</v>
      </c>
      <c r="U283" s="1357">
        <v>2182.6449400000001</v>
      </c>
      <c r="V283" s="1357">
        <v>2932.5626980000002</v>
      </c>
    </row>
    <row r="284" spans="4:22" ht="15" customHeight="1">
      <c r="D284" s="98" t="s">
        <v>616</v>
      </c>
      <c r="E284" s="1357">
        <v>244.23817</v>
      </c>
      <c r="F284" s="1357">
        <v>366.42824999999999</v>
      </c>
      <c r="G284" s="1357">
        <v>199.78758999999999</v>
      </c>
      <c r="H284" s="1357">
        <v>261.96627899999999</v>
      </c>
      <c r="I284" s="1357">
        <v>380.59088000000003</v>
      </c>
      <c r="J284" s="1357">
        <v>522.68069800000001</v>
      </c>
      <c r="K284" s="1357">
        <v>688.26011900000003</v>
      </c>
      <c r="L284" s="1357">
        <v>793.20012099999997</v>
      </c>
      <c r="M284" s="1357">
        <v>1189.9475199999999</v>
      </c>
      <c r="N284" s="1357">
        <v>1218.7699789999999</v>
      </c>
      <c r="O284" s="1357">
        <v>1524.96316</v>
      </c>
      <c r="P284" s="1357">
        <v>1822.188897</v>
      </c>
      <c r="Q284" s="1357">
        <v>1872.5068369999999</v>
      </c>
      <c r="R284" s="1357">
        <v>2086.118645</v>
      </c>
      <c r="S284" s="1357">
        <v>2154.4071960000001</v>
      </c>
      <c r="T284" s="1357">
        <v>1361.0898219999999</v>
      </c>
      <c r="U284" s="1357">
        <v>1025.8191019999999</v>
      </c>
      <c r="V284" s="1357">
        <v>1209.3858</v>
      </c>
    </row>
    <row r="285" spans="4:22" ht="15" customHeight="1">
      <c r="D285" s="98" t="s">
        <v>123</v>
      </c>
      <c r="E285" s="1357">
        <v>141.537881</v>
      </c>
      <c r="F285" s="1357">
        <v>159.24750900000001</v>
      </c>
      <c r="G285" s="1357">
        <v>107.08480299999999</v>
      </c>
      <c r="H285" s="1357">
        <v>146.16085699999999</v>
      </c>
      <c r="I285" s="1357">
        <v>213.793938</v>
      </c>
      <c r="J285" s="1357">
        <v>257.15230200000002</v>
      </c>
      <c r="K285" s="1357">
        <v>407.80573099999998</v>
      </c>
      <c r="L285" s="1357">
        <v>924.10598800000002</v>
      </c>
      <c r="M285" s="1357">
        <v>1348.427242</v>
      </c>
      <c r="N285" s="1357">
        <v>945.35634800000003</v>
      </c>
      <c r="O285" s="1357">
        <v>1164.869569</v>
      </c>
      <c r="P285" s="1357">
        <v>1250.2313610000001</v>
      </c>
      <c r="Q285" s="1357">
        <v>1424.342854</v>
      </c>
      <c r="R285" s="1357">
        <v>1194.2122010000001</v>
      </c>
      <c r="S285" s="1357">
        <v>1147.729433</v>
      </c>
      <c r="T285" s="1357">
        <v>998.80276200000003</v>
      </c>
      <c r="U285" s="1357">
        <v>980.71032300000002</v>
      </c>
      <c r="V285" s="1357">
        <v>1320.5019749999999</v>
      </c>
    </row>
    <row r="286" spans="4:22" ht="15" customHeight="1">
      <c r="D286" s="98" t="s">
        <v>118</v>
      </c>
      <c r="E286" s="1357">
        <v>87.606254000000007</v>
      </c>
      <c r="F286" s="1357">
        <v>95.108774999999994</v>
      </c>
      <c r="G286" s="1357">
        <v>99.359594000000001</v>
      </c>
      <c r="H286" s="1357">
        <v>146.72770299999999</v>
      </c>
      <c r="I286" s="1357">
        <v>153.93904599999999</v>
      </c>
      <c r="J286" s="1357">
        <v>160.13507300000001</v>
      </c>
      <c r="K286" s="1357">
        <v>186.55521100000001</v>
      </c>
      <c r="L286" s="1357">
        <v>238.588729</v>
      </c>
      <c r="M286" s="1357">
        <v>357.35802899999999</v>
      </c>
      <c r="N286" s="1357">
        <v>295.83543300000002</v>
      </c>
      <c r="O286" s="1357">
        <v>299.62635</v>
      </c>
      <c r="P286" s="1357">
        <v>375.75888700000002</v>
      </c>
      <c r="Q286" s="1357">
        <v>476.87751300000002</v>
      </c>
      <c r="R286" s="1357">
        <v>596.277379</v>
      </c>
      <c r="S286" s="1357">
        <v>639.19388800000002</v>
      </c>
      <c r="T286" s="1357">
        <v>517.97101499999997</v>
      </c>
      <c r="U286" s="1357">
        <v>564.99948400000005</v>
      </c>
      <c r="V286" s="1357">
        <v>720.99397299999998</v>
      </c>
    </row>
    <row r="287" spans="4:22" ht="15" customHeight="1">
      <c r="D287" s="98" t="s">
        <v>1732</v>
      </c>
      <c r="E287" s="1357">
        <v>222.933944</v>
      </c>
      <c r="F287" s="1357">
        <v>219.039514</v>
      </c>
      <c r="G287" s="1357">
        <v>216.306657</v>
      </c>
      <c r="H287" s="1357">
        <v>228.66474400000001</v>
      </c>
      <c r="I287" s="1357">
        <v>233.93518800000001</v>
      </c>
      <c r="J287" s="1357">
        <v>301.12759799999998</v>
      </c>
      <c r="K287" s="1357">
        <v>295.36393900000002</v>
      </c>
      <c r="L287" s="1357">
        <v>381.45731699999999</v>
      </c>
      <c r="M287" s="1357">
        <v>480.17063999999999</v>
      </c>
      <c r="N287" s="1357">
        <v>492.45786099999998</v>
      </c>
      <c r="O287" s="1357">
        <v>747.99884899999995</v>
      </c>
      <c r="P287" s="1357">
        <v>716.29072699999995</v>
      </c>
      <c r="Q287" s="1357">
        <v>533.50128400000006</v>
      </c>
      <c r="R287" s="1357">
        <v>588.42019500000004</v>
      </c>
      <c r="S287" s="1357">
        <v>701.00739599999997</v>
      </c>
      <c r="T287" s="1357">
        <v>495.48019399999998</v>
      </c>
      <c r="U287" s="1357">
        <v>510.37660899999997</v>
      </c>
      <c r="V287" s="1357">
        <v>700.42000299999995</v>
      </c>
    </row>
    <row r="288" spans="4:22" ht="15" customHeight="1">
      <c r="D288" s="98" t="s">
        <v>1106</v>
      </c>
      <c r="E288" s="1357">
        <v>176.066</v>
      </c>
      <c r="F288" s="1357">
        <v>156.56200000000001</v>
      </c>
      <c r="G288" s="1357">
        <v>146.386</v>
      </c>
      <c r="H288" s="1357">
        <v>272.20800000000003</v>
      </c>
      <c r="I288" s="1357">
        <v>243.69399999999999</v>
      </c>
      <c r="J288" s="1357">
        <v>77.91</v>
      </c>
      <c r="K288" s="1357">
        <v>57.134</v>
      </c>
      <c r="L288" s="1357">
        <v>94.022000000000006</v>
      </c>
      <c r="M288" s="1357">
        <v>318.52999999999997</v>
      </c>
      <c r="N288" s="1357">
        <v>103.244</v>
      </c>
      <c r="O288" s="1357">
        <v>107.48399999999999</v>
      </c>
      <c r="P288" s="1357">
        <v>108.71458800000001</v>
      </c>
      <c r="Q288" s="1357">
        <v>301.68771500000003</v>
      </c>
      <c r="R288" s="1357">
        <v>377.82112799999999</v>
      </c>
      <c r="S288" s="1357">
        <v>225.72020699999999</v>
      </c>
      <c r="T288" s="1357">
        <v>146.28698199999999</v>
      </c>
      <c r="U288" s="1357">
        <v>337.06164799999999</v>
      </c>
      <c r="V288" s="1357">
        <v>144.432267</v>
      </c>
    </row>
    <row r="289" spans="4:22" ht="15" customHeight="1">
      <c r="D289" s="98" t="s">
        <v>1726</v>
      </c>
      <c r="E289" s="1357">
        <v>120.840001</v>
      </c>
      <c r="F289" s="1357">
        <v>115.835262</v>
      </c>
      <c r="G289" s="1357">
        <v>72.213337999999993</v>
      </c>
      <c r="H289" s="1357">
        <v>88.607456999999997</v>
      </c>
      <c r="I289" s="1357">
        <v>136.251136</v>
      </c>
      <c r="J289" s="1357">
        <v>159.67719</v>
      </c>
      <c r="K289" s="1357">
        <v>223.33818400000001</v>
      </c>
      <c r="L289" s="1357">
        <v>367.66619300000002</v>
      </c>
      <c r="M289" s="1357">
        <v>630.98726199999999</v>
      </c>
      <c r="N289" s="1357">
        <v>430.54263800000001</v>
      </c>
      <c r="O289" s="1357">
        <v>242.18845099999999</v>
      </c>
      <c r="P289" s="1357">
        <v>374.98310900000001</v>
      </c>
      <c r="Q289" s="1357">
        <v>462.08666399999998</v>
      </c>
      <c r="R289" s="1357">
        <v>373.20537200000001</v>
      </c>
      <c r="S289" s="1357">
        <v>327.077517</v>
      </c>
      <c r="T289" s="1357">
        <v>184.96718200000001</v>
      </c>
      <c r="U289" s="1357">
        <v>150.936262</v>
      </c>
      <c r="V289" s="1357">
        <v>155.80770899999999</v>
      </c>
    </row>
    <row r="290" spans="4:22" ht="15" customHeight="1">
      <c r="D290" s="98" t="s">
        <v>1727</v>
      </c>
      <c r="E290" s="1357">
        <v>50.642389000000001</v>
      </c>
      <c r="F290" s="1357">
        <v>43.876693000000003</v>
      </c>
      <c r="G290" s="1357">
        <v>66.682018999999997</v>
      </c>
      <c r="H290" s="1357">
        <v>47.125377999999998</v>
      </c>
      <c r="I290" s="1357">
        <v>73.542998999999995</v>
      </c>
      <c r="J290" s="1357">
        <v>65.743230999999994</v>
      </c>
      <c r="K290" s="1357">
        <v>43.160663</v>
      </c>
      <c r="L290" s="1357">
        <v>71.220398000000003</v>
      </c>
      <c r="M290" s="1357">
        <v>113.710037</v>
      </c>
      <c r="N290" s="1357">
        <v>150.62960000000001</v>
      </c>
      <c r="O290" s="1357">
        <v>141.92181400000001</v>
      </c>
      <c r="P290" s="1357">
        <v>170.57495499999999</v>
      </c>
      <c r="Q290" s="1357">
        <v>150.029043</v>
      </c>
      <c r="R290" s="1357">
        <v>128.94439199999999</v>
      </c>
      <c r="S290" s="1357">
        <v>207.40863999999999</v>
      </c>
      <c r="T290" s="1357">
        <v>162.987729</v>
      </c>
      <c r="U290" s="1357">
        <v>205.75795199999999</v>
      </c>
      <c r="V290" s="1357">
        <v>202.345719</v>
      </c>
    </row>
    <row r="291" spans="4:22" ht="15" customHeight="1">
      <c r="D291" s="98" t="s">
        <v>5692</v>
      </c>
      <c r="E291" s="1357">
        <v>26.201450999999999</v>
      </c>
      <c r="F291" s="1357">
        <v>18.752673000000001</v>
      </c>
      <c r="G291" s="1357">
        <v>18.062111000000002</v>
      </c>
      <c r="H291" s="1357">
        <v>45.969065000000001</v>
      </c>
      <c r="I291" s="1357">
        <v>54.737420999999998</v>
      </c>
      <c r="J291" s="1357">
        <v>37.408450000000002</v>
      </c>
      <c r="K291" s="1357">
        <v>17.415664</v>
      </c>
      <c r="L291" s="1357">
        <v>68.906526999999997</v>
      </c>
      <c r="M291" s="1357">
        <v>81.360283999999993</v>
      </c>
      <c r="N291" s="1357">
        <v>89.662623999999994</v>
      </c>
      <c r="O291" s="1357">
        <v>81.949489</v>
      </c>
      <c r="P291" s="1357">
        <v>247.625497</v>
      </c>
      <c r="Q291" s="1357">
        <v>103.577122</v>
      </c>
      <c r="R291" s="1357">
        <v>129.30328600000001</v>
      </c>
      <c r="S291" s="1357">
        <v>178.184054</v>
      </c>
      <c r="T291" s="1357">
        <v>268.47267099999999</v>
      </c>
      <c r="U291" s="1357">
        <v>171.29959400000001</v>
      </c>
      <c r="V291" s="1357">
        <v>127.989644</v>
      </c>
    </row>
    <row r="292" spans="4:22" ht="15" customHeight="1">
      <c r="D292" s="2123"/>
      <c r="E292" s="387"/>
      <c r="F292" s="387"/>
      <c r="G292" s="387"/>
      <c r="H292" s="387"/>
      <c r="I292" s="387"/>
      <c r="J292" s="387"/>
      <c r="K292" s="387"/>
      <c r="L292" s="387"/>
      <c r="M292" s="387"/>
      <c r="N292" s="387"/>
      <c r="O292" s="387"/>
      <c r="P292" s="387"/>
      <c r="Q292" s="387"/>
      <c r="R292" s="387"/>
      <c r="S292" s="2505"/>
      <c r="T292" s="926"/>
      <c r="U292" s="926"/>
    </row>
    <row r="293" spans="4:22" ht="15" customHeight="1">
      <c r="D293" s="431" t="s">
        <v>5693</v>
      </c>
      <c r="E293" s="387"/>
      <c r="F293" s="387"/>
      <c r="G293" s="387"/>
      <c r="H293" s="387"/>
      <c r="I293" s="387"/>
      <c r="J293" s="387"/>
      <c r="K293" s="387"/>
      <c r="L293" s="387"/>
      <c r="M293" s="387"/>
      <c r="N293" s="387"/>
      <c r="O293" s="387"/>
      <c r="P293" s="387"/>
      <c r="Q293" s="387"/>
      <c r="R293" s="387"/>
      <c r="S293" s="387"/>
      <c r="T293" s="2533"/>
      <c r="U293" s="2533"/>
    </row>
    <row r="294" spans="4:22" ht="15" customHeight="1">
      <c r="D294" s="2513" t="s">
        <v>5694</v>
      </c>
      <c r="E294" s="2509">
        <v>2935</v>
      </c>
      <c r="F294" s="2509">
        <v>2740</v>
      </c>
      <c r="G294" s="2509">
        <v>2510</v>
      </c>
      <c r="H294" s="2509">
        <v>3240</v>
      </c>
      <c r="I294" s="2509">
        <v>4263</v>
      </c>
      <c r="J294" s="2509">
        <v>4757</v>
      </c>
      <c r="K294" s="2509">
        <v>5615</v>
      </c>
      <c r="L294" s="2509">
        <v>7692</v>
      </c>
      <c r="M294" s="2509">
        <v>10811</v>
      </c>
      <c r="N294" s="2510">
        <v>10352</v>
      </c>
      <c r="O294" s="2510">
        <v>10978</v>
      </c>
      <c r="P294" s="2510">
        <v>15021.3</v>
      </c>
      <c r="Q294" s="391">
        <v>13599.600000000002</v>
      </c>
      <c r="R294" s="391">
        <v>14322.7</v>
      </c>
      <c r="S294" s="391">
        <v>13545.7</v>
      </c>
      <c r="T294" s="2510">
        <v>12507.6</v>
      </c>
      <c r="U294" s="391">
        <v>12094.6</v>
      </c>
      <c r="V294" s="2517">
        <v>13927.8</v>
      </c>
    </row>
    <row r="295" spans="4:22" ht="15" customHeight="1">
      <c r="D295" s="2513" t="s">
        <v>5695</v>
      </c>
      <c r="E295" s="2509">
        <v>-2441</v>
      </c>
      <c r="F295" s="2509">
        <v>-2554</v>
      </c>
      <c r="G295" s="2509">
        <v>-2186</v>
      </c>
      <c r="H295" s="2509">
        <v>-2405</v>
      </c>
      <c r="I295" s="2509">
        <v>-3061</v>
      </c>
      <c r="J295" s="2509">
        <v>-3310</v>
      </c>
      <c r="K295" s="2509">
        <v>-3841</v>
      </c>
      <c r="L295" s="2509">
        <v>-5797</v>
      </c>
      <c r="M295" s="2509">
        <v>-8606</v>
      </c>
      <c r="N295" s="2510">
        <v>-8376</v>
      </c>
      <c r="O295" s="2510">
        <v>-7973</v>
      </c>
      <c r="P295" s="2510">
        <v>-11344.6</v>
      </c>
      <c r="Q295" s="391">
        <v>-12816.499999999998</v>
      </c>
      <c r="R295" s="391">
        <v>-13946.900000000001</v>
      </c>
      <c r="S295" s="391">
        <v>-13984.300000000001</v>
      </c>
      <c r="T295" s="2510">
        <v>-12416.6</v>
      </c>
      <c r="U295" s="391">
        <v>-12137.6</v>
      </c>
      <c r="V295" s="2517">
        <v>-13055.4</v>
      </c>
    </row>
    <row r="296" spans="4:22" ht="15" customHeight="1">
      <c r="D296" s="2513" t="s">
        <v>85</v>
      </c>
      <c r="E296" s="2509">
        <v>494</v>
      </c>
      <c r="F296" s="2509">
        <v>186</v>
      </c>
      <c r="G296" s="2509">
        <v>324</v>
      </c>
      <c r="H296" s="2509">
        <v>835</v>
      </c>
      <c r="I296" s="2509">
        <v>1202</v>
      </c>
      <c r="J296" s="2509">
        <v>1447</v>
      </c>
      <c r="K296" s="2509">
        <v>1774</v>
      </c>
      <c r="L296" s="2509">
        <v>1895</v>
      </c>
      <c r="M296" s="2509">
        <v>2205</v>
      </c>
      <c r="N296" s="2509">
        <v>1976</v>
      </c>
      <c r="O296" s="2509">
        <v>3005</v>
      </c>
      <c r="P296" s="2509">
        <v>3676.6999999999989</v>
      </c>
      <c r="Q296" s="391">
        <v>783.100000000004</v>
      </c>
      <c r="R296" s="391">
        <v>375.79999999999927</v>
      </c>
      <c r="S296" s="391">
        <v>-438.60000000000036</v>
      </c>
      <c r="T296" s="2510">
        <v>91</v>
      </c>
      <c r="U296" s="391">
        <v>-43</v>
      </c>
      <c r="V296" s="2517">
        <v>872.39999999999964</v>
      </c>
    </row>
    <row r="297" spans="4:22" ht="15" customHeight="1">
      <c r="D297" s="423" t="s">
        <v>5696</v>
      </c>
      <c r="E297" s="2509">
        <v>-73</v>
      </c>
      <c r="F297" s="2509">
        <v>-137</v>
      </c>
      <c r="G297" s="2509">
        <v>-182</v>
      </c>
      <c r="H297" s="2509">
        <v>-273</v>
      </c>
      <c r="I297" s="2509">
        <v>-342</v>
      </c>
      <c r="J297" s="2509">
        <v>-155</v>
      </c>
      <c r="K297" s="2509">
        <v>-12</v>
      </c>
      <c r="L297" s="2509">
        <v>-117</v>
      </c>
      <c r="M297" s="2509">
        <v>365</v>
      </c>
      <c r="N297" s="2510">
        <v>-1097</v>
      </c>
      <c r="O297" s="2510">
        <v>-573</v>
      </c>
      <c r="P297" s="2510">
        <v>-732</v>
      </c>
      <c r="Q297" s="391">
        <v>-64</v>
      </c>
      <c r="R297" s="391">
        <v>-238</v>
      </c>
      <c r="S297" s="391">
        <v>-49</v>
      </c>
      <c r="T297" s="2510">
        <v>1033</v>
      </c>
      <c r="U297" s="391">
        <v>1118</v>
      </c>
      <c r="V297" s="2517">
        <v>1812</v>
      </c>
    </row>
    <row r="298" spans="4:22" ht="15" customHeight="1">
      <c r="D298" s="2513" t="s">
        <v>290</v>
      </c>
      <c r="E298" s="2509" t="s">
        <v>39</v>
      </c>
      <c r="F298" s="2509" t="s">
        <v>39</v>
      </c>
      <c r="G298" s="2509" t="s">
        <v>39</v>
      </c>
      <c r="H298" s="2509" t="s">
        <v>39</v>
      </c>
      <c r="I298" s="2509" t="s">
        <v>39</v>
      </c>
      <c r="J298" s="2509" t="s">
        <v>39</v>
      </c>
      <c r="K298" s="2509" t="s">
        <v>39</v>
      </c>
      <c r="L298" s="2509" t="s">
        <v>39</v>
      </c>
      <c r="M298" s="2509" t="s">
        <v>39</v>
      </c>
      <c r="N298" s="2509" t="s">
        <v>39</v>
      </c>
      <c r="O298" s="2510" t="s">
        <v>39</v>
      </c>
      <c r="P298" s="2510" t="s">
        <v>39</v>
      </c>
      <c r="Q298" s="2510" t="s">
        <v>131</v>
      </c>
      <c r="R298" s="2510" t="s">
        <v>131</v>
      </c>
      <c r="S298" s="2510" t="s">
        <v>131</v>
      </c>
      <c r="T298" s="2510" t="s">
        <v>131</v>
      </c>
      <c r="U298" s="391" t="s">
        <v>131</v>
      </c>
      <c r="V298" s="1370" t="s">
        <v>131</v>
      </c>
    </row>
    <row r="299" spans="4:22" ht="15" customHeight="1">
      <c r="D299" s="2513" t="s">
        <v>291</v>
      </c>
      <c r="E299" s="2509" t="s">
        <v>39</v>
      </c>
      <c r="F299" s="2509" t="s">
        <v>39</v>
      </c>
      <c r="G299" s="2509" t="s">
        <v>39</v>
      </c>
      <c r="H299" s="2509" t="s">
        <v>39</v>
      </c>
      <c r="I299" s="2509" t="s">
        <v>39</v>
      </c>
      <c r="J299" s="2509" t="s">
        <v>39</v>
      </c>
      <c r="K299" s="2509" t="s">
        <v>39</v>
      </c>
      <c r="L299" s="2509" t="s">
        <v>39</v>
      </c>
      <c r="M299" s="2509" t="s">
        <v>39</v>
      </c>
      <c r="N299" s="2509" t="s">
        <v>39</v>
      </c>
      <c r="O299" s="2510" t="s">
        <v>39</v>
      </c>
      <c r="P299" s="2510" t="s">
        <v>39</v>
      </c>
      <c r="Q299" s="2510" t="s">
        <v>131</v>
      </c>
      <c r="R299" s="2510" t="s">
        <v>131</v>
      </c>
      <c r="S299" s="2510" t="s">
        <v>131</v>
      </c>
      <c r="T299" s="2510" t="s">
        <v>131</v>
      </c>
      <c r="U299" s="391" t="s">
        <v>131</v>
      </c>
      <c r="V299" s="1370" t="s">
        <v>131</v>
      </c>
    </row>
    <row r="300" spans="4:22" ht="15" customHeight="1">
      <c r="D300" s="423" t="s">
        <v>5697</v>
      </c>
      <c r="E300" s="2509">
        <v>13</v>
      </c>
      <c r="F300" s="2509">
        <v>43</v>
      </c>
      <c r="G300" s="2509">
        <v>120</v>
      </c>
      <c r="H300" s="2509">
        <v>318</v>
      </c>
      <c r="I300" s="2509">
        <v>354</v>
      </c>
      <c r="J300" s="2509">
        <v>658</v>
      </c>
      <c r="K300" s="2509">
        <v>1171</v>
      </c>
      <c r="L300" s="2509">
        <v>-146</v>
      </c>
      <c r="M300" s="2509">
        <v>-80</v>
      </c>
      <c r="N300" s="2510">
        <v>-144</v>
      </c>
      <c r="O300" s="2510">
        <v>-36</v>
      </c>
      <c r="P300" s="2510">
        <v>-24</v>
      </c>
      <c r="Q300" s="2510">
        <v>-125</v>
      </c>
      <c r="R300" s="2510">
        <v>-138</v>
      </c>
      <c r="S300" s="2510">
        <v>-151</v>
      </c>
      <c r="T300" s="2510">
        <v>234</v>
      </c>
      <c r="U300" s="391">
        <v>391</v>
      </c>
      <c r="V300" s="1370">
        <v>406</v>
      </c>
    </row>
    <row r="301" spans="4:22" ht="15" customHeight="1">
      <c r="D301" s="2513" t="s">
        <v>3168</v>
      </c>
      <c r="E301" s="2509" t="s">
        <v>39</v>
      </c>
      <c r="F301" s="2509" t="s">
        <v>39</v>
      </c>
      <c r="G301" s="2509" t="s">
        <v>39</v>
      </c>
      <c r="H301" s="2509" t="s">
        <v>39</v>
      </c>
      <c r="I301" s="2509" t="s">
        <v>39</v>
      </c>
      <c r="J301" s="2509" t="s">
        <v>39</v>
      </c>
      <c r="K301" s="2509" t="s">
        <v>39</v>
      </c>
      <c r="L301" s="2509" t="s">
        <v>39</v>
      </c>
      <c r="M301" s="2509" t="s">
        <v>39</v>
      </c>
      <c r="N301" s="2509" t="s">
        <v>39</v>
      </c>
      <c r="O301" s="2510" t="s">
        <v>39</v>
      </c>
      <c r="P301" s="2510" t="s">
        <v>39</v>
      </c>
      <c r="Q301" s="2510" t="s">
        <v>39</v>
      </c>
      <c r="R301" s="2510" t="s">
        <v>39</v>
      </c>
      <c r="S301" s="2510" t="s">
        <v>39</v>
      </c>
      <c r="T301" s="2510" t="s">
        <v>39</v>
      </c>
      <c r="U301" s="391" t="s">
        <v>39</v>
      </c>
      <c r="V301" s="1370" t="s">
        <v>131</v>
      </c>
    </row>
    <row r="302" spans="4:22" ht="15" customHeight="1">
      <c r="D302" s="2513" t="s">
        <v>5698</v>
      </c>
      <c r="E302" s="2509" t="s">
        <v>39</v>
      </c>
      <c r="F302" s="2509" t="s">
        <v>39</v>
      </c>
      <c r="G302" s="2509" t="s">
        <v>39</v>
      </c>
      <c r="H302" s="2509" t="s">
        <v>39</v>
      </c>
      <c r="I302" s="2509" t="s">
        <v>39</v>
      </c>
      <c r="J302" s="2509" t="s">
        <v>39</v>
      </c>
      <c r="K302" s="2509" t="s">
        <v>39</v>
      </c>
      <c r="L302" s="2509" t="s">
        <v>39</v>
      </c>
      <c r="M302" s="2509" t="s">
        <v>39</v>
      </c>
      <c r="N302" s="2509" t="s">
        <v>39</v>
      </c>
      <c r="O302" s="2510" t="s">
        <v>39</v>
      </c>
      <c r="P302" s="2510" t="s">
        <v>39</v>
      </c>
      <c r="Q302" s="2510" t="s">
        <v>39</v>
      </c>
      <c r="R302" s="2510" t="s">
        <v>39</v>
      </c>
      <c r="S302" s="2510" t="s">
        <v>39</v>
      </c>
      <c r="T302" s="2510" t="s">
        <v>39</v>
      </c>
      <c r="U302" s="391" t="s">
        <v>39</v>
      </c>
      <c r="V302" s="1370" t="s">
        <v>39</v>
      </c>
    </row>
    <row r="303" spans="4:22" ht="15" customHeight="1">
      <c r="D303" s="2513" t="s">
        <v>5699</v>
      </c>
      <c r="E303" s="2509">
        <v>215</v>
      </c>
      <c r="F303" s="2509">
        <v>-113</v>
      </c>
      <c r="G303" s="2509">
        <v>117</v>
      </c>
      <c r="H303" s="2509">
        <v>881</v>
      </c>
      <c r="I303" s="2509">
        <v>1215</v>
      </c>
      <c r="J303" s="2509">
        <v>1949</v>
      </c>
      <c r="K303" s="2509">
        <v>2933</v>
      </c>
      <c r="L303" s="2509">
        <v>1632</v>
      </c>
      <c r="M303" s="2509">
        <v>2485</v>
      </c>
      <c r="N303" s="2510">
        <v>735</v>
      </c>
      <c r="O303" s="2510">
        <v>2397</v>
      </c>
      <c r="P303" s="2510">
        <v>2612</v>
      </c>
      <c r="Q303" s="2510">
        <v>1371</v>
      </c>
      <c r="R303" s="2510">
        <v>1972</v>
      </c>
      <c r="S303" s="2510">
        <v>2576</v>
      </c>
      <c r="T303" s="2510">
        <v>1358</v>
      </c>
      <c r="U303" s="391">
        <v>1466</v>
      </c>
      <c r="V303" s="1370">
        <v>3090.3999999999996</v>
      </c>
    </row>
    <row r="304" spans="4:22" ht="15" customHeight="1">
      <c r="D304" s="431" t="s">
        <v>5700</v>
      </c>
      <c r="E304" s="2509" t="s">
        <v>131</v>
      </c>
      <c r="F304" s="2509" t="s">
        <v>131</v>
      </c>
      <c r="G304" s="2509" t="s">
        <v>131</v>
      </c>
      <c r="H304" s="2509">
        <v>-414</v>
      </c>
      <c r="I304" s="2509">
        <v>-702</v>
      </c>
      <c r="J304" s="2509">
        <v>-1181</v>
      </c>
      <c r="K304" s="2509">
        <v>-1369</v>
      </c>
      <c r="L304" s="2509">
        <v>-216</v>
      </c>
      <c r="M304" s="2509">
        <v>1056</v>
      </c>
      <c r="N304" s="2510">
        <v>1144</v>
      </c>
      <c r="O304" s="2510">
        <v>-1285</v>
      </c>
      <c r="P304" s="2510">
        <v>-184</v>
      </c>
      <c r="Q304" s="2510">
        <v>-1387</v>
      </c>
      <c r="R304" s="2510">
        <v>-1042</v>
      </c>
      <c r="S304" s="2510">
        <v>-936</v>
      </c>
      <c r="T304" s="2510">
        <v>-97</v>
      </c>
      <c r="U304" s="391">
        <v>-84</v>
      </c>
      <c r="V304" s="1370">
        <v>-60</v>
      </c>
    </row>
    <row r="305" spans="4:22" ht="15" customHeight="1">
      <c r="D305" s="431" t="s">
        <v>453</v>
      </c>
      <c r="E305" s="2509" t="s">
        <v>131</v>
      </c>
      <c r="F305" s="2509" t="s">
        <v>131</v>
      </c>
      <c r="G305" s="2509" t="s">
        <v>131</v>
      </c>
      <c r="H305" s="2509">
        <v>-324</v>
      </c>
      <c r="I305" s="2509">
        <v>-497</v>
      </c>
      <c r="J305" s="2509">
        <v>-1005</v>
      </c>
      <c r="K305" s="2509">
        <v>-659</v>
      </c>
      <c r="L305" s="2509">
        <v>-1691</v>
      </c>
      <c r="M305" s="2509">
        <v>1303</v>
      </c>
      <c r="N305" s="2509">
        <v>764</v>
      </c>
      <c r="O305" s="2509">
        <v>-82</v>
      </c>
      <c r="P305" s="2509">
        <v>-512</v>
      </c>
      <c r="Q305" s="2510">
        <v>-935</v>
      </c>
      <c r="R305" s="2510">
        <v>-825</v>
      </c>
      <c r="S305" s="2510">
        <v>-860</v>
      </c>
      <c r="T305" s="2510">
        <v>-160</v>
      </c>
      <c r="U305" s="391">
        <v>218</v>
      </c>
      <c r="V305" s="1370">
        <v>-1892</v>
      </c>
    </row>
    <row r="306" spans="4:22" ht="15" customHeight="1">
      <c r="D306" s="431" t="s">
        <v>5701</v>
      </c>
      <c r="E306" s="2509">
        <v>75</v>
      </c>
      <c r="F306" s="2509">
        <v>83</v>
      </c>
      <c r="G306" s="2509">
        <v>65</v>
      </c>
      <c r="H306" s="2509">
        <v>70</v>
      </c>
      <c r="I306" s="2509">
        <v>187</v>
      </c>
      <c r="J306" s="2509">
        <v>88</v>
      </c>
      <c r="K306" s="2509">
        <v>195</v>
      </c>
      <c r="L306" s="2509">
        <v>739</v>
      </c>
      <c r="M306" s="2509">
        <v>711</v>
      </c>
      <c r="N306" s="2510">
        <v>842</v>
      </c>
      <c r="O306" s="2510">
        <v>1628</v>
      </c>
      <c r="P306" s="2510">
        <v>1651</v>
      </c>
      <c r="Q306" s="2510">
        <v>889</v>
      </c>
      <c r="R306" s="2510">
        <v>970</v>
      </c>
      <c r="S306" s="2510">
        <v>881</v>
      </c>
      <c r="T306" s="2510">
        <v>854</v>
      </c>
      <c r="U306" s="391">
        <v>1027</v>
      </c>
      <c r="V306" s="1370">
        <v>974</v>
      </c>
    </row>
    <row r="307" spans="4:22" ht="15" customHeight="1">
      <c r="D307" s="431" t="s">
        <v>5043</v>
      </c>
      <c r="E307" s="2509" t="s">
        <v>39</v>
      </c>
      <c r="F307" s="2509" t="s">
        <v>39</v>
      </c>
      <c r="G307" s="2509" t="s">
        <v>39</v>
      </c>
      <c r="H307" s="2509"/>
      <c r="I307" s="2509"/>
      <c r="J307" s="2509"/>
      <c r="K307" s="2509"/>
      <c r="L307" s="2509"/>
      <c r="M307" s="2509"/>
      <c r="N307" s="2509"/>
      <c r="O307" s="2509"/>
      <c r="P307" s="2509"/>
      <c r="Q307" s="2510"/>
      <c r="R307" s="2510"/>
      <c r="S307" s="2510"/>
      <c r="T307" s="2510"/>
      <c r="U307" s="391"/>
      <c r="V307" s="1370"/>
    </row>
    <row r="308" spans="4:22" ht="15" customHeight="1">
      <c r="D308" s="423" t="s">
        <v>5702</v>
      </c>
      <c r="E308" s="2509" t="s">
        <v>39</v>
      </c>
      <c r="F308" s="2509" t="s">
        <v>39</v>
      </c>
      <c r="G308" s="2509" t="s">
        <v>39</v>
      </c>
      <c r="H308" s="2509">
        <v>-394</v>
      </c>
      <c r="I308" s="2509">
        <v>-684</v>
      </c>
      <c r="J308" s="2509">
        <v>-1093</v>
      </c>
      <c r="K308" s="2509">
        <v>-854</v>
      </c>
      <c r="L308" s="2509">
        <v>-2430</v>
      </c>
      <c r="M308" s="2509">
        <v>592</v>
      </c>
      <c r="N308" s="2509">
        <v>-78</v>
      </c>
      <c r="O308" s="2510">
        <v>-1710</v>
      </c>
      <c r="P308" s="2510">
        <v>-2163</v>
      </c>
      <c r="Q308" s="2510">
        <v>-1824</v>
      </c>
      <c r="R308" s="2510">
        <v>-1795</v>
      </c>
      <c r="S308" s="2510">
        <v>-1741</v>
      </c>
      <c r="T308" s="2510">
        <v>-1014</v>
      </c>
      <c r="U308" s="391">
        <v>-809</v>
      </c>
      <c r="V308" s="1370">
        <v>-2866</v>
      </c>
    </row>
    <row r="309" spans="4:22" ht="15" customHeight="1">
      <c r="D309" s="423" t="s">
        <v>297</v>
      </c>
      <c r="E309" s="2509" t="s">
        <v>39</v>
      </c>
      <c r="F309" s="2509" t="s">
        <v>39</v>
      </c>
      <c r="G309" s="2509" t="s">
        <v>39</v>
      </c>
      <c r="H309" s="391"/>
      <c r="I309" s="391"/>
      <c r="J309" s="391"/>
      <c r="K309" s="391"/>
      <c r="L309" s="391"/>
      <c r="M309" s="391"/>
      <c r="N309" s="391"/>
      <c r="O309" s="391"/>
      <c r="P309" s="391"/>
      <c r="Q309" s="391"/>
      <c r="R309" s="391"/>
      <c r="S309" s="391"/>
      <c r="T309" s="2510"/>
      <c r="U309" s="391"/>
      <c r="V309" s="1370"/>
    </row>
    <row r="310" spans="4:22" ht="15" customHeight="1">
      <c r="D310" s="2513" t="s">
        <v>456</v>
      </c>
      <c r="E310" s="2509">
        <v>96</v>
      </c>
      <c r="F310" s="2509">
        <v>-16</v>
      </c>
      <c r="G310" s="2509">
        <v>25</v>
      </c>
      <c r="H310" s="2509">
        <v>467</v>
      </c>
      <c r="I310" s="2509">
        <v>512</v>
      </c>
      <c r="J310" s="2509">
        <v>768</v>
      </c>
      <c r="K310" s="2509">
        <v>1564</v>
      </c>
      <c r="L310" s="2509">
        <v>1416</v>
      </c>
      <c r="M310" s="2509">
        <v>3541</v>
      </c>
      <c r="N310" s="2510">
        <v>1879</v>
      </c>
      <c r="O310" s="2510">
        <v>1111</v>
      </c>
      <c r="P310" s="2510">
        <v>2427</v>
      </c>
      <c r="Q310" s="2510">
        <v>-15</v>
      </c>
      <c r="R310" s="2510">
        <v>930</v>
      </c>
      <c r="S310" s="2510">
        <v>1640</v>
      </c>
      <c r="T310" s="2510">
        <v>1101</v>
      </c>
      <c r="U310" s="391">
        <v>1600</v>
      </c>
      <c r="V310" s="1370">
        <v>1138.3999999999996</v>
      </c>
    </row>
    <row r="311" spans="4:22" ht="15" customHeight="1">
      <c r="D311" s="2513" t="s">
        <v>5703</v>
      </c>
      <c r="E311" s="2509" t="s">
        <v>39</v>
      </c>
      <c r="F311" s="2509" t="s">
        <v>39</v>
      </c>
      <c r="G311" s="2509" t="s">
        <v>39</v>
      </c>
      <c r="H311" s="2509" t="s">
        <v>39</v>
      </c>
      <c r="I311" s="2509" t="s">
        <v>39</v>
      </c>
      <c r="J311" s="2509" t="s">
        <v>39</v>
      </c>
      <c r="K311" s="2509" t="s">
        <v>39</v>
      </c>
      <c r="L311" s="2509" t="s">
        <v>39</v>
      </c>
      <c r="M311" s="2509" t="s">
        <v>39</v>
      </c>
      <c r="N311" s="2509" t="s">
        <v>39</v>
      </c>
      <c r="O311" s="2510" t="s">
        <v>39</v>
      </c>
      <c r="P311" s="2510" t="s">
        <v>39</v>
      </c>
      <c r="Q311" s="2510" t="s">
        <v>39</v>
      </c>
      <c r="R311" s="2510" t="s">
        <v>39</v>
      </c>
      <c r="S311" s="2510" t="s">
        <v>39</v>
      </c>
      <c r="T311" s="2510" t="s">
        <v>39</v>
      </c>
      <c r="U311" s="391" t="s">
        <v>39</v>
      </c>
      <c r="V311" s="1370" t="s">
        <v>131</v>
      </c>
    </row>
    <row r="312" spans="4:22" ht="15" customHeight="1">
      <c r="D312" s="2513"/>
      <c r="E312" s="387"/>
      <c r="F312" s="387"/>
      <c r="G312" s="387"/>
      <c r="H312" s="387"/>
      <c r="I312" s="387"/>
      <c r="J312" s="387"/>
      <c r="K312" s="387"/>
      <c r="L312" s="387"/>
      <c r="M312" s="387"/>
      <c r="N312" s="387"/>
      <c r="O312" s="387"/>
      <c r="P312" s="387"/>
      <c r="Q312" s="387"/>
      <c r="R312" s="387"/>
      <c r="S312" s="387"/>
      <c r="T312" s="2525"/>
      <c r="U312" s="2525"/>
    </row>
    <row r="313" spans="4:22" ht="15" customHeight="1">
      <c r="D313" s="2529" t="s">
        <v>5704</v>
      </c>
      <c r="E313" s="404"/>
      <c r="F313" s="404"/>
      <c r="G313" s="404"/>
      <c r="H313" s="404"/>
      <c r="I313" s="404"/>
      <c r="J313" s="404"/>
      <c r="K313" s="404"/>
      <c r="L313" s="404"/>
      <c r="M313" s="404"/>
      <c r="N313" s="404"/>
      <c r="O313" s="404"/>
      <c r="P313" s="404"/>
      <c r="Q313" s="404"/>
      <c r="R313" s="404"/>
      <c r="S313" s="404"/>
      <c r="T313" s="2525"/>
      <c r="U313" s="2525"/>
    </row>
    <row r="314" spans="4:22" ht="15" customHeight="1">
      <c r="D314" s="2521" t="s">
        <v>1309</v>
      </c>
      <c r="E314" s="2505">
        <v>21.331015842802422</v>
      </c>
      <c r="F314" s="2505">
        <v>38.427438025831599</v>
      </c>
      <c r="G314" s="2505">
        <v>25.412864157976223</v>
      </c>
      <c r="H314" s="2505">
        <v>31.892721454693213</v>
      </c>
      <c r="I314" s="2505">
        <v>35.270318693418155</v>
      </c>
      <c r="J314" s="2505">
        <v>33.044032937751986</v>
      </c>
      <c r="K314" s="2505">
        <v>32.310524191830488</v>
      </c>
      <c r="L314" s="2505">
        <v>34.403440845548069</v>
      </c>
      <c r="M314" s="2505">
        <v>36.457605297871687</v>
      </c>
      <c r="N314" s="2505">
        <v>30.58389163878515</v>
      </c>
      <c r="O314" s="2505">
        <v>27.774211195464535</v>
      </c>
      <c r="P314" s="2505">
        <v>32.54716023132876</v>
      </c>
      <c r="Q314" s="2505">
        <v>26.351768033467568</v>
      </c>
      <c r="R314" s="2505">
        <v>24.826683128445055</v>
      </c>
      <c r="S314" s="2505">
        <v>21.46326116936924</v>
      </c>
      <c r="T314" s="2505">
        <v>18.694875448474004</v>
      </c>
      <c r="U314" s="404">
        <v>17.9323713352886</v>
      </c>
      <c r="V314" s="2508">
        <v>28.036615438984619</v>
      </c>
    </row>
    <row r="315" spans="4:22" ht="15" customHeight="1">
      <c r="D315" s="2521" t="s">
        <v>3505</v>
      </c>
      <c r="E315" s="2505">
        <v>-17.740718798051354</v>
      </c>
      <c r="F315" s="2505">
        <v>-35.818860116048867</v>
      </c>
      <c r="G315" s="2505">
        <v>-22.132478505711564</v>
      </c>
      <c r="H315" s="2505">
        <v>-23.673455277326291</v>
      </c>
      <c r="I315" s="2505">
        <v>-25.325462237990372</v>
      </c>
      <c r="J315" s="2505">
        <v>-22.992589662383661</v>
      </c>
      <c r="K315" s="2505">
        <v>-22.102355017065172</v>
      </c>
      <c r="L315" s="2505">
        <v>-25.927814168180202</v>
      </c>
      <c r="M315" s="2505">
        <v>-29.021751104752912</v>
      </c>
      <c r="N315" s="2505">
        <v>-24.746008149774383</v>
      </c>
      <c r="O315" s="2505">
        <v>-20.171596453036866</v>
      </c>
      <c r="P315" s="2505">
        <v>-24.580729627950458</v>
      </c>
      <c r="Q315" s="2505">
        <v>-24.834365349049751</v>
      </c>
      <c r="R315" s="2505">
        <v>-24.175278887647604</v>
      </c>
      <c r="S315" s="2505">
        <v>-22.158226091734665</v>
      </c>
      <c r="T315" s="2505">
        <v>-18.558859452934403</v>
      </c>
      <c r="U315" s="404">
        <v>-17.996126396838172</v>
      </c>
      <c r="V315" s="2508">
        <v>-26.280477117859231</v>
      </c>
    </row>
    <row r="316" spans="4:22" ht="15" customHeight="1">
      <c r="D316" s="2521" t="s">
        <v>5705</v>
      </c>
      <c r="E316" s="2505">
        <v>3.5902970447510718</v>
      </c>
      <c r="F316" s="2505">
        <v>2.6085779097827291</v>
      </c>
      <c r="G316" s="2505">
        <v>3.2803856522646599</v>
      </c>
      <c r="H316" s="2505">
        <v>8.219266177366924</v>
      </c>
      <c r="I316" s="2505">
        <v>9.9448564554277787</v>
      </c>
      <c r="J316" s="2505">
        <v>10.051443275368324</v>
      </c>
      <c r="K316" s="2505">
        <v>10.208169174765326</v>
      </c>
      <c r="L316" s="2505">
        <v>8.4756266773678597</v>
      </c>
      <c r="M316" s="2505">
        <v>7.4358541931187734</v>
      </c>
      <c r="N316" s="2505">
        <v>5.8378834890107667</v>
      </c>
      <c r="O316" s="2505">
        <v>7.602614742427666</v>
      </c>
      <c r="P316" s="2505">
        <v>7.9664306033782966</v>
      </c>
      <c r="Q316" s="2505">
        <v>1.5174026844178177</v>
      </c>
      <c r="R316" s="2505">
        <v>0.65140424079744963</v>
      </c>
      <c r="S316" s="2505">
        <v>-0.6949649223654264</v>
      </c>
      <c r="T316" s="2505">
        <v>0.13601599553960267</v>
      </c>
      <c r="U316" s="404">
        <v>-6.3755061549568379E-2</v>
      </c>
      <c r="V316" s="2508">
        <v>1.756138321125388</v>
      </c>
    </row>
    <row r="317" spans="4:22" ht="15" customHeight="1">
      <c r="D317" s="2521" t="s">
        <v>109</v>
      </c>
      <c r="E317" s="2505">
        <v>1.5625786733228351</v>
      </c>
      <c r="F317" s="2505">
        <v>-1.584781203255099</v>
      </c>
      <c r="G317" s="2505">
        <v>1.1845837077622383</v>
      </c>
      <c r="H317" s="2505">
        <v>8.6720640745631847</v>
      </c>
      <c r="I317" s="2505">
        <v>10.052413139221922</v>
      </c>
      <c r="J317" s="2505">
        <v>13.538536934134669</v>
      </c>
      <c r="K317" s="2505">
        <v>16.87742964463737</v>
      </c>
      <c r="L317" s="2505">
        <v>7.2993259828307897</v>
      </c>
      <c r="M317" s="2505">
        <v>8.3800896462132215</v>
      </c>
      <c r="N317" s="2505">
        <v>2.1714799415095714</v>
      </c>
      <c r="O317" s="2505">
        <v>6.0643818760729173</v>
      </c>
      <c r="P317" s="2505">
        <v>5.6595089988370324</v>
      </c>
      <c r="Q317" s="2505">
        <v>2.6565688677522887</v>
      </c>
      <c r="R317" s="2505">
        <v>3.4182255530935954</v>
      </c>
      <c r="S317" s="2505">
        <v>4.0816909257030023</v>
      </c>
      <c r="T317" s="2505">
        <v>2.0297771642063784</v>
      </c>
      <c r="U317" s="404">
        <v>2.1736027960852846</v>
      </c>
      <c r="V317" s="2508">
        <v>6.220965001840784</v>
      </c>
    </row>
    <row r="318" spans="4:22" ht="15" customHeight="1">
      <c r="D318" s="2521" t="s">
        <v>456</v>
      </c>
      <c r="E318" s="2505">
        <v>0.69770954715810307</v>
      </c>
      <c r="F318" s="2505">
        <v>-0.22439379869098747</v>
      </c>
      <c r="G318" s="2505">
        <v>0.25311617687227317</v>
      </c>
      <c r="H318" s="2505">
        <v>4.596882999796831</v>
      </c>
      <c r="I318" s="2505">
        <v>4.2360786232770575</v>
      </c>
      <c r="J318" s="2505">
        <v>5.3348365138098641</v>
      </c>
      <c r="K318" s="2505">
        <v>8.9997613243139618</v>
      </c>
      <c r="L318" s="2505">
        <v>6.3332387203973033</v>
      </c>
      <c r="M318" s="2505">
        <v>11.941206212169424</v>
      </c>
      <c r="N318" s="2505">
        <v>5.551307224621068</v>
      </c>
      <c r="O318" s="2505">
        <v>2.8108169646712606</v>
      </c>
      <c r="P318" s="2505">
        <v>5.2586632236514088</v>
      </c>
      <c r="Q318" s="2505">
        <v>-2.9065304898821542E-2</v>
      </c>
      <c r="R318" s="2505">
        <v>1.6120434910634096</v>
      </c>
      <c r="S318" s="2505">
        <v>2.5985920489724084</v>
      </c>
      <c r="T318" s="2505">
        <v>1.6456440779022254</v>
      </c>
      <c r="U318" s="404">
        <v>2.3722813599839401</v>
      </c>
      <c r="V318" s="2508">
        <v>2.2915954433392272</v>
      </c>
    </row>
    <row r="319" spans="4:22" ht="15" customHeight="1">
      <c r="D319" s="2123"/>
      <c r="E319" s="387"/>
      <c r="F319" s="387"/>
      <c r="G319" s="387"/>
      <c r="H319" s="387"/>
      <c r="I319" s="387"/>
      <c r="J319" s="387"/>
      <c r="K319" s="387"/>
      <c r="L319" s="387"/>
      <c r="M319" s="387"/>
      <c r="N319" s="387"/>
      <c r="O319" s="387"/>
      <c r="P319" s="387"/>
      <c r="Q319" s="387"/>
      <c r="R319" s="387"/>
      <c r="S319" s="2505"/>
      <c r="T319" s="926"/>
      <c r="U319" s="926"/>
    </row>
    <row r="320" spans="4:22" s="385" customFormat="1" ht="15" customHeight="1">
      <c r="D320" s="2532" t="s">
        <v>5706</v>
      </c>
      <c r="E320" s="387"/>
      <c r="F320" s="387"/>
      <c r="G320" s="387"/>
      <c r="H320" s="387"/>
      <c r="I320" s="387"/>
      <c r="J320" s="387"/>
      <c r="K320" s="387"/>
      <c r="L320" s="387"/>
      <c r="M320" s="387"/>
      <c r="N320" s="387"/>
      <c r="O320" s="387"/>
      <c r="P320" s="387"/>
      <c r="Q320" s="387"/>
      <c r="R320" s="387"/>
      <c r="S320" s="387"/>
      <c r="T320" s="387"/>
      <c r="U320" s="2533"/>
    </row>
    <row r="321" spans="4:22" s="385" customFormat="1" ht="15" customHeight="1">
      <c r="D321" s="423" t="s">
        <v>4411</v>
      </c>
      <c r="E321" s="389">
        <v>1273</v>
      </c>
      <c r="F321" s="389">
        <v>1212</v>
      </c>
      <c r="G321" s="389">
        <v>1215</v>
      </c>
      <c r="H321" s="389">
        <v>1659.3</v>
      </c>
      <c r="I321" s="389">
        <v>2146.5</v>
      </c>
      <c r="J321" s="389">
        <v>2900</v>
      </c>
      <c r="K321" s="389">
        <v>4700</v>
      </c>
      <c r="L321" s="389">
        <v>7500</v>
      </c>
      <c r="M321" s="389">
        <v>9500</v>
      </c>
      <c r="N321" s="389">
        <v>12200</v>
      </c>
      <c r="O321" s="389">
        <v>14600</v>
      </c>
      <c r="P321" s="389">
        <v>18049</v>
      </c>
      <c r="Q321" s="389">
        <v>22133</v>
      </c>
      <c r="R321" s="389">
        <v>22481</v>
      </c>
      <c r="S321" s="389">
        <v>24140</v>
      </c>
      <c r="T321" s="389">
        <v>24307</v>
      </c>
      <c r="U321" s="389">
        <v>26429</v>
      </c>
      <c r="V321" s="389">
        <v>28077</v>
      </c>
    </row>
    <row r="322" spans="4:22" s="385" customFormat="1" ht="15" customHeight="1">
      <c r="D322" s="2513" t="s">
        <v>13</v>
      </c>
      <c r="E322" s="389">
        <v>589.1</v>
      </c>
      <c r="F322" s="389">
        <v>533.9</v>
      </c>
      <c r="G322" s="389">
        <v>505.8</v>
      </c>
      <c r="H322" s="389">
        <v>558</v>
      </c>
      <c r="I322" s="389">
        <v>418.5</v>
      </c>
      <c r="J322" s="389" t="s">
        <v>131</v>
      </c>
      <c r="K322" s="389" t="s">
        <v>131</v>
      </c>
      <c r="L322" s="389" t="s">
        <v>131</v>
      </c>
      <c r="M322" s="389" t="s">
        <v>131</v>
      </c>
      <c r="N322" s="389" t="s">
        <v>131</v>
      </c>
      <c r="O322" s="389" t="s">
        <v>131</v>
      </c>
      <c r="P322" s="389" t="s">
        <v>131</v>
      </c>
      <c r="Q322" s="389" t="s">
        <v>131</v>
      </c>
      <c r="R322" s="389">
        <v>8399</v>
      </c>
      <c r="S322" s="389">
        <v>10593</v>
      </c>
      <c r="T322" s="389">
        <v>10641</v>
      </c>
      <c r="U322" s="389">
        <v>12257</v>
      </c>
      <c r="V322" s="389">
        <v>14034</v>
      </c>
    </row>
    <row r="323" spans="4:22" s="385" customFormat="1" ht="15" customHeight="1">
      <c r="D323" s="2513" t="s">
        <v>14</v>
      </c>
      <c r="E323" s="389">
        <v>683.8</v>
      </c>
      <c r="F323" s="389">
        <v>678</v>
      </c>
      <c r="G323" s="389">
        <v>709.8</v>
      </c>
      <c r="H323" s="389">
        <v>1101.2</v>
      </c>
      <c r="I323" s="389">
        <v>1728</v>
      </c>
      <c r="J323" s="389" t="s">
        <v>131</v>
      </c>
      <c r="K323" s="389" t="s">
        <v>131</v>
      </c>
      <c r="L323" s="389" t="s">
        <v>131</v>
      </c>
      <c r="M323" s="389" t="s">
        <v>131</v>
      </c>
      <c r="N323" s="389" t="s">
        <v>131</v>
      </c>
      <c r="O323" s="389" t="s">
        <v>131</v>
      </c>
      <c r="P323" s="389" t="s">
        <v>131</v>
      </c>
      <c r="Q323" s="389" t="s">
        <v>131</v>
      </c>
      <c r="R323" s="389">
        <v>13673</v>
      </c>
      <c r="S323" s="389">
        <v>13161</v>
      </c>
      <c r="T323" s="389">
        <v>13297</v>
      </c>
      <c r="U323" s="389">
        <v>13815</v>
      </c>
      <c r="V323" s="389">
        <v>13664</v>
      </c>
    </row>
    <row r="324" spans="4:22" s="385" customFormat="1" ht="15" customHeight="1">
      <c r="D324" s="2513" t="s">
        <v>44</v>
      </c>
      <c r="E324" s="389">
        <v>6.5100000000000002E-3</v>
      </c>
      <c r="F324" s="389">
        <v>6.28E-3</v>
      </c>
      <c r="G324" s="389">
        <v>6.7999999999999996E-3</v>
      </c>
      <c r="H324" s="389">
        <v>7.43E-3</v>
      </c>
      <c r="I324" s="389">
        <v>7.77E-3</v>
      </c>
      <c r="J324" s="389">
        <v>7.1500000000000001E-3</v>
      </c>
      <c r="K324" s="389">
        <v>7.5199999999999998E-3</v>
      </c>
      <c r="L324" s="389">
        <v>7.9000000000000008E-3</v>
      </c>
      <c r="M324" s="389">
        <v>7.7000000000000002E-3</v>
      </c>
      <c r="N324" s="389">
        <v>7.8399999999999997E-3</v>
      </c>
      <c r="O324" s="389">
        <v>7.7000000000000002E-3</v>
      </c>
      <c r="P324" s="389">
        <v>7.6800000000000002E-3</v>
      </c>
      <c r="Q324" s="389">
        <v>7.6800000000000002E-3</v>
      </c>
      <c r="R324" s="389">
        <v>7.7000000000000002E-3</v>
      </c>
      <c r="S324" s="389">
        <v>7.2399999999999999E-3</v>
      </c>
      <c r="T324" s="389">
        <v>6.9300000000000004E-3</v>
      </c>
      <c r="U324" s="834">
        <v>6.7200000000000003E-3</v>
      </c>
      <c r="V324" s="389">
        <v>7.1199999999999996E-3</v>
      </c>
    </row>
    <row r="325" spans="4:22" s="385" customFormat="1" ht="15" customHeight="1">
      <c r="D325" s="2513" t="s">
        <v>45</v>
      </c>
      <c r="E325" s="389">
        <v>0.39711999999999997</v>
      </c>
      <c r="F325" s="389">
        <v>0.77285000000000004</v>
      </c>
      <c r="G325" s="389">
        <v>1.0707800000000001</v>
      </c>
      <c r="H325" s="389">
        <v>0.10339</v>
      </c>
      <c r="I325" s="389">
        <v>3.3910000000000003E-2</v>
      </c>
      <c r="J325" s="389">
        <v>1.06E-2</v>
      </c>
      <c r="K325" s="389">
        <v>1.8010000000000002E-2</v>
      </c>
      <c r="L325" s="389">
        <v>1.9709999999999998E-2</v>
      </c>
      <c r="M325" s="389">
        <v>0.70796999999999999</v>
      </c>
      <c r="N325" s="389">
        <v>412.69774000000001</v>
      </c>
      <c r="O325" s="389">
        <v>405.41480000000001</v>
      </c>
      <c r="P325" s="389">
        <v>404.15937000000002</v>
      </c>
      <c r="Q325" s="389">
        <v>404.58990999999997</v>
      </c>
      <c r="R325" s="389">
        <v>409.76686000000001</v>
      </c>
      <c r="S325" s="389">
        <v>385.50470999999999</v>
      </c>
      <c r="T325" s="389">
        <v>368.71618999999998</v>
      </c>
      <c r="U325" s="834">
        <v>357.69049999999999</v>
      </c>
      <c r="V325" s="389">
        <v>378.93383</v>
      </c>
    </row>
    <row r="326" spans="4:22" s="385" customFormat="1" ht="15" customHeight="1">
      <c r="D326" s="2513"/>
      <c r="E326" s="178"/>
      <c r="F326" s="178"/>
      <c r="G326" s="178"/>
      <c r="H326" s="178"/>
      <c r="I326" s="178"/>
      <c r="J326" s="178"/>
      <c r="K326" s="178"/>
      <c r="L326" s="178"/>
      <c r="M326" s="178"/>
      <c r="N326" s="178"/>
      <c r="O326" s="178"/>
      <c r="P326" s="178"/>
      <c r="Q326" s="178"/>
      <c r="R326" s="178"/>
      <c r="S326" s="2545"/>
      <c r="T326" s="2546"/>
      <c r="U326" s="2546"/>
    </row>
    <row r="327" spans="4:22" s="385" customFormat="1" ht="15" customHeight="1">
      <c r="D327" s="431" t="s">
        <v>5707</v>
      </c>
      <c r="E327" s="178"/>
      <c r="F327" s="178"/>
      <c r="G327" s="178"/>
      <c r="H327" s="178"/>
      <c r="I327" s="178"/>
      <c r="J327" s="178"/>
      <c r="K327" s="178"/>
      <c r="L327" s="178"/>
      <c r="M327" s="178"/>
      <c r="N327" s="178"/>
      <c r="O327" s="178"/>
      <c r="P327" s="178"/>
      <c r="Q327" s="178"/>
      <c r="R327" s="178"/>
      <c r="S327" s="2545"/>
      <c r="T327" s="2548"/>
      <c r="U327" s="2548"/>
    </row>
    <row r="328" spans="4:22" s="385" customFormat="1" ht="15" customHeight="1">
      <c r="D328" s="431" t="s">
        <v>31</v>
      </c>
      <c r="E328" s="389" t="s">
        <v>131</v>
      </c>
      <c r="F328" s="389" t="s">
        <v>131</v>
      </c>
      <c r="G328" s="389" t="s">
        <v>131</v>
      </c>
      <c r="H328" s="389" t="s">
        <v>131</v>
      </c>
      <c r="I328" s="389" t="s">
        <v>131</v>
      </c>
      <c r="J328" s="389">
        <v>1171.04</v>
      </c>
      <c r="K328" s="389">
        <v>1240</v>
      </c>
      <c r="L328" s="389">
        <v>1290</v>
      </c>
      <c r="M328" s="389">
        <v>1393</v>
      </c>
      <c r="N328" s="389">
        <v>1511.4</v>
      </c>
      <c r="O328" s="389">
        <v>1640</v>
      </c>
      <c r="P328" s="389">
        <v>1795</v>
      </c>
      <c r="Q328" s="389">
        <v>1984</v>
      </c>
      <c r="R328" s="389">
        <v>2103.7408333333337</v>
      </c>
      <c r="S328" s="389">
        <v>2319.5533333333306</v>
      </c>
      <c r="T328" s="389">
        <v>2583.5429167666666</v>
      </c>
      <c r="U328" s="1357">
        <v>2981.8891664999996</v>
      </c>
      <c r="V328" s="389">
        <v>5202.7100155045546</v>
      </c>
    </row>
    <row r="329" spans="4:22" s="385" customFormat="1" ht="15" customHeight="1">
      <c r="D329" s="431" t="s">
        <v>32</v>
      </c>
      <c r="E329" s="389">
        <v>236.60833</v>
      </c>
      <c r="F329" s="389">
        <v>690.75</v>
      </c>
      <c r="G329" s="389">
        <v>754.31</v>
      </c>
      <c r="H329" s="389">
        <v>968.98749999999995</v>
      </c>
      <c r="I329" s="389">
        <v>1014.425</v>
      </c>
      <c r="J329" s="389">
        <v>1106.1033299999999</v>
      </c>
      <c r="K329" s="389">
        <v>1215.595</v>
      </c>
      <c r="L329" s="389">
        <v>1260.8333299999999</v>
      </c>
      <c r="M329" s="389">
        <v>1314.1666700000001</v>
      </c>
      <c r="N329" s="389">
        <v>1458.75</v>
      </c>
      <c r="O329" s="389">
        <v>1578.4166700000001</v>
      </c>
      <c r="P329" s="389">
        <v>1706.6110000000001</v>
      </c>
      <c r="Q329" s="389">
        <v>1897.56333</v>
      </c>
      <c r="R329" s="389">
        <v>2094.9900000000002</v>
      </c>
      <c r="S329" s="389">
        <v>2310.9475000000002</v>
      </c>
      <c r="T329" s="389">
        <v>2567.9866666666662</v>
      </c>
      <c r="U329" s="1357">
        <v>2965.2533333333336</v>
      </c>
      <c r="V329" s="389">
        <v>5113.88</v>
      </c>
    </row>
    <row r="330" spans="4:22" s="385" customFormat="1" ht="15" customHeight="1">
      <c r="D330" s="2123"/>
      <c r="E330" s="389"/>
      <c r="F330" s="389"/>
      <c r="G330" s="389"/>
      <c r="H330" s="389"/>
      <c r="I330" s="389"/>
      <c r="J330" s="389"/>
      <c r="K330" s="389"/>
      <c r="L330" s="389"/>
      <c r="M330" s="389"/>
      <c r="N330" s="389"/>
      <c r="O330" s="389"/>
      <c r="P330" s="389"/>
      <c r="Q330" s="389"/>
      <c r="R330" s="389"/>
      <c r="S330" s="389"/>
      <c r="T330" s="389"/>
      <c r="U330" s="834"/>
      <c r="V330" s="389"/>
    </row>
    <row r="331" spans="4:22" s="385" customFormat="1" ht="15" customHeight="1">
      <c r="D331" s="2532" t="s">
        <v>5708</v>
      </c>
      <c r="E331" s="389"/>
      <c r="F331" s="389"/>
      <c r="G331" s="389"/>
      <c r="H331" s="389"/>
      <c r="I331" s="389"/>
      <c r="J331" s="389"/>
      <c r="K331" s="389"/>
      <c r="L331" s="389"/>
      <c r="M331" s="389"/>
      <c r="N331" s="389"/>
      <c r="O331" s="389"/>
      <c r="P331" s="389"/>
      <c r="Q331" s="389"/>
      <c r="R331" s="389"/>
      <c r="S331" s="389"/>
      <c r="T331" s="389"/>
      <c r="U331" s="834"/>
      <c r="V331" s="389"/>
    </row>
    <row r="332" spans="4:22" s="385" customFormat="1" ht="15" customHeight="1">
      <c r="D332" s="2513" t="s">
        <v>33</v>
      </c>
      <c r="E332" s="389">
        <v>4947.9799999999996</v>
      </c>
      <c r="F332" s="389">
        <v>5211.415</v>
      </c>
      <c r="G332" s="389">
        <v>5140.3540000000003</v>
      </c>
      <c r="H332" s="389">
        <v>5321.598</v>
      </c>
      <c r="I332" s="389">
        <v>5204.7309999999998</v>
      </c>
      <c r="J332" s="389">
        <v>4631.8130000000001</v>
      </c>
      <c r="K332" s="389">
        <v>4513.826</v>
      </c>
      <c r="L332" s="389">
        <v>4655.7569999999996</v>
      </c>
      <c r="M332" s="389">
        <v>5070.4740000000002</v>
      </c>
      <c r="N332" s="389">
        <v>7027.54</v>
      </c>
      <c r="O332" s="389">
        <v>7801.7889999999998</v>
      </c>
      <c r="P332" s="389">
        <v>8299.7510000000002</v>
      </c>
      <c r="Q332" s="389">
        <v>9119.15</v>
      </c>
      <c r="R332" s="389">
        <v>10679.165000000001</v>
      </c>
      <c r="S332" s="389">
        <v>13310.866</v>
      </c>
      <c r="T332" s="389">
        <v>14854.025</v>
      </c>
      <c r="U332" s="389">
        <v>16282.526</v>
      </c>
      <c r="V332" s="389" t="s">
        <v>131</v>
      </c>
    </row>
    <row r="333" spans="4:22" s="385" customFormat="1" ht="15" customHeight="1">
      <c r="D333" s="2513" t="s">
        <v>15</v>
      </c>
      <c r="E333" s="389">
        <v>4232.2460000000001</v>
      </c>
      <c r="F333" s="389">
        <v>4297.9449999999997</v>
      </c>
      <c r="G333" s="389">
        <v>4401.8379999999997</v>
      </c>
      <c r="H333" s="389">
        <v>4640.8819999999996</v>
      </c>
      <c r="I333" s="389">
        <v>4610.3310000000001</v>
      </c>
      <c r="J333" s="389">
        <v>4167.7190000000001</v>
      </c>
      <c r="K333" s="389">
        <v>3935.4850000000001</v>
      </c>
      <c r="L333" s="389">
        <v>4042.047</v>
      </c>
      <c r="M333" s="389">
        <v>4494.942</v>
      </c>
      <c r="N333" s="389">
        <v>6386.22</v>
      </c>
      <c r="O333" s="389">
        <v>7153.5730000000003</v>
      </c>
      <c r="P333" s="389">
        <v>7665.7849999999999</v>
      </c>
      <c r="Q333" s="389">
        <v>8108.2629999999999</v>
      </c>
      <c r="R333" s="389">
        <v>9861.116</v>
      </c>
      <c r="S333" s="389">
        <v>12434.727000000001</v>
      </c>
      <c r="T333" s="389">
        <v>13828.912</v>
      </c>
      <c r="U333" s="389">
        <v>15582.946</v>
      </c>
      <c r="V333" s="389" t="s">
        <v>131</v>
      </c>
    </row>
    <row r="334" spans="4:22" s="385" customFormat="1" ht="15" customHeight="1">
      <c r="D334" s="2513" t="s">
        <v>34</v>
      </c>
      <c r="E334" s="389">
        <v>3765.63</v>
      </c>
      <c r="F334" s="389">
        <v>3896.9279999999999</v>
      </c>
      <c r="G334" s="389">
        <v>4004.6909999999998</v>
      </c>
      <c r="H334" s="389">
        <v>4147.8590000000004</v>
      </c>
      <c r="I334" s="389">
        <v>4107.1469999999999</v>
      </c>
      <c r="J334" s="389">
        <v>3625.89</v>
      </c>
      <c r="K334" s="389">
        <v>3318.3049999999998</v>
      </c>
      <c r="L334" s="389">
        <v>3179.4259999999999</v>
      </c>
      <c r="M334" s="389">
        <v>3188.48</v>
      </c>
      <c r="N334" s="389">
        <v>3268.819</v>
      </c>
      <c r="O334" s="389">
        <v>3423.1210000000001</v>
      </c>
      <c r="P334" s="389">
        <v>3755.7849999999999</v>
      </c>
      <c r="Q334" s="389">
        <v>3983.4250000000002</v>
      </c>
      <c r="R334" s="389">
        <v>4382.817</v>
      </c>
      <c r="S334" s="389">
        <v>5570.6360000000004</v>
      </c>
      <c r="T334" s="389">
        <v>6514.3959999999997</v>
      </c>
      <c r="U334" s="389">
        <v>7434.2460000000001</v>
      </c>
      <c r="V334" s="389" t="s">
        <v>131</v>
      </c>
    </row>
    <row r="335" spans="4:22" s="385" customFormat="1" ht="15" customHeight="1">
      <c r="D335" s="2513" t="s">
        <v>80</v>
      </c>
      <c r="E335" s="389">
        <v>466.61599999999999</v>
      </c>
      <c r="F335" s="389">
        <v>401.017</v>
      </c>
      <c r="G335" s="389">
        <v>397.14699999999999</v>
      </c>
      <c r="H335" s="389">
        <v>493.02300000000002</v>
      </c>
      <c r="I335" s="389">
        <v>503.18400000000003</v>
      </c>
      <c r="J335" s="389">
        <v>541.82899999999995</v>
      </c>
      <c r="K335" s="389">
        <v>617.17999999999995</v>
      </c>
      <c r="L335" s="389">
        <v>862.62099999999998</v>
      </c>
      <c r="M335" s="389">
        <v>1306.462</v>
      </c>
      <c r="N335" s="389">
        <v>3117.4009999999998</v>
      </c>
      <c r="O335" s="389">
        <v>3730.4520000000002</v>
      </c>
      <c r="P335" s="389">
        <v>3910</v>
      </c>
      <c r="Q335" s="389">
        <v>4124.8379999999997</v>
      </c>
      <c r="R335" s="389">
        <v>5478.299</v>
      </c>
      <c r="S335" s="389">
        <v>6864.0910000000003</v>
      </c>
      <c r="T335" s="389">
        <v>7314.5159999999996</v>
      </c>
      <c r="U335" s="389">
        <v>8148.7</v>
      </c>
      <c r="V335" s="389" t="s">
        <v>131</v>
      </c>
    </row>
    <row r="336" spans="4:22" s="385" customFormat="1" ht="15" customHeight="1">
      <c r="D336" s="2513" t="s">
        <v>16</v>
      </c>
      <c r="E336" s="389">
        <v>246.32900000000001</v>
      </c>
      <c r="F336" s="389">
        <v>504.86399999999998</v>
      </c>
      <c r="G336" s="389">
        <v>319.09199999999998</v>
      </c>
      <c r="H336" s="389">
        <v>246.98500000000001</v>
      </c>
      <c r="I336" s="389">
        <v>166.92099999999999</v>
      </c>
      <c r="J336" s="389">
        <v>88.495999999999995</v>
      </c>
      <c r="K336" s="389">
        <v>183</v>
      </c>
      <c r="L336" s="389">
        <v>198.43600000000001</v>
      </c>
      <c r="M336" s="389">
        <v>170.76400000000001</v>
      </c>
      <c r="N336" s="389">
        <v>229.34700000000001</v>
      </c>
      <c r="O336" s="389">
        <v>243.512</v>
      </c>
      <c r="P336" s="389">
        <v>230.512</v>
      </c>
      <c r="Q336" s="389">
        <v>607</v>
      </c>
      <c r="R336" s="389">
        <v>413.35199999999998</v>
      </c>
      <c r="S336" s="389">
        <v>495.40600000000001</v>
      </c>
      <c r="T336" s="389">
        <v>660.95699999999999</v>
      </c>
      <c r="U336" s="389">
        <v>346.30399999999997</v>
      </c>
      <c r="V336" s="389" t="s">
        <v>131</v>
      </c>
    </row>
    <row r="337" spans="4:22" s="385" customFormat="1" ht="15" customHeight="1">
      <c r="D337" s="2513" t="s">
        <v>35</v>
      </c>
      <c r="E337" s="389">
        <v>469.40499999999997</v>
      </c>
      <c r="F337" s="389">
        <v>408.60599999999999</v>
      </c>
      <c r="G337" s="389">
        <v>419.42399999999998</v>
      </c>
      <c r="H337" s="389">
        <v>433.73099999999999</v>
      </c>
      <c r="I337" s="389">
        <v>427.47899999999998</v>
      </c>
      <c r="J337" s="389">
        <v>375.59800000000001</v>
      </c>
      <c r="K337" s="389">
        <v>395.34100000000001</v>
      </c>
      <c r="L337" s="389">
        <v>415.274</v>
      </c>
      <c r="M337" s="389">
        <v>404.76799999999997</v>
      </c>
      <c r="N337" s="389">
        <v>411.97300000000001</v>
      </c>
      <c r="O337" s="389">
        <v>404.70400000000001</v>
      </c>
      <c r="P337" s="389">
        <v>403.45400000000001</v>
      </c>
      <c r="Q337" s="389">
        <v>403.887</v>
      </c>
      <c r="R337" s="389">
        <v>404.697</v>
      </c>
      <c r="S337" s="389">
        <v>380.733</v>
      </c>
      <c r="T337" s="389">
        <v>364.15600000000001</v>
      </c>
      <c r="U337" s="389">
        <v>353.27600000000001</v>
      </c>
      <c r="V337" s="389" t="s">
        <v>131</v>
      </c>
    </row>
    <row r="338" spans="4:22" s="385" customFormat="1" ht="15" customHeight="1">
      <c r="D338" s="2513"/>
      <c r="E338" s="2004"/>
      <c r="F338" s="2004"/>
      <c r="G338" s="2004"/>
      <c r="H338" s="2004"/>
      <c r="I338" s="2004"/>
      <c r="J338" s="2004"/>
      <c r="K338" s="2004"/>
      <c r="L338" s="2004"/>
      <c r="M338" s="2004"/>
      <c r="N338" s="2004"/>
      <c r="O338" s="2004"/>
      <c r="P338" s="2004"/>
      <c r="Q338" s="2004"/>
      <c r="R338" s="2004"/>
      <c r="S338" s="2004"/>
      <c r="T338" s="2546"/>
      <c r="U338" s="2546"/>
      <c r="V338" s="389"/>
    </row>
    <row r="339" spans="4:22" s="385" customFormat="1" ht="15" customHeight="1">
      <c r="D339" s="2549" t="s">
        <v>5709</v>
      </c>
      <c r="E339" s="2004">
        <v>36.539720000000003</v>
      </c>
      <c r="F339" s="2004">
        <v>46.545650000000002</v>
      </c>
      <c r="G339" s="2004">
        <v>53.865450000000003</v>
      </c>
      <c r="H339" s="2004">
        <v>53.151600000000002</v>
      </c>
      <c r="I339" s="2004">
        <v>43.44182</v>
      </c>
      <c r="J339" s="2004">
        <v>32.428379999999997</v>
      </c>
      <c r="K339" s="2004">
        <v>26.179500000000001</v>
      </c>
      <c r="L339" s="2004">
        <v>20.031310000000001</v>
      </c>
      <c r="M339" s="2004">
        <v>16.214379999999998</v>
      </c>
      <c r="N339" s="2004">
        <v>20.318899999999999</v>
      </c>
      <c r="O339" s="2004">
        <v>19.25047</v>
      </c>
      <c r="P339" s="2004">
        <v>17.393460000000001</v>
      </c>
      <c r="Q339" s="2004">
        <v>16.854150000000001</v>
      </c>
      <c r="R339" s="2004">
        <v>17.531680000000001</v>
      </c>
      <c r="S339" s="2004">
        <v>20.17061</v>
      </c>
      <c r="T339" s="389">
        <v>21.728000000000002</v>
      </c>
      <c r="U339" s="389">
        <v>23.753900000000002</v>
      </c>
      <c r="V339" s="389" t="s">
        <v>131</v>
      </c>
    </row>
    <row r="340" spans="4:22" s="385" customFormat="1" ht="15" customHeight="1">
      <c r="D340" s="2549" t="s">
        <v>5710</v>
      </c>
      <c r="E340" s="2004">
        <v>85.534819999999996</v>
      </c>
      <c r="F340" s="2004">
        <v>82.47175</v>
      </c>
      <c r="G340" s="2004">
        <v>85.63297</v>
      </c>
      <c r="H340" s="2004">
        <v>87.208430000000007</v>
      </c>
      <c r="I340" s="2004">
        <v>88.579620000000006</v>
      </c>
      <c r="J340" s="2004">
        <v>89.980289999999997</v>
      </c>
      <c r="K340" s="2004">
        <v>87.187340000000006</v>
      </c>
      <c r="L340" s="2004">
        <v>86.818259999999995</v>
      </c>
      <c r="M340" s="2004">
        <v>88.649349999999998</v>
      </c>
      <c r="N340" s="2004">
        <v>90.874189999999999</v>
      </c>
      <c r="O340" s="2004">
        <v>91.69144</v>
      </c>
      <c r="P340" s="2004">
        <v>92.361630000000005</v>
      </c>
      <c r="Q340" s="2004">
        <v>88.914680000000004</v>
      </c>
      <c r="R340" s="2004">
        <v>92.339770000000001</v>
      </c>
      <c r="S340" s="2004">
        <v>93.417869999999994</v>
      </c>
      <c r="T340" s="389">
        <v>93.098749999999995</v>
      </c>
      <c r="U340" s="389">
        <v>95.703490000000002</v>
      </c>
      <c r="V340" s="389" t="s">
        <v>131</v>
      </c>
    </row>
    <row r="341" spans="4:22" s="385" customFormat="1" ht="15" customHeight="1">
      <c r="D341" s="2549" t="s">
        <v>5711</v>
      </c>
      <c r="E341" s="2004" t="s">
        <v>131</v>
      </c>
      <c r="F341" s="2004" t="s">
        <v>131</v>
      </c>
      <c r="G341" s="2004" t="s">
        <v>131</v>
      </c>
      <c r="H341" s="2004" t="s">
        <v>131</v>
      </c>
      <c r="I341" s="2004" t="s">
        <v>131</v>
      </c>
      <c r="J341" s="2004" t="s">
        <v>131</v>
      </c>
      <c r="K341" s="2004" t="s">
        <v>131</v>
      </c>
      <c r="L341" s="2004" t="s">
        <v>131</v>
      </c>
      <c r="M341" s="2004" t="s">
        <v>131</v>
      </c>
      <c r="N341" s="2004" t="s">
        <v>131</v>
      </c>
      <c r="O341" s="2004" t="s">
        <v>131</v>
      </c>
      <c r="P341" s="2004" t="s">
        <v>131</v>
      </c>
      <c r="Q341" s="2004" t="s">
        <v>131</v>
      </c>
      <c r="R341" s="2004" t="s">
        <v>131</v>
      </c>
      <c r="S341" s="389" t="s">
        <v>131</v>
      </c>
      <c r="T341" s="389" t="s">
        <v>131</v>
      </c>
      <c r="U341" s="389" t="s">
        <v>131</v>
      </c>
      <c r="V341" s="389" t="s">
        <v>131</v>
      </c>
    </row>
    <row r="342" spans="4:22" s="385" customFormat="1" ht="15" customHeight="1">
      <c r="D342" s="2549" t="s">
        <v>5712</v>
      </c>
      <c r="E342" s="2004" t="s">
        <v>131</v>
      </c>
      <c r="F342" s="2004" t="s">
        <v>131</v>
      </c>
      <c r="G342" s="2004" t="s">
        <v>131</v>
      </c>
      <c r="H342" s="2004" t="s">
        <v>131</v>
      </c>
      <c r="I342" s="2004" t="s">
        <v>131</v>
      </c>
      <c r="J342" s="2004" t="s">
        <v>131</v>
      </c>
      <c r="K342" s="2004" t="s">
        <v>131</v>
      </c>
      <c r="L342" s="2004" t="s">
        <v>131</v>
      </c>
      <c r="M342" s="2004" t="s">
        <v>131</v>
      </c>
      <c r="N342" s="2004" t="s">
        <v>131</v>
      </c>
      <c r="O342" s="2004" t="s">
        <v>131</v>
      </c>
      <c r="P342" s="2004" t="s">
        <v>131</v>
      </c>
      <c r="Q342" s="2004" t="s">
        <v>131</v>
      </c>
      <c r="R342" s="2004" t="s">
        <v>131</v>
      </c>
      <c r="S342" s="2004" t="s">
        <v>131</v>
      </c>
      <c r="T342" s="389" t="s">
        <v>131</v>
      </c>
      <c r="U342" s="389" t="s">
        <v>131</v>
      </c>
      <c r="V342" s="389" t="s">
        <v>131</v>
      </c>
    </row>
    <row r="343" spans="4:22" s="385" customFormat="1" ht="15" customHeight="1">
      <c r="D343" s="2513"/>
      <c r="E343" s="178"/>
      <c r="F343" s="178"/>
      <c r="G343" s="178"/>
      <c r="H343" s="178"/>
      <c r="I343" s="178"/>
      <c r="J343" s="178"/>
      <c r="K343" s="178"/>
      <c r="L343" s="178"/>
      <c r="M343" s="178"/>
      <c r="N343" s="178"/>
      <c r="O343" s="178"/>
      <c r="P343" s="178"/>
      <c r="Q343" s="178"/>
      <c r="R343" s="178"/>
      <c r="S343" s="2545"/>
      <c r="T343" s="2546"/>
      <c r="U343" s="2546"/>
      <c r="V343" s="389"/>
    </row>
    <row r="344" spans="4:22" s="385" customFormat="1" ht="15" customHeight="1">
      <c r="D344" s="2513" t="s">
        <v>336</v>
      </c>
      <c r="E344" s="389"/>
      <c r="F344" s="389"/>
      <c r="G344" s="389"/>
      <c r="H344" s="389"/>
      <c r="I344" s="389"/>
      <c r="J344" s="389"/>
      <c r="K344" s="389"/>
      <c r="L344" s="389"/>
      <c r="M344" s="389"/>
      <c r="N344" s="389"/>
      <c r="O344" s="389"/>
      <c r="P344" s="389"/>
      <c r="Q344" s="389"/>
      <c r="R344" s="389"/>
      <c r="S344" s="389"/>
      <c r="T344" s="2546"/>
      <c r="U344" s="2546"/>
      <c r="V344" s="389"/>
    </row>
    <row r="345" spans="4:22" s="385" customFormat="1" ht="15" customHeight="1">
      <c r="D345" s="2513" t="s">
        <v>77</v>
      </c>
      <c r="E345" s="1357">
        <v>589.28499999999997</v>
      </c>
      <c r="F345" s="1357">
        <v>595.67899999999997</v>
      </c>
      <c r="G345" s="1357">
        <v>560.21600000000001</v>
      </c>
      <c r="H345" s="1357">
        <v>638.22799999999995</v>
      </c>
      <c r="I345" s="1357">
        <v>694.69399999999996</v>
      </c>
      <c r="J345" s="1357">
        <v>620.27599999999995</v>
      </c>
      <c r="K345" s="1357">
        <v>668.54899999999998</v>
      </c>
      <c r="L345" s="1357">
        <v>645.63800000000003</v>
      </c>
      <c r="M345" s="1357">
        <v>710.31399999999996</v>
      </c>
      <c r="N345" s="1357">
        <v>712.93399999999997</v>
      </c>
      <c r="O345" s="1357">
        <v>492.81099999999998</v>
      </c>
      <c r="P345" s="1357">
        <v>460.40699999999998</v>
      </c>
      <c r="Q345" s="1357">
        <v>516.40899999999999</v>
      </c>
      <c r="R345" s="1357">
        <v>528.87599999999998</v>
      </c>
      <c r="S345" s="1357">
        <v>674.27800000000002</v>
      </c>
      <c r="T345" s="1357">
        <v>957.84100000000001</v>
      </c>
      <c r="U345" s="1357">
        <v>1003.173</v>
      </c>
      <c r="V345" s="2550">
        <v>2588.4769999999999</v>
      </c>
    </row>
    <row r="346" spans="4:22" s="385" customFormat="1" ht="15" customHeight="1">
      <c r="D346" s="2513" t="s">
        <v>36</v>
      </c>
      <c r="E346" s="1357">
        <v>206.608</v>
      </c>
      <c r="F346" s="1357">
        <v>207.99</v>
      </c>
      <c r="G346" s="1357">
        <v>164.9</v>
      </c>
      <c r="H346" s="1357">
        <v>141.12200000000001</v>
      </c>
      <c r="I346" s="1357">
        <v>139.536</v>
      </c>
      <c r="J346" s="1357">
        <v>140.17099999999999</v>
      </c>
      <c r="K346" s="1357">
        <v>168.05</v>
      </c>
      <c r="L346" s="1357">
        <v>167.89699999999999</v>
      </c>
      <c r="M346" s="1357">
        <v>140.80799999999999</v>
      </c>
      <c r="N346" s="1357">
        <v>120.09699999999999</v>
      </c>
      <c r="O346" s="1357">
        <v>118.155</v>
      </c>
      <c r="P346" s="1357">
        <v>158.19999999999999</v>
      </c>
      <c r="Q346" s="1357">
        <v>172.51300000000001</v>
      </c>
      <c r="R346" s="1357">
        <v>163.244</v>
      </c>
      <c r="S346" s="1357">
        <v>205.81200000000001</v>
      </c>
      <c r="T346" s="1357">
        <v>301.798</v>
      </c>
      <c r="U346" s="1357">
        <v>352.41800000000001</v>
      </c>
      <c r="V346" s="2550">
        <v>369.32</v>
      </c>
    </row>
    <row r="347" spans="4:22" s="385" customFormat="1" ht="15" customHeight="1">
      <c r="D347" s="2513" t="s">
        <v>37</v>
      </c>
      <c r="E347" s="1357">
        <v>22.55</v>
      </c>
      <c r="F347" s="1357">
        <v>15.564</v>
      </c>
      <c r="G347" s="1357">
        <v>14.12</v>
      </c>
      <c r="H347" s="1357">
        <v>5.5970000000000004</v>
      </c>
      <c r="I347" s="1357">
        <v>5.79</v>
      </c>
      <c r="J347" s="1357">
        <v>3.96</v>
      </c>
      <c r="K347" s="1357">
        <v>3.2749999999999999</v>
      </c>
      <c r="L347" s="1357">
        <v>7.32</v>
      </c>
      <c r="M347" s="1357">
        <v>8.0180000000000007</v>
      </c>
      <c r="N347" s="1357">
        <v>2.2530000000000001</v>
      </c>
      <c r="O347" s="1357">
        <v>5.8</v>
      </c>
      <c r="P347" s="1357">
        <v>7.2</v>
      </c>
      <c r="Q347" s="1357">
        <v>9.5</v>
      </c>
      <c r="R347" s="1357">
        <v>8.5</v>
      </c>
      <c r="S347" s="1357">
        <v>6.5380000000000003</v>
      </c>
      <c r="T347" s="1357">
        <v>9.9320000000000004</v>
      </c>
      <c r="U347" s="1357">
        <v>7.13</v>
      </c>
      <c r="V347" s="389" t="s">
        <v>131</v>
      </c>
    </row>
    <row r="348" spans="4:22" s="385" customFormat="1" ht="15" customHeight="1">
      <c r="D348" s="2513"/>
      <c r="E348" s="2004"/>
      <c r="F348" s="2004"/>
      <c r="G348" s="2004"/>
      <c r="H348" s="2004"/>
      <c r="I348" s="2004"/>
      <c r="J348" s="2004"/>
      <c r="K348" s="2004"/>
      <c r="L348" s="2004"/>
      <c r="M348" s="2004"/>
      <c r="N348" s="2004"/>
      <c r="O348" s="2004"/>
      <c r="P348" s="2004"/>
      <c r="Q348" s="2004"/>
      <c r="R348" s="2004"/>
      <c r="S348" s="2004"/>
      <c r="T348" s="2546"/>
      <c r="U348" s="2546"/>
      <c r="V348" s="389"/>
    </row>
    <row r="349" spans="4:22" s="385" customFormat="1" ht="15" customHeight="1">
      <c r="D349" s="2513" t="s">
        <v>38</v>
      </c>
      <c r="E349" s="2004"/>
      <c r="F349" s="2004"/>
      <c r="G349" s="2004"/>
      <c r="H349" s="2004"/>
      <c r="I349" s="2004"/>
      <c r="J349" s="2004"/>
      <c r="K349" s="2004"/>
      <c r="L349" s="2004"/>
      <c r="M349" s="2004"/>
      <c r="N349" s="2004"/>
      <c r="O349" s="2004"/>
      <c r="P349" s="2004"/>
      <c r="Q349" s="2004"/>
      <c r="R349" s="2004"/>
      <c r="S349" s="2004"/>
      <c r="T349" s="2546"/>
      <c r="U349" s="2546"/>
      <c r="V349" s="389"/>
    </row>
    <row r="350" spans="4:22" s="385" customFormat="1" ht="15" customHeight="1">
      <c r="D350" s="2513" t="s">
        <v>309</v>
      </c>
      <c r="E350" s="2004">
        <v>6.3868</v>
      </c>
      <c r="F350" s="2004">
        <v>4.6879999999999997</v>
      </c>
      <c r="G350" s="2004">
        <v>3.7368000000000001</v>
      </c>
      <c r="H350" s="2004">
        <v>2.9830999999999999</v>
      </c>
      <c r="I350" s="2004">
        <v>2.2107999999999999</v>
      </c>
      <c r="J350" s="2004">
        <v>1.9488000000000001</v>
      </c>
      <c r="K350" s="2004">
        <v>3.2646999999999999</v>
      </c>
      <c r="L350" s="2004">
        <v>2.8302999999999998</v>
      </c>
      <c r="M350" s="2004">
        <v>2.6141999999999999</v>
      </c>
      <c r="N350" s="2004">
        <v>1.3416999999999999</v>
      </c>
      <c r="O350" s="2004">
        <v>1.5412999999999999</v>
      </c>
      <c r="P350" s="2004">
        <v>1.0496000000000001</v>
      </c>
      <c r="Q350" s="2004">
        <v>1.3514999999999999</v>
      </c>
      <c r="R350" s="2004">
        <v>1.5989</v>
      </c>
      <c r="S350" s="2004">
        <v>1.1948000000000001</v>
      </c>
      <c r="T350" s="389">
        <v>1.9109</v>
      </c>
      <c r="U350" s="389">
        <v>1.4137</v>
      </c>
      <c r="V350" s="389" t="s">
        <v>131</v>
      </c>
    </row>
    <row r="351" spans="4:22" s="385" customFormat="1" ht="15" customHeight="1">
      <c r="D351" s="2513" t="s">
        <v>2056</v>
      </c>
      <c r="E351" s="2004">
        <v>15.3177</v>
      </c>
      <c r="F351" s="2004">
        <v>13.676399999999999</v>
      </c>
      <c r="G351" s="2004">
        <v>19.144500000000001</v>
      </c>
      <c r="H351" s="2004">
        <v>13.356299999999999</v>
      </c>
      <c r="I351" s="2004">
        <v>25.436399999999999</v>
      </c>
      <c r="J351" s="2004">
        <v>25.577999999999999</v>
      </c>
      <c r="K351" s="2004">
        <v>18.7422</v>
      </c>
      <c r="L351" s="2004">
        <v>20.285399999999999</v>
      </c>
      <c r="M351" s="2004">
        <v>23.453199999999999</v>
      </c>
      <c r="N351" s="2004">
        <v>26.958400000000001</v>
      </c>
      <c r="O351" s="2004">
        <v>23.247199999999999</v>
      </c>
      <c r="P351" s="2004">
        <v>25.7608</v>
      </c>
      <c r="Q351" s="2004">
        <v>20.526900000000001</v>
      </c>
      <c r="R351" s="2004">
        <v>19.955200000000001</v>
      </c>
      <c r="S351" s="389">
        <v>28.1738</v>
      </c>
      <c r="T351" s="389">
        <v>21.158899999999999</v>
      </c>
      <c r="U351" s="389">
        <v>21.924600000000002</v>
      </c>
      <c r="V351" s="389" t="s">
        <v>131</v>
      </c>
    </row>
    <row r="352" spans="4:22" s="385" customFormat="1" ht="15" customHeight="1">
      <c r="D352" s="2513" t="s">
        <v>311</v>
      </c>
      <c r="E352" s="2004">
        <v>3.5152999999999999</v>
      </c>
      <c r="F352" s="2004">
        <v>2.8643999999999998</v>
      </c>
      <c r="G352" s="2004">
        <v>4.7382999999999997</v>
      </c>
      <c r="H352" s="2004">
        <v>2.3622000000000001</v>
      </c>
      <c r="I352" s="2004">
        <v>6.2458</v>
      </c>
      <c r="J352" s="2004">
        <v>7.5563000000000002</v>
      </c>
      <c r="K352" s="2004">
        <v>5.2914000000000003</v>
      </c>
      <c r="L352" s="2004">
        <v>5.7594000000000003</v>
      </c>
      <c r="M352" s="2004">
        <v>5.9169</v>
      </c>
      <c r="N352" s="2004">
        <v>6.9343000000000004</v>
      </c>
      <c r="O352" s="2004">
        <v>6.2221000000000002</v>
      </c>
      <c r="P352" s="2004">
        <v>3.8643999999999998</v>
      </c>
      <c r="Q352" s="2004">
        <v>4.4573999999999998</v>
      </c>
      <c r="R352" s="2004">
        <v>3.7092999999999998</v>
      </c>
      <c r="S352" s="389">
        <v>6.7237</v>
      </c>
      <c r="T352" s="389">
        <v>5.2926000000000002</v>
      </c>
      <c r="U352" s="389">
        <v>4.351</v>
      </c>
      <c r="V352" s="389" t="s">
        <v>131</v>
      </c>
    </row>
    <row r="353" spans="3:22" s="385" customFormat="1" ht="15" customHeight="1">
      <c r="D353" s="2513" t="s">
        <v>312</v>
      </c>
      <c r="E353" s="2004">
        <v>19.812799999999999</v>
      </c>
      <c r="F353" s="2004">
        <v>25.392299999999999</v>
      </c>
      <c r="G353" s="2004">
        <v>36.684699999999999</v>
      </c>
      <c r="H353" s="2004">
        <v>31.470300000000002</v>
      </c>
      <c r="I353" s="2004">
        <v>55.806199999999997</v>
      </c>
      <c r="J353" s="2004">
        <v>59.311799999999998</v>
      </c>
      <c r="K353" s="2004">
        <v>41.771000000000001</v>
      </c>
      <c r="L353" s="2004">
        <v>47.942700000000002</v>
      </c>
      <c r="M353" s="2004">
        <v>52.579799999999999</v>
      </c>
      <c r="N353" s="2004">
        <v>63.632399999999997</v>
      </c>
      <c r="O353" s="2004">
        <v>59.517899999999997</v>
      </c>
      <c r="P353" s="2004">
        <v>62.660800000000002</v>
      </c>
      <c r="Q353" s="2004">
        <v>54.515599999999999</v>
      </c>
      <c r="R353" s="2004">
        <v>51.192999999999998</v>
      </c>
      <c r="S353" s="389">
        <v>65.985100000000003</v>
      </c>
      <c r="T353" s="389">
        <v>54.743099999999998</v>
      </c>
      <c r="U353" s="389">
        <v>57.6785</v>
      </c>
      <c r="V353" s="389" t="s">
        <v>131</v>
      </c>
    </row>
    <row r="354" spans="3:22" ht="15" customHeight="1">
      <c r="D354" s="19"/>
      <c r="E354" s="397"/>
      <c r="F354" s="397"/>
      <c r="G354" s="397"/>
      <c r="H354" s="397"/>
      <c r="I354" s="397"/>
      <c r="J354" s="397"/>
      <c r="K354" s="397"/>
      <c r="L354" s="397"/>
      <c r="M354" s="397"/>
      <c r="N354" s="397"/>
      <c r="O354" s="397"/>
      <c r="P354" s="397"/>
      <c r="Q354" s="397"/>
      <c r="R354" s="397"/>
      <c r="S354" s="397"/>
      <c r="T354" s="397"/>
      <c r="U354" s="397"/>
    </row>
    <row r="355" spans="3:22" ht="17.100000000000001" customHeight="1">
      <c r="C355" s="374" t="s">
        <v>5713</v>
      </c>
    </row>
    <row r="356" spans="3:22" ht="44.25" customHeight="1">
      <c r="C356" s="2551" t="s">
        <v>5714</v>
      </c>
      <c r="D356" s="2551"/>
      <c r="E356" s="2551"/>
      <c r="F356" s="2551"/>
      <c r="G356" s="2551"/>
      <c r="H356" s="2551"/>
      <c r="I356" s="2551"/>
      <c r="J356" s="2551"/>
      <c r="K356" s="2551"/>
      <c r="L356" s="2551"/>
    </row>
    <row r="359" spans="3:22" ht="27.75" customHeight="1">
      <c r="C359" s="515" t="s">
        <v>1</v>
      </c>
      <c r="D359" s="511" t="s">
        <v>5715</v>
      </c>
      <c r="E359" s="511"/>
      <c r="F359" s="511"/>
      <c r="G359" s="511"/>
      <c r="H359" s="511"/>
      <c r="I359" s="511"/>
      <c r="J359" s="511"/>
      <c r="K359" s="511"/>
      <c r="L359" s="511"/>
    </row>
    <row r="360" spans="3:22" ht="17.100000000000001" customHeight="1">
      <c r="C360" s="515" t="s">
        <v>2</v>
      </c>
      <c r="D360" s="1390" t="s">
        <v>5716</v>
      </c>
      <c r="E360" s="515"/>
      <c r="F360" s="515"/>
      <c r="G360" s="515"/>
      <c r="H360" s="515"/>
      <c r="I360" s="515"/>
      <c r="J360" s="515"/>
      <c r="K360" s="515"/>
      <c r="L360" s="515"/>
    </row>
    <row r="361" spans="3:22" ht="39" customHeight="1">
      <c r="C361" s="515" t="s">
        <v>3</v>
      </c>
      <c r="D361" s="511" t="s">
        <v>5717</v>
      </c>
      <c r="E361" s="511"/>
      <c r="F361" s="511"/>
      <c r="G361" s="511"/>
      <c r="H361" s="511"/>
      <c r="I361" s="511"/>
      <c r="J361" s="511"/>
      <c r="K361" s="511"/>
      <c r="L361" s="511"/>
    </row>
    <row r="362" spans="3:22" ht="27" customHeight="1">
      <c r="C362" s="515" t="s">
        <v>4</v>
      </c>
      <c r="D362" s="511" t="s">
        <v>5718</v>
      </c>
      <c r="E362" s="511"/>
      <c r="F362" s="511"/>
      <c r="G362" s="511"/>
      <c r="H362" s="511"/>
      <c r="I362" s="511"/>
      <c r="J362" s="511"/>
      <c r="K362" s="511"/>
      <c r="L362" s="511"/>
    </row>
    <row r="363" spans="3:22" ht="17.100000000000001" customHeight="1">
      <c r="C363" s="515" t="s">
        <v>5</v>
      </c>
      <c r="D363" s="1390" t="s">
        <v>5719</v>
      </c>
      <c r="E363" s="515"/>
      <c r="F363" s="515"/>
      <c r="G363" s="515"/>
      <c r="H363" s="515"/>
      <c r="I363" s="515"/>
      <c r="J363" s="515"/>
      <c r="K363" s="515"/>
      <c r="L363" s="515"/>
    </row>
    <row r="364" spans="3:22" ht="27" customHeight="1">
      <c r="C364" s="515" t="s">
        <v>6</v>
      </c>
      <c r="D364" s="511" t="s">
        <v>5720</v>
      </c>
      <c r="E364" s="511"/>
      <c r="F364" s="511"/>
      <c r="G364" s="511"/>
      <c r="H364" s="511"/>
      <c r="I364" s="511"/>
      <c r="J364" s="511"/>
      <c r="K364" s="511"/>
      <c r="L364" s="511"/>
    </row>
    <row r="365" spans="3:22" ht="17.100000000000001" customHeight="1">
      <c r="C365" s="515" t="s">
        <v>7</v>
      </c>
      <c r="D365" s="1390" t="s">
        <v>5721</v>
      </c>
      <c r="E365" s="515"/>
      <c r="F365" s="515"/>
      <c r="G365" s="515"/>
      <c r="H365" s="515"/>
      <c r="I365" s="515"/>
      <c r="J365" s="515"/>
      <c r="K365" s="515"/>
      <c r="L365" s="515"/>
    </row>
    <row r="366" spans="3:22" ht="17.100000000000001" customHeight="1">
      <c r="C366" s="515" t="s">
        <v>43</v>
      </c>
      <c r="D366" s="1390" t="s">
        <v>1645</v>
      </c>
      <c r="E366" s="515"/>
      <c r="F366" s="515"/>
      <c r="G366" s="515"/>
      <c r="H366" s="515"/>
      <c r="I366" s="515"/>
      <c r="J366" s="515"/>
      <c r="K366" s="515"/>
      <c r="L366" s="515"/>
    </row>
    <row r="367" spans="3:22" ht="27.75" customHeight="1">
      <c r="C367" s="515" t="s">
        <v>56</v>
      </c>
      <c r="D367" s="511" t="s">
        <v>5722</v>
      </c>
      <c r="E367" s="511"/>
      <c r="F367" s="511"/>
      <c r="G367" s="511"/>
      <c r="H367" s="511"/>
      <c r="I367" s="511"/>
      <c r="J367" s="511"/>
      <c r="K367" s="511"/>
      <c r="L367" s="511"/>
    </row>
    <row r="368" spans="3:22" ht="25.5" customHeight="1">
      <c r="C368" s="515" t="s">
        <v>57</v>
      </c>
      <c r="D368" s="511" t="s">
        <v>5723</v>
      </c>
      <c r="E368" s="511"/>
      <c r="F368" s="511"/>
      <c r="G368" s="511"/>
      <c r="H368" s="511"/>
      <c r="I368" s="511"/>
      <c r="J368" s="511"/>
      <c r="K368" s="511"/>
      <c r="L368" s="511"/>
    </row>
    <row r="369" spans="3:12" ht="17.100000000000001" customHeight="1">
      <c r="C369" s="515" t="s">
        <v>58</v>
      </c>
      <c r="D369" s="1390" t="s">
        <v>5724</v>
      </c>
      <c r="E369" s="515"/>
      <c r="F369" s="515"/>
      <c r="G369" s="515"/>
      <c r="H369" s="515"/>
      <c r="I369" s="515"/>
      <c r="J369" s="515"/>
      <c r="K369" s="515"/>
      <c r="L369" s="515"/>
    </row>
    <row r="370" spans="3:12" ht="17.100000000000001" customHeight="1">
      <c r="C370" s="515" t="s">
        <v>92</v>
      </c>
      <c r="D370" s="1390" t="s">
        <v>1390</v>
      </c>
      <c r="E370" s="515"/>
      <c r="F370" s="515"/>
      <c r="G370" s="515"/>
      <c r="H370" s="515"/>
      <c r="I370" s="515"/>
      <c r="J370" s="515"/>
      <c r="K370" s="515"/>
      <c r="L370" s="515"/>
    </row>
    <row r="371" spans="3:12" ht="26.25" customHeight="1">
      <c r="C371" s="515" t="s">
        <v>93</v>
      </c>
      <c r="D371" s="511" t="s">
        <v>5725</v>
      </c>
      <c r="E371" s="511"/>
      <c r="F371" s="511"/>
      <c r="G371" s="511"/>
      <c r="H371" s="511"/>
      <c r="I371" s="511"/>
      <c r="J371" s="511"/>
      <c r="K371" s="511"/>
      <c r="L371" s="511"/>
    </row>
    <row r="372" spans="3:12" ht="17.100000000000001" customHeight="1">
      <c r="C372" s="515" t="s">
        <v>94</v>
      </c>
      <c r="D372" s="1390" t="s">
        <v>5726</v>
      </c>
      <c r="E372" s="515"/>
      <c r="F372" s="515"/>
      <c r="G372" s="515"/>
      <c r="H372" s="515"/>
      <c r="I372" s="515"/>
      <c r="J372" s="515"/>
      <c r="K372" s="515"/>
      <c r="L372" s="515"/>
    </row>
    <row r="373" spans="3:12" ht="17.100000000000001" customHeight="1">
      <c r="C373" s="515" t="s">
        <v>95</v>
      </c>
      <c r="D373" s="1390" t="s">
        <v>5727</v>
      </c>
      <c r="E373" s="515"/>
      <c r="F373" s="515"/>
      <c r="G373" s="515"/>
      <c r="H373" s="515"/>
      <c r="I373" s="515"/>
      <c r="J373" s="515"/>
      <c r="K373" s="515"/>
      <c r="L373" s="515"/>
    </row>
    <row r="374" spans="3:12" ht="17.100000000000001" customHeight="1">
      <c r="C374" s="515" t="s">
        <v>96</v>
      </c>
      <c r="D374" s="1390" t="s">
        <v>5728</v>
      </c>
      <c r="E374" s="515"/>
      <c r="F374" s="515"/>
      <c r="G374" s="515"/>
      <c r="H374" s="515"/>
      <c r="I374" s="515"/>
      <c r="J374" s="515"/>
      <c r="K374" s="515"/>
      <c r="L374" s="515"/>
    </row>
    <row r="375" spans="3:12" ht="17.100000000000001" customHeight="1">
      <c r="C375" s="515" t="s">
        <v>97</v>
      </c>
      <c r="D375" s="1390" t="s">
        <v>5729</v>
      </c>
      <c r="E375" s="515"/>
      <c r="F375" s="515"/>
      <c r="G375" s="515"/>
      <c r="H375" s="515"/>
      <c r="I375" s="515"/>
      <c r="J375" s="515"/>
      <c r="K375" s="515"/>
      <c r="L375" s="515"/>
    </row>
    <row r="376" spans="3:12" ht="17.100000000000001" customHeight="1">
      <c r="C376" s="515" t="s">
        <v>133</v>
      </c>
      <c r="D376" s="1390" t="s">
        <v>5730</v>
      </c>
      <c r="E376" s="515"/>
      <c r="F376" s="515"/>
      <c r="G376" s="515"/>
      <c r="H376" s="515"/>
      <c r="I376" s="515"/>
      <c r="J376" s="515"/>
      <c r="K376" s="515"/>
      <c r="L376" s="515"/>
    </row>
    <row r="377" spans="3:12" ht="17.100000000000001" customHeight="1">
      <c r="C377" s="515" t="s">
        <v>134</v>
      </c>
      <c r="D377" s="1390" t="s">
        <v>5731</v>
      </c>
      <c r="E377" s="515"/>
      <c r="F377" s="515"/>
      <c r="G377" s="515"/>
      <c r="H377" s="515"/>
      <c r="I377" s="515"/>
      <c r="J377" s="515"/>
      <c r="K377" s="515"/>
      <c r="L377" s="515"/>
    </row>
    <row r="378" spans="3:12" ht="17.100000000000001" customHeight="1">
      <c r="C378" s="515" t="s">
        <v>135</v>
      </c>
      <c r="D378" s="1390" t="s">
        <v>5732</v>
      </c>
      <c r="E378" s="515"/>
      <c r="F378" s="515"/>
      <c r="G378" s="515"/>
      <c r="H378" s="515"/>
      <c r="I378" s="515"/>
      <c r="J378" s="515"/>
      <c r="K378" s="515"/>
      <c r="L378" s="515"/>
    </row>
    <row r="379" spans="3:12" ht="17.100000000000001" customHeight="1">
      <c r="C379" s="515" t="s">
        <v>136</v>
      </c>
      <c r="D379" s="1390" t="s">
        <v>5733</v>
      </c>
      <c r="E379" s="515"/>
      <c r="F379" s="515"/>
      <c r="G379" s="515"/>
      <c r="H379" s="515"/>
      <c r="I379" s="515"/>
      <c r="J379" s="515"/>
      <c r="K379" s="515"/>
      <c r="L379" s="515"/>
    </row>
    <row r="380" spans="3:12" ht="17.100000000000001" customHeight="1">
      <c r="C380" s="515" t="s">
        <v>137</v>
      </c>
      <c r="D380" s="1390" t="s">
        <v>5734</v>
      </c>
      <c r="E380" s="515"/>
      <c r="F380" s="515"/>
      <c r="G380" s="515"/>
      <c r="H380" s="515"/>
      <c r="I380" s="515"/>
      <c r="J380" s="515"/>
      <c r="K380" s="515"/>
      <c r="L380" s="515"/>
    </row>
    <row r="381" spans="3:12" ht="17.100000000000001" customHeight="1">
      <c r="C381" s="515" t="s">
        <v>138</v>
      </c>
      <c r="D381" s="1390" t="s">
        <v>5735</v>
      </c>
      <c r="E381" s="515"/>
      <c r="F381" s="515"/>
      <c r="G381" s="515"/>
      <c r="H381" s="515"/>
      <c r="I381" s="515"/>
      <c r="J381" s="515"/>
      <c r="K381" s="515"/>
      <c r="L381" s="515"/>
    </row>
    <row r="383" spans="3:12" ht="17.100000000000001" customHeight="1">
      <c r="D383" s="379" t="s">
        <v>60</v>
      </c>
      <c r="E383" s="2152"/>
    </row>
    <row r="384" spans="3:12" ht="17.100000000000001" customHeight="1">
      <c r="D384" s="374"/>
      <c r="E384" s="2152"/>
    </row>
    <row r="385" spans="4:12" ht="28.5" customHeight="1">
      <c r="D385" s="374" t="s">
        <v>1507</v>
      </c>
      <c r="E385" s="511" t="s">
        <v>5736</v>
      </c>
      <c r="F385" s="511"/>
      <c r="G385" s="511"/>
      <c r="H385" s="511"/>
      <c r="I385" s="511"/>
      <c r="J385" s="511"/>
      <c r="K385" s="511"/>
      <c r="L385" s="511"/>
    </row>
    <row r="386" spans="4:12" ht="17.100000000000001" customHeight="1">
      <c r="D386" s="374"/>
      <c r="E386" s="2152"/>
    </row>
    <row r="387" spans="4:12" ht="17.100000000000001" customHeight="1">
      <c r="D387" s="374" t="s">
        <v>62</v>
      </c>
      <c r="E387" s="2152" t="s">
        <v>5737</v>
      </c>
    </row>
    <row r="388" spans="4:12" ht="17.100000000000001" customHeight="1">
      <c r="D388" s="374"/>
      <c r="E388" s="2152"/>
    </row>
    <row r="389" spans="4:12" ht="17.100000000000001" customHeight="1">
      <c r="D389" s="374" t="s">
        <v>63</v>
      </c>
      <c r="E389" s="2152" t="s">
        <v>5737</v>
      </c>
    </row>
    <row r="390" spans="4:12" ht="17.100000000000001" customHeight="1">
      <c r="D390" s="374"/>
      <c r="E390" s="2152"/>
    </row>
    <row r="391" spans="4:12" ht="17.100000000000001" customHeight="1">
      <c r="D391" s="374" t="s">
        <v>64</v>
      </c>
      <c r="E391" s="2152" t="s">
        <v>5737</v>
      </c>
    </row>
    <row r="392" spans="4:12" ht="28.5" customHeight="1">
      <c r="D392" s="2552" t="s">
        <v>675</v>
      </c>
      <c r="E392" s="511" t="s">
        <v>485</v>
      </c>
      <c r="F392" s="511"/>
      <c r="G392" s="511"/>
      <c r="H392" s="511"/>
      <c r="I392" s="511"/>
      <c r="J392" s="511"/>
      <c r="K392" s="511"/>
      <c r="L392" s="511"/>
    </row>
    <row r="393" spans="4:12" ht="17.100000000000001" customHeight="1">
      <c r="D393" s="374"/>
      <c r="E393" s="2152"/>
    </row>
    <row r="394" spans="4:12" ht="17.100000000000001" customHeight="1">
      <c r="D394" s="374" t="s">
        <v>65</v>
      </c>
      <c r="E394" s="2152"/>
    </row>
    <row r="395" spans="4:12" ht="29.25" customHeight="1">
      <c r="D395" s="2552" t="s">
        <v>1313</v>
      </c>
      <c r="E395" s="511" t="s">
        <v>5738</v>
      </c>
      <c r="F395" s="511"/>
      <c r="G395" s="511"/>
      <c r="H395" s="511"/>
      <c r="I395" s="511"/>
      <c r="J395" s="511"/>
      <c r="K395" s="511"/>
      <c r="L395" s="511"/>
    </row>
    <row r="396" spans="4:12" ht="17.100000000000001" customHeight="1">
      <c r="D396" s="374"/>
      <c r="E396" s="2152" t="s">
        <v>5739</v>
      </c>
    </row>
    <row r="397" spans="4:12" ht="24.75" customHeight="1">
      <c r="D397" s="374"/>
      <c r="E397" s="511" t="s">
        <v>5740</v>
      </c>
      <c r="F397" s="511"/>
      <c r="G397" s="511"/>
      <c r="H397" s="511"/>
      <c r="I397" s="511"/>
      <c r="J397" s="511"/>
      <c r="K397" s="511"/>
      <c r="L397" s="511"/>
    </row>
    <row r="398" spans="4:12" ht="17.100000000000001" customHeight="1">
      <c r="D398" s="374"/>
      <c r="E398" s="2152"/>
    </row>
    <row r="399" spans="4:12" ht="28.5" customHeight="1">
      <c r="D399" s="2552" t="s">
        <v>1315</v>
      </c>
      <c r="E399" s="511" t="s">
        <v>5741</v>
      </c>
      <c r="F399" s="511"/>
      <c r="G399" s="511"/>
      <c r="H399" s="511"/>
      <c r="I399" s="511"/>
      <c r="J399" s="511"/>
      <c r="K399" s="511"/>
      <c r="L399" s="511"/>
    </row>
    <row r="400" spans="4:12" ht="17.100000000000001" customHeight="1">
      <c r="D400" s="374"/>
      <c r="E400" s="2152" t="s">
        <v>5742</v>
      </c>
    </row>
    <row r="401" spans="4:12" ht="17.100000000000001" customHeight="1">
      <c r="D401" s="374"/>
      <c r="E401" s="2152" t="s">
        <v>5743</v>
      </c>
    </row>
    <row r="402" spans="4:12" ht="17.100000000000001" customHeight="1">
      <c r="D402" s="374"/>
      <c r="E402" s="2152"/>
    </row>
    <row r="403" spans="4:12" ht="17.100000000000001" customHeight="1">
      <c r="D403" s="2552" t="s">
        <v>5744</v>
      </c>
      <c r="E403" s="2152" t="s">
        <v>5745</v>
      </c>
    </row>
    <row r="404" spans="4:12" ht="17.100000000000001" customHeight="1">
      <c r="D404" s="374"/>
      <c r="E404" s="2152"/>
    </row>
    <row r="405" spans="4:12" ht="17.100000000000001" customHeight="1">
      <c r="D405" s="374" t="s">
        <v>68</v>
      </c>
      <c r="E405" s="2152" t="s">
        <v>5746</v>
      </c>
    </row>
    <row r="406" spans="4:12" ht="17.100000000000001" customHeight="1">
      <c r="D406" s="374"/>
      <c r="E406" s="2152" t="s">
        <v>5747</v>
      </c>
    </row>
    <row r="407" spans="4:12" ht="17.100000000000001" customHeight="1">
      <c r="D407" s="374"/>
      <c r="E407" s="2152"/>
    </row>
    <row r="408" spans="4:12" ht="18.75" customHeight="1">
      <c r="D408" s="374" t="s">
        <v>69</v>
      </c>
      <c r="E408" s="2152" t="s">
        <v>5748</v>
      </c>
    </row>
    <row r="409" spans="4:12" ht="25.5" customHeight="1">
      <c r="D409" s="374"/>
      <c r="E409" s="511" t="s">
        <v>5749</v>
      </c>
      <c r="F409" s="511"/>
      <c r="G409" s="511"/>
      <c r="H409" s="511"/>
      <c r="I409" s="511"/>
      <c r="J409" s="511"/>
      <c r="K409" s="511"/>
      <c r="L409" s="511"/>
    </row>
    <row r="410" spans="4:12" ht="17.100000000000001" customHeight="1">
      <c r="D410" s="374"/>
      <c r="E410" s="2152" t="s">
        <v>5750</v>
      </c>
    </row>
    <row r="411" spans="4:12" ht="17.100000000000001" customHeight="1">
      <c r="D411" s="374"/>
      <c r="E411" s="2152"/>
    </row>
    <row r="412" spans="4:12" ht="17.100000000000001" customHeight="1">
      <c r="D412" s="374" t="s">
        <v>70</v>
      </c>
      <c r="E412" s="2152" t="s">
        <v>5751</v>
      </c>
    </row>
    <row r="413" spans="4:12" ht="30.6" customHeight="1">
      <c r="D413" s="374"/>
      <c r="E413" s="511" t="s">
        <v>5752</v>
      </c>
      <c r="F413" s="511"/>
      <c r="G413" s="511"/>
      <c r="H413" s="511"/>
      <c r="I413" s="511"/>
      <c r="J413" s="511"/>
      <c r="K413" s="511"/>
      <c r="L413" s="511"/>
    </row>
    <row r="414" spans="4:12" ht="17.100000000000001" customHeight="1">
      <c r="D414" s="374"/>
      <c r="E414" s="2152"/>
    </row>
    <row r="415" spans="4:12" ht="17.100000000000001" customHeight="1">
      <c r="D415" s="374" t="s">
        <v>71</v>
      </c>
      <c r="E415" s="2152" t="s">
        <v>5753</v>
      </c>
    </row>
    <row r="416" spans="4:12" ht="17.100000000000001" customHeight="1">
      <c r="D416" s="374"/>
      <c r="E416" s="2152" t="s">
        <v>5754</v>
      </c>
    </row>
    <row r="417" spans="4:12" ht="17.100000000000001" customHeight="1">
      <c r="D417" s="374"/>
      <c r="E417" s="2152"/>
    </row>
    <row r="418" spans="4:12" ht="24.75" customHeight="1">
      <c r="D418" s="2552" t="s">
        <v>1184</v>
      </c>
      <c r="E418" s="511" t="s">
        <v>5755</v>
      </c>
      <c r="F418" s="511"/>
      <c r="G418" s="511"/>
      <c r="H418" s="511"/>
      <c r="I418" s="511"/>
      <c r="J418" s="511"/>
      <c r="K418" s="511"/>
      <c r="L418" s="511"/>
    </row>
    <row r="419" spans="4:12" ht="17.100000000000001" customHeight="1">
      <c r="D419" s="374"/>
      <c r="E419" s="2152"/>
    </row>
    <row r="420" spans="4:12" ht="17.100000000000001" customHeight="1">
      <c r="D420" s="374" t="s">
        <v>72</v>
      </c>
      <c r="E420" s="2152" t="s">
        <v>5756</v>
      </c>
    </row>
    <row r="421" spans="4:12" ht="26.25" customHeight="1">
      <c r="D421" s="374"/>
      <c r="E421" s="511" t="s">
        <v>5757</v>
      </c>
      <c r="F421" s="511"/>
      <c r="G421" s="511"/>
      <c r="H421" s="511"/>
      <c r="I421" s="511"/>
      <c r="J421" s="511"/>
      <c r="K421" s="511"/>
      <c r="L421" s="511"/>
    </row>
    <row r="422" spans="4:12" ht="24.75" customHeight="1">
      <c r="D422" s="374"/>
      <c r="E422" s="511" t="s">
        <v>5758</v>
      </c>
      <c r="F422" s="511"/>
      <c r="G422" s="511"/>
      <c r="H422" s="511"/>
      <c r="I422" s="511"/>
      <c r="J422" s="511"/>
      <c r="K422" s="511"/>
      <c r="L422" s="511"/>
    </row>
    <row r="423" spans="4:12" ht="17.100000000000001" customHeight="1">
      <c r="D423" s="374"/>
      <c r="E423" s="2152"/>
    </row>
    <row r="424" spans="4:12" ht="17.100000000000001" customHeight="1">
      <c r="D424" s="374" t="s">
        <v>73</v>
      </c>
      <c r="E424" s="2152"/>
    </row>
    <row r="425" spans="4:12" ht="25.5" customHeight="1">
      <c r="D425" s="2552" t="s">
        <v>5759</v>
      </c>
      <c r="E425" s="511" t="s">
        <v>5760</v>
      </c>
      <c r="F425" s="511"/>
      <c r="G425" s="511"/>
      <c r="H425" s="511"/>
      <c r="I425" s="511"/>
      <c r="J425" s="511"/>
      <c r="K425" s="511"/>
      <c r="L425" s="511"/>
    </row>
    <row r="426" spans="4:12" ht="25.5" customHeight="1">
      <c r="D426" s="2552"/>
      <c r="E426" s="2551" t="s">
        <v>5761</v>
      </c>
      <c r="F426" s="2551"/>
      <c r="G426" s="2551"/>
      <c r="H426" s="2551"/>
      <c r="I426" s="2551"/>
      <c r="J426" s="2551"/>
      <c r="K426" s="2551"/>
      <c r="L426" s="2551"/>
    </row>
    <row r="427" spans="4:12" ht="17.100000000000001" customHeight="1">
      <c r="D427" s="2552"/>
      <c r="E427" s="2152"/>
    </row>
    <row r="428" spans="4:12" ht="27.75" customHeight="1">
      <c r="D428" s="2552" t="s">
        <v>5762</v>
      </c>
      <c r="E428" s="511" t="s">
        <v>1674</v>
      </c>
      <c r="F428" s="511"/>
      <c r="G428" s="511"/>
      <c r="H428" s="511"/>
      <c r="I428" s="511"/>
      <c r="J428" s="511"/>
      <c r="K428" s="511"/>
      <c r="L428" s="511"/>
    </row>
    <row r="429" spans="4:12" ht="17.100000000000001" customHeight="1">
      <c r="D429" s="374"/>
      <c r="E429" s="2152"/>
    </row>
    <row r="430" spans="4:12" ht="17.100000000000001" customHeight="1">
      <c r="D430" s="374" t="s">
        <v>74</v>
      </c>
      <c r="E430" s="2152"/>
    </row>
    <row r="431" spans="4:12" ht="27" customHeight="1">
      <c r="D431" s="374" t="s">
        <v>5763</v>
      </c>
      <c r="E431" s="511" t="s">
        <v>5764</v>
      </c>
      <c r="F431" s="511"/>
      <c r="G431" s="511"/>
      <c r="H431" s="511"/>
      <c r="I431" s="511"/>
      <c r="J431" s="511"/>
      <c r="K431" s="511"/>
      <c r="L431" s="511"/>
    </row>
    <row r="432" spans="4:12" ht="17.100000000000001" customHeight="1">
      <c r="D432" s="374"/>
      <c r="E432" s="2152" t="s">
        <v>5765</v>
      </c>
    </row>
    <row r="433" spans="4:12" ht="17.100000000000001" customHeight="1">
      <c r="D433" s="374"/>
      <c r="E433" s="2152"/>
    </row>
    <row r="434" spans="4:12" ht="28.5" customHeight="1">
      <c r="D434" s="374" t="s">
        <v>5766</v>
      </c>
      <c r="E434" s="511" t="s">
        <v>5767</v>
      </c>
      <c r="F434" s="511"/>
      <c r="G434" s="511"/>
      <c r="H434" s="511"/>
      <c r="I434" s="511"/>
      <c r="J434" s="511"/>
      <c r="K434" s="511"/>
      <c r="L434" s="511"/>
    </row>
    <row r="435" spans="4:12" ht="31.5" customHeight="1">
      <c r="D435" s="374"/>
      <c r="E435" s="511" t="s">
        <v>5768</v>
      </c>
      <c r="F435" s="511"/>
      <c r="G435" s="511"/>
      <c r="H435" s="511"/>
      <c r="I435" s="511"/>
      <c r="J435" s="511"/>
      <c r="K435" s="511"/>
      <c r="L435" s="511"/>
    </row>
    <row r="436" spans="4:12" ht="17.100000000000001" customHeight="1">
      <c r="D436" s="374"/>
      <c r="E436" s="2152" t="s">
        <v>5765</v>
      </c>
    </row>
    <row r="437" spans="4:12" ht="17.100000000000001" customHeight="1">
      <c r="D437" s="374"/>
      <c r="E437" s="2152"/>
    </row>
    <row r="438" spans="4:12" ht="27.75" customHeight="1">
      <c r="D438" s="374" t="s">
        <v>75</v>
      </c>
      <c r="E438" s="2551" t="s">
        <v>151</v>
      </c>
      <c r="F438" s="2551"/>
      <c r="G438" s="2551"/>
      <c r="H438" s="2551"/>
      <c r="I438" s="2551"/>
      <c r="J438" s="2551"/>
      <c r="K438" s="2551"/>
      <c r="L438" s="2551"/>
    </row>
  </sheetData>
  <sheetProtection formatCells="0" formatColumns="0" formatRows="0"/>
  <mergeCells count="25">
    <mergeCell ref="E438:L438"/>
    <mergeCell ref="E425:L425"/>
    <mergeCell ref="E426:L426"/>
    <mergeCell ref="E428:L428"/>
    <mergeCell ref="E431:L431"/>
    <mergeCell ref="E434:L434"/>
    <mergeCell ref="E435:L435"/>
    <mergeCell ref="E399:L399"/>
    <mergeCell ref="E409:L409"/>
    <mergeCell ref="E413:L413"/>
    <mergeCell ref="E418:L418"/>
    <mergeCell ref="E421:L421"/>
    <mergeCell ref="E422:L422"/>
    <mergeCell ref="D368:L368"/>
    <mergeCell ref="D371:L371"/>
    <mergeCell ref="E385:L385"/>
    <mergeCell ref="E392:L392"/>
    <mergeCell ref="E395:L395"/>
    <mergeCell ref="E397:L397"/>
    <mergeCell ref="C356:L356"/>
    <mergeCell ref="D359:L359"/>
    <mergeCell ref="D361:L361"/>
    <mergeCell ref="D362:L362"/>
    <mergeCell ref="D364:L364"/>
    <mergeCell ref="D367:L367"/>
  </mergeCells>
  <conditionalFormatting sqref="E235:N235">
    <cfRule type="cellIs" dxfId="1" priority="1" stopIfTrue="1" operator="equal">
      <formula>"CHK_VAL"</formula>
    </cfRule>
  </conditionalFormatting>
  <printOptions horizontalCentered="1"/>
  <pageMargins left="0.25" right="0.25" top="0.25" bottom="0.25" header="0.3" footer="0"/>
  <pageSetup paperSize="5" scale="65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C8E6AF-6CCE-4930-95FF-10E9D7DFCAAE}">
  <sheetPr>
    <pageSetUpPr fitToPage="1"/>
  </sheetPr>
  <dimension ref="A1:T425"/>
  <sheetViews>
    <sheetView zoomScaleNormal="10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C8" sqref="C8"/>
    </sheetView>
  </sheetViews>
  <sheetFormatPr defaultRowHeight="15"/>
  <cols>
    <col min="1" max="1" width="3.42578125" style="64" customWidth="1"/>
    <col min="2" max="2" width="67.7109375" style="64" customWidth="1"/>
    <col min="3" max="19" width="7.7109375" style="64" customWidth="1"/>
    <col min="20" max="16384" width="9.140625" style="584"/>
  </cols>
  <sheetData>
    <row r="1" spans="1:20" ht="20.25">
      <c r="A1" s="2553" t="s">
        <v>5769</v>
      </c>
      <c r="B1" s="2553"/>
      <c r="C1" s="2554"/>
      <c r="D1" s="2554"/>
      <c r="E1" s="2554"/>
      <c r="F1" s="2554"/>
      <c r="G1" s="2554"/>
      <c r="H1" s="2554"/>
      <c r="I1" s="2554"/>
      <c r="J1" s="2554"/>
      <c r="K1" s="2554"/>
      <c r="L1" s="2554"/>
      <c r="M1" s="2554"/>
      <c r="N1" s="2554"/>
      <c r="O1" s="2554"/>
      <c r="P1" s="2554"/>
      <c r="Q1" s="2554"/>
      <c r="R1" s="2554"/>
      <c r="S1" s="2554"/>
      <c r="T1" s="2554"/>
    </row>
    <row r="2" spans="1:20">
      <c r="A2" s="2555" t="s">
        <v>9</v>
      </c>
      <c r="B2" s="2555"/>
      <c r="C2" s="2554"/>
      <c r="D2" s="2554"/>
      <c r="E2" s="2554"/>
      <c r="F2" s="2554"/>
      <c r="G2" s="2554"/>
      <c r="H2" s="2554"/>
      <c r="I2" s="2554"/>
      <c r="J2" s="2554"/>
      <c r="K2" s="2554"/>
      <c r="L2" s="2554"/>
      <c r="M2" s="2554"/>
      <c r="N2" s="2554"/>
      <c r="O2" s="2554"/>
      <c r="P2" s="2554"/>
      <c r="Q2" s="2554"/>
      <c r="R2" s="2554"/>
      <c r="S2" s="2554"/>
      <c r="T2" s="2554"/>
    </row>
    <row r="3" spans="1:20">
      <c r="A3" s="2556" t="s">
        <v>112</v>
      </c>
      <c r="B3" s="2556"/>
      <c r="C3" s="2554"/>
      <c r="D3" s="2554"/>
      <c r="E3" s="2554"/>
      <c r="F3" s="2554"/>
      <c r="G3" s="2554"/>
      <c r="H3" s="2554"/>
      <c r="I3" s="2554"/>
      <c r="J3" s="2554"/>
      <c r="K3" s="2554"/>
      <c r="L3" s="2554"/>
      <c r="M3" s="2554"/>
      <c r="N3" s="2554"/>
      <c r="O3" s="2554"/>
      <c r="P3" s="2554"/>
      <c r="Q3" s="2554"/>
      <c r="R3" s="2554"/>
      <c r="S3" s="2554"/>
      <c r="T3" s="2554"/>
    </row>
    <row r="4" spans="1:20">
      <c r="A4" s="2557" t="s">
        <v>10</v>
      </c>
      <c r="B4" s="2557"/>
      <c r="C4" s="2554"/>
      <c r="D4" s="2554"/>
      <c r="E4" s="2554"/>
      <c r="F4" s="2554"/>
      <c r="G4" s="2554"/>
      <c r="H4" s="2554"/>
      <c r="I4" s="2554"/>
      <c r="J4" s="2554"/>
      <c r="K4" s="2554"/>
      <c r="L4" s="2554"/>
      <c r="M4" s="2554"/>
      <c r="N4" s="2554"/>
      <c r="O4" s="2554"/>
      <c r="P4" s="2554"/>
      <c r="Q4" s="2554"/>
      <c r="R4" s="2554"/>
      <c r="S4" s="2554"/>
      <c r="T4" s="2554"/>
    </row>
    <row r="5" spans="1:20">
      <c r="A5" s="2557"/>
      <c r="B5" s="2557"/>
      <c r="C5" s="2554"/>
      <c r="D5" s="2554"/>
      <c r="E5" s="2554"/>
      <c r="F5" s="2554"/>
      <c r="G5" s="2554"/>
      <c r="H5" s="2554"/>
      <c r="I5" s="2554"/>
      <c r="J5" s="2554"/>
      <c r="K5" s="2554"/>
      <c r="L5" s="2554"/>
      <c r="M5" s="2554"/>
      <c r="N5" s="2554"/>
      <c r="O5" s="2554"/>
      <c r="P5" s="2554"/>
      <c r="Q5" s="2554"/>
      <c r="R5" s="2554"/>
      <c r="S5" s="2554"/>
      <c r="T5" s="2554"/>
    </row>
    <row r="6" spans="1:20">
      <c r="A6" s="2558"/>
      <c r="B6" s="2558"/>
      <c r="C6" s="2559">
        <v>2000</v>
      </c>
      <c r="D6" s="2559">
        <v>2001</v>
      </c>
      <c r="E6" s="2559">
        <v>2002</v>
      </c>
      <c r="F6" s="2559">
        <v>2003</v>
      </c>
      <c r="G6" s="2559">
        <v>2004</v>
      </c>
      <c r="H6" s="2559">
        <v>2005</v>
      </c>
      <c r="I6" s="2559">
        <v>2006</v>
      </c>
      <c r="J6" s="2559">
        <v>2007</v>
      </c>
      <c r="K6" s="2559">
        <v>2008</v>
      </c>
      <c r="L6" s="2559">
        <v>2009</v>
      </c>
      <c r="M6" s="2559">
        <v>2010</v>
      </c>
      <c r="N6" s="2559">
        <v>2011</v>
      </c>
      <c r="O6" s="2559">
        <v>2012</v>
      </c>
      <c r="P6" s="2559">
        <v>2013</v>
      </c>
      <c r="Q6" s="2559">
        <v>2014</v>
      </c>
      <c r="R6" s="2559">
        <v>2015</v>
      </c>
      <c r="S6" s="2559">
        <v>2016</v>
      </c>
      <c r="T6" s="2559">
        <v>2017</v>
      </c>
    </row>
    <row r="7" spans="1:20">
      <c r="A7" s="558"/>
      <c r="B7" s="2385" t="s">
        <v>76</v>
      </c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</row>
    <row r="8" spans="1:20">
      <c r="A8" s="558"/>
      <c r="B8" s="431" t="s">
        <v>5770</v>
      </c>
      <c r="C8" s="20">
        <v>190.94561071992612</v>
      </c>
      <c r="D8" s="20">
        <v>195.31078248752166</v>
      </c>
      <c r="E8" s="20">
        <v>199.85729999999998</v>
      </c>
      <c r="F8" s="20">
        <v>204.45400000000001</v>
      </c>
      <c r="G8" s="20">
        <v>209.15639999999999</v>
      </c>
      <c r="H8" s="20">
        <v>213.96700000000001</v>
      </c>
      <c r="I8" s="20">
        <v>218.88820000000001</v>
      </c>
      <c r="J8" s="20">
        <v>223.92260000000002</v>
      </c>
      <c r="K8" s="20">
        <v>229.0728</v>
      </c>
      <c r="L8" s="20">
        <v>234.023</v>
      </c>
      <c r="M8" s="20">
        <v>239.73140000000001</v>
      </c>
      <c r="N8" s="20">
        <v>245.24520000000001</v>
      </c>
      <c r="O8" s="20">
        <v>250.88583959999997</v>
      </c>
      <c r="P8" s="20">
        <v>256.65621391079998</v>
      </c>
      <c r="Q8" s="20">
        <v>262.55930683074831</v>
      </c>
      <c r="R8" s="20">
        <v>268.59817088785553</v>
      </c>
      <c r="S8" s="20">
        <v>272.459</v>
      </c>
      <c r="T8" s="20">
        <v>278.44268804537586</v>
      </c>
    </row>
    <row r="9" spans="1:20">
      <c r="A9" s="558"/>
      <c r="B9" s="390" t="s">
        <v>156</v>
      </c>
      <c r="C9" s="21">
        <v>15.548050705962554</v>
      </c>
      <c r="D9" s="21">
        <v>15.903491774897946</v>
      </c>
      <c r="E9" s="21">
        <v>16.273699210162039</v>
      </c>
      <c r="F9" s="21">
        <v>16.647992834459735</v>
      </c>
      <c r="G9" s="21">
        <v>17.030893249735364</v>
      </c>
      <c r="H9" s="21">
        <v>17.422604022473738</v>
      </c>
      <c r="I9" s="21">
        <v>17.823320576500286</v>
      </c>
      <c r="J9" s="21">
        <v>18.233254620959205</v>
      </c>
      <c r="K9" s="21">
        <v>18.652617864994706</v>
      </c>
      <c r="L9" s="21">
        <v>19.055695790245093</v>
      </c>
      <c r="M9" s="21">
        <v>19.520511359009852</v>
      </c>
      <c r="N9" s="21">
        <v>19.969481312596695</v>
      </c>
      <c r="O9" s="21">
        <v>20.428779382786416</v>
      </c>
      <c r="P9" s="21">
        <v>20.898641308590502</v>
      </c>
      <c r="Q9" s="21">
        <v>21.37931005868808</v>
      </c>
      <c r="R9" s="21">
        <v>21.871034190037907</v>
      </c>
      <c r="S9" s="21">
        <v>22.185408354368537</v>
      </c>
      <c r="T9" s="21">
        <v>22.672639691016681</v>
      </c>
    </row>
    <row r="10" spans="1:20">
      <c r="A10" s="558"/>
      <c r="B10" s="390" t="s">
        <v>157</v>
      </c>
      <c r="C10" s="536">
        <v>2.2860812307428535</v>
      </c>
      <c r="D10" s="536">
        <v>2.2860812307428535</v>
      </c>
      <c r="E10" s="536">
        <v>2.327837436608915</v>
      </c>
      <c r="F10" s="536">
        <v>2.2999910436096282</v>
      </c>
      <c r="G10" s="536">
        <v>2.2999794574818599</v>
      </c>
      <c r="H10" s="536">
        <v>2.3000013387111329</v>
      </c>
      <c r="I10" s="536">
        <v>2.2999808381666265</v>
      </c>
      <c r="J10" s="536">
        <v>2.2999869339690227</v>
      </c>
      <c r="K10" s="536">
        <v>2.2999911576589316</v>
      </c>
      <c r="L10" s="536">
        <v>2.1609724070251968</v>
      </c>
      <c r="M10" s="536">
        <v>2.4392474243984719</v>
      </c>
      <c r="N10" s="536">
        <v>2.2999907396361152</v>
      </c>
      <c r="O10" s="536">
        <v>2.2999999999999909</v>
      </c>
      <c r="P10" s="536">
        <v>2.3000000000000131</v>
      </c>
      <c r="Q10" s="536">
        <v>2.2999999999999687</v>
      </c>
      <c r="R10" s="536">
        <v>2.3000000000000131</v>
      </c>
      <c r="S10" s="536">
        <v>1.4373996291123126</v>
      </c>
      <c r="T10" s="536">
        <v>2.196179258301556</v>
      </c>
    </row>
    <row r="11" spans="1:20">
      <c r="A11" s="558"/>
      <c r="B11" s="390" t="s">
        <v>158</v>
      </c>
      <c r="C11" s="536">
        <v>21.75692798331524</v>
      </c>
      <c r="D11" s="536">
        <v>22.039863564371394</v>
      </c>
      <c r="E11" s="536">
        <v>22.317367939972968</v>
      </c>
      <c r="F11" s="536">
        <v>22.604517728304682</v>
      </c>
      <c r="G11" s="536">
        <v>22.895364765842977</v>
      </c>
      <c r="H11" s="536">
        <v>23.189949103958234</v>
      </c>
      <c r="I11" s="536">
        <v>23.488328432939767</v>
      </c>
      <c r="J11" s="2560">
        <v>23.790545517193497</v>
      </c>
      <c r="K11" s="2560">
        <v>24.096650140659612</v>
      </c>
      <c r="L11" s="2561">
        <v>24.439905479375959</v>
      </c>
      <c r="M11" s="2561">
        <v>24.44215795026793</v>
      </c>
      <c r="N11" s="2561">
        <v>24.477685779227691</v>
      </c>
      <c r="O11" s="2561">
        <v>24.51326303058088</v>
      </c>
      <c r="P11" s="2560">
        <v>24.548891991921089</v>
      </c>
      <c r="Q11" s="2560">
        <v>24.584572738406528</v>
      </c>
      <c r="R11" s="2560">
        <v>24.620305345304661</v>
      </c>
      <c r="S11" s="2560">
        <v>24.865759618878435</v>
      </c>
      <c r="T11" s="2560">
        <v>24.927198672874219</v>
      </c>
    </row>
    <row r="12" spans="1:20">
      <c r="A12" s="558"/>
      <c r="B12" s="431"/>
      <c r="C12" s="559"/>
      <c r="D12" s="559"/>
      <c r="E12" s="559"/>
      <c r="F12" s="559"/>
      <c r="G12" s="559"/>
      <c r="H12" s="559"/>
      <c r="I12" s="559"/>
      <c r="J12" s="559"/>
      <c r="K12" s="559"/>
      <c r="L12" s="559"/>
      <c r="M12" s="559"/>
      <c r="N12" s="559"/>
      <c r="O12" s="559"/>
      <c r="P12" s="559"/>
      <c r="Q12" s="559"/>
      <c r="R12" s="559"/>
      <c r="S12" s="559"/>
      <c r="T12" s="559"/>
    </row>
    <row r="13" spans="1:20">
      <c r="A13" s="558"/>
      <c r="B13" s="431" t="s">
        <v>5771</v>
      </c>
      <c r="C13" s="559"/>
      <c r="D13" s="559"/>
      <c r="E13" s="559"/>
      <c r="F13" s="559"/>
      <c r="G13" s="559"/>
      <c r="H13" s="559"/>
      <c r="I13" s="559"/>
      <c r="J13" s="559"/>
      <c r="K13" s="559"/>
      <c r="L13" s="559"/>
      <c r="M13" s="559"/>
      <c r="N13" s="559"/>
      <c r="O13" s="559"/>
      <c r="P13" s="559"/>
      <c r="Q13" s="559"/>
      <c r="R13" s="559"/>
      <c r="S13" s="559"/>
      <c r="T13" s="559"/>
    </row>
    <row r="14" spans="1:20">
      <c r="A14" s="558"/>
      <c r="B14" s="1418" t="s">
        <v>180</v>
      </c>
      <c r="C14" s="559"/>
      <c r="D14" s="2121"/>
      <c r="E14" s="2121"/>
      <c r="F14" s="2121"/>
      <c r="G14" s="2121"/>
      <c r="H14" s="2121"/>
      <c r="I14" s="2121"/>
      <c r="J14" s="2121"/>
      <c r="K14" s="2121"/>
      <c r="L14" s="2121"/>
      <c r="M14" s="2121"/>
      <c r="N14" s="2121"/>
      <c r="O14" s="2121"/>
      <c r="P14" s="2121"/>
      <c r="Q14" s="2121"/>
      <c r="R14" s="2121"/>
      <c r="S14" s="2121"/>
      <c r="T14" s="559"/>
    </row>
    <row r="15" spans="1:20">
      <c r="A15" s="558"/>
      <c r="B15" s="431" t="s">
        <v>181</v>
      </c>
      <c r="C15" s="21">
        <v>37626.637560000003</v>
      </c>
      <c r="D15" s="21">
        <v>38040.486790000003</v>
      </c>
      <c r="E15" s="21">
        <v>36553</v>
      </c>
      <c r="F15" s="21">
        <v>38425</v>
      </c>
      <c r="G15" s="1473">
        <v>40803</v>
      </c>
      <c r="H15" s="1473">
        <v>43148</v>
      </c>
      <c r="I15" s="1473">
        <v>48613</v>
      </c>
      <c r="J15" s="1473">
        <v>53926</v>
      </c>
      <c r="K15" s="1473">
        <v>61607</v>
      </c>
      <c r="L15" s="1473">
        <v>65119</v>
      </c>
      <c r="M15" s="1473">
        <v>67912.3</v>
      </c>
      <c r="N15" s="1473">
        <v>70873.3</v>
      </c>
      <c r="O15" s="1473">
        <v>72414.899999999994</v>
      </c>
      <c r="P15" s="1473">
        <v>75803.100000000006</v>
      </c>
      <c r="Q15" s="1473">
        <v>79108.600000000006</v>
      </c>
      <c r="R15" s="1473">
        <v>82797.885181777165</v>
      </c>
      <c r="S15" s="1473">
        <v>87249.5</v>
      </c>
      <c r="T15" s="28" t="s">
        <v>131</v>
      </c>
    </row>
    <row r="16" spans="1:20">
      <c r="A16" s="558"/>
      <c r="B16" s="431" t="s">
        <v>161</v>
      </c>
      <c r="C16" s="21">
        <v>8721.9</v>
      </c>
      <c r="D16" s="21">
        <v>8945.4</v>
      </c>
      <c r="E16" s="21">
        <v>8870</v>
      </c>
      <c r="F16" s="21">
        <v>8773</v>
      </c>
      <c r="G16" s="21">
        <v>9629</v>
      </c>
      <c r="H16" s="1473">
        <v>9611</v>
      </c>
      <c r="I16" s="1473">
        <v>10201</v>
      </c>
      <c r="J16" s="1473">
        <v>11087</v>
      </c>
      <c r="K16" s="1473">
        <v>12440</v>
      </c>
      <c r="L16" s="1473">
        <v>12868</v>
      </c>
      <c r="M16" s="1473">
        <v>14075.3</v>
      </c>
      <c r="N16" s="1473">
        <v>16216.2</v>
      </c>
      <c r="O16" s="1473">
        <v>18114.699999999997</v>
      </c>
      <c r="P16" s="1473">
        <v>18944.5</v>
      </c>
      <c r="Q16" s="1473">
        <v>19932.399999999998</v>
      </c>
      <c r="R16" s="1473">
        <v>17887.385181777172</v>
      </c>
      <c r="S16" s="1473">
        <v>18259.899999999998</v>
      </c>
      <c r="T16" s="28" t="s">
        <v>131</v>
      </c>
    </row>
    <row r="17" spans="1:20">
      <c r="A17" s="558"/>
      <c r="B17" s="431" t="s">
        <v>162</v>
      </c>
      <c r="C17" s="21" t="s">
        <v>39</v>
      </c>
      <c r="D17" s="21" t="s">
        <v>39</v>
      </c>
      <c r="E17" s="2388">
        <v>0</v>
      </c>
      <c r="F17" s="2388">
        <v>0</v>
      </c>
      <c r="G17" s="2388">
        <v>0</v>
      </c>
      <c r="H17" s="2388">
        <v>0</v>
      </c>
      <c r="I17" s="1473">
        <v>10</v>
      </c>
      <c r="J17" s="1473">
        <v>130</v>
      </c>
      <c r="K17" s="1473">
        <v>24</v>
      </c>
      <c r="L17" s="1473">
        <v>26</v>
      </c>
      <c r="M17" s="1473">
        <v>19</v>
      </c>
      <c r="N17" s="1473">
        <v>15.6</v>
      </c>
      <c r="O17" s="1473">
        <v>24.1</v>
      </c>
      <c r="P17" s="1473">
        <v>19.899999999999999</v>
      </c>
      <c r="Q17" s="1473">
        <v>19.3</v>
      </c>
      <c r="R17" s="1473">
        <v>15.4</v>
      </c>
      <c r="S17" s="1473">
        <v>27.2</v>
      </c>
      <c r="T17" s="28" t="s">
        <v>131</v>
      </c>
    </row>
    <row r="18" spans="1:20">
      <c r="A18" s="558"/>
      <c r="B18" s="431" t="s">
        <v>163</v>
      </c>
      <c r="C18" s="21">
        <v>1641.5</v>
      </c>
      <c r="D18" s="21">
        <v>1636.4</v>
      </c>
      <c r="E18" s="21">
        <v>1537</v>
      </c>
      <c r="F18" s="21">
        <v>1577</v>
      </c>
      <c r="G18" s="21">
        <v>1646</v>
      </c>
      <c r="H18" s="1473">
        <v>1639</v>
      </c>
      <c r="I18" s="1473">
        <v>1756</v>
      </c>
      <c r="J18" s="1473">
        <v>1645</v>
      </c>
      <c r="K18" s="1473">
        <v>1531</v>
      </c>
      <c r="L18" s="1473">
        <v>1861</v>
      </c>
      <c r="M18" s="1473">
        <v>3242</v>
      </c>
      <c r="N18" s="1473">
        <v>2986.3</v>
      </c>
      <c r="O18" s="1473">
        <v>2604.4</v>
      </c>
      <c r="P18" s="1473">
        <v>2442.3000000000002</v>
      </c>
      <c r="Q18" s="1473">
        <v>2621.1</v>
      </c>
      <c r="R18" s="1473">
        <v>2714.7</v>
      </c>
      <c r="S18" s="1473">
        <v>2754.9</v>
      </c>
      <c r="T18" s="28" t="s">
        <v>131</v>
      </c>
    </row>
    <row r="19" spans="1:20">
      <c r="A19" s="558"/>
      <c r="B19" s="431" t="s">
        <v>182</v>
      </c>
      <c r="C19" s="21">
        <v>598.20000000000005</v>
      </c>
      <c r="D19" s="21">
        <v>685.3</v>
      </c>
      <c r="E19" s="21">
        <v>701</v>
      </c>
      <c r="F19" s="21">
        <v>683</v>
      </c>
      <c r="G19" s="21">
        <v>675</v>
      </c>
      <c r="H19" s="1473">
        <v>810</v>
      </c>
      <c r="I19" s="1473">
        <v>917</v>
      </c>
      <c r="J19" s="1473">
        <v>1024</v>
      </c>
      <c r="K19" s="1473">
        <v>1300</v>
      </c>
      <c r="L19" s="1473">
        <v>1118</v>
      </c>
      <c r="M19" s="1473">
        <v>1300</v>
      </c>
      <c r="N19" s="1473">
        <v>1386.1</v>
      </c>
      <c r="O19" s="1473">
        <v>1428.6</v>
      </c>
      <c r="P19" s="1473">
        <v>1437.2</v>
      </c>
      <c r="Q19" s="1473">
        <v>1517.7</v>
      </c>
      <c r="R19" s="1473">
        <v>1576.7</v>
      </c>
      <c r="S19" s="1473">
        <v>1670.6</v>
      </c>
      <c r="T19" s="28" t="s">
        <v>131</v>
      </c>
    </row>
    <row r="20" spans="1:20">
      <c r="A20" s="558"/>
      <c r="B20" s="431" t="s">
        <v>183</v>
      </c>
      <c r="C20" s="21"/>
      <c r="D20" s="21"/>
      <c r="E20" s="21"/>
      <c r="F20" s="21"/>
      <c r="G20" s="21"/>
      <c r="H20" s="1473"/>
      <c r="I20" s="1473"/>
      <c r="J20" s="1473"/>
      <c r="K20" s="1473"/>
      <c r="L20" s="1473"/>
      <c r="M20" s="1473"/>
      <c r="N20" s="1473"/>
      <c r="O20" s="1473"/>
      <c r="P20" s="1473"/>
      <c r="Q20" s="1473"/>
      <c r="R20" s="1473"/>
      <c r="S20" s="1473"/>
      <c r="T20" s="559"/>
    </row>
    <row r="21" spans="1:20">
      <c r="A21" s="558"/>
      <c r="B21" s="431" t="s">
        <v>165</v>
      </c>
      <c r="C21" s="21">
        <v>1959.23756</v>
      </c>
      <c r="D21" s="21">
        <v>1066.68679</v>
      </c>
      <c r="E21" s="21">
        <v>1034</v>
      </c>
      <c r="F21" s="21">
        <v>888</v>
      </c>
      <c r="G21" s="21">
        <v>779</v>
      </c>
      <c r="H21" s="1473">
        <v>937</v>
      </c>
      <c r="I21" s="1473">
        <v>1252</v>
      </c>
      <c r="J21" s="1473">
        <v>1406</v>
      </c>
      <c r="K21" s="1473">
        <v>2598</v>
      </c>
      <c r="L21" s="1473">
        <v>4078</v>
      </c>
      <c r="M21" s="1473">
        <v>3803</v>
      </c>
      <c r="N21" s="1473">
        <v>2499.1999999999998</v>
      </c>
      <c r="O21" s="1473">
        <v>1397.5</v>
      </c>
      <c r="P21" s="1473">
        <v>2062.9</v>
      </c>
      <c r="Q21" s="1473">
        <v>2270.9</v>
      </c>
      <c r="R21" s="1473">
        <v>4592</v>
      </c>
      <c r="S21" s="1473">
        <v>4687.8</v>
      </c>
      <c r="T21" s="28" t="s">
        <v>131</v>
      </c>
    </row>
    <row r="22" spans="1:20">
      <c r="A22" s="558"/>
      <c r="B22" s="431" t="s">
        <v>5772</v>
      </c>
      <c r="C22" s="21">
        <v>5357.3</v>
      </c>
      <c r="D22" s="21">
        <v>5508.3</v>
      </c>
      <c r="E22" s="21">
        <v>5229</v>
      </c>
      <c r="F22" s="21">
        <v>5753</v>
      </c>
      <c r="G22" s="21">
        <v>5907</v>
      </c>
      <c r="H22" s="1473">
        <v>6000</v>
      </c>
      <c r="I22" s="1473">
        <v>7886</v>
      </c>
      <c r="J22" s="1473">
        <v>8376</v>
      </c>
      <c r="K22" s="1473">
        <v>9546</v>
      </c>
      <c r="L22" s="1473">
        <v>10071</v>
      </c>
      <c r="M22" s="1473">
        <v>10514</v>
      </c>
      <c r="N22" s="1473">
        <v>11033.4</v>
      </c>
      <c r="O22" s="1473">
        <v>12493.9</v>
      </c>
      <c r="P22" s="1473">
        <v>12856.7</v>
      </c>
      <c r="Q22" s="1473">
        <v>13979</v>
      </c>
      <c r="R22" s="1473">
        <v>14784.7</v>
      </c>
      <c r="S22" s="1473">
        <v>16661.5</v>
      </c>
      <c r="T22" s="28" t="s">
        <v>131</v>
      </c>
    </row>
    <row r="23" spans="1:20">
      <c r="A23" s="558"/>
      <c r="B23" s="431" t="s">
        <v>167</v>
      </c>
      <c r="C23" s="431"/>
      <c r="D23" s="21"/>
      <c r="E23" s="21">
        <v>1655</v>
      </c>
      <c r="F23" s="21">
        <v>1656</v>
      </c>
      <c r="G23" s="21">
        <v>1928</v>
      </c>
      <c r="H23" s="1473">
        <v>1885</v>
      </c>
      <c r="I23" s="1473">
        <v>1986</v>
      </c>
      <c r="J23" s="1473">
        <v>2267</v>
      </c>
      <c r="K23" s="1473">
        <v>2612</v>
      </c>
      <c r="L23" s="1473">
        <v>3169</v>
      </c>
      <c r="M23" s="1473">
        <v>3299</v>
      </c>
      <c r="N23" s="1473">
        <v>3278.9</v>
      </c>
      <c r="O23" s="1473">
        <v>3604.1</v>
      </c>
      <c r="P23" s="1473">
        <v>3837.7</v>
      </c>
      <c r="Q23" s="1473">
        <v>3877.6</v>
      </c>
      <c r="R23" s="1473">
        <v>3488.6</v>
      </c>
      <c r="S23" s="1473">
        <v>3741</v>
      </c>
      <c r="T23" s="28" t="s">
        <v>131</v>
      </c>
    </row>
    <row r="24" spans="1:20">
      <c r="A24" s="558"/>
      <c r="B24" s="431" t="s">
        <v>5773</v>
      </c>
      <c r="C24" s="21">
        <v>2984.4</v>
      </c>
      <c r="D24" s="21">
        <v>3399.7</v>
      </c>
      <c r="E24" s="21">
        <v>1587</v>
      </c>
      <c r="F24" s="21">
        <v>2122</v>
      </c>
      <c r="G24" s="21">
        <v>2477</v>
      </c>
      <c r="H24" s="1473">
        <v>3000</v>
      </c>
      <c r="I24" s="1473">
        <v>3009</v>
      </c>
      <c r="J24" s="1473">
        <v>3352</v>
      </c>
      <c r="K24" s="1473">
        <v>2876</v>
      </c>
      <c r="L24" s="1473">
        <v>3632</v>
      </c>
      <c r="M24" s="1473">
        <v>3658</v>
      </c>
      <c r="N24" s="1473">
        <v>3951.9</v>
      </c>
      <c r="O24" s="1473">
        <v>3791.7</v>
      </c>
      <c r="P24" s="1473">
        <v>3673.1</v>
      </c>
      <c r="Q24" s="1473">
        <v>3627.2</v>
      </c>
      <c r="R24" s="1473">
        <v>3056.2</v>
      </c>
      <c r="S24" s="1473">
        <v>3455.1</v>
      </c>
      <c r="T24" s="28" t="s">
        <v>131</v>
      </c>
    </row>
    <row r="25" spans="1:20">
      <c r="A25" s="558"/>
      <c r="B25" s="431" t="s">
        <v>169</v>
      </c>
      <c r="C25" s="21"/>
      <c r="D25" s="21"/>
      <c r="E25" s="21">
        <v>1322</v>
      </c>
      <c r="F25" s="21">
        <v>1442</v>
      </c>
      <c r="G25" s="21">
        <v>1585</v>
      </c>
      <c r="H25" s="1473">
        <v>1727</v>
      </c>
      <c r="I25" s="1473">
        <v>1760</v>
      </c>
      <c r="J25" s="1473">
        <v>2168</v>
      </c>
      <c r="K25" s="1473">
        <v>2703</v>
      </c>
      <c r="L25" s="1473">
        <v>3107</v>
      </c>
      <c r="M25" s="1473">
        <v>3355</v>
      </c>
      <c r="N25" s="1473">
        <v>3694.6</v>
      </c>
      <c r="O25" s="1473">
        <v>2685</v>
      </c>
      <c r="P25" s="1473">
        <v>3097</v>
      </c>
      <c r="Q25" s="1473">
        <v>3357</v>
      </c>
      <c r="R25" s="1473">
        <v>3546.7</v>
      </c>
      <c r="S25" s="1473">
        <v>3817.4</v>
      </c>
      <c r="T25" s="28" t="s">
        <v>131</v>
      </c>
    </row>
    <row r="26" spans="1:20">
      <c r="A26" s="558"/>
      <c r="B26" s="431" t="s">
        <v>170</v>
      </c>
      <c r="C26" s="21">
        <v>2105.9</v>
      </c>
      <c r="D26" s="21">
        <v>2644.7</v>
      </c>
      <c r="E26" s="21">
        <v>2397</v>
      </c>
      <c r="F26" s="21">
        <v>3011</v>
      </c>
      <c r="G26" s="21">
        <v>3192</v>
      </c>
      <c r="H26" s="1473">
        <v>3827</v>
      </c>
      <c r="I26" s="1473">
        <v>4214</v>
      </c>
      <c r="J26" s="1473">
        <v>4113</v>
      </c>
      <c r="K26" s="1473">
        <v>5202</v>
      </c>
      <c r="L26" s="1473">
        <v>4354</v>
      </c>
      <c r="M26" s="1473">
        <v>4307</v>
      </c>
      <c r="N26" s="1473">
        <v>5010.5</v>
      </c>
      <c r="O26" s="1473">
        <v>4842.2</v>
      </c>
      <c r="P26" s="1473">
        <v>5463.8</v>
      </c>
      <c r="Q26" s="1473">
        <v>5470</v>
      </c>
      <c r="R26" s="1473">
        <v>6775.8</v>
      </c>
      <c r="S26" s="1473">
        <v>7132.5</v>
      </c>
      <c r="T26" s="28" t="s">
        <v>131</v>
      </c>
    </row>
    <row r="27" spans="1:20">
      <c r="A27" s="558"/>
      <c r="B27" s="431" t="s">
        <v>171</v>
      </c>
      <c r="C27" s="2562"/>
      <c r="D27" s="1473"/>
      <c r="E27" s="21">
        <v>2991</v>
      </c>
      <c r="F27" s="21">
        <v>3094</v>
      </c>
      <c r="G27" s="21">
        <v>3256</v>
      </c>
      <c r="H27" s="1473">
        <v>3513</v>
      </c>
      <c r="I27" s="1473">
        <v>3611</v>
      </c>
      <c r="J27" s="1473">
        <v>3800</v>
      </c>
      <c r="K27" s="1473">
        <v>3970</v>
      </c>
      <c r="L27" s="1473">
        <v>4045</v>
      </c>
      <c r="M27" s="1473">
        <v>4311</v>
      </c>
      <c r="N27" s="1473">
        <v>4437.6000000000004</v>
      </c>
      <c r="O27" s="1473">
        <v>4927.8999999999996</v>
      </c>
      <c r="P27" s="1473">
        <v>5095.8999999999996</v>
      </c>
      <c r="Q27" s="1473">
        <v>5478</v>
      </c>
      <c r="R27" s="1473">
        <v>6198.9</v>
      </c>
      <c r="S27" s="1473">
        <v>6432.2</v>
      </c>
      <c r="T27" s="28" t="s">
        <v>131</v>
      </c>
    </row>
    <row r="28" spans="1:20">
      <c r="A28" s="558"/>
      <c r="B28" s="431" t="s">
        <v>184</v>
      </c>
      <c r="C28" s="2563"/>
      <c r="D28" s="1473"/>
      <c r="E28" s="21">
        <v>1085</v>
      </c>
      <c r="F28" s="21">
        <v>1038</v>
      </c>
      <c r="G28" s="21">
        <v>1130</v>
      </c>
      <c r="H28" s="1473">
        <v>1210</v>
      </c>
      <c r="I28" s="1473">
        <v>1306</v>
      </c>
      <c r="J28" s="1473">
        <v>1438</v>
      </c>
      <c r="K28" s="1473">
        <v>1807</v>
      </c>
      <c r="L28" s="1473">
        <v>2177</v>
      </c>
      <c r="M28" s="1473">
        <v>2121</v>
      </c>
      <c r="N28" s="1473">
        <v>2239.4</v>
      </c>
      <c r="O28" s="1473">
        <v>1857.1</v>
      </c>
      <c r="P28" s="1473">
        <v>1881.4</v>
      </c>
      <c r="Q28" s="1473">
        <v>1912.4</v>
      </c>
      <c r="R28" s="1473">
        <v>2052.1</v>
      </c>
      <c r="S28" s="1473">
        <v>2755.7</v>
      </c>
      <c r="T28" s="28" t="s">
        <v>131</v>
      </c>
    </row>
    <row r="29" spans="1:20">
      <c r="A29" s="558"/>
      <c r="B29" s="431" t="s">
        <v>185</v>
      </c>
      <c r="C29" s="431"/>
      <c r="D29" s="21"/>
      <c r="E29" s="1473"/>
      <c r="F29" s="21"/>
      <c r="G29" s="21"/>
      <c r="H29" s="1473"/>
      <c r="I29" s="1473"/>
      <c r="J29" s="1473"/>
      <c r="K29" s="1473"/>
      <c r="L29" s="1473"/>
      <c r="M29" s="1473"/>
      <c r="N29" s="1473"/>
      <c r="O29" s="1473"/>
      <c r="P29" s="1473"/>
      <c r="Q29" s="1473"/>
      <c r="R29" s="1473"/>
      <c r="S29" s="1473"/>
      <c r="T29" s="559"/>
    </row>
    <row r="30" spans="1:20">
      <c r="A30" s="558"/>
      <c r="B30" s="431" t="s">
        <v>5774</v>
      </c>
      <c r="C30" s="21">
        <v>4298</v>
      </c>
      <c r="D30" s="21">
        <v>4316.3999999999996</v>
      </c>
      <c r="E30" s="21">
        <v>4365</v>
      </c>
      <c r="F30" s="21">
        <v>4640</v>
      </c>
      <c r="G30" s="21">
        <v>4658</v>
      </c>
      <c r="H30" s="1473">
        <v>4800</v>
      </c>
      <c r="I30" s="1473">
        <v>5776</v>
      </c>
      <c r="J30" s="1473">
        <v>7115</v>
      </c>
      <c r="K30" s="1473">
        <v>7917</v>
      </c>
      <c r="L30" s="1473">
        <v>8140</v>
      </c>
      <c r="M30" s="1473">
        <v>9002</v>
      </c>
      <c r="N30" s="1473">
        <v>8842.7000000000007</v>
      </c>
      <c r="O30" s="1473">
        <v>8722.7000000000007</v>
      </c>
      <c r="P30" s="1473">
        <v>8792.9</v>
      </c>
      <c r="Q30" s="1473">
        <v>8666</v>
      </c>
      <c r="R30" s="1473">
        <v>9353.7000000000007</v>
      </c>
      <c r="S30" s="1473">
        <v>9253.9</v>
      </c>
      <c r="T30" s="28" t="s">
        <v>131</v>
      </c>
    </row>
    <row r="31" spans="1:20">
      <c r="A31" s="558"/>
      <c r="B31" s="431" t="s">
        <v>186</v>
      </c>
      <c r="C31" s="1473"/>
      <c r="D31" s="21"/>
      <c r="E31" s="21"/>
      <c r="F31" s="21"/>
      <c r="G31" s="21"/>
      <c r="H31" s="1473"/>
      <c r="I31" s="1473"/>
      <c r="J31" s="1473"/>
      <c r="K31" s="1473"/>
      <c r="L31" s="1473"/>
      <c r="M31" s="1473"/>
      <c r="N31" s="1473"/>
      <c r="O31" s="1473"/>
      <c r="P31" s="1473"/>
      <c r="Q31" s="1473"/>
      <c r="R31" s="1473"/>
      <c r="S31" s="1473"/>
      <c r="T31" s="559"/>
    </row>
    <row r="32" spans="1:20">
      <c r="A32" s="558"/>
      <c r="B32" s="431" t="s">
        <v>187</v>
      </c>
      <c r="C32" s="1473"/>
      <c r="D32" s="21"/>
      <c r="E32" s="21"/>
      <c r="F32" s="21"/>
      <c r="G32" s="21"/>
      <c r="H32" s="1473"/>
      <c r="I32" s="1473"/>
      <c r="J32" s="1473"/>
      <c r="K32" s="1473"/>
      <c r="L32" s="1473"/>
      <c r="M32" s="1473"/>
      <c r="N32" s="1473"/>
      <c r="O32" s="1473"/>
      <c r="P32" s="1473"/>
      <c r="Q32" s="1473"/>
      <c r="R32" s="1473"/>
      <c r="S32" s="1473"/>
      <c r="T32" s="559"/>
    </row>
    <row r="33" spans="1:20">
      <c r="A33" s="558"/>
      <c r="B33" s="431" t="s">
        <v>188</v>
      </c>
      <c r="C33" s="1473"/>
      <c r="D33" s="21"/>
      <c r="E33" s="21"/>
      <c r="F33" s="21"/>
      <c r="G33" s="21"/>
      <c r="H33" s="1473"/>
      <c r="I33" s="1473"/>
      <c r="J33" s="1473"/>
      <c r="K33" s="1473"/>
      <c r="L33" s="1473"/>
      <c r="M33" s="1473"/>
      <c r="N33" s="1473"/>
      <c r="O33" s="1473"/>
      <c r="P33" s="1473"/>
      <c r="Q33" s="1473"/>
      <c r="R33" s="1473"/>
      <c r="S33" s="1473"/>
      <c r="T33" s="559"/>
    </row>
    <row r="34" spans="1:20">
      <c r="A34" s="558"/>
      <c r="B34" s="431" t="s">
        <v>1196</v>
      </c>
      <c r="C34" s="21">
        <v>6648.7</v>
      </c>
      <c r="D34" s="21">
        <v>6615.2</v>
      </c>
      <c r="E34" s="21">
        <v>915</v>
      </c>
      <c r="F34" s="21">
        <v>935</v>
      </c>
      <c r="G34" s="21">
        <v>822</v>
      </c>
      <c r="H34" s="1473">
        <v>910</v>
      </c>
      <c r="I34" s="1473">
        <v>1300</v>
      </c>
      <c r="J34" s="1473">
        <v>1208</v>
      </c>
      <c r="K34" s="1473">
        <v>1338</v>
      </c>
      <c r="L34" s="1473">
        <v>1191</v>
      </c>
      <c r="M34" s="1473">
        <v>1119</v>
      </c>
      <c r="N34" s="1473">
        <v>1313.5</v>
      </c>
      <c r="O34" s="1473">
        <v>1366</v>
      </c>
      <c r="P34" s="1473">
        <v>1346.4</v>
      </c>
      <c r="Q34" s="1473">
        <v>1522</v>
      </c>
      <c r="R34" s="1473">
        <v>1484.3</v>
      </c>
      <c r="S34" s="1473">
        <v>1474.7</v>
      </c>
      <c r="T34" s="28" t="s">
        <v>131</v>
      </c>
    </row>
    <row r="35" spans="1:20" ht="26.25" customHeight="1">
      <c r="A35" s="558"/>
      <c r="B35" s="1086" t="s">
        <v>349</v>
      </c>
      <c r="C35" s="21" t="s">
        <v>131</v>
      </c>
      <c r="D35" s="21" t="s">
        <v>131</v>
      </c>
      <c r="E35" s="21" t="s">
        <v>131</v>
      </c>
      <c r="F35" s="21" t="s">
        <v>131</v>
      </c>
      <c r="G35" s="21" t="s">
        <v>131</v>
      </c>
      <c r="H35" s="21" t="s">
        <v>131</v>
      </c>
      <c r="I35" s="21" t="s">
        <v>131</v>
      </c>
      <c r="J35" s="21" t="s">
        <v>131</v>
      </c>
      <c r="K35" s="21" t="s">
        <v>131</v>
      </c>
      <c r="L35" s="21" t="s">
        <v>131</v>
      </c>
      <c r="M35" s="21" t="s">
        <v>131</v>
      </c>
      <c r="N35" s="21" t="s">
        <v>131</v>
      </c>
      <c r="O35" s="21" t="s">
        <v>131</v>
      </c>
      <c r="P35" s="21" t="s">
        <v>131</v>
      </c>
      <c r="Q35" s="21" t="s">
        <v>131</v>
      </c>
      <c r="R35" s="21" t="s">
        <v>131</v>
      </c>
      <c r="S35" s="21" t="s">
        <v>131</v>
      </c>
      <c r="T35" s="21" t="s">
        <v>131</v>
      </c>
    </row>
    <row r="36" spans="1:20">
      <c r="A36" s="558"/>
      <c r="B36" s="431" t="s">
        <v>189</v>
      </c>
      <c r="C36" s="21" t="s">
        <v>131</v>
      </c>
      <c r="D36" s="21" t="s">
        <v>131</v>
      </c>
      <c r="E36" s="21" t="s">
        <v>131</v>
      </c>
      <c r="F36" s="21" t="s">
        <v>131</v>
      </c>
      <c r="G36" s="21" t="s">
        <v>131</v>
      </c>
      <c r="H36" s="21" t="s">
        <v>131</v>
      </c>
      <c r="I36" s="21" t="s">
        <v>131</v>
      </c>
      <c r="J36" s="21" t="s">
        <v>131</v>
      </c>
      <c r="K36" s="21" t="s">
        <v>131</v>
      </c>
      <c r="L36" s="21" t="s">
        <v>131</v>
      </c>
      <c r="M36" s="21" t="s">
        <v>131</v>
      </c>
      <c r="N36" s="21" t="s">
        <v>131</v>
      </c>
      <c r="O36" s="21" t="s">
        <v>131</v>
      </c>
      <c r="P36" s="21" t="s">
        <v>131</v>
      </c>
      <c r="Q36" s="21" t="s">
        <v>131</v>
      </c>
      <c r="R36" s="21" t="s">
        <v>131</v>
      </c>
      <c r="S36" s="21" t="s">
        <v>131</v>
      </c>
      <c r="T36" s="21" t="s">
        <v>131</v>
      </c>
    </row>
    <row r="37" spans="1:20">
      <c r="A37" s="558"/>
      <c r="B37" s="431" t="s">
        <v>5431</v>
      </c>
      <c r="C37" s="21">
        <v>1289.2</v>
      </c>
      <c r="D37" s="21">
        <v>1504.3</v>
      </c>
      <c r="E37" s="21">
        <v>1397</v>
      </c>
      <c r="F37" s="21">
        <v>1536</v>
      </c>
      <c r="G37" s="21">
        <v>1556</v>
      </c>
      <c r="H37" s="1473">
        <v>1897</v>
      </c>
      <c r="I37" s="1473">
        <v>2113</v>
      </c>
      <c r="J37" s="1473">
        <v>2333</v>
      </c>
      <c r="K37" s="1473">
        <v>2651</v>
      </c>
      <c r="L37" s="1473">
        <v>2910</v>
      </c>
      <c r="M37" s="1473">
        <v>3160</v>
      </c>
      <c r="N37" s="1473">
        <v>3643.7</v>
      </c>
      <c r="O37" s="1473">
        <v>3082.1</v>
      </c>
      <c r="P37" s="1473">
        <v>3235.6</v>
      </c>
      <c r="Q37" s="1473">
        <v>3574.4</v>
      </c>
      <c r="R37" s="1473">
        <v>3447.5</v>
      </c>
      <c r="S37" s="1473">
        <v>3363.7</v>
      </c>
      <c r="T37" s="28" t="s">
        <v>131</v>
      </c>
    </row>
    <row r="38" spans="1:20">
      <c r="A38" s="558"/>
      <c r="B38" s="431" t="s">
        <v>2934</v>
      </c>
      <c r="C38" s="21">
        <v>4600.7</v>
      </c>
      <c r="D38" s="21">
        <v>4726.7</v>
      </c>
      <c r="E38" s="21">
        <v>4263</v>
      </c>
      <c r="F38" s="21">
        <v>4349</v>
      </c>
      <c r="G38" s="21">
        <v>4675</v>
      </c>
      <c r="H38" s="1473">
        <v>5176</v>
      </c>
      <c r="I38" s="1473">
        <v>5742</v>
      </c>
      <c r="J38" s="1473">
        <v>7130</v>
      </c>
      <c r="K38" s="1473">
        <v>8394</v>
      </c>
      <c r="L38" s="1473">
        <v>8193</v>
      </c>
      <c r="M38" s="1473">
        <v>6947</v>
      </c>
      <c r="N38" s="1473">
        <v>7611.1</v>
      </c>
      <c r="O38" s="1473">
        <v>7637.1</v>
      </c>
      <c r="P38" s="1473">
        <v>8087</v>
      </c>
      <c r="Q38" s="1473">
        <v>8432.4</v>
      </c>
      <c r="R38" s="1473">
        <v>8718.2000000000007</v>
      </c>
      <c r="S38" s="1473">
        <v>8488.7999999999993</v>
      </c>
      <c r="T38" s="28" t="s">
        <v>131</v>
      </c>
    </row>
    <row r="39" spans="1:20">
      <c r="A39" s="558"/>
      <c r="B39" s="431" t="s">
        <v>46</v>
      </c>
      <c r="C39" s="21" t="s">
        <v>39</v>
      </c>
      <c r="D39" s="21" t="s">
        <v>39</v>
      </c>
      <c r="E39" s="21" t="s">
        <v>39</v>
      </c>
      <c r="F39" s="21" t="s">
        <v>39</v>
      </c>
      <c r="G39" s="21">
        <v>-2086</v>
      </c>
      <c r="H39" s="1473">
        <v>-2835</v>
      </c>
      <c r="I39" s="1473">
        <v>-2240</v>
      </c>
      <c r="J39" s="1473">
        <v>-2834</v>
      </c>
      <c r="K39" s="1473">
        <v>-481</v>
      </c>
      <c r="L39" s="1473">
        <v>-2483</v>
      </c>
      <c r="M39" s="1473">
        <v>-1352</v>
      </c>
      <c r="N39" s="1473">
        <v>-2321</v>
      </c>
      <c r="O39" s="1473">
        <v>-2527</v>
      </c>
      <c r="P39" s="1473">
        <v>-1997</v>
      </c>
      <c r="Q39" s="1473">
        <v>-1327</v>
      </c>
      <c r="R39" s="1473" t="s">
        <v>131</v>
      </c>
      <c r="S39" s="1473" t="s">
        <v>131</v>
      </c>
      <c r="T39" s="28" t="s">
        <v>131</v>
      </c>
    </row>
    <row r="40" spans="1:20">
      <c r="A40" s="558"/>
      <c r="B40" s="431" t="s">
        <v>47</v>
      </c>
      <c r="C40" s="21" t="s">
        <v>39</v>
      </c>
      <c r="D40" s="21" t="s">
        <v>39</v>
      </c>
      <c r="E40" s="21" t="s">
        <v>39</v>
      </c>
      <c r="F40" s="21" t="s">
        <v>39</v>
      </c>
      <c r="G40" s="21">
        <v>38717</v>
      </c>
      <c r="H40" s="1473">
        <v>40313</v>
      </c>
      <c r="I40" s="1473">
        <v>46372</v>
      </c>
      <c r="J40" s="1473">
        <v>51092</v>
      </c>
      <c r="K40" s="1473">
        <v>61126</v>
      </c>
      <c r="L40" s="1473">
        <v>62636</v>
      </c>
      <c r="M40" s="1473">
        <v>66560</v>
      </c>
      <c r="N40" s="1473">
        <v>68552</v>
      </c>
      <c r="O40" s="1473">
        <v>69888</v>
      </c>
      <c r="P40" s="1473">
        <v>73806</v>
      </c>
      <c r="Q40" s="1473">
        <v>77781</v>
      </c>
      <c r="R40" s="1473" t="s">
        <v>131</v>
      </c>
      <c r="S40" s="1473" t="s">
        <v>131</v>
      </c>
      <c r="T40" s="28" t="s">
        <v>131</v>
      </c>
    </row>
    <row r="41" spans="1:20">
      <c r="A41" s="558"/>
      <c r="B41" s="431"/>
      <c r="C41" s="559"/>
      <c r="D41" s="559"/>
      <c r="E41" s="559"/>
      <c r="F41" s="559"/>
      <c r="G41" s="2121"/>
      <c r="H41" s="2121"/>
      <c r="I41" s="2121"/>
      <c r="J41" s="2121"/>
      <c r="K41" s="2121"/>
      <c r="L41" s="2121"/>
      <c r="M41" s="2121"/>
      <c r="N41" s="2121"/>
      <c r="O41" s="2121"/>
      <c r="P41" s="2121"/>
      <c r="Q41" s="2121"/>
      <c r="R41" s="2121"/>
      <c r="S41" s="2121"/>
      <c r="T41" s="559"/>
    </row>
    <row r="42" spans="1:20">
      <c r="A42" s="558"/>
      <c r="B42" s="431" t="s">
        <v>5775</v>
      </c>
      <c r="C42" s="2122"/>
      <c r="D42" s="2122"/>
      <c r="E42" s="2122"/>
      <c r="F42" s="2122"/>
      <c r="G42" s="2122"/>
      <c r="H42" s="2122"/>
      <c r="I42" s="2122"/>
      <c r="J42" s="2122"/>
      <c r="K42" s="2122"/>
      <c r="L42" s="2122"/>
      <c r="M42" s="2122"/>
      <c r="N42" s="2122"/>
      <c r="O42" s="2122"/>
      <c r="P42" s="2122"/>
      <c r="Q42" s="2122"/>
      <c r="R42" s="2122"/>
      <c r="S42" s="2122"/>
      <c r="T42" s="559"/>
    </row>
    <row r="43" spans="1:20">
      <c r="A43" s="558"/>
      <c r="B43" s="431" t="s">
        <v>5776</v>
      </c>
      <c r="C43" s="536">
        <v>25.417059999999999</v>
      </c>
      <c r="D43" s="536">
        <v>25.69182</v>
      </c>
      <c r="E43" s="536">
        <v>26.329850391830917</v>
      </c>
      <c r="F43" s="536">
        <v>24.634954509715826</v>
      </c>
      <c r="G43" s="536">
        <v>25.551958390829</v>
      </c>
      <c r="H43" s="536">
        <v>24.106448619227972</v>
      </c>
      <c r="I43" s="536">
        <v>22.676951805086254</v>
      </c>
      <c r="J43" s="536">
        <v>22.567119216755888</v>
      </c>
      <c r="K43" s="536">
        <v>22.268366031791494</v>
      </c>
      <c r="L43" s="536">
        <v>21.505088824640271</v>
      </c>
      <c r="M43" s="536">
        <v>21.949682886473823</v>
      </c>
      <c r="N43" s="536">
        <v>24.237324361528653</v>
      </c>
      <c r="O43" s="536">
        <v>26.694262738377155</v>
      </c>
      <c r="P43" s="536">
        <v>26.700558267102831</v>
      </c>
      <c r="Q43" s="536">
        <v>26.844766237579226</v>
      </c>
      <c r="R43" s="536">
        <v>23.072403750809226</v>
      </c>
      <c r="S43" s="536">
        <v>22.234439460136088</v>
      </c>
      <c r="T43" s="536" t="s">
        <v>131</v>
      </c>
    </row>
    <row r="44" spans="1:20">
      <c r="A44" s="558"/>
      <c r="B44" s="431" t="s">
        <v>5777</v>
      </c>
      <c r="C44" s="536">
        <v>12.2364</v>
      </c>
      <c r="D44" s="536">
        <v>9.7316900000000004</v>
      </c>
      <c r="E44" s="536">
        <v>9.7126573260508184</v>
      </c>
      <c r="F44" s="536">
        <v>8.8397169493429182</v>
      </c>
      <c r="G44" s="536">
        <v>8.2263029402398899</v>
      </c>
      <c r="H44" s="536">
        <v>8.4928139657377919</v>
      </c>
      <c r="I44" s="536">
        <v>8.7475546861106181</v>
      </c>
      <c r="J44" s="536">
        <v>8.5590995135256165</v>
      </c>
      <c r="K44" s="536">
        <v>9.7612057854790191</v>
      </c>
      <c r="L44" s="536">
        <v>11.837157611511271</v>
      </c>
      <c r="M44" s="536">
        <v>13.043213832917742</v>
      </c>
      <c r="N44" s="536">
        <v>10.293860481661556</v>
      </c>
      <c r="O44" s="536">
        <v>8.0380312968336245</v>
      </c>
      <c r="P44" s="536">
        <v>8.4033222600726987</v>
      </c>
      <c r="Q44" s="536">
        <v>8.6585158907806807</v>
      </c>
      <c r="R44" s="536">
        <v>11.478296263607501</v>
      </c>
      <c r="S44" s="536">
        <v>11.130066094851228</v>
      </c>
      <c r="T44" s="28" t="s">
        <v>131</v>
      </c>
    </row>
    <row r="45" spans="1:20">
      <c r="A45" s="558"/>
      <c r="B45" s="431" t="s">
        <v>5778</v>
      </c>
      <c r="C45" s="536">
        <v>62.346539999999997</v>
      </c>
      <c r="D45" s="536">
        <v>64.576490000000007</v>
      </c>
      <c r="E45" s="536">
        <v>63.957492282118267</v>
      </c>
      <c r="F45" s="536">
        <v>66.52532854094126</v>
      </c>
      <c r="G45" s="536">
        <v>66.22173866893111</v>
      </c>
      <c r="H45" s="536">
        <v>67.400737415034243</v>
      </c>
      <c r="I45" s="536">
        <v>68.575493508803135</v>
      </c>
      <c r="J45" s="536">
        <v>68.873781269718492</v>
      </c>
      <c r="K45" s="536">
        <v>67.970428182729478</v>
      </c>
      <c r="L45" s="536">
        <v>66.657753563848459</v>
      </c>
      <c r="M45" s="536">
        <v>65.007103280608433</v>
      </c>
      <c r="N45" s="536">
        <v>65.468815156809782</v>
      </c>
      <c r="O45" s="536">
        <v>65.267705964789229</v>
      </c>
      <c r="P45" s="536">
        <v>64.896119472824481</v>
      </c>
      <c r="Q45" s="536">
        <v>64.496717871640101</v>
      </c>
      <c r="R45" s="536">
        <v>65.449299985583266</v>
      </c>
      <c r="S45" s="536">
        <v>66.635494445012696</v>
      </c>
      <c r="T45" s="28" t="s">
        <v>131</v>
      </c>
    </row>
    <row r="46" spans="1:20">
      <c r="A46" s="558"/>
      <c r="B46" s="431"/>
      <c r="C46" s="559"/>
      <c r="D46" s="559"/>
      <c r="E46" s="559"/>
      <c r="F46" s="559"/>
      <c r="G46" s="559"/>
      <c r="H46" s="559"/>
      <c r="I46" s="559"/>
      <c r="J46" s="559"/>
      <c r="K46" s="559"/>
      <c r="L46" s="559"/>
      <c r="M46" s="559"/>
      <c r="N46" s="559"/>
      <c r="O46" s="559"/>
      <c r="P46" s="559"/>
      <c r="Q46" s="559"/>
      <c r="R46" s="559"/>
      <c r="S46" s="559"/>
      <c r="T46" s="559"/>
    </row>
    <row r="47" spans="1:20">
      <c r="A47" s="558"/>
      <c r="B47" s="1418"/>
      <c r="C47" s="2121"/>
      <c r="D47" s="2121"/>
      <c r="E47" s="2121"/>
      <c r="F47" s="2121"/>
      <c r="G47" s="2121"/>
      <c r="H47" s="2121"/>
      <c r="I47" s="2121"/>
      <c r="J47" s="2121"/>
      <c r="K47" s="2121"/>
      <c r="L47" s="2121"/>
      <c r="M47" s="2121"/>
      <c r="N47" s="2121"/>
      <c r="O47" s="2121"/>
      <c r="P47" s="2121"/>
      <c r="Q47" s="2121"/>
      <c r="R47" s="2121"/>
      <c r="S47" s="2121"/>
      <c r="T47" s="559"/>
    </row>
    <row r="48" spans="1:20">
      <c r="A48" s="558"/>
      <c r="B48" s="431" t="s">
        <v>194</v>
      </c>
      <c r="C48" s="1473">
        <v>37626.787940000002</v>
      </c>
      <c r="D48" s="1473">
        <v>38040.218950000002</v>
      </c>
      <c r="E48" s="1473">
        <v>36553</v>
      </c>
      <c r="F48" s="1473">
        <v>38423</v>
      </c>
      <c r="G48" s="1473">
        <v>40803</v>
      </c>
      <c r="H48" s="1473">
        <v>43148</v>
      </c>
      <c r="I48" s="1473">
        <v>48613</v>
      </c>
      <c r="J48" s="1473">
        <v>53926</v>
      </c>
      <c r="K48" s="1473">
        <v>61607</v>
      </c>
      <c r="L48" s="1473">
        <v>65119</v>
      </c>
      <c r="M48" s="1473">
        <v>67912.3</v>
      </c>
      <c r="N48" s="1473">
        <v>70873.469985112795</v>
      </c>
      <c r="O48" s="1473">
        <v>72414.899999999994</v>
      </c>
      <c r="P48" s="1473">
        <v>75803.100000000006</v>
      </c>
      <c r="Q48" s="1473">
        <v>79108.600000000006</v>
      </c>
      <c r="R48" s="1473">
        <v>82797.885181777165</v>
      </c>
      <c r="S48" s="1473">
        <v>87249.5</v>
      </c>
      <c r="T48" s="28" t="s">
        <v>131</v>
      </c>
    </row>
    <row r="49" spans="1:20">
      <c r="A49" s="558"/>
      <c r="B49" s="431" t="s">
        <v>195</v>
      </c>
      <c r="C49" s="1473">
        <v>29666.569520000001</v>
      </c>
      <c r="D49" s="1473">
        <v>30957.93908</v>
      </c>
      <c r="E49" s="1473">
        <v>31888</v>
      </c>
      <c r="F49" s="1473">
        <v>32696</v>
      </c>
      <c r="G49" s="1473">
        <v>33811</v>
      </c>
      <c r="H49" s="1473">
        <v>34689</v>
      </c>
      <c r="I49" s="1473">
        <v>37481</v>
      </c>
      <c r="J49" s="1473">
        <v>40868</v>
      </c>
      <c r="K49" s="1473">
        <v>44222</v>
      </c>
      <c r="L49" s="1473">
        <v>48596</v>
      </c>
      <c r="M49" s="1473">
        <v>53962</v>
      </c>
      <c r="N49" s="1473">
        <v>55305</v>
      </c>
      <c r="O49" s="1473">
        <v>56495.045754248044</v>
      </c>
      <c r="P49" s="1473">
        <v>58644.113840976403</v>
      </c>
      <c r="Q49" s="1473">
        <v>60561.737659962673</v>
      </c>
      <c r="R49" s="1473">
        <v>67659.691413997833</v>
      </c>
      <c r="S49" s="1473">
        <v>69439.280261281732</v>
      </c>
      <c r="T49" s="28" t="s">
        <v>131</v>
      </c>
    </row>
    <row r="50" spans="1:20">
      <c r="A50" s="558"/>
      <c r="B50" s="431" t="s">
        <v>196</v>
      </c>
      <c r="C50" s="1473">
        <v>23496.86852</v>
      </c>
      <c r="D50" s="1473">
        <v>24899.977080000001</v>
      </c>
      <c r="E50" s="1473">
        <v>25806</v>
      </c>
      <c r="F50" s="1473">
        <v>26424</v>
      </c>
      <c r="G50" s="1473">
        <v>27664</v>
      </c>
      <c r="H50" s="1473">
        <v>28408</v>
      </c>
      <c r="I50" s="1473">
        <v>29882</v>
      </c>
      <c r="J50" s="1473">
        <v>31623</v>
      </c>
      <c r="K50" s="1473">
        <v>34234</v>
      </c>
      <c r="L50" s="1473">
        <v>37346</v>
      </c>
      <c r="M50" s="1473">
        <v>41133</v>
      </c>
      <c r="N50" s="1473">
        <v>42591</v>
      </c>
      <c r="O50" s="1473">
        <v>44245.715790037073</v>
      </c>
      <c r="P50" s="1473">
        <v>46315.702702146438</v>
      </c>
      <c r="Q50" s="1473">
        <v>48750.224909919983</v>
      </c>
      <c r="R50" s="1473">
        <v>53291.474095605074</v>
      </c>
      <c r="S50" s="1473">
        <v>55505.544414432545</v>
      </c>
      <c r="T50" s="28" t="s">
        <v>131</v>
      </c>
    </row>
    <row r="51" spans="1:20">
      <c r="A51" s="558"/>
      <c r="B51" s="431" t="s">
        <v>353</v>
      </c>
      <c r="C51" s="1473" t="s">
        <v>131</v>
      </c>
      <c r="D51" s="1473" t="s">
        <v>131</v>
      </c>
      <c r="E51" s="1473">
        <v>427</v>
      </c>
      <c r="F51" s="1473">
        <v>484</v>
      </c>
      <c r="G51" s="1473">
        <v>520</v>
      </c>
      <c r="H51" s="1473">
        <v>566</v>
      </c>
      <c r="I51" s="1473">
        <v>756</v>
      </c>
      <c r="J51" s="1473">
        <v>521</v>
      </c>
      <c r="K51" s="1473">
        <v>706</v>
      </c>
      <c r="L51" s="1473">
        <v>854</v>
      </c>
      <c r="M51" s="1473">
        <v>953</v>
      </c>
      <c r="N51" s="1473">
        <v>1063</v>
      </c>
      <c r="O51" s="1473">
        <v>1047.8249559485232</v>
      </c>
      <c r="P51" s="1473">
        <v>1044.0793635217085</v>
      </c>
      <c r="Q51" s="1473">
        <v>1378.3277915955405</v>
      </c>
      <c r="R51" s="1473">
        <v>1253.4985731602701</v>
      </c>
      <c r="S51" s="1473">
        <v>1316.2062347965762</v>
      </c>
      <c r="T51" s="28" t="s">
        <v>131</v>
      </c>
    </row>
    <row r="52" spans="1:20">
      <c r="A52" s="558"/>
      <c r="B52" s="431" t="s">
        <v>851</v>
      </c>
      <c r="C52" s="1473">
        <v>6169.701</v>
      </c>
      <c r="D52" s="1473">
        <v>6057.9620000000004</v>
      </c>
      <c r="E52" s="1473">
        <v>5655</v>
      </c>
      <c r="F52" s="1473">
        <v>5788</v>
      </c>
      <c r="G52" s="1473">
        <v>5627</v>
      </c>
      <c r="H52" s="1473">
        <v>5715</v>
      </c>
      <c r="I52" s="1473">
        <v>6843</v>
      </c>
      <c r="J52" s="1473">
        <v>8724</v>
      </c>
      <c r="K52" s="1473">
        <v>9282</v>
      </c>
      <c r="L52" s="1473">
        <v>10396</v>
      </c>
      <c r="M52" s="1473">
        <v>11876</v>
      </c>
      <c r="N52" s="1473">
        <v>11651</v>
      </c>
      <c r="O52" s="1473">
        <v>11201.505008262448</v>
      </c>
      <c r="P52" s="1473">
        <v>11284.331775308259</v>
      </c>
      <c r="Q52" s="1473">
        <v>10433.184958447153</v>
      </c>
      <c r="R52" s="1473">
        <v>13114.718745232496</v>
      </c>
      <c r="S52" s="1473">
        <v>12617.52961205262</v>
      </c>
      <c r="T52" s="28" t="s">
        <v>131</v>
      </c>
    </row>
    <row r="53" spans="1:20">
      <c r="A53" s="558"/>
      <c r="B53" s="431" t="s">
        <v>199</v>
      </c>
      <c r="C53" s="1473">
        <v>8601.4192700000003</v>
      </c>
      <c r="D53" s="1473">
        <v>7174.0322900000001</v>
      </c>
      <c r="E53" s="1473">
        <v>7143</v>
      </c>
      <c r="F53" s="1473">
        <v>6473</v>
      </c>
      <c r="G53" s="1473">
        <v>9482</v>
      </c>
      <c r="H53" s="1473">
        <v>10407</v>
      </c>
      <c r="I53" s="1473">
        <v>13795</v>
      </c>
      <c r="J53" s="1473">
        <v>17400</v>
      </c>
      <c r="K53" s="1473">
        <v>24987</v>
      </c>
      <c r="L53" s="1473">
        <v>25978</v>
      </c>
      <c r="M53" s="1473">
        <v>23538</v>
      </c>
      <c r="N53" s="1473">
        <v>19487.782711045464</v>
      </c>
      <c r="O53" s="1473">
        <v>16688.147334231067</v>
      </c>
      <c r="P53" s="1473">
        <v>19647.705256633639</v>
      </c>
      <c r="Q53" s="1473">
        <v>20909.009793673173</v>
      </c>
      <c r="R53" s="1473">
        <v>27886.535240212845</v>
      </c>
      <c r="S53" s="1473">
        <v>22309.198583003134</v>
      </c>
      <c r="T53" s="28" t="s">
        <v>131</v>
      </c>
    </row>
    <row r="54" spans="1:20">
      <c r="A54" s="558"/>
      <c r="B54" s="431" t="s">
        <v>200</v>
      </c>
      <c r="C54" s="1473">
        <v>8415.2659999999996</v>
      </c>
      <c r="D54" s="1473">
        <v>6999.5649999999996</v>
      </c>
      <c r="E54" s="1473">
        <v>6944</v>
      </c>
      <c r="F54" s="1473">
        <v>6237</v>
      </c>
      <c r="G54" s="1473">
        <v>9206</v>
      </c>
      <c r="H54" s="1473">
        <v>10103</v>
      </c>
      <c r="I54" s="1473">
        <v>13378</v>
      </c>
      <c r="J54" s="1473">
        <v>16864</v>
      </c>
      <c r="K54" s="1473">
        <v>24157</v>
      </c>
      <c r="L54" s="1473">
        <v>25256</v>
      </c>
      <c r="M54" s="1473">
        <v>22962</v>
      </c>
      <c r="N54" s="1473">
        <v>18972.782711045464</v>
      </c>
      <c r="O54" s="1473">
        <v>16172.855036243109</v>
      </c>
      <c r="P54" s="1473">
        <v>19132.618755578442</v>
      </c>
      <c r="Q54" s="1473">
        <v>20505.60581334279</v>
      </c>
      <c r="R54" s="1473">
        <v>27206.96036208425</v>
      </c>
      <c r="S54" s="1473">
        <v>21366.369245111622</v>
      </c>
      <c r="T54" s="28" t="s">
        <v>131</v>
      </c>
    </row>
    <row r="55" spans="1:20">
      <c r="A55" s="558"/>
      <c r="B55" s="431" t="s">
        <v>201</v>
      </c>
      <c r="C55" s="28" t="s">
        <v>131</v>
      </c>
      <c r="D55" s="28" t="s">
        <v>131</v>
      </c>
      <c r="E55" s="28" t="s">
        <v>131</v>
      </c>
      <c r="F55" s="28" t="s">
        <v>131</v>
      </c>
      <c r="G55" s="28" t="s">
        <v>131</v>
      </c>
      <c r="H55" s="28" t="s">
        <v>131</v>
      </c>
      <c r="I55" s="28" t="s">
        <v>131</v>
      </c>
      <c r="J55" s="28" t="s">
        <v>131</v>
      </c>
      <c r="K55" s="28" t="s">
        <v>131</v>
      </c>
      <c r="L55" s="28" t="s">
        <v>131</v>
      </c>
      <c r="M55" s="28" t="s">
        <v>131</v>
      </c>
      <c r="N55" s="28" t="s">
        <v>131</v>
      </c>
      <c r="O55" s="28" t="s">
        <v>131</v>
      </c>
      <c r="P55" s="28" t="s">
        <v>131</v>
      </c>
      <c r="Q55" s="28" t="s">
        <v>131</v>
      </c>
      <c r="R55" s="28" t="s">
        <v>131</v>
      </c>
      <c r="S55" s="28" t="s">
        <v>131</v>
      </c>
      <c r="T55" s="28" t="s">
        <v>131</v>
      </c>
    </row>
    <row r="56" spans="1:20">
      <c r="A56" s="558"/>
      <c r="B56" s="431" t="s">
        <v>202</v>
      </c>
      <c r="C56" s="28" t="s">
        <v>131</v>
      </c>
      <c r="D56" s="28" t="s">
        <v>131</v>
      </c>
      <c r="E56" s="28" t="s">
        <v>131</v>
      </c>
      <c r="F56" s="28" t="s">
        <v>131</v>
      </c>
      <c r="G56" s="28" t="s">
        <v>131</v>
      </c>
      <c r="H56" s="28" t="s">
        <v>131</v>
      </c>
      <c r="I56" s="28" t="s">
        <v>131</v>
      </c>
      <c r="J56" s="28" t="s">
        <v>131</v>
      </c>
      <c r="K56" s="28" t="s">
        <v>131</v>
      </c>
      <c r="L56" s="28" t="s">
        <v>131</v>
      </c>
      <c r="M56" s="28" t="s">
        <v>131</v>
      </c>
      <c r="N56" s="28" t="s">
        <v>131</v>
      </c>
      <c r="O56" s="28" t="s">
        <v>131</v>
      </c>
      <c r="P56" s="28" t="s">
        <v>131</v>
      </c>
      <c r="Q56" s="28" t="s">
        <v>131</v>
      </c>
      <c r="R56" s="28" t="s">
        <v>131</v>
      </c>
      <c r="S56" s="28" t="s">
        <v>131</v>
      </c>
      <c r="T56" s="28" t="s">
        <v>131</v>
      </c>
    </row>
    <row r="57" spans="1:20">
      <c r="A57" s="558"/>
      <c r="B57" s="431" t="s">
        <v>355</v>
      </c>
      <c r="C57" s="1473">
        <v>186.15326999999999</v>
      </c>
      <c r="D57" s="1473">
        <v>174.46728999999999</v>
      </c>
      <c r="E57" s="1473">
        <v>196</v>
      </c>
      <c r="F57" s="1473">
        <v>186</v>
      </c>
      <c r="G57" s="1473">
        <v>272</v>
      </c>
      <c r="H57" s="1473">
        <v>304</v>
      </c>
      <c r="I57" s="1473">
        <v>439</v>
      </c>
      <c r="J57" s="1473">
        <v>520</v>
      </c>
      <c r="K57" s="1473">
        <v>745</v>
      </c>
      <c r="L57" s="1473">
        <v>594</v>
      </c>
      <c r="M57" s="1473">
        <v>549</v>
      </c>
      <c r="N57" s="1473">
        <v>510</v>
      </c>
      <c r="O57" s="1473">
        <v>504.44458983295618</v>
      </c>
      <c r="P57" s="1473">
        <v>512.93873565019828</v>
      </c>
      <c r="Q57" s="1473">
        <v>524.31647662038017</v>
      </c>
      <c r="R57" s="1473">
        <v>664.88626513359361</v>
      </c>
      <c r="S57" s="1473">
        <v>774.08212345150855</v>
      </c>
      <c r="T57" s="28" t="s">
        <v>131</v>
      </c>
    </row>
    <row r="58" spans="1:20">
      <c r="A58" s="558"/>
      <c r="B58" s="431" t="s">
        <v>203</v>
      </c>
      <c r="C58" s="2388" t="s">
        <v>131</v>
      </c>
      <c r="D58" s="2388" t="s">
        <v>131</v>
      </c>
      <c r="E58" s="2388">
        <v>3</v>
      </c>
      <c r="F58" s="2388">
        <v>50</v>
      </c>
      <c r="G58" s="2388">
        <v>4</v>
      </c>
      <c r="H58" s="2388">
        <v>0</v>
      </c>
      <c r="I58" s="1473">
        <v>-22</v>
      </c>
      <c r="J58" s="1473">
        <v>16</v>
      </c>
      <c r="K58" s="1473">
        <v>85</v>
      </c>
      <c r="L58" s="1473">
        <v>128</v>
      </c>
      <c r="M58" s="1473">
        <v>27</v>
      </c>
      <c r="N58" s="1473">
        <v>5</v>
      </c>
      <c r="O58" s="1473">
        <v>10.847708154999999</v>
      </c>
      <c r="P58" s="1473">
        <v>2.1477654050000003</v>
      </c>
      <c r="Q58" s="1473">
        <v>-120.91249629000001</v>
      </c>
      <c r="R58" s="1473">
        <v>14.688612995</v>
      </c>
      <c r="S58" s="1473">
        <v>168.74721444000002</v>
      </c>
      <c r="T58" s="28" t="s">
        <v>131</v>
      </c>
    </row>
    <row r="59" spans="1:20">
      <c r="A59" s="558"/>
      <c r="B59" s="431" t="s">
        <v>204</v>
      </c>
      <c r="C59" s="21">
        <v>13043.118619999999</v>
      </c>
      <c r="D59" s="21">
        <v>13352.11707</v>
      </c>
      <c r="E59" s="21">
        <v>15466</v>
      </c>
      <c r="F59" s="21">
        <v>16629</v>
      </c>
      <c r="G59" s="21">
        <v>18606</v>
      </c>
      <c r="H59" s="1473">
        <v>19582</v>
      </c>
      <c r="I59" s="1473">
        <v>20063</v>
      </c>
      <c r="J59" s="1473">
        <v>21999</v>
      </c>
      <c r="K59" s="1473">
        <v>27823</v>
      </c>
      <c r="L59" s="1473">
        <v>31980</v>
      </c>
      <c r="M59" s="1473">
        <v>31665</v>
      </c>
      <c r="N59" s="1473">
        <v>31425</v>
      </c>
      <c r="O59" s="1473">
        <v>35546.800000000003</v>
      </c>
      <c r="P59" s="1473">
        <v>36252.461082611087</v>
      </c>
      <c r="Q59" s="1473">
        <v>38555.200000000004</v>
      </c>
      <c r="R59" s="1473">
        <v>36668.862500000003</v>
      </c>
      <c r="S59" s="1473">
        <v>41393.2632075</v>
      </c>
      <c r="T59" s="28" t="s">
        <v>131</v>
      </c>
    </row>
    <row r="60" spans="1:20">
      <c r="A60" s="558"/>
      <c r="B60" s="431" t="s">
        <v>205</v>
      </c>
      <c r="C60" s="28" t="s">
        <v>131</v>
      </c>
      <c r="D60" s="28" t="s">
        <v>131</v>
      </c>
      <c r="E60" s="28" t="s">
        <v>131</v>
      </c>
      <c r="F60" s="28" t="s">
        <v>131</v>
      </c>
      <c r="G60" s="28" t="s">
        <v>131</v>
      </c>
      <c r="H60" s="28" t="s">
        <v>131</v>
      </c>
      <c r="I60" s="28" t="s">
        <v>131</v>
      </c>
      <c r="J60" s="28" t="s">
        <v>131</v>
      </c>
      <c r="K60" s="28" t="s">
        <v>131</v>
      </c>
      <c r="L60" s="28" t="s">
        <v>131</v>
      </c>
      <c r="M60" s="28" t="s">
        <v>131</v>
      </c>
      <c r="N60" s="28" t="s">
        <v>131</v>
      </c>
      <c r="O60" s="28" t="s">
        <v>131</v>
      </c>
      <c r="P60" s="28" t="s">
        <v>131</v>
      </c>
      <c r="Q60" s="28" t="s">
        <v>131</v>
      </c>
      <c r="R60" s="28" t="s">
        <v>131</v>
      </c>
      <c r="S60" s="28" t="s">
        <v>131</v>
      </c>
      <c r="T60" s="28" t="s">
        <v>131</v>
      </c>
    </row>
    <row r="61" spans="1:20">
      <c r="A61" s="558"/>
      <c r="B61" s="431" t="s">
        <v>206</v>
      </c>
      <c r="C61" s="28" t="s">
        <v>131</v>
      </c>
      <c r="D61" s="28" t="s">
        <v>131</v>
      </c>
      <c r="E61" s="28" t="s">
        <v>131</v>
      </c>
      <c r="F61" s="28" t="s">
        <v>131</v>
      </c>
      <c r="G61" s="28" t="s">
        <v>131</v>
      </c>
      <c r="H61" s="28" t="s">
        <v>131</v>
      </c>
      <c r="I61" s="28" t="s">
        <v>131</v>
      </c>
      <c r="J61" s="28" t="s">
        <v>131</v>
      </c>
      <c r="K61" s="28" t="s">
        <v>131</v>
      </c>
      <c r="L61" s="28" t="s">
        <v>131</v>
      </c>
      <c r="M61" s="28" t="s">
        <v>131</v>
      </c>
      <c r="N61" s="28" t="s">
        <v>131</v>
      </c>
      <c r="O61" s="28" t="s">
        <v>131</v>
      </c>
      <c r="P61" s="28" t="s">
        <v>131</v>
      </c>
      <c r="Q61" s="28" t="s">
        <v>131</v>
      </c>
      <c r="R61" s="28" t="s">
        <v>131</v>
      </c>
      <c r="S61" s="28" t="s">
        <v>131</v>
      </c>
      <c r="T61" s="28" t="s">
        <v>131</v>
      </c>
    </row>
    <row r="62" spans="1:20">
      <c r="A62" s="558"/>
      <c r="B62" s="431" t="s">
        <v>207</v>
      </c>
      <c r="C62" s="21">
        <v>16438.319479999998</v>
      </c>
      <c r="D62" s="21">
        <v>17950.869490000001</v>
      </c>
      <c r="E62" s="21">
        <v>18053.2</v>
      </c>
      <c r="F62" s="21">
        <v>18556</v>
      </c>
      <c r="G62" s="21">
        <v>21668.7</v>
      </c>
      <c r="H62" s="1473">
        <v>23641.4</v>
      </c>
      <c r="I62" s="1473">
        <v>23464.3</v>
      </c>
      <c r="J62" s="1473">
        <v>25699.8</v>
      </c>
      <c r="K62" s="1473">
        <v>35497</v>
      </c>
      <c r="L62" s="1473">
        <v>36647</v>
      </c>
      <c r="M62" s="1473">
        <v>35816</v>
      </c>
      <c r="N62" s="1473">
        <v>35412</v>
      </c>
      <c r="O62" s="1473">
        <v>36814.820117545001</v>
      </c>
      <c r="P62" s="1473">
        <v>38883.508886871336</v>
      </c>
      <c r="Q62" s="1473">
        <v>40456</v>
      </c>
      <c r="R62" s="1473">
        <v>53380.645096275002</v>
      </c>
      <c r="S62" s="1473">
        <v>51397.6317890625</v>
      </c>
      <c r="T62" s="28" t="s">
        <v>131</v>
      </c>
    </row>
    <row r="63" spans="1:20">
      <c r="A63" s="558"/>
      <c r="B63" s="431" t="s">
        <v>208</v>
      </c>
      <c r="C63" s="28" t="s">
        <v>131</v>
      </c>
      <c r="D63" s="28" t="s">
        <v>131</v>
      </c>
      <c r="E63" s="28" t="s">
        <v>131</v>
      </c>
      <c r="F63" s="28" t="s">
        <v>131</v>
      </c>
      <c r="G63" s="28" t="s">
        <v>131</v>
      </c>
      <c r="H63" s="28" t="s">
        <v>131</v>
      </c>
      <c r="I63" s="28" t="s">
        <v>131</v>
      </c>
      <c r="J63" s="28" t="s">
        <v>131</v>
      </c>
      <c r="K63" s="28" t="s">
        <v>131</v>
      </c>
      <c r="L63" s="28" t="s">
        <v>131</v>
      </c>
      <c r="M63" s="28" t="s">
        <v>131</v>
      </c>
      <c r="N63" s="28" t="s">
        <v>131</v>
      </c>
      <c r="O63" s="28" t="s">
        <v>131</v>
      </c>
      <c r="P63" s="28" t="s">
        <v>131</v>
      </c>
      <c r="Q63" s="28" t="s">
        <v>131</v>
      </c>
      <c r="R63" s="28" t="s">
        <v>131</v>
      </c>
      <c r="S63" s="28" t="s">
        <v>131</v>
      </c>
      <c r="T63" s="28" t="s">
        <v>131</v>
      </c>
    </row>
    <row r="64" spans="1:20">
      <c r="A64" s="558"/>
      <c r="B64" s="431" t="s">
        <v>209</v>
      </c>
      <c r="C64" s="28" t="s">
        <v>131</v>
      </c>
      <c r="D64" s="28" t="s">
        <v>131</v>
      </c>
      <c r="E64" s="28" t="s">
        <v>131</v>
      </c>
      <c r="F64" s="28" t="s">
        <v>131</v>
      </c>
      <c r="G64" s="28" t="s">
        <v>131</v>
      </c>
      <c r="H64" s="28" t="s">
        <v>131</v>
      </c>
      <c r="I64" s="28" t="s">
        <v>131</v>
      </c>
      <c r="J64" s="28" t="s">
        <v>131</v>
      </c>
      <c r="K64" s="28" t="s">
        <v>131</v>
      </c>
      <c r="L64" s="28" t="s">
        <v>131</v>
      </c>
      <c r="M64" s="28" t="s">
        <v>131</v>
      </c>
      <c r="N64" s="28" t="s">
        <v>131</v>
      </c>
      <c r="O64" s="28" t="s">
        <v>131</v>
      </c>
      <c r="P64" s="28" t="s">
        <v>131</v>
      </c>
      <c r="Q64" s="28" t="s">
        <v>131</v>
      </c>
      <c r="R64" s="28" t="s">
        <v>131</v>
      </c>
      <c r="S64" s="28" t="s">
        <v>131</v>
      </c>
      <c r="T64" s="28" t="s">
        <v>131</v>
      </c>
    </row>
    <row r="65" spans="1:20">
      <c r="A65" s="558"/>
      <c r="B65" s="431" t="s">
        <v>854</v>
      </c>
      <c r="C65" s="1473">
        <v>2754</v>
      </c>
      <c r="D65" s="1473">
        <v>4507</v>
      </c>
      <c r="E65" s="1473">
        <v>108</v>
      </c>
      <c r="F65" s="1473">
        <v>1183</v>
      </c>
      <c r="G65" s="1473">
        <v>573</v>
      </c>
      <c r="H65" s="1473">
        <v>2111</v>
      </c>
      <c r="I65" s="1473">
        <v>738</v>
      </c>
      <c r="J65" s="1473">
        <v>-641</v>
      </c>
      <c r="K65" s="1473">
        <v>72</v>
      </c>
      <c r="L65" s="1473">
        <v>-4788</v>
      </c>
      <c r="M65" s="1473">
        <v>-5436.6999999999971</v>
      </c>
      <c r="N65" s="1473">
        <v>67.6872740673316</v>
      </c>
      <c r="O65" s="1473">
        <v>499.7069115208858</v>
      </c>
      <c r="P65" s="1473">
        <v>142.2809023899631</v>
      </c>
      <c r="Q65" s="1473">
        <v>-461.14745363583779</v>
      </c>
      <c r="R65" s="1473">
        <v>3963.6585275664893</v>
      </c>
      <c r="S65" s="1473">
        <v>5505.021155715137</v>
      </c>
      <c r="T65" s="28" t="s">
        <v>131</v>
      </c>
    </row>
    <row r="66" spans="1:20">
      <c r="A66" s="558"/>
      <c r="B66" s="431"/>
      <c r="C66" s="559"/>
      <c r="D66" s="559"/>
      <c r="E66" s="559"/>
      <c r="F66" s="559"/>
      <c r="G66" s="559"/>
      <c r="H66" s="559"/>
      <c r="I66" s="559"/>
      <c r="J66" s="559"/>
      <c r="K66" s="559"/>
      <c r="L66" s="559"/>
      <c r="M66" s="559"/>
      <c r="N66" s="559"/>
      <c r="O66" s="559"/>
      <c r="P66" s="559"/>
      <c r="Q66" s="559"/>
      <c r="R66" s="559"/>
      <c r="S66" s="559"/>
      <c r="T66" s="559"/>
    </row>
    <row r="67" spans="1:20">
      <c r="A67" s="558"/>
      <c r="B67" s="431" t="s">
        <v>5779</v>
      </c>
      <c r="C67" s="2122"/>
      <c r="D67" s="2122"/>
      <c r="E67" s="2122"/>
      <c r="F67" s="2122"/>
      <c r="G67" s="2122"/>
      <c r="H67" s="2122"/>
      <c r="I67" s="2122"/>
      <c r="J67" s="2122"/>
      <c r="K67" s="2122"/>
      <c r="L67" s="2122"/>
      <c r="M67" s="2122"/>
      <c r="N67" s="2122"/>
      <c r="O67" s="2122"/>
      <c r="P67" s="2122"/>
      <c r="Q67" s="2122"/>
      <c r="R67" s="2122"/>
      <c r="S67" s="2122"/>
      <c r="T67" s="559"/>
    </row>
    <row r="68" spans="1:20">
      <c r="A68" s="558"/>
      <c r="B68" s="431" t="s">
        <v>5780</v>
      </c>
      <c r="C68" s="536">
        <v>62.447429999999997</v>
      </c>
      <c r="D68" s="536">
        <v>65.456519999999998</v>
      </c>
      <c r="E68" s="2560">
        <v>70.598856455010534</v>
      </c>
      <c r="F68" s="2560">
        <v>68.771308851469172</v>
      </c>
      <c r="G68" s="2560">
        <v>67.798936352719167</v>
      </c>
      <c r="H68" s="2560">
        <v>65.838509316770185</v>
      </c>
      <c r="I68" s="2560">
        <v>61.469154341431306</v>
      </c>
      <c r="J68" s="2560">
        <v>58.64147164633016</v>
      </c>
      <c r="K68" s="2560">
        <v>55.568360738227796</v>
      </c>
      <c r="L68" s="2560">
        <v>57.350389287304779</v>
      </c>
      <c r="M68" s="2560">
        <v>60.567820556806353</v>
      </c>
      <c r="N68" s="2560">
        <v>60.094418982090737</v>
      </c>
      <c r="O68" s="2560">
        <v>61.100292605578524</v>
      </c>
      <c r="P68" s="2560">
        <v>61.10001134801405</v>
      </c>
      <c r="Q68" s="2560">
        <v>61.624431363871921</v>
      </c>
      <c r="R68" s="2560">
        <v>64.363327612302228</v>
      </c>
      <c r="S68" s="2560">
        <v>63.617034383500815</v>
      </c>
      <c r="T68" s="28" t="s">
        <v>131</v>
      </c>
    </row>
    <row r="69" spans="1:20">
      <c r="A69" s="558"/>
      <c r="B69" s="431" t="s">
        <v>5781</v>
      </c>
      <c r="C69" s="536">
        <v>16.39716</v>
      </c>
      <c r="D69" s="536">
        <v>15.925039999999999</v>
      </c>
      <c r="E69" s="2560">
        <v>15.470686400569036</v>
      </c>
      <c r="F69" s="2560">
        <v>15.063894021809855</v>
      </c>
      <c r="G69" s="2560">
        <v>13.790652648089601</v>
      </c>
      <c r="H69" s="2560">
        <v>13.245109854454437</v>
      </c>
      <c r="I69" s="2560">
        <v>14.07648159957213</v>
      </c>
      <c r="J69" s="2560">
        <v>16.177725030597486</v>
      </c>
      <c r="K69" s="2560">
        <v>15.066469719350073</v>
      </c>
      <c r="L69" s="2560">
        <v>15.964618621293326</v>
      </c>
      <c r="M69" s="2560">
        <v>17.487259303542952</v>
      </c>
      <c r="N69" s="2560">
        <v>16.439155585929871</v>
      </c>
      <c r="O69" s="2560">
        <v>15.468508564207708</v>
      </c>
      <c r="P69" s="2560">
        <v>14.886372424489577</v>
      </c>
      <c r="Q69" s="2560">
        <v>13.188433316285654</v>
      </c>
      <c r="R69" s="2560">
        <v>15.839436860543016</v>
      </c>
      <c r="S69" s="2560">
        <v>14.461434864443486</v>
      </c>
      <c r="T69" s="28" t="s">
        <v>131</v>
      </c>
    </row>
    <row r="70" spans="1:20">
      <c r="A70" s="558"/>
      <c r="B70" s="431" t="s">
        <v>5782</v>
      </c>
      <c r="C70" s="536">
        <v>22.859919999999999</v>
      </c>
      <c r="D70" s="536">
        <v>18.85894</v>
      </c>
      <c r="E70" s="2560">
        <v>19.541487702787734</v>
      </c>
      <c r="F70" s="2560">
        <v>16.846680373734483</v>
      </c>
      <c r="G70" s="2560">
        <v>23.238487366125042</v>
      </c>
      <c r="H70" s="2560">
        <v>24.119310280893668</v>
      </c>
      <c r="I70" s="2560">
        <v>28.377183058029743</v>
      </c>
      <c r="J70" s="2560">
        <v>32.266439194451657</v>
      </c>
      <c r="K70" s="2560">
        <v>40.558702744817957</v>
      </c>
      <c r="L70" s="2560">
        <v>39.893118751823586</v>
      </c>
      <c r="M70" s="2560">
        <v>34.659406322566014</v>
      </c>
      <c r="N70" s="2560">
        <v>27.496583298572702</v>
      </c>
      <c r="O70" s="2560">
        <v>23.045184532784095</v>
      </c>
      <c r="P70" s="2560">
        <v>25.919395455639201</v>
      </c>
      <c r="Q70" s="2560">
        <v>26.430767064103232</v>
      </c>
      <c r="R70" s="2560">
        <v>33.680250623539287</v>
      </c>
      <c r="S70" s="2560">
        <v>25.569428573233239</v>
      </c>
      <c r="T70" s="28" t="s">
        <v>131</v>
      </c>
    </row>
    <row r="71" spans="1:20">
      <c r="A71" s="558"/>
      <c r="B71" s="431" t="s">
        <v>5783</v>
      </c>
      <c r="C71" s="536">
        <v>0.49474000000000001</v>
      </c>
      <c r="D71" s="536">
        <v>0.45863999999999999</v>
      </c>
      <c r="E71" s="2560">
        <v>0.53620769841052718</v>
      </c>
      <c r="F71" s="2560">
        <v>0.48408505322332979</v>
      </c>
      <c r="G71" s="2560">
        <v>0.66661765066294154</v>
      </c>
      <c r="H71" s="2560">
        <v>0.70455177528506541</v>
      </c>
      <c r="I71" s="2560">
        <v>0.90305062431859784</v>
      </c>
      <c r="J71" s="2560">
        <v>0.96428438971924491</v>
      </c>
      <c r="K71" s="2560">
        <v>1.209278166442125</v>
      </c>
      <c r="L71" s="2560">
        <v>0.91217616978147698</v>
      </c>
      <c r="M71" s="2560">
        <v>0.80839553365148875</v>
      </c>
      <c r="N71" s="2560">
        <v>0.71959225378287139</v>
      </c>
      <c r="O71" s="2560">
        <v>0.69660330930921155</v>
      </c>
      <c r="P71" s="2560">
        <v>0.67667250501654708</v>
      </c>
      <c r="Q71" s="2560">
        <v>0.6627806289333652</v>
      </c>
      <c r="R71" s="2560">
        <v>0.80302324591247798</v>
      </c>
      <c r="S71" s="2560">
        <v>0.88720522576233518</v>
      </c>
      <c r="T71" s="28" t="s">
        <v>131</v>
      </c>
    </row>
    <row r="72" spans="1:20">
      <c r="A72" s="558"/>
      <c r="B72" s="431" t="s">
        <v>5784</v>
      </c>
      <c r="C72" s="536">
        <v>34.664589999999997</v>
      </c>
      <c r="D72" s="536">
        <v>35.09975</v>
      </c>
      <c r="E72" s="2560">
        <v>42.311164610291904</v>
      </c>
      <c r="F72" s="2560">
        <v>43.278765322853502</v>
      </c>
      <c r="G72" s="2560">
        <v>45.599588265568705</v>
      </c>
      <c r="H72" s="2560">
        <v>45.383331788263654</v>
      </c>
      <c r="I72" s="2560">
        <v>41.270853475407812</v>
      </c>
      <c r="J72" s="2560">
        <v>40.794792864295516</v>
      </c>
      <c r="K72" s="2560">
        <v>45.16207573814664</v>
      </c>
      <c r="L72" s="2560">
        <v>49.110090756921942</v>
      </c>
      <c r="M72" s="2560">
        <v>46.626310697767558</v>
      </c>
      <c r="N72" s="2560">
        <v>44.339581519856338</v>
      </c>
      <c r="O72" s="2560">
        <v>49.087687754868135</v>
      </c>
      <c r="P72" s="2560">
        <v>47.824509924542774</v>
      </c>
      <c r="Q72" s="2560">
        <v>48.737052608692352</v>
      </c>
      <c r="R72" s="2560">
        <v>44.287196973082096</v>
      </c>
      <c r="S72" s="2560">
        <v>47.442407357635282</v>
      </c>
      <c r="T72" s="28" t="s">
        <v>131</v>
      </c>
    </row>
    <row r="73" spans="1:20">
      <c r="A73" s="558"/>
      <c r="B73" s="431" t="s">
        <v>5785</v>
      </c>
      <c r="C73" s="536">
        <v>43.687980000000003</v>
      </c>
      <c r="D73" s="536">
        <v>47.188850000000002</v>
      </c>
      <c r="E73" s="2560">
        <v>49.389106229310862</v>
      </c>
      <c r="F73" s="2560">
        <v>48.293990578559715</v>
      </c>
      <c r="G73" s="2560">
        <v>53.105653996029702</v>
      </c>
      <c r="H73" s="2560">
        <v>54.791415592843236</v>
      </c>
      <c r="I73" s="2560">
        <v>48.267541604097666</v>
      </c>
      <c r="J73" s="2560">
        <v>47.6575306902051</v>
      </c>
      <c r="K73" s="2560">
        <v>57.618452448585387</v>
      </c>
      <c r="L73" s="2560">
        <v>56.276969855188199</v>
      </c>
      <c r="M73" s="2560">
        <v>52.738605525066887</v>
      </c>
      <c r="N73" s="2560">
        <v>49.965099786194195</v>
      </c>
      <c r="O73" s="2560">
        <v>50.838736389258301</v>
      </c>
      <c r="P73" s="2560">
        <v>51.295407294518739</v>
      </c>
      <c r="Q73" s="2560">
        <v>51.139825505697225</v>
      </c>
      <c r="R73" s="2560">
        <v>64.471024808280305</v>
      </c>
      <c r="S73" s="2560">
        <v>58.908798089458969</v>
      </c>
      <c r="T73" s="28" t="s">
        <v>131</v>
      </c>
    </row>
    <row r="74" spans="1:20">
      <c r="A74" s="558"/>
      <c r="B74" s="431" t="s">
        <v>5786</v>
      </c>
      <c r="C74" s="536">
        <v>7.31928</v>
      </c>
      <c r="D74" s="536">
        <v>11.847899999999999</v>
      </c>
      <c r="E74" s="2560">
        <v>0.29546138483845374</v>
      </c>
      <c r="F74" s="2560">
        <v>3.0788850428128987</v>
      </c>
      <c r="G74" s="2560">
        <v>1.4043085067274466</v>
      </c>
      <c r="H74" s="2560">
        <v>4.8924631500880684</v>
      </c>
      <c r="I74" s="2560">
        <v>1.5181124390595109</v>
      </c>
      <c r="J74" s="2560">
        <v>1.1886659496346845</v>
      </c>
      <c r="K74" s="2560">
        <v>0.11686983621991007</v>
      </c>
      <c r="L74" s="2560">
        <v>7.3526927624809959</v>
      </c>
      <c r="M74" s="2560">
        <v>8.005471762847078</v>
      </c>
      <c r="N74" s="2560">
        <v>9.5504388428490281E-2</v>
      </c>
      <c r="O74" s="2560">
        <v>0.69006090116935304</v>
      </c>
      <c r="P74" s="2560">
        <v>0.18769799967278791</v>
      </c>
      <c r="Q74" s="2560">
        <v>0.58292961022674872</v>
      </c>
      <c r="R74" s="2560">
        <v>4.7871494771449115</v>
      </c>
      <c r="S74" s="2560">
        <v>6.3095159923152995</v>
      </c>
      <c r="T74" s="28" t="s">
        <v>131</v>
      </c>
    </row>
    <row r="75" spans="1:20">
      <c r="A75" s="558"/>
      <c r="B75" s="431"/>
      <c r="C75" s="559"/>
      <c r="D75" s="559"/>
      <c r="E75" s="559"/>
      <c r="F75" s="559"/>
      <c r="G75" s="559"/>
      <c r="H75" s="559"/>
      <c r="I75" s="559"/>
      <c r="J75" s="559"/>
      <c r="K75" s="559"/>
      <c r="L75" s="559"/>
      <c r="M75" s="559"/>
      <c r="N75" s="559"/>
      <c r="O75" s="559"/>
      <c r="P75" s="559"/>
      <c r="Q75" s="559"/>
      <c r="R75" s="559"/>
      <c r="S75" s="559"/>
      <c r="T75" s="559"/>
    </row>
    <row r="76" spans="1:20">
      <c r="A76" s="558"/>
      <c r="B76" s="1418" t="s">
        <v>218</v>
      </c>
      <c r="C76" s="2121"/>
      <c r="D76" s="2121"/>
      <c r="E76" s="2121"/>
      <c r="F76" s="2121"/>
      <c r="G76" s="2121"/>
      <c r="H76" s="2121"/>
      <c r="I76" s="2121"/>
      <c r="J76" s="2121"/>
      <c r="K76" s="2121"/>
      <c r="L76" s="2121"/>
      <c r="M76" s="2121"/>
      <c r="N76" s="2121"/>
      <c r="O76" s="2121"/>
      <c r="P76" s="2121"/>
      <c r="Q76" s="2121"/>
      <c r="R76" s="2121"/>
      <c r="S76" s="2121"/>
      <c r="T76" s="559"/>
    </row>
    <row r="77" spans="1:20">
      <c r="A77" s="558"/>
      <c r="B77" s="431" t="s">
        <v>2532</v>
      </c>
      <c r="C77" s="1473">
        <v>42215.9</v>
      </c>
      <c r="D77" s="1473">
        <v>41323.42</v>
      </c>
      <c r="E77" s="1473">
        <v>39246</v>
      </c>
      <c r="F77" s="1473">
        <v>40931</v>
      </c>
      <c r="G77" s="1473">
        <v>42562</v>
      </c>
      <c r="H77" s="1473">
        <v>44819</v>
      </c>
      <c r="I77" s="1473">
        <v>48612</v>
      </c>
      <c r="J77" s="1473">
        <v>51128</v>
      </c>
      <c r="K77" s="1473">
        <v>54425</v>
      </c>
      <c r="L77" s="1473">
        <v>56228</v>
      </c>
      <c r="M77" s="1473">
        <v>57144</v>
      </c>
      <c r="N77" s="1473">
        <v>57843</v>
      </c>
      <c r="O77" s="1473">
        <v>58858</v>
      </c>
      <c r="P77" s="1473">
        <v>60017</v>
      </c>
      <c r="Q77" s="1473">
        <v>61400</v>
      </c>
      <c r="R77" s="1473">
        <v>61500</v>
      </c>
      <c r="S77" s="1473">
        <v>63632</v>
      </c>
      <c r="T77" s="28" t="s">
        <v>131</v>
      </c>
    </row>
    <row r="78" spans="1:20">
      <c r="A78" s="558"/>
      <c r="B78" s="431" t="s">
        <v>161</v>
      </c>
      <c r="C78" s="21">
        <v>9144.1</v>
      </c>
      <c r="D78" s="21">
        <v>9108.4</v>
      </c>
      <c r="E78" s="21">
        <v>9058</v>
      </c>
      <c r="F78" s="21">
        <v>9397</v>
      </c>
      <c r="G78" s="21">
        <v>9826</v>
      </c>
      <c r="H78" s="21">
        <v>10054</v>
      </c>
      <c r="I78" s="21">
        <v>10201</v>
      </c>
      <c r="J78" s="1473">
        <v>10558</v>
      </c>
      <c r="K78" s="1473">
        <v>10828</v>
      </c>
      <c r="L78" s="1473">
        <v>10899</v>
      </c>
      <c r="M78" s="1473">
        <v>11424</v>
      </c>
      <c r="N78" s="1473">
        <v>12116.5</v>
      </c>
      <c r="O78" s="1473">
        <v>12386.000000000002</v>
      </c>
      <c r="P78" s="1473">
        <v>12977.5</v>
      </c>
      <c r="Q78" s="1473">
        <v>13524.8</v>
      </c>
      <c r="R78" s="1473">
        <v>11389.7</v>
      </c>
      <c r="S78" s="1473">
        <v>11973.1</v>
      </c>
      <c r="T78" s="28" t="s">
        <v>131</v>
      </c>
    </row>
    <row r="79" spans="1:20">
      <c r="A79" s="558"/>
      <c r="B79" s="431" t="s">
        <v>162</v>
      </c>
      <c r="C79" s="21" t="s">
        <v>39</v>
      </c>
      <c r="D79" s="21" t="s">
        <v>39</v>
      </c>
      <c r="E79" s="2388">
        <v>0</v>
      </c>
      <c r="F79" s="2388">
        <v>0</v>
      </c>
      <c r="G79" s="2388">
        <v>0</v>
      </c>
      <c r="H79" s="2388">
        <v>0</v>
      </c>
      <c r="I79" s="21">
        <v>10</v>
      </c>
      <c r="J79" s="1473">
        <v>125</v>
      </c>
      <c r="K79" s="1473">
        <v>22</v>
      </c>
      <c r="L79" s="1473">
        <v>22</v>
      </c>
      <c r="M79" s="1473">
        <v>16</v>
      </c>
      <c r="N79" s="1473">
        <v>13.2</v>
      </c>
      <c r="O79" s="1473">
        <v>19.3</v>
      </c>
      <c r="P79" s="1473">
        <v>15.5</v>
      </c>
      <c r="Q79" s="1473">
        <v>14</v>
      </c>
      <c r="R79" s="1473">
        <v>10.8</v>
      </c>
      <c r="S79" s="1473">
        <v>19</v>
      </c>
      <c r="T79" s="28" t="s">
        <v>131</v>
      </c>
    </row>
    <row r="80" spans="1:20">
      <c r="A80" s="558"/>
      <c r="B80" s="431" t="s">
        <v>163</v>
      </c>
      <c r="C80" s="21">
        <v>1368.1</v>
      </c>
      <c r="D80" s="21">
        <v>1476.1</v>
      </c>
      <c r="E80" s="21">
        <v>1361</v>
      </c>
      <c r="F80" s="21">
        <v>1307</v>
      </c>
      <c r="G80" s="21">
        <v>1331</v>
      </c>
      <c r="H80" s="21">
        <v>1304</v>
      </c>
      <c r="I80" s="21">
        <v>1756</v>
      </c>
      <c r="J80" s="1473">
        <v>1092</v>
      </c>
      <c r="K80" s="1473">
        <v>1044</v>
      </c>
      <c r="L80" s="1473">
        <v>1192</v>
      </c>
      <c r="M80" s="1473">
        <v>2223</v>
      </c>
      <c r="N80" s="1473">
        <v>2031</v>
      </c>
      <c r="O80" s="1473">
        <v>1750.9</v>
      </c>
      <c r="P80" s="1473">
        <v>1641.6</v>
      </c>
      <c r="Q80" s="1473">
        <v>1654</v>
      </c>
      <c r="R80" s="1473">
        <v>1578.9</v>
      </c>
      <c r="S80" s="1473">
        <v>1625.2</v>
      </c>
      <c r="T80" s="28" t="s">
        <v>131</v>
      </c>
    </row>
    <row r="81" spans="1:20">
      <c r="A81" s="558"/>
      <c r="B81" s="431" t="s">
        <v>182</v>
      </c>
      <c r="C81" s="21">
        <v>828.3</v>
      </c>
      <c r="D81" s="21">
        <v>845</v>
      </c>
      <c r="E81" s="21">
        <v>837</v>
      </c>
      <c r="F81" s="21">
        <v>829</v>
      </c>
      <c r="G81" s="21">
        <v>857</v>
      </c>
      <c r="H81" s="21">
        <v>893</v>
      </c>
      <c r="I81" s="21">
        <v>917</v>
      </c>
      <c r="J81" s="1473">
        <v>978</v>
      </c>
      <c r="K81" s="1473">
        <v>1116</v>
      </c>
      <c r="L81" s="1473">
        <v>1138</v>
      </c>
      <c r="M81" s="1473">
        <v>1221</v>
      </c>
      <c r="N81" s="1473">
        <v>1251.9000000000001</v>
      </c>
      <c r="O81" s="1473">
        <v>1221.5</v>
      </c>
      <c r="P81" s="1473">
        <v>1245.0999999999999</v>
      </c>
      <c r="Q81" s="1473">
        <v>1225.0999999999999</v>
      </c>
      <c r="R81" s="1473">
        <v>1194.0999999999999</v>
      </c>
      <c r="S81" s="1473">
        <v>1335.9</v>
      </c>
      <c r="T81" s="28" t="s">
        <v>131</v>
      </c>
    </row>
    <row r="82" spans="1:20">
      <c r="A82" s="558"/>
      <c r="B82" s="431" t="s">
        <v>183</v>
      </c>
      <c r="C82" s="21"/>
      <c r="D82" s="21"/>
      <c r="E82" s="21"/>
      <c r="F82" s="21"/>
      <c r="G82" s="21"/>
      <c r="H82" s="21"/>
      <c r="I82" s="21"/>
      <c r="J82" s="1473"/>
      <c r="K82" s="1473"/>
      <c r="L82" s="1473"/>
      <c r="M82" s="1473"/>
      <c r="N82" s="1473"/>
      <c r="O82" s="1473"/>
      <c r="P82" s="1473"/>
      <c r="Q82" s="1473"/>
      <c r="R82" s="1473"/>
      <c r="S82" s="1473"/>
      <c r="T82" s="28"/>
    </row>
    <row r="83" spans="1:20">
      <c r="A83" s="558"/>
      <c r="B83" s="431" t="s">
        <v>165</v>
      </c>
      <c r="C83" s="1473">
        <v>1960.6</v>
      </c>
      <c r="D83" s="1473">
        <v>1053.3</v>
      </c>
      <c r="E83" s="1473">
        <v>1007</v>
      </c>
      <c r="F83" s="1473">
        <v>923</v>
      </c>
      <c r="G83" s="21">
        <v>803</v>
      </c>
      <c r="H83" s="21">
        <v>952</v>
      </c>
      <c r="I83" s="21">
        <v>1252</v>
      </c>
      <c r="J83" s="1473">
        <v>1341</v>
      </c>
      <c r="K83" s="1473">
        <v>2327</v>
      </c>
      <c r="L83" s="1473">
        <v>3402</v>
      </c>
      <c r="M83" s="1473">
        <v>3020</v>
      </c>
      <c r="N83" s="1473">
        <v>1925.4</v>
      </c>
      <c r="O83" s="1473">
        <v>1072.7</v>
      </c>
      <c r="P83" s="1473">
        <v>1558.7</v>
      </c>
      <c r="Q83" s="1473">
        <v>1710.1</v>
      </c>
      <c r="R83" s="1473">
        <v>3447.6</v>
      </c>
      <c r="S83" s="1473">
        <v>3516</v>
      </c>
      <c r="T83" s="28" t="s">
        <v>131</v>
      </c>
    </row>
    <row r="84" spans="1:20">
      <c r="A84" s="558"/>
      <c r="B84" s="431" t="s">
        <v>5772</v>
      </c>
      <c r="C84" s="1473">
        <v>6544.4</v>
      </c>
      <c r="D84" s="1473">
        <v>6427.9</v>
      </c>
      <c r="E84" s="1473">
        <v>5993</v>
      </c>
      <c r="F84" s="1473">
        <v>6344</v>
      </c>
      <c r="G84" s="21">
        <v>6330</v>
      </c>
      <c r="H84" s="21">
        <v>6285</v>
      </c>
      <c r="I84" s="21">
        <v>7886</v>
      </c>
      <c r="J84" s="1473">
        <v>8053</v>
      </c>
      <c r="K84" s="1473">
        <v>8154</v>
      </c>
      <c r="L84" s="1473">
        <v>8465</v>
      </c>
      <c r="M84" s="1473">
        <v>9169</v>
      </c>
      <c r="N84" s="1473">
        <v>9609.2999999999993</v>
      </c>
      <c r="O84" s="1473">
        <v>10240.9</v>
      </c>
      <c r="P84" s="1473">
        <v>10163.6</v>
      </c>
      <c r="Q84" s="1473">
        <v>10677.5</v>
      </c>
      <c r="R84" s="1473">
        <v>11047.9</v>
      </c>
      <c r="S84" s="1473">
        <v>11312.3</v>
      </c>
      <c r="T84" s="28" t="s">
        <v>131</v>
      </c>
    </row>
    <row r="85" spans="1:20">
      <c r="A85" s="558"/>
      <c r="B85" s="431" t="s">
        <v>167</v>
      </c>
      <c r="C85" s="1473"/>
      <c r="D85" s="1473"/>
      <c r="E85" s="1473">
        <v>1758</v>
      </c>
      <c r="F85" s="1473">
        <v>1718</v>
      </c>
      <c r="G85" s="21">
        <v>1979</v>
      </c>
      <c r="H85" s="21">
        <v>1916</v>
      </c>
      <c r="I85" s="21">
        <v>1986</v>
      </c>
      <c r="J85" s="1473">
        <v>2195</v>
      </c>
      <c r="K85" s="1473">
        <v>2427</v>
      </c>
      <c r="L85" s="1473">
        <v>2827</v>
      </c>
      <c r="M85" s="1473">
        <v>2877</v>
      </c>
      <c r="N85" s="1473">
        <v>2848.2</v>
      </c>
      <c r="O85" s="1473">
        <v>2972.6</v>
      </c>
      <c r="P85" s="1473">
        <v>3083.5</v>
      </c>
      <c r="Q85" s="1473">
        <v>3122.8</v>
      </c>
      <c r="R85" s="1473">
        <v>2820</v>
      </c>
      <c r="S85" s="1473">
        <v>2924.8</v>
      </c>
      <c r="T85" s="28" t="s">
        <v>131</v>
      </c>
    </row>
    <row r="86" spans="1:20">
      <c r="A86" s="558"/>
      <c r="B86" s="431" t="s">
        <v>4599</v>
      </c>
      <c r="C86" s="1473">
        <v>3303.2</v>
      </c>
      <c r="D86" s="1473">
        <v>3626.42</v>
      </c>
      <c r="E86" s="1473">
        <v>1547</v>
      </c>
      <c r="F86" s="1473">
        <v>2023</v>
      </c>
      <c r="G86" s="21">
        <v>2471</v>
      </c>
      <c r="H86" s="21">
        <v>3022</v>
      </c>
      <c r="I86" s="21">
        <v>3009</v>
      </c>
      <c r="J86" s="1473">
        <v>3281</v>
      </c>
      <c r="K86" s="1473">
        <v>2683</v>
      </c>
      <c r="L86" s="1473">
        <v>3364</v>
      </c>
      <c r="M86" s="1473">
        <v>3369</v>
      </c>
      <c r="N86" s="1473">
        <v>3471.5</v>
      </c>
      <c r="O86" s="1473">
        <v>4474.7</v>
      </c>
      <c r="P86" s="1473">
        <v>3462.9</v>
      </c>
      <c r="Q86" s="1473">
        <v>3259.6</v>
      </c>
      <c r="R86" s="1473">
        <v>3128.7</v>
      </c>
      <c r="S86" s="1473">
        <v>3170.2</v>
      </c>
      <c r="T86" s="28" t="s">
        <v>131</v>
      </c>
    </row>
    <row r="87" spans="1:20">
      <c r="A87" s="558"/>
      <c r="B87" s="431" t="s">
        <v>169</v>
      </c>
      <c r="C87" s="1473"/>
      <c r="D87" s="1473"/>
      <c r="E87" s="1473">
        <v>1448</v>
      </c>
      <c r="F87" s="1473">
        <v>1438</v>
      </c>
      <c r="G87" s="21">
        <v>1557</v>
      </c>
      <c r="H87" s="21">
        <v>1710</v>
      </c>
      <c r="I87" s="21">
        <v>1760</v>
      </c>
      <c r="J87" s="1473">
        <v>2145</v>
      </c>
      <c r="K87" s="1473">
        <v>2632</v>
      </c>
      <c r="L87" s="1473">
        <v>3155</v>
      </c>
      <c r="M87" s="1473">
        <v>3155</v>
      </c>
      <c r="N87" s="1473">
        <v>3385.6</v>
      </c>
      <c r="O87" s="1473">
        <v>3101.5</v>
      </c>
      <c r="P87" s="1473">
        <v>3359.1</v>
      </c>
      <c r="Q87" s="1473">
        <v>3626.1</v>
      </c>
      <c r="R87" s="1473">
        <v>3880.4</v>
      </c>
      <c r="S87" s="1473">
        <v>4111.7</v>
      </c>
      <c r="T87" s="28" t="s">
        <v>131</v>
      </c>
    </row>
    <row r="88" spans="1:20">
      <c r="A88" s="558"/>
      <c r="B88" s="431" t="s">
        <v>170</v>
      </c>
      <c r="C88" s="1473">
        <v>2376.5</v>
      </c>
      <c r="D88" s="1473">
        <v>2861.6</v>
      </c>
      <c r="E88" s="1473">
        <v>2543</v>
      </c>
      <c r="F88" s="1473">
        <v>3050</v>
      </c>
      <c r="G88" s="21">
        <v>3258</v>
      </c>
      <c r="H88" s="21">
        <v>3936</v>
      </c>
      <c r="I88" s="21">
        <v>4214</v>
      </c>
      <c r="J88" s="1473">
        <v>4128</v>
      </c>
      <c r="K88" s="1473">
        <v>4826</v>
      </c>
      <c r="L88" s="1473">
        <v>3698</v>
      </c>
      <c r="M88" s="1473">
        <v>3628</v>
      </c>
      <c r="N88" s="1473">
        <v>3956.9</v>
      </c>
      <c r="O88" s="1473">
        <v>3954.1</v>
      </c>
      <c r="P88" s="1473">
        <v>4273.3999999999996</v>
      </c>
      <c r="Q88" s="1473">
        <v>4262</v>
      </c>
      <c r="R88" s="1473">
        <v>4551.8999999999996</v>
      </c>
      <c r="S88" s="1473">
        <v>4558.5</v>
      </c>
      <c r="T88" s="28" t="s">
        <v>131</v>
      </c>
    </row>
    <row r="89" spans="1:20">
      <c r="A89" s="558"/>
      <c r="B89" s="431" t="s">
        <v>171</v>
      </c>
      <c r="C89" s="1473"/>
      <c r="D89" s="1473"/>
      <c r="E89" s="1473">
        <v>2965</v>
      </c>
      <c r="F89" s="1473">
        <v>3089</v>
      </c>
      <c r="G89" s="21">
        <v>3273</v>
      </c>
      <c r="H89" s="21">
        <v>3526</v>
      </c>
      <c r="I89" s="21">
        <v>3611</v>
      </c>
      <c r="J89" s="1473">
        <v>3700</v>
      </c>
      <c r="K89" s="1473">
        <v>3838</v>
      </c>
      <c r="L89" s="1473">
        <v>3906</v>
      </c>
      <c r="M89" s="1473">
        <v>4137</v>
      </c>
      <c r="N89" s="1473">
        <v>4265.2</v>
      </c>
      <c r="O89" s="1473">
        <v>4653.3999999999996</v>
      </c>
      <c r="P89" s="1473">
        <v>4738.7</v>
      </c>
      <c r="Q89" s="1473">
        <v>4868</v>
      </c>
      <c r="R89" s="1473">
        <v>4957.7</v>
      </c>
      <c r="S89" s="1473">
        <v>5135.7</v>
      </c>
      <c r="T89" s="28" t="s">
        <v>131</v>
      </c>
    </row>
    <row r="90" spans="1:20">
      <c r="A90" s="558"/>
      <c r="B90" s="431" t="s">
        <v>184</v>
      </c>
      <c r="C90" s="1473"/>
      <c r="D90" s="1473"/>
      <c r="E90" s="1473">
        <v>1171</v>
      </c>
      <c r="F90" s="1473">
        <v>1087</v>
      </c>
      <c r="G90" s="21">
        <v>1166</v>
      </c>
      <c r="H90" s="21">
        <v>1234</v>
      </c>
      <c r="I90" s="21">
        <v>1306</v>
      </c>
      <c r="J90" s="1473">
        <v>1383</v>
      </c>
      <c r="K90" s="1473">
        <v>1659</v>
      </c>
      <c r="L90" s="1473">
        <v>1911</v>
      </c>
      <c r="M90" s="1473">
        <v>1816</v>
      </c>
      <c r="N90" s="1473">
        <v>1900.9</v>
      </c>
      <c r="O90" s="1473">
        <v>1519.7</v>
      </c>
      <c r="P90" s="1473">
        <v>1506.3</v>
      </c>
      <c r="Q90" s="1473">
        <v>1487.9</v>
      </c>
      <c r="R90" s="1473">
        <v>1631.6</v>
      </c>
      <c r="S90" s="1473">
        <v>1929.5</v>
      </c>
      <c r="T90" s="28" t="s">
        <v>131</v>
      </c>
    </row>
    <row r="91" spans="1:20">
      <c r="A91" s="558"/>
      <c r="B91" s="431" t="s">
        <v>185</v>
      </c>
      <c r="C91" s="1473"/>
      <c r="D91" s="1473"/>
      <c r="E91" s="1473"/>
      <c r="F91" s="1473"/>
      <c r="G91" s="1473"/>
      <c r="H91" s="1473"/>
      <c r="I91" s="1473"/>
      <c r="J91" s="1473"/>
      <c r="K91" s="1473"/>
      <c r="L91" s="1473"/>
      <c r="M91" s="1473"/>
      <c r="N91" s="1473"/>
      <c r="O91" s="1473"/>
      <c r="P91" s="1473"/>
      <c r="Q91" s="1473"/>
      <c r="R91" s="1473"/>
      <c r="S91" s="1473"/>
      <c r="T91" s="559"/>
    </row>
    <row r="92" spans="1:20">
      <c r="A92" s="558"/>
      <c r="B92" s="431" t="s">
        <v>5774</v>
      </c>
      <c r="C92" s="1473">
        <v>5584.5</v>
      </c>
      <c r="D92" s="1473">
        <v>5448.2</v>
      </c>
      <c r="E92" s="1473">
        <v>5495</v>
      </c>
      <c r="F92" s="1473">
        <v>5804</v>
      </c>
      <c r="G92" s="21">
        <v>5648</v>
      </c>
      <c r="H92" s="21">
        <v>5723</v>
      </c>
      <c r="I92" s="21">
        <v>5776</v>
      </c>
      <c r="J92" s="1473">
        <v>6161</v>
      </c>
      <c r="K92" s="1473">
        <v>6377</v>
      </c>
      <c r="L92" s="1473">
        <v>6569</v>
      </c>
      <c r="M92" s="1473">
        <v>6915</v>
      </c>
      <c r="N92" s="1473">
        <v>6634</v>
      </c>
      <c r="O92" s="1473">
        <v>6763.8</v>
      </c>
      <c r="P92" s="1473">
        <v>7197.6</v>
      </c>
      <c r="Q92" s="1473">
        <v>7331</v>
      </c>
      <c r="R92" s="1473">
        <v>7446.6</v>
      </c>
      <c r="S92" s="1473">
        <v>7580.8</v>
      </c>
      <c r="T92" s="28" t="s">
        <v>131</v>
      </c>
    </row>
    <row r="93" spans="1:20">
      <c r="A93" s="558"/>
      <c r="B93" s="431" t="s">
        <v>186</v>
      </c>
      <c r="C93" s="1473"/>
      <c r="D93" s="1473"/>
      <c r="E93" s="1473"/>
      <c r="F93" s="1473"/>
      <c r="G93" s="21"/>
      <c r="H93" s="21"/>
      <c r="I93" s="21"/>
      <c r="J93" s="1473"/>
      <c r="K93" s="1473"/>
      <c r="L93" s="1473"/>
      <c r="M93" s="1473"/>
      <c r="N93" s="1473"/>
      <c r="O93" s="1473"/>
      <c r="P93" s="1473"/>
      <c r="Q93" s="1473"/>
      <c r="R93" s="1473"/>
      <c r="S93" s="1473"/>
      <c r="T93" s="559"/>
    </row>
    <row r="94" spans="1:20">
      <c r="A94" s="558"/>
      <c r="B94" s="431" t="s">
        <v>187</v>
      </c>
      <c r="C94" s="1473"/>
      <c r="D94" s="1473"/>
      <c r="E94" s="1473"/>
      <c r="F94" s="1473"/>
      <c r="G94" s="21"/>
      <c r="H94" s="21"/>
      <c r="I94" s="21"/>
      <c r="J94" s="1473"/>
      <c r="K94" s="1473"/>
      <c r="L94" s="1473"/>
      <c r="M94" s="1473"/>
      <c r="N94" s="1473"/>
      <c r="O94" s="1473"/>
      <c r="P94" s="1473"/>
      <c r="Q94" s="1473"/>
      <c r="R94" s="1473"/>
      <c r="S94" s="1473"/>
      <c r="T94" s="559"/>
    </row>
    <row r="95" spans="1:20">
      <c r="A95" s="558"/>
      <c r="B95" s="431" t="s">
        <v>188</v>
      </c>
      <c r="C95" s="1473"/>
      <c r="D95" s="1473"/>
      <c r="E95" s="1473"/>
      <c r="F95" s="1473"/>
      <c r="G95" s="21"/>
      <c r="H95" s="21"/>
      <c r="I95" s="21"/>
      <c r="J95" s="1473"/>
      <c r="K95" s="1473"/>
      <c r="L95" s="1473"/>
      <c r="M95" s="1473"/>
      <c r="N95" s="1473"/>
      <c r="O95" s="1473"/>
      <c r="P95" s="1473"/>
      <c r="Q95" s="1473"/>
      <c r="R95" s="1473"/>
      <c r="S95" s="1473"/>
      <c r="T95" s="559"/>
    </row>
    <row r="96" spans="1:20">
      <c r="A96" s="558"/>
      <c r="B96" s="431" t="s">
        <v>1196</v>
      </c>
      <c r="C96" s="1473">
        <v>7339.4</v>
      </c>
      <c r="D96" s="1473">
        <v>6935.1</v>
      </c>
      <c r="E96" s="1473">
        <v>975</v>
      </c>
      <c r="F96" s="1473">
        <v>977</v>
      </c>
      <c r="G96" s="1473">
        <v>845</v>
      </c>
      <c r="H96" s="1473">
        <v>929</v>
      </c>
      <c r="I96" s="1473">
        <v>1300</v>
      </c>
      <c r="J96" s="1473">
        <v>1163</v>
      </c>
      <c r="K96" s="1473">
        <v>1221</v>
      </c>
      <c r="L96" s="1473">
        <v>1041</v>
      </c>
      <c r="M96" s="1473">
        <v>931</v>
      </c>
      <c r="N96" s="1473">
        <v>1065.0999999999999</v>
      </c>
      <c r="O96" s="1473">
        <v>1080</v>
      </c>
      <c r="P96" s="1473">
        <v>1018.9</v>
      </c>
      <c r="Q96" s="1473">
        <v>1108.5</v>
      </c>
      <c r="R96" s="1473">
        <v>1062.5</v>
      </c>
      <c r="S96" s="1473">
        <v>984</v>
      </c>
      <c r="T96" s="1473" t="s">
        <v>131</v>
      </c>
    </row>
    <row r="97" spans="1:20" ht="26.25">
      <c r="A97" s="558"/>
      <c r="B97" s="1086" t="s">
        <v>361</v>
      </c>
      <c r="C97" s="1473" t="s">
        <v>131</v>
      </c>
      <c r="D97" s="1473" t="s">
        <v>131</v>
      </c>
      <c r="E97" s="1473" t="s">
        <v>131</v>
      </c>
      <c r="F97" s="1473" t="s">
        <v>131</v>
      </c>
      <c r="G97" s="1473" t="s">
        <v>131</v>
      </c>
      <c r="H97" s="1473" t="s">
        <v>131</v>
      </c>
      <c r="I97" s="1473" t="s">
        <v>131</v>
      </c>
      <c r="J97" s="1473" t="s">
        <v>131</v>
      </c>
      <c r="K97" s="1473" t="s">
        <v>131</v>
      </c>
      <c r="L97" s="1473" t="s">
        <v>131</v>
      </c>
      <c r="M97" s="1473" t="s">
        <v>131</v>
      </c>
      <c r="N97" s="1473" t="s">
        <v>131</v>
      </c>
      <c r="O97" s="1473" t="s">
        <v>131</v>
      </c>
      <c r="P97" s="1473" t="s">
        <v>131</v>
      </c>
      <c r="Q97" s="1473" t="s">
        <v>131</v>
      </c>
      <c r="R97" s="1473" t="s">
        <v>131</v>
      </c>
      <c r="S97" s="1473" t="s">
        <v>131</v>
      </c>
      <c r="T97" s="1473" t="s">
        <v>131</v>
      </c>
    </row>
    <row r="98" spans="1:20">
      <c r="A98" s="558"/>
      <c r="B98" s="431" t="s">
        <v>189</v>
      </c>
      <c r="C98" s="1473" t="s">
        <v>131</v>
      </c>
      <c r="D98" s="1473" t="s">
        <v>131</v>
      </c>
      <c r="E98" s="1473" t="s">
        <v>131</v>
      </c>
      <c r="F98" s="1473" t="s">
        <v>131</v>
      </c>
      <c r="G98" s="1473" t="s">
        <v>131</v>
      </c>
      <c r="H98" s="1473" t="s">
        <v>131</v>
      </c>
      <c r="I98" s="1473" t="s">
        <v>131</v>
      </c>
      <c r="J98" s="1473" t="s">
        <v>131</v>
      </c>
      <c r="K98" s="1473" t="s">
        <v>131</v>
      </c>
      <c r="L98" s="1473" t="s">
        <v>131</v>
      </c>
      <c r="M98" s="1473" t="s">
        <v>131</v>
      </c>
      <c r="N98" s="1473" t="s">
        <v>131</v>
      </c>
      <c r="O98" s="1473" t="s">
        <v>131</v>
      </c>
      <c r="P98" s="1473" t="s">
        <v>131</v>
      </c>
      <c r="Q98" s="1473" t="s">
        <v>131</v>
      </c>
      <c r="R98" s="1473" t="s">
        <v>131</v>
      </c>
      <c r="S98" s="1473" t="s">
        <v>131</v>
      </c>
      <c r="T98" s="1473" t="s">
        <v>131</v>
      </c>
    </row>
    <row r="99" spans="1:20">
      <c r="A99" s="558"/>
      <c r="B99" s="431" t="s">
        <v>5787</v>
      </c>
      <c r="C99" s="1473">
        <v>1469.3</v>
      </c>
      <c r="D99" s="1473">
        <v>1654.8</v>
      </c>
      <c r="E99" s="1473">
        <v>1507</v>
      </c>
      <c r="F99" s="1473">
        <v>1608</v>
      </c>
      <c r="G99" s="1473">
        <v>1607</v>
      </c>
      <c r="H99" s="1473">
        <v>1936</v>
      </c>
      <c r="I99" s="1473">
        <v>2113</v>
      </c>
      <c r="J99" s="1473">
        <v>2245</v>
      </c>
      <c r="K99" s="1473">
        <v>2434</v>
      </c>
      <c r="L99" s="1473">
        <v>2555</v>
      </c>
      <c r="M99" s="1473">
        <v>2705</v>
      </c>
      <c r="N99" s="1473">
        <v>3092.9</v>
      </c>
      <c r="O99" s="1473">
        <v>2467.6</v>
      </c>
      <c r="P99" s="1473">
        <v>2517.3000000000002</v>
      </c>
      <c r="Q99" s="1473">
        <v>2596.5</v>
      </c>
      <c r="R99" s="1473">
        <v>2726.4</v>
      </c>
      <c r="S99" s="1473">
        <v>2348.1</v>
      </c>
      <c r="T99" s="1473" t="s">
        <v>131</v>
      </c>
    </row>
    <row r="100" spans="1:20">
      <c r="A100" s="558"/>
      <c r="B100" s="431" t="s">
        <v>107</v>
      </c>
      <c r="C100" s="1473">
        <v>5236.1000000000004</v>
      </c>
      <c r="D100" s="1473">
        <v>5196.2</v>
      </c>
      <c r="E100" s="1473">
        <v>4595</v>
      </c>
      <c r="F100" s="1473">
        <v>4553</v>
      </c>
      <c r="G100" s="21">
        <v>4825</v>
      </c>
      <c r="H100" s="21">
        <v>5271</v>
      </c>
      <c r="I100" s="21">
        <v>5742</v>
      </c>
      <c r="J100" s="1473">
        <v>7070</v>
      </c>
      <c r="K100" s="1473">
        <v>7705</v>
      </c>
      <c r="L100" s="1473">
        <v>7194</v>
      </c>
      <c r="M100" s="1473">
        <v>5948</v>
      </c>
      <c r="N100" s="1473">
        <v>6460.7</v>
      </c>
      <c r="O100" s="1473">
        <v>6114.4</v>
      </c>
      <c r="P100" s="1473">
        <v>6291.8</v>
      </c>
      <c r="Q100" s="1473">
        <v>6125.5</v>
      </c>
      <c r="R100" s="1473">
        <v>6078.3</v>
      </c>
      <c r="S100" s="1473">
        <v>5803.1</v>
      </c>
      <c r="T100" s="28" t="s">
        <v>131</v>
      </c>
    </row>
    <row r="101" spans="1:20">
      <c r="A101" s="558"/>
      <c r="B101" s="431" t="s">
        <v>47</v>
      </c>
      <c r="C101" s="28" t="s">
        <v>131</v>
      </c>
      <c r="D101" s="28" t="s">
        <v>131</v>
      </c>
      <c r="E101" s="28" t="s">
        <v>131</v>
      </c>
      <c r="F101" s="28" t="s">
        <v>131</v>
      </c>
      <c r="G101" s="28" t="s">
        <v>131</v>
      </c>
      <c r="H101" s="28" t="s">
        <v>131</v>
      </c>
      <c r="I101" s="28" t="s">
        <v>131</v>
      </c>
      <c r="J101" s="28" t="s">
        <v>131</v>
      </c>
      <c r="K101" s="28" t="s">
        <v>131</v>
      </c>
      <c r="L101" s="28" t="s">
        <v>131</v>
      </c>
      <c r="M101" s="28" t="s">
        <v>131</v>
      </c>
      <c r="N101" s="28" t="s">
        <v>131</v>
      </c>
      <c r="O101" s="28" t="s">
        <v>131</v>
      </c>
      <c r="P101" s="28" t="s">
        <v>131</v>
      </c>
      <c r="Q101" s="28" t="s">
        <v>131</v>
      </c>
      <c r="R101" s="28" t="s">
        <v>131</v>
      </c>
      <c r="S101" s="28" t="s">
        <v>131</v>
      </c>
      <c r="T101" s="28" t="s">
        <v>131</v>
      </c>
    </row>
    <row r="102" spans="1:20">
      <c r="A102" s="558"/>
      <c r="B102" s="431"/>
      <c r="C102" s="559"/>
      <c r="D102" s="559"/>
      <c r="E102" s="559"/>
      <c r="F102" s="559"/>
      <c r="G102" s="559"/>
      <c r="H102" s="559"/>
      <c r="I102" s="559"/>
      <c r="J102" s="559"/>
      <c r="K102" s="559"/>
      <c r="L102" s="559"/>
      <c r="M102" s="559"/>
      <c r="N102" s="559"/>
      <c r="O102" s="559"/>
      <c r="P102" s="559"/>
      <c r="Q102" s="559"/>
      <c r="R102" s="559"/>
      <c r="S102" s="559"/>
      <c r="T102" s="559"/>
    </row>
    <row r="103" spans="1:20">
      <c r="A103" s="558"/>
      <c r="B103" s="431" t="s">
        <v>5788</v>
      </c>
      <c r="C103" s="559"/>
      <c r="D103" s="559"/>
      <c r="E103" s="559"/>
      <c r="F103" s="559"/>
      <c r="G103" s="559"/>
      <c r="H103" s="559"/>
      <c r="I103" s="559"/>
      <c r="J103" s="559"/>
      <c r="K103" s="559"/>
      <c r="L103" s="559"/>
      <c r="M103" s="559"/>
      <c r="N103" s="559"/>
      <c r="O103" s="559"/>
      <c r="P103" s="559"/>
      <c r="Q103" s="559"/>
      <c r="R103" s="559"/>
      <c r="S103" s="559"/>
      <c r="T103" s="559"/>
    </row>
    <row r="104" spans="1:20">
      <c r="A104" s="558"/>
      <c r="B104" s="431" t="s">
        <v>5789</v>
      </c>
      <c r="C104" s="536">
        <v>5.8605099999999997</v>
      </c>
      <c r="D104" s="536">
        <v>-2.11408</v>
      </c>
      <c r="E104" s="536">
        <v>-5.0272218514343603</v>
      </c>
      <c r="F104" s="536">
        <v>4.293431177699647</v>
      </c>
      <c r="G104" s="536">
        <v>3.9847548313014514</v>
      </c>
      <c r="H104" s="536">
        <v>5.302852309571926</v>
      </c>
      <c r="I104" s="536">
        <v>8.4629286686449987</v>
      </c>
      <c r="J104" s="536">
        <v>5.1756767876244503</v>
      </c>
      <c r="K104" s="536">
        <v>6.4485213581599199</v>
      </c>
      <c r="L104" s="536">
        <v>3.3128158015617748</v>
      </c>
      <c r="M104" s="536">
        <v>1.6290815963576843</v>
      </c>
      <c r="N104" s="536">
        <v>1.2232255354892807</v>
      </c>
      <c r="O104" s="536">
        <v>1.7547499265252453</v>
      </c>
      <c r="P104" s="536">
        <v>1.9691460803968885</v>
      </c>
      <c r="Q104" s="536">
        <v>2.3043471016545247</v>
      </c>
      <c r="R104" s="536">
        <v>0.16286644951140072</v>
      </c>
      <c r="S104" s="536">
        <v>3.4666666666666623</v>
      </c>
      <c r="T104" s="536" t="s">
        <v>131</v>
      </c>
    </row>
    <row r="105" spans="1:20">
      <c r="A105" s="558"/>
      <c r="B105" s="431" t="s">
        <v>5776</v>
      </c>
      <c r="C105" s="536">
        <v>4.31921</v>
      </c>
      <c r="D105" s="536">
        <v>-0.39041999999999999</v>
      </c>
      <c r="E105" s="536">
        <v>-0.55333538272364091</v>
      </c>
      <c r="F105" s="536">
        <v>3.742548023846326</v>
      </c>
      <c r="G105" s="536">
        <v>4.5652867936575525</v>
      </c>
      <c r="H105" s="536">
        <v>2.3203745165886414</v>
      </c>
      <c r="I105" s="536">
        <v>1.4621046349711619</v>
      </c>
      <c r="J105" s="536">
        <v>3.4996568963826968</v>
      </c>
      <c r="K105" s="536">
        <v>2.5573025194165488</v>
      </c>
      <c r="L105" s="536">
        <v>0.65570742519394098</v>
      </c>
      <c r="M105" s="536">
        <v>4.8169556840077066</v>
      </c>
      <c r="N105" s="536">
        <v>6.0617997198879614</v>
      </c>
      <c r="O105" s="536">
        <v>2.2242396731729563</v>
      </c>
      <c r="P105" s="536">
        <v>4.7755530437590732</v>
      </c>
      <c r="Q105" s="536">
        <v>4.2172991716432184</v>
      </c>
      <c r="R105" s="536">
        <v>-15.786555069206187</v>
      </c>
      <c r="S105" s="536">
        <v>5.1221717867898198</v>
      </c>
      <c r="T105" s="536" t="s">
        <v>131</v>
      </c>
    </row>
    <row r="106" spans="1:20">
      <c r="A106" s="558"/>
      <c r="B106" s="431" t="s">
        <v>5777</v>
      </c>
      <c r="C106" s="536">
        <v>46.368090000000002</v>
      </c>
      <c r="D106" s="536">
        <v>-18.826080000000001</v>
      </c>
      <c r="E106" s="536">
        <v>-5.0201517306780357</v>
      </c>
      <c r="F106" s="536">
        <v>-4.555382215288617</v>
      </c>
      <c r="G106" s="536">
        <v>-2.2229486760379169</v>
      </c>
      <c r="H106" s="536">
        <v>5.2825142092945532</v>
      </c>
      <c r="I106" s="536">
        <v>24.960304858685301</v>
      </c>
      <c r="J106" s="536">
        <v>-10.139771283354515</v>
      </c>
      <c r="K106" s="536">
        <v>27.516968325791847</v>
      </c>
      <c r="L106" s="536">
        <v>27.611443779108448</v>
      </c>
      <c r="M106" s="536">
        <v>12.617309697601664</v>
      </c>
      <c r="N106" s="536">
        <v>-19.421296296296298</v>
      </c>
      <c r="O106" s="536">
        <v>-22.160298764722786</v>
      </c>
      <c r="P106" s="536">
        <v>9.7554374569432056</v>
      </c>
      <c r="Q106" s="536">
        <v>3.1899392499271428</v>
      </c>
      <c r="R106" s="536">
        <v>35.371046228710455</v>
      </c>
      <c r="S106" s="536">
        <v>4.2478415765317745</v>
      </c>
      <c r="T106" s="536" t="s">
        <v>131</v>
      </c>
    </row>
    <row r="107" spans="1:20">
      <c r="A107" s="558"/>
      <c r="B107" s="431" t="s">
        <v>5778</v>
      </c>
      <c r="C107" s="536">
        <v>2.1798799999999998</v>
      </c>
      <c r="D107" s="536">
        <v>0.60131999999999997</v>
      </c>
      <c r="E107" s="536">
        <v>-5.5504478003669755</v>
      </c>
      <c r="F107" s="536">
        <v>6.8424356559949828</v>
      </c>
      <c r="G107" s="536">
        <v>3.9052095573834711</v>
      </c>
      <c r="H107" s="536">
        <v>6.6121310363026264</v>
      </c>
      <c r="I107" s="536">
        <v>9.076765319472436</v>
      </c>
      <c r="J107" s="536">
        <v>4.4119553941908807</v>
      </c>
      <c r="K107" s="536">
        <v>4.9923934304076489</v>
      </c>
      <c r="L107" s="536">
        <v>3.3089866043705785</v>
      </c>
      <c r="M107" s="536">
        <v>3.0369819097778805</v>
      </c>
      <c r="N107" s="536">
        <v>3.1660971747645705</v>
      </c>
      <c r="O107" s="536">
        <v>4.3730326065589908</v>
      </c>
      <c r="P107" s="536">
        <v>0.11171108880903002</v>
      </c>
      <c r="Q107" s="536">
        <v>2.4208844449025824</v>
      </c>
      <c r="R107" s="536">
        <v>1.9724029650206365</v>
      </c>
      <c r="S107" s="536">
        <v>2.9121110954837715</v>
      </c>
      <c r="T107" s="536" t="s">
        <v>131</v>
      </c>
    </row>
    <row r="108" spans="1:20">
      <c r="A108" s="41"/>
      <c r="B108" s="431"/>
      <c r="C108" s="1425"/>
      <c r="D108" s="1425"/>
      <c r="E108" s="1425"/>
      <c r="F108" s="1425"/>
      <c r="G108" s="1425"/>
      <c r="H108" s="1425"/>
      <c r="I108" s="1425"/>
      <c r="J108" s="1425"/>
      <c r="K108" s="1425"/>
      <c r="L108" s="1425"/>
      <c r="M108" s="1425"/>
      <c r="N108" s="1425"/>
      <c r="O108" s="1425"/>
      <c r="P108" s="1425"/>
      <c r="Q108" s="1425"/>
      <c r="R108" s="1425"/>
      <c r="S108" s="1425"/>
      <c r="T108" s="559"/>
    </row>
    <row r="109" spans="1:20">
      <c r="A109" s="41"/>
      <c r="B109" s="431" t="s">
        <v>5790</v>
      </c>
      <c r="C109" s="28" t="s">
        <v>131</v>
      </c>
      <c r="D109" s="28" t="s">
        <v>131</v>
      </c>
      <c r="E109" s="1473">
        <v>39246</v>
      </c>
      <c r="F109" s="1473">
        <v>40931</v>
      </c>
      <c r="G109" s="1473">
        <v>42562</v>
      </c>
      <c r="H109" s="1473">
        <v>44819</v>
      </c>
      <c r="I109" s="1473">
        <v>48613</v>
      </c>
      <c r="J109" s="1473">
        <v>51128</v>
      </c>
      <c r="K109" s="1473">
        <v>54425</v>
      </c>
      <c r="L109" s="1473">
        <v>56228</v>
      </c>
      <c r="M109" s="1473">
        <v>57144</v>
      </c>
      <c r="N109" s="1473">
        <v>57842.5</v>
      </c>
      <c r="O109" s="1473">
        <v>58857.9</v>
      </c>
      <c r="P109" s="1473">
        <v>60016.9</v>
      </c>
      <c r="Q109" s="1473">
        <v>61400.4</v>
      </c>
      <c r="R109" s="1473">
        <v>61500.3</v>
      </c>
      <c r="S109" s="1473">
        <v>63631.700000000004</v>
      </c>
      <c r="T109" s="1473" t="s">
        <v>131</v>
      </c>
    </row>
    <row r="110" spans="1:20">
      <c r="A110" s="41"/>
      <c r="B110" s="27" t="s">
        <v>195</v>
      </c>
      <c r="C110" s="28" t="s">
        <v>131</v>
      </c>
      <c r="D110" s="28" t="s">
        <v>131</v>
      </c>
      <c r="E110" s="1473">
        <v>34630</v>
      </c>
      <c r="F110" s="1473">
        <v>35250</v>
      </c>
      <c r="G110" s="1473">
        <v>35757</v>
      </c>
      <c r="H110" s="1473">
        <v>36494</v>
      </c>
      <c r="I110" s="1473">
        <v>37481</v>
      </c>
      <c r="J110" s="1473">
        <v>38659</v>
      </c>
      <c r="K110" s="1473">
        <v>39660</v>
      </c>
      <c r="L110" s="1473">
        <v>41609</v>
      </c>
      <c r="M110" s="1473">
        <v>42848</v>
      </c>
      <c r="N110" s="1473">
        <v>43810</v>
      </c>
      <c r="O110" s="1473">
        <v>44717.963022553238</v>
      </c>
      <c r="P110" s="1473">
        <v>46100.025438809316</v>
      </c>
      <c r="Q110" s="1473">
        <v>47416.09565436704</v>
      </c>
      <c r="R110" s="1473">
        <v>49256.51160837699</v>
      </c>
      <c r="S110" s="1473">
        <v>52514.223127273115</v>
      </c>
      <c r="T110" s="1473" t="s">
        <v>131</v>
      </c>
    </row>
    <row r="111" spans="1:20">
      <c r="A111" s="41"/>
      <c r="B111" s="27" t="s">
        <v>196</v>
      </c>
      <c r="C111" s="28" t="s">
        <v>131</v>
      </c>
      <c r="D111" s="28" t="s">
        <v>131</v>
      </c>
      <c r="E111" s="1473">
        <v>27260</v>
      </c>
      <c r="F111" s="1473">
        <v>27873</v>
      </c>
      <c r="G111" s="1473">
        <v>28489</v>
      </c>
      <c r="H111" s="1473">
        <v>29185</v>
      </c>
      <c r="I111" s="1473">
        <v>29882</v>
      </c>
      <c r="J111" s="1473">
        <v>30554</v>
      </c>
      <c r="K111" s="1473">
        <v>31451</v>
      </c>
      <c r="L111" s="1473">
        <v>32272</v>
      </c>
      <c r="M111" s="1473">
        <v>33110</v>
      </c>
      <c r="N111" s="1473">
        <v>34103</v>
      </c>
      <c r="O111" s="1473">
        <v>35140.223866648776</v>
      </c>
      <c r="P111" s="1473">
        <v>36357.068691357686</v>
      </c>
      <c r="Q111" s="1473">
        <v>37779.490858805773</v>
      </c>
      <c r="R111" s="1473">
        <v>38288.955616083156</v>
      </c>
      <c r="S111" s="1473">
        <v>41679.678384238403</v>
      </c>
      <c r="T111" s="1473" t="s">
        <v>131</v>
      </c>
    </row>
    <row r="112" spans="1:20">
      <c r="A112" s="41"/>
      <c r="B112" s="27" t="s">
        <v>353</v>
      </c>
      <c r="C112" s="28" t="s">
        <v>131</v>
      </c>
      <c r="D112" s="28" t="s">
        <v>131</v>
      </c>
      <c r="E112" s="1473">
        <v>451</v>
      </c>
      <c r="F112" s="1473">
        <v>510</v>
      </c>
      <c r="G112" s="1473">
        <v>535</v>
      </c>
      <c r="H112" s="1473">
        <v>581</v>
      </c>
      <c r="I112" s="1473">
        <v>756</v>
      </c>
      <c r="J112" s="1473">
        <v>503</v>
      </c>
      <c r="K112" s="1473">
        <v>649</v>
      </c>
      <c r="L112" s="1473">
        <v>738</v>
      </c>
      <c r="M112" s="1473">
        <v>765</v>
      </c>
      <c r="N112" s="1473">
        <v>807</v>
      </c>
      <c r="O112" s="1473">
        <v>795.64078446004646</v>
      </c>
      <c r="P112" s="1473">
        <v>765.98707424860913</v>
      </c>
      <c r="Q112" s="1473">
        <v>988.66063957308688</v>
      </c>
      <c r="R112" s="1473">
        <v>860.8648401748012</v>
      </c>
      <c r="S112" s="1473">
        <v>872.1586844929443</v>
      </c>
      <c r="T112" s="1473" t="s">
        <v>131</v>
      </c>
    </row>
    <row r="113" spans="1:20">
      <c r="A113" s="41"/>
      <c r="B113" s="27" t="s">
        <v>851</v>
      </c>
      <c r="C113" s="28" t="s">
        <v>131</v>
      </c>
      <c r="D113" s="28" t="s">
        <v>131</v>
      </c>
      <c r="E113" s="1473">
        <v>6919</v>
      </c>
      <c r="F113" s="1473">
        <v>6867</v>
      </c>
      <c r="G113" s="1473">
        <v>6733</v>
      </c>
      <c r="H113" s="1473">
        <v>6728</v>
      </c>
      <c r="I113" s="1473">
        <v>6843</v>
      </c>
      <c r="J113" s="1473">
        <v>7602</v>
      </c>
      <c r="K113" s="1473">
        <v>7560</v>
      </c>
      <c r="L113" s="1473">
        <v>8599</v>
      </c>
      <c r="M113" s="1473">
        <v>8973</v>
      </c>
      <c r="N113" s="1473">
        <v>8900</v>
      </c>
      <c r="O113" s="1473">
        <v>8782.0983714444155</v>
      </c>
      <c r="P113" s="1473">
        <v>8976.9696732030206</v>
      </c>
      <c r="Q113" s="1473">
        <v>8647.944155988178</v>
      </c>
      <c r="R113" s="1473">
        <v>10106.691152119036</v>
      </c>
      <c r="S113" s="1473">
        <v>9962.3860585417679</v>
      </c>
      <c r="T113" s="1473" t="s">
        <v>131</v>
      </c>
    </row>
    <row r="114" spans="1:20">
      <c r="A114" s="41"/>
      <c r="B114" s="27" t="s">
        <v>199</v>
      </c>
      <c r="C114" s="28" t="s">
        <v>131</v>
      </c>
      <c r="D114" s="28" t="s">
        <v>131</v>
      </c>
      <c r="E114" s="1473">
        <v>7274</v>
      </c>
      <c r="F114" s="1473">
        <v>6548</v>
      </c>
      <c r="G114" s="1473">
        <v>9550</v>
      </c>
      <c r="H114" s="1473">
        <v>10288</v>
      </c>
      <c r="I114" s="1473">
        <v>13795</v>
      </c>
      <c r="J114" s="1473">
        <v>16785</v>
      </c>
      <c r="K114" s="1473">
        <v>22867</v>
      </c>
      <c r="L114" s="1473">
        <v>22764</v>
      </c>
      <c r="M114" s="1473">
        <v>21587</v>
      </c>
      <c r="N114" s="1473">
        <v>18308.695209959118</v>
      </c>
      <c r="O114" s="1473">
        <v>15277.051267343722</v>
      </c>
      <c r="P114" s="1473">
        <v>17872.128105419244</v>
      </c>
      <c r="Q114" s="1473">
        <v>19478.287230226109</v>
      </c>
      <c r="R114" s="1473">
        <v>25951.88643092159</v>
      </c>
      <c r="S114" s="1473">
        <v>20370.559399534151</v>
      </c>
      <c r="T114" s="1473" t="s">
        <v>131</v>
      </c>
    </row>
    <row r="115" spans="1:20">
      <c r="A115" s="41"/>
      <c r="B115" s="27" t="s">
        <v>200</v>
      </c>
      <c r="C115" s="28" t="s">
        <v>131</v>
      </c>
      <c r="D115" s="28" t="s">
        <v>131</v>
      </c>
      <c r="E115" s="1473">
        <v>7047</v>
      </c>
      <c r="F115" s="1473">
        <v>6302</v>
      </c>
      <c r="G115" s="1473">
        <v>9256</v>
      </c>
      <c r="H115" s="1473">
        <v>9980</v>
      </c>
      <c r="I115" s="1473">
        <v>13378</v>
      </c>
      <c r="J115" s="1473">
        <v>16283</v>
      </c>
      <c r="K115" s="1473">
        <v>22128</v>
      </c>
      <c r="L115" s="1473">
        <v>21994</v>
      </c>
      <c r="M115" s="1473">
        <v>20982</v>
      </c>
      <c r="N115" s="1473">
        <v>17768.695209959118</v>
      </c>
      <c r="O115" s="1473">
        <v>14754.062636990569</v>
      </c>
      <c r="P115" s="1473">
        <v>17266.678070408943</v>
      </c>
      <c r="Q115" s="1473">
        <v>18957.439285043456</v>
      </c>
      <c r="R115" s="1473">
        <v>25255.448276948617</v>
      </c>
      <c r="S115" s="1473">
        <v>19611.402189141674</v>
      </c>
      <c r="T115" s="1473" t="s">
        <v>131</v>
      </c>
    </row>
    <row r="116" spans="1:20">
      <c r="A116" s="41"/>
      <c r="B116" s="27" t="s">
        <v>201</v>
      </c>
      <c r="C116" s="28" t="s">
        <v>131</v>
      </c>
      <c r="D116" s="28" t="s">
        <v>131</v>
      </c>
      <c r="E116" s="1473" t="s">
        <v>131</v>
      </c>
      <c r="F116" s="1473" t="s">
        <v>131</v>
      </c>
      <c r="G116" s="1473" t="s">
        <v>131</v>
      </c>
      <c r="H116" s="1473" t="s">
        <v>131</v>
      </c>
      <c r="I116" s="1473" t="s">
        <v>131</v>
      </c>
      <c r="J116" s="1473" t="s">
        <v>131</v>
      </c>
      <c r="K116" s="1473" t="s">
        <v>131</v>
      </c>
      <c r="L116" s="1473" t="s">
        <v>131</v>
      </c>
      <c r="M116" s="1473" t="s">
        <v>131</v>
      </c>
      <c r="N116" s="1473" t="s">
        <v>131</v>
      </c>
      <c r="O116" s="1473" t="s">
        <v>131</v>
      </c>
      <c r="P116" s="1473" t="s">
        <v>131</v>
      </c>
      <c r="Q116" s="1473" t="s">
        <v>131</v>
      </c>
      <c r="R116" s="1473" t="s">
        <v>131</v>
      </c>
      <c r="S116" s="1473" t="s">
        <v>131</v>
      </c>
      <c r="T116" s="1473" t="s">
        <v>131</v>
      </c>
    </row>
    <row r="117" spans="1:20">
      <c r="A117" s="41"/>
      <c r="B117" s="27" t="s">
        <v>202</v>
      </c>
      <c r="C117" s="28" t="s">
        <v>131</v>
      </c>
      <c r="D117" s="28" t="s">
        <v>131</v>
      </c>
      <c r="E117" s="1473" t="s">
        <v>131</v>
      </c>
      <c r="F117" s="1473" t="s">
        <v>131</v>
      </c>
      <c r="G117" s="1473" t="s">
        <v>131</v>
      </c>
      <c r="H117" s="1473" t="s">
        <v>131</v>
      </c>
      <c r="I117" s="1473" t="s">
        <v>131</v>
      </c>
      <c r="J117" s="1473" t="s">
        <v>131</v>
      </c>
      <c r="K117" s="1473" t="s">
        <v>131</v>
      </c>
      <c r="L117" s="1473" t="s">
        <v>131</v>
      </c>
      <c r="M117" s="1473" t="s">
        <v>131</v>
      </c>
      <c r="N117" s="1473" t="s">
        <v>131</v>
      </c>
      <c r="O117" s="1473" t="s">
        <v>131</v>
      </c>
      <c r="P117" s="1473" t="s">
        <v>131</v>
      </c>
      <c r="Q117" s="1473" t="s">
        <v>131</v>
      </c>
      <c r="R117" s="1473" t="s">
        <v>131</v>
      </c>
      <c r="S117" s="1473" t="s">
        <v>131</v>
      </c>
      <c r="T117" s="1473" t="s">
        <v>131</v>
      </c>
    </row>
    <row r="118" spans="1:20">
      <c r="A118" s="41"/>
      <c r="B118" s="27" t="s">
        <v>355</v>
      </c>
      <c r="C118" s="28" t="s">
        <v>131</v>
      </c>
      <c r="D118" s="28" t="s">
        <v>131</v>
      </c>
      <c r="E118" s="1473">
        <v>224</v>
      </c>
      <c r="F118" s="1473">
        <v>193</v>
      </c>
      <c r="G118" s="1473">
        <v>289</v>
      </c>
      <c r="H118" s="1473">
        <v>308</v>
      </c>
      <c r="I118" s="1473">
        <v>439</v>
      </c>
      <c r="J118" s="1473">
        <v>487</v>
      </c>
      <c r="K118" s="1473">
        <v>662</v>
      </c>
      <c r="L118" s="1473">
        <v>658</v>
      </c>
      <c r="M118" s="1473">
        <v>582</v>
      </c>
      <c r="N118" s="1473">
        <v>536</v>
      </c>
      <c r="O118" s="1473">
        <v>514.48254934217505</v>
      </c>
      <c r="P118" s="1473">
        <v>603.82977464520047</v>
      </c>
      <c r="Q118" s="1473">
        <v>609.13680901823943</v>
      </c>
      <c r="R118" s="1473">
        <v>686.13474533375916</v>
      </c>
      <c r="S118" s="1473">
        <v>639.93145484847071</v>
      </c>
      <c r="T118" s="1473" t="s">
        <v>131</v>
      </c>
    </row>
    <row r="119" spans="1:20">
      <c r="A119" s="41"/>
      <c r="B119" s="27" t="s">
        <v>203</v>
      </c>
      <c r="C119" s="28" t="s">
        <v>131</v>
      </c>
      <c r="D119" s="28" t="s">
        <v>131</v>
      </c>
      <c r="E119" s="1473">
        <v>3</v>
      </c>
      <c r="F119" s="1473">
        <v>53</v>
      </c>
      <c r="G119" s="1473">
        <v>5</v>
      </c>
      <c r="H119" s="2388">
        <v>0</v>
      </c>
      <c r="I119" s="1473">
        <v>-22</v>
      </c>
      <c r="J119" s="1473">
        <v>15</v>
      </c>
      <c r="K119" s="1473">
        <v>77</v>
      </c>
      <c r="L119" s="1473">
        <v>112</v>
      </c>
      <c r="M119" s="1473">
        <v>23</v>
      </c>
      <c r="N119" s="1473">
        <v>4</v>
      </c>
      <c r="O119" s="1473">
        <v>8.5060810109768141</v>
      </c>
      <c r="P119" s="1473">
        <v>1.6202603651004512</v>
      </c>
      <c r="Q119" s="1473">
        <v>-88.288863835587378</v>
      </c>
      <c r="R119" s="1473">
        <v>10.30340863921332</v>
      </c>
      <c r="S119" s="1473">
        <v>119.22575554400719</v>
      </c>
      <c r="T119" s="1473" t="s">
        <v>131</v>
      </c>
    </row>
    <row r="120" spans="1:20">
      <c r="A120" s="41"/>
      <c r="B120" s="27" t="s">
        <v>204</v>
      </c>
      <c r="C120" s="28" t="s">
        <v>131</v>
      </c>
      <c r="D120" s="28" t="s">
        <v>131</v>
      </c>
      <c r="E120" s="1473">
        <v>14744</v>
      </c>
      <c r="F120" s="1473">
        <v>16318</v>
      </c>
      <c r="G120" s="1473">
        <v>18687</v>
      </c>
      <c r="H120" s="1473">
        <v>20013</v>
      </c>
      <c r="I120" s="1473">
        <v>20063</v>
      </c>
      <c r="J120" s="1473">
        <v>21225</v>
      </c>
      <c r="K120" s="1473">
        <v>23052</v>
      </c>
      <c r="L120" s="1473">
        <v>26375</v>
      </c>
      <c r="M120" s="1473">
        <v>26484</v>
      </c>
      <c r="N120" s="1473">
        <v>29239</v>
      </c>
      <c r="O120" s="1473">
        <v>28875.595098060508</v>
      </c>
      <c r="P120" s="1473">
        <v>30076.85403893383</v>
      </c>
      <c r="Q120" s="1473">
        <v>29851.691790857509</v>
      </c>
      <c r="R120" s="1473">
        <v>31303.312417227444</v>
      </c>
      <c r="S120" s="1473">
        <v>37418.582276378154</v>
      </c>
      <c r="T120" s="1473" t="s">
        <v>131</v>
      </c>
    </row>
    <row r="121" spans="1:20">
      <c r="A121" s="41"/>
      <c r="B121" s="27" t="s">
        <v>205</v>
      </c>
      <c r="C121" s="28" t="s">
        <v>131</v>
      </c>
      <c r="D121" s="28" t="s">
        <v>131</v>
      </c>
      <c r="E121" s="1473" t="s">
        <v>131</v>
      </c>
      <c r="F121" s="1473" t="s">
        <v>131</v>
      </c>
      <c r="G121" s="1473" t="s">
        <v>131</v>
      </c>
      <c r="H121" s="1473" t="s">
        <v>131</v>
      </c>
      <c r="I121" s="1473" t="s">
        <v>131</v>
      </c>
      <c r="J121" s="1473" t="s">
        <v>131</v>
      </c>
      <c r="K121" s="1473" t="s">
        <v>131</v>
      </c>
      <c r="L121" s="1473" t="s">
        <v>131</v>
      </c>
      <c r="M121" s="1473" t="s">
        <v>131</v>
      </c>
      <c r="N121" s="1473" t="s">
        <v>131</v>
      </c>
      <c r="O121" s="1473" t="s">
        <v>131</v>
      </c>
      <c r="P121" s="1473" t="s">
        <v>131</v>
      </c>
      <c r="Q121" s="1473" t="s">
        <v>131</v>
      </c>
      <c r="R121" s="1473" t="s">
        <v>131</v>
      </c>
      <c r="S121" s="1473" t="s">
        <v>131</v>
      </c>
      <c r="T121" s="1473" t="s">
        <v>131</v>
      </c>
    </row>
    <row r="122" spans="1:20">
      <c r="A122" s="41"/>
      <c r="B122" s="27" t="s">
        <v>206</v>
      </c>
      <c r="C122" s="28" t="s">
        <v>131</v>
      </c>
      <c r="D122" s="28" t="s">
        <v>131</v>
      </c>
      <c r="E122" s="1473" t="s">
        <v>131</v>
      </c>
      <c r="F122" s="1473" t="s">
        <v>131</v>
      </c>
      <c r="G122" s="1473" t="s">
        <v>131</v>
      </c>
      <c r="H122" s="1473" t="s">
        <v>131</v>
      </c>
      <c r="I122" s="1473" t="s">
        <v>131</v>
      </c>
      <c r="J122" s="1473" t="s">
        <v>131</v>
      </c>
      <c r="K122" s="1473" t="s">
        <v>131</v>
      </c>
      <c r="L122" s="1473" t="s">
        <v>131</v>
      </c>
      <c r="M122" s="1473" t="s">
        <v>131</v>
      </c>
      <c r="N122" s="1473" t="s">
        <v>131</v>
      </c>
      <c r="O122" s="1473" t="s">
        <v>131</v>
      </c>
      <c r="P122" s="1473" t="s">
        <v>131</v>
      </c>
      <c r="Q122" s="1473" t="s">
        <v>131</v>
      </c>
      <c r="R122" s="1473" t="s">
        <v>131</v>
      </c>
      <c r="S122" s="1473" t="s">
        <v>131</v>
      </c>
      <c r="T122" s="1473" t="s">
        <v>131</v>
      </c>
    </row>
    <row r="123" spans="1:20">
      <c r="A123" s="41"/>
      <c r="B123" s="27" t="s">
        <v>207</v>
      </c>
      <c r="C123" s="28" t="s">
        <v>131</v>
      </c>
      <c r="D123" s="28" t="s">
        <v>131</v>
      </c>
      <c r="E123" s="1473">
        <v>18543</v>
      </c>
      <c r="F123" s="1473">
        <v>18482</v>
      </c>
      <c r="G123" s="1473">
        <v>22675</v>
      </c>
      <c r="H123" s="1473">
        <v>23325</v>
      </c>
      <c r="I123" s="1473">
        <v>23464</v>
      </c>
      <c r="J123" s="1473">
        <v>25129</v>
      </c>
      <c r="K123" s="1473">
        <v>33028</v>
      </c>
      <c r="L123" s="1473">
        <v>34002</v>
      </c>
      <c r="M123" s="1473">
        <v>33266</v>
      </c>
      <c r="N123" s="1473">
        <v>32625</v>
      </c>
      <c r="O123" s="1473">
        <v>32896.444502794999</v>
      </c>
      <c r="P123" s="1473">
        <v>35019.884701720002</v>
      </c>
      <c r="Q123" s="1473">
        <v>35090.126910791922</v>
      </c>
      <c r="R123" s="1473">
        <v>44278.828781725577</v>
      </c>
      <c r="S123" s="1473">
        <v>45307.862713645183</v>
      </c>
      <c r="T123" s="1473" t="s">
        <v>131</v>
      </c>
    </row>
    <row r="124" spans="1:20">
      <c r="A124" s="41"/>
      <c r="B124" s="27" t="s">
        <v>208</v>
      </c>
      <c r="C124" s="28" t="s">
        <v>131</v>
      </c>
      <c r="D124" s="28" t="s">
        <v>131</v>
      </c>
      <c r="E124" s="1473" t="s">
        <v>131</v>
      </c>
      <c r="F124" s="1473" t="s">
        <v>131</v>
      </c>
      <c r="G124" s="1473" t="s">
        <v>131</v>
      </c>
      <c r="H124" s="1473" t="s">
        <v>131</v>
      </c>
      <c r="I124" s="1473" t="s">
        <v>131</v>
      </c>
      <c r="J124" s="1473" t="s">
        <v>131</v>
      </c>
      <c r="K124" s="1473" t="s">
        <v>131</v>
      </c>
      <c r="L124" s="1473" t="s">
        <v>131</v>
      </c>
      <c r="M124" s="1473" t="s">
        <v>131</v>
      </c>
      <c r="N124" s="1473" t="s">
        <v>131</v>
      </c>
      <c r="O124" s="1473" t="s">
        <v>131</v>
      </c>
      <c r="P124" s="1473" t="s">
        <v>131</v>
      </c>
      <c r="Q124" s="1473" t="s">
        <v>131</v>
      </c>
      <c r="R124" s="1473" t="s">
        <v>131</v>
      </c>
      <c r="S124" s="1473" t="s">
        <v>131</v>
      </c>
      <c r="T124" s="1473" t="s">
        <v>131</v>
      </c>
    </row>
    <row r="125" spans="1:20">
      <c r="A125" s="41"/>
      <c r="B125" s="27" t="s">
        <v>209</v>
      </c>
      <c r="C125" s="28" t="s">
        <v>131</v>
      </c>
      <c r="D125" s="28" t="s">
        <v>131</v>
      </c>
      <c r="E125" s="1473" t="s">
        <v>131</v>
      </c>
      <c r="F125" s="1473" t="s">
        <v>131</v>
      </c>
      <c r="G125" s="1473" t="s">
        <v>131</v>
      </c>
      <c r="H125" s="1473" t="s">
        <v>131</v>
      </c>
      <c r="I125" s="1473" t="s">
        <v>131</v>
      </c>
      <c r="J125" s="1473" t="s">
        <v>131</v>
      </c>
      <c r="K125" s="1473" t="s">
        <v>131</v>
      </c>
      <c r="L125" s="1473" t="s">
        <v>131</v>
      </c>
      <c r="M125" s="1473" t="s">
        <v>131</v>
      </c>
      <c r="N125" s="1473" t="s">
        <v>131</v>
      </c>
      <c r="O125" s="1473" t="s">
        <v>131</v>
      </c>
      <c r="P125" s="1473" t="s">
        <v>131</v>
      </c>
      <c r="Q125" s="1473" t="s">
        <v>131</v>
      </c>
      <c r="R125" s="1473" t="s">
        <v>131</v>
      </c>
      <c r="S125" s="1473" t="s">
        <v>131</v>
      </c>
      <c r="T125" s="1473" t="s">
        <v>131</v>
      </c>
    </row>
    <row r="126" spans="1:20">
      <c r="A126" s="41"/>
      <c r="B126" s="27" t="s">
        <v>210</v>
      </c>
      <c r="C126" s="28" t="s">
        <v>131</v>
      </c>
      <c r="D126" s="28" t="s">
        <v>131</v>
      </c>
      <c r="E126" s="1473">
        <v>1140</v>
      </c>
      <c r="F126" s="1473">
        <v>1294</v>
      </c>
      <c r="G126" s="1473">
        <v>1243</v>
      </c>
      <c r="H126" s="1473">
        <v>1349</v>
      </c>
      <c r="I126" s="1473">
        <v>738</v>
      </c>
      <c r="J126" s="1473">
        <v>-412</v>
      </c>
      <c r="K126" s="1473">
        <v>1874</v>
      </c>
      <c r="L126" s="1473">
        <v>-518</v>
      </c>
      <c r="M126" s="1473">
        <v>-509</v>
      </c>
      <c r="N126" s="1473">
        <v>-890.19520995911807</v>
      </c>
      <c r="O126" s="1473">
        <v>2883.8857101030417</v>
      </c>
      <c r="P126" s="1473">
        <v>987.74645577144111</v>
      </c>
      <c r="Q126" s="1473">
        <v>-255.98288459314699</v>
      </c>
      <c r="R126" s="1473">
        <v>-732.0980392985748</v>
      </c>
      <c r="S126" s="1473">
        <v>-1364.0825268072622</v>
      </c>
      <c r="T126" s="1473" t="s">
        <v>131</v>
      </c>
    </row>
    <row r="127" spans="1:20">
      <c r="A127" s="41"/>
      <c r="B127" s="27"/>
      <c r="C127" s="28"/>
      <c r="D127" s="28"/>
      <c r="E127" s="28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 s="28"/>
      <c r="T127" s="559"/>
    </row>
    <row r="128" spans="1:20">
      <c r="A128" s="41"/>
      <c r="B128" s="27" t="s">
        <v>5791</v>
      </c>
      <c r="C128" s="28"/>
      <c r="D128" s="28"/>
      <c r="E128" s="28"/>
      <c r="F128" s="28"/>
      <c r="G128" s="28"/>
      <c r="H128" s="28"/>
      <c r="I128" s="28"/>
      <c r="J128" s="28"/>
      <c r="K128" s="28"/>
      <c r="L128" s="28"/>
      <c r="M128" s="28"/>
      <c r="N128" s="28"/>
      <c r="O128" s="28"/>
      <c r="P128" s="28"/>
      <c r="Q128" s="28"/>
      <c r="R128" s="28"/>
      <c r="S128" s="28"/>
      <c r="T128" s="559"/>
    </row>
    <row r="129" spans="1:20">
      <c r="A129" s="41"/>
      <c r="B129" s="27" t="s">
        <v>48</v>
      </c>
      <c r="C129" s="536" t="s">
        <v>131</v>
      </c>
      <c r="D129" s="536" t="s">
        <v>131</v>
      </c>
      <c r="E129" s="536" t="s">
        <v>131</v>
      </c>
      <c r="F129" s="536">
        <v>2.2487160674981688</v>
      </c>
      <c r="G129" s="536">
        <v>2.210024037599112</v>
      </c>
      <c r="H129" s="536">
        <v>2.4430481940397986</v>
      </c>
      <c r="I129" s="536">
        <v>2.3882131231797166</v>
      </c>
      <c r="J129" s="536">
        <v>2.248845458804638</v>
      </c>
      <c r="K129" s="536">
        <v>2.9357858218236554</v>
      </c>
      <c r="L129" s="536">
        <v>2.6104098438841428</v>
      </c>
      <c r="M129" s="536">
        <v>2.5966782350024697</v>
      </c>
      <c r="N129" s="536">
        <v>2.9990939293264907</v>
      </c>
      <c r="O129" s="536">
        <v>3.0414446431363151</v>
      </c>
      <c r="P129" s="536">
        <v>3.462826046090739</v>
      </c>
      <c r="Q129" s="536">
        <v>3.912367577054443</v>
      </c>
      <c r="R129" s="536">
        <v>1.3485220305943679</v>
      </c>
      <c r="S129" s="536">
        <v>8.8556157084916265</v>
      </c>
      <c r="T129" s="28" t="s">
        <v>131</v>
      </c>
    </row>
    <row r="130" spans="1:20">
      <c r="A130" s="41"/>
      <c r="B130" s="27" t="s">
        <v>49</v>
      </c>
      <c r="C130" s="536" t="s">
        <v>131</v>
      </c>
      <c r="D130" s="536" t="s">
        <v>131</v>
      </c>
      <c r="E130" s="536" t="s">
        <v>131</v>
      </c>
      <c r="F130" s="536">
        <v>-0.75155369273016692</v>
      </c>
      <c r="G130" s="536">
        <v>-1.9513615843891108</v>
      </c>
      <c r="H130" s="536">
        <v>-7.426110203475611E-2</v>
      </c>
      <c r="I130" s="536">
        <v>1.7092746730083208</v>
      </c>
      <c r="J130" s="536">
        <v>11.091626479614213</v>
      </c>
      <c r="K130" s="536">
        <v>-0.55248618784530246</v>
      </c>
      <c r="L130" s="536">
        <v>13.743386243386247</v>
      </c>
      <c r="M130" s="536">
        <v>4.3493429468542955</v>
      </c>
      <c r="N130" s="536">
        <v>-0.81355176641034754</v>
      </c>
      <c r="O130" s="536">
        <v>-1.3247373995009526</v>
      </c>
      <c r="P130" s="536">
        <v>2.2189605891029585</v>
      </c>
      <c r="Q130" s="536">
        <v>-3.6652180991210259</v>
      </c>
      <c r="R130" s="536">
        <v>16.868136169921534</v>
      </c>
      <c r="S130" s="536">
        <v>-1.4278173875632127</v>
      </c>
      <c r="T130" s="28" t="s">
        <v>131</v>
      </c>
    </row>
    <row r="131" spans="1:20">
      <c r="A131" s="41"/>
      <c r="B131" s="27" t="s">
        <v>358</v>
      </c>
      <c r="C131" s="536" t="s">
        <v>131</v>
      </c>
      <c r="D131" s="536" t="s">
        <v>131</v>
      </c>
      <c r="E131" s="536" t="s">
        <v>131</v>
      </c>
      <c r="F131" s="536">
        <v>-9.9807533681605669</v>
      </c>
      <c r="G131" s="536">
        <v>45.846059865607813</v>
      </c>
      <c r="H131" s="536">
        <v>7.7277486910994675</v>
      </c>
      <c r="I131" s="536">
        <v>34.088258164852256</v>
      </c>
      <c r="J131" s="536">
        <v>21.674519753533893</v>
      </c>
      <c r="K131" s="536">
        <v>36.234733392910343</v>
      </c>
      <c r="L131" s="536">
        <v>-0.4504307517383177</v>
      </c>
      <c r="M131" s="536">
        <v>-5.1704445615884715</v>
      </c>
      <c r="N131" s="536">
        <v>-15.18647700023571</v>
      </c>
      <c r="O131" s="536">
        <v>-16.55849260610508</v>
      </c>
      <c r="P131" s="536">
        <v>16.986765264202308</v>
      </c>
      <c r="Q131" s="536">
        <v>8.9869494854383891</v>
      </c>
      <c r="R131" s="536">
        <v>33.234950918322269</v>
      </c>
      <c r="S131" s="536">
        <v>-21.506440567408248</v>
      </c>
      <c r="T131" s="28" t="s">
        <v>131</v>
      </c>
    </row>
    <row r="132" spans="1:20">
      <c r="A132" s="41"/>
      <c r="B132" s="27" t="s">
        <v>213</v>
      </c>
      <c r="C132" s="536" t="s">
        <v>131</v>
      </c>
      <c r="D132" s="536" t="s">
        <v>131</v>
      </c>
      <c r="E132" s="536" t="s">
        <v>131</v>
      </c>
      <c r="F132" s="536">
        <v>10.675529028757458</v>
      </c>
      <c r="G132" s="536">
        <v>14.517710503738201</v>
      </c>
      <c r="H132" s="536">
        <v>7.0958420292181801</v>
      </c>
      <c r="I132" s="536">
        <v>0.24983760555639112</v>
      </c>
      <c r="J132" s="536">
        <v>5.7917559686986086</v>
      </c>
      <c r="K132" s="536">
        <v>8.6077738515901068</v>
      </c>
      <c r="L132" s="536">
        <v>14.415235120596904</v>
      </c>
      <c r="M132" s="536">
        <v>0.41327014218008884</v>
      </c>
      <c r="N132" s="536">
        <v>10.402507174142883</v>
      </c>
      <c r="O132" s="536">
        <v>-1.2428773280190542</v>
      </c>
      <c r="P132" s="536">
        <v>4.1601183864571123</v>
      </c>
      <c r="Q132" s="536">
        <v>-0.74862300353905065</v>
      </c>
      <c r="R132" s="536">
        <v>4.8627750699694383</v>
      </c>
      <c r="S132" s="536">
        <v>19.535535976650298</v>
      </c>
      <c r="T132" s="28" t="s">
        <v>131</v>
      </c>
    </row>
    <row r="133" spans="1:20">
      <c r="A133" s="558"/>
      <c r="B133" s="27" t="s">
        <v>214</v>
      </c>
      <c r="C133" s="536" t="s">
        <v>131</v>
      </c>
      <c r="D133" s="536" t="s">
        <v>131</v>
      </c>
      <c r="E133" s="536" t="s">
        <v>131</v>
      </c>
      <c r="F133" s="536">
        <v>-0.32896510812705504</v>
      </c>
      <c r="G133" s="536">
        <v>22.686938643003995</v>
      </c>
      <c r="H133" s="536">
        <v>2.8665931642778419</v>
      </c>
      <c r="I133" s="536">
        <v>0.59592711682743271</v>
      </c>
      <c r="J133" s="536">
        <v>7.0959768155472114</v>
      </c>
      <c r="K133" s="536">
        <v>31.433801583827446</v>
      </c>
      <c r="L133" s="536">
        <v>2.9490129587017133</v>
      </c>
      <c r="M133" s="536">
        <v>-2.1645785542026896</v>
      </c>
      <c r="N133" s="536">
        <v>-1.9268923224914358</v>
      </c>
      <c r="O133" s="536">
        <v>0.83201380167048367</v>
      </c>
      <c r="P133" s="536">
        <v>6.4549231110510696</v>
      </c>
      <c r="Q133" s="536">
        <v>0.20057807063103006</v>
      </c>
      <c r="R133" s="536">
        <v>26.186003528267896</v>
      </c>
      <c r="S133" s="536">
        <v>2.3239863389166837</v>
      </c>
      <c r="T133" s="28" t="s">
        <v>131</v>
      </c>
    </row>
    <row r="134" spans="1:20">
      <c r="A134" s="558"/>
      <c r="B134" s="431"/>
      <c r="C134" s="559"/>
      <c r="D134" s="559"/>
      <c r="E134" s="559"/>
      <c r="F134" s="559"/>
      <c r="G134" s="559"/>
      <c r="H134" s="559"/>
      <c r="I134" s="559"/>
      <c r="J134" s="559"/>
      <c r="K134" s="559"/>
      <c r="L134" s="559"/>
      <c r="M134" s="559"/>
      <c r="N134" s="559"/>
      <c r="O134" s="559"/>
      <c r="P134" s="559"/>
      <c r="Q134" s="559"/>
      <c r="R134" s="559"/>
      <c r="S134" s="559"/>
      <c r="T134" s="559"/>
    </row>
    <row r="135" spans="1:20">
      <c r="A135" s="558"/>
      <c r="B135" s="1418" t="s">
        <v>225</v>
      </c>
      <c r="C135" s="2121"/>
      <c r="D135" s="2121"/>
      <c r="E135" s="2121"/>
      <c r="F135" s="2121"/>
      <c r="G135" s="2121"/>
      <c r="H135" s="2121"/>
      <c r="I135" s="2121"/>
      <c r="J135" s="2121"/>
      <c r="K135" s="2121"/>
      <c r="L135" s="2121"/>
      <c r="M135" s="2121"/>
      <c r="N135" s="2121"/>
      <c r="O135" s="2121"/>
      <c r="P135" s="2564"/>
      <c r="Q135" s="559"/>
      <c r="R135" s="559"/>
      <c r="S135" s="559"/>
      <c r="T135" s="559"/>
    </row>
    <row r="136" spans="1:20">
      <c r="A136" s="41"/>
      <c r="B136" s="431" t="s">
        <v>365</v>
      </c>
      <c r="C136" s="1473">
        <v>8601.4192700000003</v>
      </c>
      <c r="D136" s="1473">
        <v>7174.0322900000001</v>
      </c>
      <c r="E136" s="1473">
        <v>7141.2776899999999</v>
      </c>
      <c r="F136" s="1473">
        <v>6422.7147800000002</v>
      </c>
      <c r="G136" s="1473">
        <v>9478.4529500000008</v>
      </c>
      <c r="H136" s="1473">
        <v>10407.316220000001</v>
      </c>
      <c r="I136" s="1473">
        <v>13795</v>
      </c>
      <c r="J136" s="1473">
        <v>17400</v>
      </c>
      <c r="K136" s="1473">
        <v>24987</v>
      </c>
      <c r="L136" s="1473">
        <v>25978</v>
      </c>
      <c r="M136" s="1473">
        <v>23538</v>
      </c>
      <c r="N136" s="1473">
        <v>19488</v>
      </c>
      <c r="O136" s="1473">
        <v>16688</v>
      </c>
      <c r="P136" s="1473">
        <v>19648</v>
      </c>
      <c r="Q136" s="1473">
        <v>20909</v>
      </c>
      <c r="R136" s="28" t="s">
        <v>131</v>
      </c>
      <c r="S136" s="28" t="s">
        <v>131</v>
      </c>
      <c r="T136" s="28" t="s">
        <v>131</v>
      </c>
    </row>
    <row r="137" spans="1:20">
      <c r="A137" s="41"/>
      <c r="B137" s="27" t="s">
        <v>366</v>
      </c>
      <c r="C137" s="1473" t="s">
        <v>39</v>
      </c>
      <c r="D137" s="1473" t="s">
        <v>39</v>
      </c>
      <c r="E137" s="1473" t="s">
        <v>39</v>
      </c>
      <c r="F137" s="1473" t="s">
        <v>39</v>
      </c>
      <c r="G137" s="1473">
        <v>6333.8</v>
      </c>
      <c r="H137" s="1473">
        <v>5566</v>
      </c>
      <c r="I137" s="1473">
        <v>10957</v>
      </c>
      <c r="J137" s="1473">
        <v>13536</v>
      </c>
      <c r="K137" s="1473">
        <v>20908</v>
      </c>
      <c r="L137" s="1473">
        <v>22010</v>
      </c>
      <c r="M137" s="1473">
        <v>19030</v>
      </c>
      <c r="N137" s="1473">
        <v>15065</v>
      </c>
      <c r="O137" s="1473">
        <v>14725</v>
      </c>
      <c r="P137" s="1473">
        <v>17176</v>
      </c>
      <c r="Q137" s="1473">
        <v>20757</v>
      </c>
      <c r="R137" s="28" t="s">
        <v>131</v>
      </c>
      <c r="S137" s="28" t="s">
        <v>131</v>
      </c>
      <c r="T137" s="28" t="s">
        <v>131</v>
      </c>
    </row>
    <row r="138" spans="1:20">
      <c r="A138" s="41"/>
      <c r="B138" s="27" t="s">
        <v>367</v>
      </c>
      <c r="C138" s="1473">
        <v>7960.1790000000001</v>
      </c>
      <c r="D138" s="1473">
        <v>7082.5499600000003</v>
      </c>
      <c r="E138" s="1473">
        <v>4665</v>
      </c>
      <c r="F138" s="1473">
        <v>5729</v>
      </c>
      <c r="G138" s="1473">
        <v>6991</v>
      </c>
      <c r="H138" s="1473">
        <v>5995.28</v>
      </c>
      <c r="I138" s="1473">
        <v>9465.7000000000007</v>
      </c>
      <c r="J138" s="1473">
        <v>13255</v>
      </c>
      <c r="K138" s="1473">
        <v>20412</v>
      </c>
      <c r="L138" s="1473">
        <v>21677</v>
      </c>
      <c r="M138" s="1473">
        <v>18338</v>
      </c>
      <c r="N138" s="1473">
        <v>15257</v>
      </c>
      <c r="O138" s="1473">
        <v>15156</v>
      </c>
      <c r="P138" s="1473">
        <v>17687</v>
      </c>
      <c r="Q138" s="1473">
        <v>19001</v>
      </c>
      <c r="R138" s="28" t="s">
        <v>131</v>
      </c>
      <c r="S138" s="28" t="s">
        <v>131</v>
      </c>
      <c r="T138" s="28" t="s">
        <v>131</v>
      </c>
    </row>
    <row r="139" spans="1:20">
      <c r="A139" s="41"/>
      <c r="B139" s="27" t="s">
        <v>5792</v>
      </c>
      <c r="C139" s="1473" t="s">
        <v>39</v>
      </c>
      <c r="D139" s="1473" t="s">
        <v>39</v>
      </c>
      <c r="E139" s="1473" t="s">
        <v>39</v>
      </c>
      <c r="F139" s="1473" t="s">
        <v>39</v>
      </c>
      <c r="G139" s="1473">
        <v>-2086</v>
      </c>
      <c r="H139" s="1473">
        <v>-2835</v>
      </c>
      <c r="I139" s="1473">
        <v>-2240</v>
      </c>
      <c r="J139" s="1473">
        <v>-2834</v>
      </c>
      <c r="K139" s="1473">
        <v>-481</v>
      </c>
      <c r="L139" s="1473">
        <v>-2483</v>
      </c>
      <c r="M139" s="1473">
        <v>-1352</v>
      </c>
      <c r="N139" s="1473">
        <v>-2321</v>
      </c>
      <c r="O139" s="1473">
        <v>-2527</v>
      </c>
      <c r="P139" s="1473">
        <v>-1997</v>
      </c>
      <c r="Q139" s="1473">
        <v>-1327</v>
      </c>
      <c r="R139" s="28" t="s">
        <v>131</v>
      </c>
      <c r="S139" s="28" t="s">
        <v>131</v>
      </c>
      <c r="T139" s="28" t="s">
        <v>131</v>
      </c>
    </row>
    <row r="140" spans="1:20">
      <c r="A140" s="558"/>
      <c r="B140" s="27" t="s">
        <v>1683</v>
      </c>
      <c r="C140" s="1473" t="s">
        <v>39</v>
      </c>
      <c r="D140" s="1473" t="s">
        <v>39</v>
      </c>
      <c r="E140" s="1473">
        <v>1089</v>
      </c>
      <c r="F140" s="1473">
        <v>903</v>
      </c>
      <c r="G140" s="1473">
        <v>1428.8</v>
      </c>
      <c r="H140" s="1473">
        <v>2405.7199999999998</v>
      </c>
      <c r="I140" s="1473">
        <v>3731.3</v>
      </c>
      <c r="J140" s="1473">
        <v>3115</v>
      </c>
      <c r="K140" s="1473">
        <v>977</v>
      </c>
      <c r="L140" s="1473">
        <v>2816</v>
      </c>
      <c r="M140" s="1473">
        <v>2044</v>
      </c>
      <c r="N140" s="1473">
        <v>2129</v>
      </c>
      <c r="O140" s="1473">
        <v>2096</v>
      </c>
      <c r="P140" s="1473">
        <v>1486</v>
      </c>
      <c r="Q140" s="1473">
        <v>3083</v>
      </c>
      <c r="R140" s="28" t="s">
        <v>131</v>
      </c>
      <c r="S140" s="28" t="s">
        <v>131</v>
      </c>
      <c r="T140" s="28" t="s">
        <v>131</v>
      </c>
    </row>
    <row r="141" spans="1:20">
      <c r="A141" s="558"/>
      <c r="B141" s="431"/>
      <c r="C141" s="559"/>
      <c r="D141" s="559"/>
      <c r="E141" s="559"/>
      <c r="F141" s="559"/>
      <c r="G141" s="559"/>
      <c r="H141" s="559"/>
      <c r="I141" s="559"/>
      <c r="J141" s="559"/>
      <c r="K141" s="559"/>
      <c r="L141" s="559"/>
      <c r="M141" s="559"/>
      <c r="N141" s="559"/>
      <c r="O141" s="559"/>
      <c r="P141" s="559"/>
      <c r="Q141" s="559"/>
      <c r="R141" s="559"/>
      <c r="S141" s="559"/>
      <c r="T141" s="559"/>
    </row>
    <row r="142" spans="1:20">
      <c r="A142" s="558"/>
      <c r="B142" s="431" t="s">
        <v>5793</v>
      </c>
      <c r="C142" s="559"/>
      <c r="D142" s="559"/>
      <c r="E142" s="559"/>
      <c r="F142" s="559"/>
      <c r="G142" s="559"/>
      <c r="H142" s="559"/>
      <c r="I142" s="559"/>
      <c r="J142" s="559"/>
      <c r="K142" s="559"/>
      <c r="L142" s="559"/>
      <c r="M142" s="559"/>
      <c r="N142" s="559"/>
      <c r="O142" s="559"/>
      <c r="P142" s="559"/>
      <c r="Q142" s="559"/>
      <c r="R142" s="559"/>
      <c r="S142" s="559"/>
      <c r="T142" s="559"/>
    </row>
    <row r="143" spans="1:20">
      <c r="A143" s="558"/>
      <c r="B143" s="431" t="s">
        <v>228</v>
      </c>
      <c r="C143" s="536">
        <v>21.1557</v>
      </c>
      <c r="D143" s="536">
        <v>18.618449999999999</v>
      </c>
      <c r="E143" s="536">
        <v>12.761939999999999</v>
      </c>
      <c r="F143" s="536">
        <v>14.909560000000001</v>
      </c>
      <c r="G143" s="536">
        <v>17.13354</v>
      </c>
      <c r="H143" s="536">
        <v>13.894690000000001</v>
      </c>
      <c r="I143" s="536">
        <v>19.47194</v>
      </c>
      <c r="J143" s="536">
        <v>24.579979999999999</v>
      </c>
      <c r="K143" s="536">
        <v>33.132599999999996</v>
      </c>
      <c r="L143" s="2560">
        <v>33.288290000000003</v>
      </c>
      <c r="M143" s="2560">
        <v>27.002590000000001</v>
      </c>
      <c r="N143" s="2560">
        <v>21.527239999999999</v>
      </c>
      <c r="O143" s="2560">
        <v>20.929369999999999</v>
      </c>
      <c r="P143" s="2560">
        <v>23.332850000000001</v>
      </c>
      <c r="Q143" s="536">
        <v>24.019369999999999</v>
      </c>
      <c r="R143" s="28" t="s">
        <v>131</v>
      </c>
      <c r="S143" s="28" t="s">
        <v>131</v>
      </c>
      <c r="T143" s="28" t="s">
        <v>131</v>
      </c>
    </row>
    <row r="144" spans="1:20">
      <c r="A144" s="558"/>
      <c r="B144" s="431" t="s">
        <v>370</v>
      </c>
      <c r="C144" s="536" t="s">
        <v>39</v>
      </c>
      <c r="D144" s="536" t="s">
        <v>39</v>
      </c>
      <c r="E144" s="536" t="s">
        <v>39</v>
      </c>
      <c r="F144" s="536" t="s">
        <v>39</v>
      </c>
      <c r="G144" s="536">
        <v>15.522880000000001</v>
      </c>
      <c r="H144" s="536">
        <v>12.899789999999999</v>
      </c>
      <c r="I144" s="536">
        <v>22.5397</v>
      </c>
      <c r="J144" s="536">
        <v>25.10106</v>
      </c>
      <c r="K144" s="536">
        <v>33.9377</v>
      </c>
      <c r="L144" s="2560">
        <v>33.799660000000003</v>
      </c>
      <c r="M144" s="2560">
        <v>28.021560000000001</v>
      </c>
      <c r="N144" s="2560">
        <v>21.256329999999998</v>
      </c>
      <c r="O144" s="2560">
        <v>20.33418</v>
      </c>
      <c r="P144" s="2560">
        <v>22.658729999999998</v>
      </c>
      <c r="Q144" s="536">
        <v>26.239139999999999</v>
      </c>
      <c r="R144" s="28" t="s">
        <v>131</v>
      </c>
      <c r="S144" s="28" t="s">
        <v>131</v>
      </c>
      <c r="T144" s="28" t="s">
        <v>131</v>
      </c>
    </row>
    <row r="145" spans="1:20">
      <c r="A145" s="558"/>
      <c r="B145" s="431" t="s">
        <v>358</v>
      </c>
      <c r="C145" s="536">
        <v>22.859919999999999</v>
      </c>
      <c r="D145" s="536">
        <v>18.85894</v>
      </c>
      <c r="E145" s="536">
        <v>19.536239999999999</v>
      </c>
      <c r="F145" s="536">
        <v>16.714939999999999</v>
      </c>
      <c r="G145" s="536">
        <v>23.229790000000001</v>
      </c>
      <c r="H145" s="536">
        <v>24.119309999999999</v>
      </c>
      <c r="I145" s="2560">
        <v>28.377179999999999</v>
      </c>
      <c r="J145" s="2560">
        <v>32.266440000000003</v>
      </c>
      <c r="K145" s="2560">
        <v>40.558700000000002</v>
      </c>
      <c r="L145" s="2560">
        <v>39.893120000000003</v>
      </c>
      <c r="M145" s="2560">
        <v>34.659559999999999</v>
      </c>
      <c r="N145" s="2560">
        <v>27.497070000000001</v>
      </c>
      <c r="O145" s="2560">
        <v>23.04495</v>
      </c>
      <c r="P145" s="2560">
        <v>25.919820000000001</v>
      </c>
      <c r="Q145" s="536">
        <v>26.430620000000001</v>
      </c>
      <c r="R145" s="28" t="s">
        <v>131</v>
      </c>
      <c r="S145" s="28" t="s">
        <v>131</v>
      </c>
      <c r="T145" s="28" t="s">
        <v>131</v>
      </c>
    </row>
    <row r="146" spans="1:20">
      <c r="A146" s="558"/>
      <c r="B146" s="431"/>
      <c r="C146" s="559"/>
      <c r="D146" s="559"/>
      <c r="E146" s="559"/>
      <c r="F146" s="559"/>
      <c r="G146" s="559"/>
      <c r="H146" s="559"/>
      <c r="I146" s="559"/>
      <c r="J146" s="559"/>
      <c r="K146" s="559"/>
      <c r="L146" s="559"/>
      <c r="M146" s="559"/>
      <c r="N146" s="559"/>
      <c r="O146" s="559"/>
      <c r="P146" s="559"/>
      <c r="Q146" s="559"/>
      <c r="R146" s="559"/>
      <c r="S146" s="559"/>
      <c r="T146" s="559"/>
    </row>
    <row r="147" spans="1:20">
      <c r="A147" s="558"/>
      <c r="B147" s="431" t="s">
        <v>5794</v>
      </c>
      <c r="C147" s="559"/>
      <c r="D147" s="559"/>
      <c r="E147" s="559"/>
      <c r="F147" s="559"/>
      <c r="G147" s="559"/>
      <c r="H147" s="559"/>
      <c r="I147" s="559"/>
      <c r="J147" s="559"/>
      <c r="K147" s="559"/>
      <c r="L147" s="559"/>
      <c r="M147" s="559"/>
      <c r="N147" s="559"/>
      <c r="O147" s="559"/>
      <c r="P147" s="559"/>
      <c r="Q147" s="559"/>
      <c r="R147" s="559"/>
      <c r="S147" s="559"/>
      <c r="T147" s="559"/>
    </row>
    <row r="148" spans="1:20">
      <c r="A148" s="558"/>
      <c r="B148" s="431" t="s">
        <v>229</v>
      </c>
      <c r="C148" s="21">
        <v>197054.21569071698</v>
      </c>
      <c r="D148" s="21">
        <v>194769.00509796687</v>
      </c>
      <c r="E148" s="21">
        <v>182895.49593635061</v>
      </c>
      <c r="F148" s="21">
        <v>187939.58543241999</v>
      </c>
      <c r="G148" s="21">
        <v>195083.67900767081</v>
      </c>
      <c r="H148" s="21">
        <v>201657.26490533588</v>
      </c>
      <c r="I148" s="21">
        <v>222090.54668090833</v>
      </c>
      <c r="J148" s="21">
        <v>240824.28481984398</v>
      </c>
      <c r="K148" s="21">
        <v>268940.70356672636</v>
      </c>
      <c r="L148" s="21">
        <v>278258.97454523703</v>
      </c>
      <c r="M148" s="21">
        <v>283284.95975078776</v>
      </c>
      <c r="N148" s="21">
        <v>288989.55005031702</v>
      </c>
      <c r="O148" s="21">
        <v>288636.85617113637</v>
      </c>
      <c r="P148" s="21">
        <v>295348.78133262391</v>
      </c>
      <c r="Q148" s="21">
        <v>301298.02273965935</v>
      </c>
      <c r="R148" s="21">
        <v>308259.30388165877</v>
      </c>
      <c r="S148" s="21">
        <v>320229.83274547732</v>
      </c>
      <c r="T148" s="21" t="s">
        <v>131</v>
      </c>
    </row>
    <row r="149" spans="1:20">
      <c r="A149" s="558"/>
      <c r="B149" s="431" t="s">
        <v>373</v>
      </c>
      <c r="C149" s="21" t="s">
        <v>39</v>
      </c>
      <c r="D149" s="21" t="s">
        <v>39</v>
      </c>
      <c r="E149" s="21" t="s">
        <v>39</v>
      </c>
      <c r="F149" s="21" t="s">
        <v>39</v>
      </c>
      <c r="G149" s="21">
        <v>185110.28111021227</v>
      </c>
      <c r="H149" s="21">
        <v>188407.55817485874</v>
      </c>
      <c r="I149" s="21">
        <v>211852.44339347666</v>
      </c>
      <c r="J149" s="21">
        <v>228168.12595066329</v>
      </c>
      <c r="K149" s="21">
        <v>266840.93441037083</v>
      </c>
      <c r="L149" s="21">
        <v>267648.9063040812</v>
      </c>
      <c r="M149" s="21">
        <v>277644.06331419246</v>
      </c>
      <c r="N149" s="21">
        <v>279524.32912040682</v>
      </c>
      <c r="O149" s="21">
        <v>278564.94456373458</v>
      </c>
      <c r="P149" s="21">
        <v>287567.55535110884</v>
      </c>
      <c r="Q149" s="21">
        <v>296241.64132235234</v>
      </c>
      <c r="R149" s="21" t="s">
        <v>131</v>
      </c>
      <c r="S149" s="21" t="s">
        <v>131</v>
      </c>
      <c r="T149" s="21" t="s">
        <v>131</v>
      </c>
    </row>
    <row r="150" spans="1:20">
      <c r="A150" s="558"/>
      <c r="B150" s="431"/>
      <c r="C150" s="559"/>
      <c r="D150" s="559"/>
      <c r="E150" s="559"/>
      <c r="F150" s="559"/>
      <c r="G150" s="559"/>
      <c r="H150" s="559"/>
      <c r="I150" s="559"/>
      <c r="J150" s="559"/>
      <c r="K150" s="559"/>
      <c r="L150" s="559"/>
      <c r="M150" s="559"/>
      <c r="N150" s="559"/>
      <c r="O150" s="559"/>
      <c r="P150" s="559"/>
      <c r="Q150" s="559"/>
      <c r="R150" s="559"/>
      <c r="S150" s="559"/>
      <c r="T150" s="559"/>
    </row>
    <row r="151" spans="1:20">
      <c r="A151" s="558"/>
      <c r="B151" s="2385" t="s">
        <v>5584</v>
      </c>
      <c r="C151" s="559"/>
      <c r="D151" s="559"/>
      <c r="E151" s="559"/>
      <c r="F151" s="559"/>
      <c r="G151" s="559"/>
      <c r="H151" s="559"/>
      <c r="I151" s="559"/>
      <c r="J151" s="559"/>
      <c r="K151" s="559"/>
      <c r="L151" s="559"/>
      <c r="M151" s="559"/>
      <c r="N151" s="559"/>
      <c r="O151" s="559"/>
      <c r="P151" s="559"/>
      <c r="Q151" s="559"/>
      <c r="R151" s="559"/>
      <c r="S151" s="559"/>
      <c r="T151" s="559"/>
    </row>
    <row r="152" spans="1:20">
      <c r="A152" s="558"/>
      <c r="B152" s="27" t="s">
        <v>374</v>
      </c>
      <c r="C152" s="431">
        <v>100.09</v>
      </c>
      <c r="D152" s="431">
        <v>100.79</v>
      </c>
      <c r="E152" s="2565">
        <v>91.93</v>
      </c>
      <c r="F152" s="2565">
        <v>96.43</v>
      </c>
      <c r="G152" s="2565">
        <v>98.5</v>
      </c>
      <c r="H152" s="2565">
        <v>100.36</v>
      </c>
      <c r="I152" s="2565">
        <v>101.14</v>
      </c>
      <c r="J152" s="2565">
        <v>103.65</v>
      </c>
      <c r="K152" s="2565">
        <v>106.21</v>
      </c>
      <c r="L152" s="2565">
        <v>103.72</v>
      </c>
      <c r="M152" s="2565">
        <v>128.58000000000001</v>
      </c>
      <c r="N152" s="2565">
        <v>125.1</v>
      </c>
      <c r="O152" s="2565">
        <v>126.81</v>
      </c>
      <c r="P152" s="2565">
        <v>134.47999999999999</v>
      </c>
      <c r="Q152" s="2565">
        <v>122.65</v>
      </c>
      <c r="R152" s="431">
        <v>122.88</v>
      </c>
      <c r="S152" s="431">
        <v>124.07</v>
      </c>
      <c r="T152" s="1425" t="s">
        <v>131</v>
      </c>
    </row>
    <row r="153" spans="1:20">
      <c r="A153" s="558"/>
      <c r="B153" s="431"/>
      <c r="C153" s="559"/>
      <c r="D153" s="559"/>
      <c r="E153" s="559"/>
      <c r="F153" s="559"/>
      <c r="G153" s="559"/>
      <c r="H153" s="559"/>
      <c r="I153" s="559"/>
      <c r="J153" s="559"/>
      <c r="K153" s="559"/>
      <c r="L153" s="559"/>
      <c r="M153" s="559"/>
      <c r="N153" s="559"/>
      <c r="O153" s="559"/>
      <c r="P153" s="559"/>
      <c r="Q153" s="559"/>
      <c r="R153" s="559"/>
      <c r="S153" s="559"/>
      <c r="T153" s="559"/>
    </row>
    <row r="154" spans="1:20">
      <c r="A154" s="558"/>
      <c r="B154" s="2385" t="s">
        <v>1561</v>
      </c>
      <c r="C154" s="559"/>
      <c r="D154" s="559"/>
      <c r="E154" s="559"/>
      <c r="F154" s="559"/>
      <c r="G154" s="559"/>
      <c r="H154" s="559"/>
      <c r="I154" s="559"/>
      <c r="J154" s="559"/>
      <c r="K154" s="559"/>
      <c r="L154" s="559"/>
      <c r="M154" s="559"/>
      <c r="N154" s="559"/>
      <c r="O154" s="559"/>
      <c r="P154" s="559"/>
      <c r="Q154" s="559"/>
      <c r="R154" s="559"/>
      <c r="S154" s="559"/>
      <c r="T154" s="559"/>
    </row>
    <row r="155" spans="1:20">
      <c r="A155" s="558"/>
      <c r="B155" s="431" t="s">
        <v>3470</v>
      </c>
      <c r="C155" s="559"/>
      <c r="D155" s="559"/>
      <c r="E155" s="559"/>
      <c r="F155" s="559"/>
      <c r="G155" s="559"/>
      <c r="H155" s="559"/>
      <c r="I155" s="559"/>
      <c r="J155" s="559"/>
      <c r="K155" s="559"/>
      <c r="L155" s="559"/>
      <c r="M155" s="559"/>
      <c r="N155" s="559"/>
      <c r="O155" s="559"/>
      <c r="P155" s="559"/>
      <c r="Q155" s="559"/>
      <c r="R155" s="559"/>
      <c r="S155" s="559"/>
      <c r="T155" s="559"/>
    </row>
    <row r="156" spans="1:20">
      <c r="A156" s="558"/>
      <c r="B156" s="431" t="s">
        <v>17</v>
      </c>
      <c r="C156" s="2566">
        <v>41</v>
      </c>
      <c r="D156" s="2566">
        <v>42</v>
      </c>
      <c r="E156" s="2566">
        <v>42</v>
      </c>
      <c r="F156" s="2566">
        <v>41</v>
      </c>
      <c r="G156" s="2566">
        <v>43</v>
      </c>
      <c r="H156" s="2566">
        <v>45</v>
      </c>
      <c r="I156" s="2566">
        <v>46</v>
      </c>
      <c r="J156" s="2566">
        <v>49</v>
      </c>
      <c r="K156" s="2566">
        <v>55</v>
      </c>
      <c r="L156" s="2566">
        <v>57</v>
      </c>
      <c r="M156" s="2566">
        <v>61.070999999999998</v>
      </c>
      <c r="N156" s="2566">
        <v>62.643999999999998</v>
      </c>
      <c r="O156" s="2566">
        <v>61.12</v>
      </c>
      <c r="P156" s="2566">
        <v>62.298999999999999</v>
      </c>
      <c r="Q156" s="2566">
        <v>61.3</v>
      </c>
      <c r="R156" s="2566">
        <v>58.168999999999997</v>
      </c>
      <c r="S156" s="2566">
        <v>65.257999999999996</v>
      </c>
      <c r="T156" s="2566">
        <v>68.055000000000007</v>
      </c>
    </row>
    <row r="157" spans="1:20">
      <c r="A157" s="558"/>
      <c r="B157" s="431" t="s">
        <v>18</v>
      </c>
      <c r="C157" s="2566">
        <v>41</v>
      </c>
      <c r="D157" s="2566">
        <v>42</v>
      </c>
      <c r="E157" s="2566">
        <v>42</v>
      </c>
      <c r="F157" s="2566">
        <v>41</v>
      </c>
      <c r="G157" s="2566">
        <v>43</v>
      </c>
      <c r="H157" s="2566">
        <v>45</v>
      </c>
      <c r="I157" s="2566">
        <v>46</v>
      </c>
      <c r="J157" s="2566">
        <v>49</v>
      </c>
      <c r="K157" s="2566">
        <v>55</v>
      </c>
      <c r="L157" s="2566">
        <v>57</v>
      </c>
      <c r="M157" s="2566">
        <v>61.070999999999998</v>
      </c>
      <c r="N157" s="2566">
        <v>62.643999999999998</v>
      </c>
      <c r="O157" s="2566">
        <v>61.12</v>
      </c>
      <c r="P157" s="2566">
        <v>62.298999999999999</v>
      </c>
      <c r="Q157" s="2566">
        <v>61.3</v>
      </c>
      <c r="R157" s="2566">
        <v>58.168999999999997</v>
      </c>
      <c r="S157" s="2566">
        <v>65.257999999999996</v>
      </c>
      <c r="T157" s="2566">
        <v>68.055000000000007</v>
      </c>
    </row>
    <row r="158" spans="1:20">
      <c r="A158" s="558"/>
      <c r="B158" s="431"/>
      <c r="C158" s="559"/>
      <c r="D158" s="559"/>
      <c r="E158" s="559"/>
      <c r="F158" s="559"/>
      <c r="G158" s="559"/>
      <c r="H158" s="559"/>
      <c r="I158" s="559"/>
      <c r="J158" s="559"/>
      <c r="K158" s="559"/>
      <c r="L158" s="559"/>
      <c r="M158" s="559"/>
      <c r="N158" s="559"/>
      <c r="O158" s="559"/>
      <c r="P158" s="559"/>
      <c r="Q158" s="559"/>
      <c r="R158" s="559"/>
      <c r="S158" s="559"/>
      <c r="T158" s="559"/>
    </row>
    <row r="159" spans="1:20">
      <c r="A159" s="558"/>
      <c r="B159" s="431" t="s">
        <v>5795</v>
      </c>
      <c r="C159" s="559"/>
      <c r="D159" s="559"/>
      <c r="E159" s="559"/>
      <c r="F159" s="559"/>
      <c r="G159" s="559"/>
      <c r="H159" s="559"/>
      <c r="I159" s="559"/>
      <c r="J159" s="559"/>
      <c r="K159" s="559"/>
      <c r="L159" s="559"/>
      <c r="M159" s="559"/>
      <c r="N159" s="559"/>
      <c r="O159" s="559"/>
      <c r="P159" s="559"/>
      <c r="Q159" s="559"/>
      <c r="R159" s="559"/>
      <c r="S159" s="559"/>
      <c r="T159" s="559"/>
    </row>
    <row r="160" spans="1:20">
      <c r="A160" s="558"/>
      <c r="B160" s="431" t="s">
        <v>1988</v>
      </c>
      <c r="C160" s="1425">
        <v>107</v>
      </c>
      <c r="D160" s="1425">
        <v>107</v>
      </c>
      <c r="E160" s="1425">
        <v>101</v>
      </c>
      <c r="F160" s="1425">
        <v>106</v>
      </c>
      <c r="G160" s="1425">
        <v>121</v>
      </c>
      <c r="H160" s="1425">
        <v>134</v>
      </c>
      <c r="I160" s="1425">
        <v>151</v>
      </c>
      <c r="J160" s="1425">
        <v>158</v>
      </c>
      <c r="K160" s="1425">
        <v>177</v>
      </c>
      <c r="L160" s="1425">
        <v>146</v>
      </c>
      <c r="M160" s="1425">
        <v>145</v>
      </c>
      <c r="N160" s="1425">
        <v>164</v>
      </c>
      <c r="O160" s="1425">
        <v>175</v>
      </c>
      <c r="P160" s="1425">
        <v>174</v>
      </c>
      <c r="Q160" s="28" t="s">
        <v>131</v>
      </c>
      <c r="R160" s="28" t="s">
        <v>131</v>
      </c>
      <c r="S160" s="28" t="s">
        <v>131</v>
      </c>
      <c r="T160" s="28" t="s">
        <v>131</v>
      </c>
    </row>
    <row r="161" spans="1:20">
      <c r="A161" s="558"/>
      <c r="B161" s="431"/>
      <c r="C161" s="559"/>
      <c r="D161" s="559"/>
      <c r="E161" s="559"/>
      <c r="F161" s="559"/>
      <c r="G161" s="559"/>
      <c r="H161" s="559"/>
      <c r="I161" s="559"/>
      <c r="J161" s="559"/>
      <c r="K161" s="559"/>
      <c r="L161" s="559"/>
      <c r="M161" s="559"/>
      <c r="N161" s="559"/>
      <c r="O161" s="559"/>
      <c r="P161" s="559"/>
      <c r="Q161" s="559"/>
      <c r="R161" s="559"/>
      <c r="S161" s="559"/>
      <c r="T161" s="559"/>
    </row>
    <row r="162" spans="1:20">
      <c r="A162" s="558"/>
      <c r="B162" s="2385" t="s">
        <v>5796</v>
      </c>
      <c r="C162" s="559"/>
      <c r="D162" s="559"/>
      <c r="E162" s="559"/>
      <c r="F162" s="559"/>
      <c r="G162" s="559"/>
      <c r="H162" s="559"/>
      <c r="I162" s="559"/>
      <c r="J162" s="559"/>
      <c r="K162" s="559"/>
      <c r="L162" s="559"/>
      <c r="M162" s="559"/>
      <c r="N162" s="559"/>
      <c r="O162" s="559"/>
      <c r="P162" s="559"/>
      <c r="Q162" s="559"/>
      <c r="R162" s="559"/>
      <c r="S162" s="559"/>
      <c r="T162" s="559"/>
    </row>
    <row r="163" spans="1:20">
      <c r="A163" s="558"/>
      <c r="B163" s="27" t="s">
        <v>383</v>
      </c>
      <c r="C163" s="536">
        <v>102.1</v>
      </c>
      <c r="D163" s="536">
        <v>105.6</v>
      </c>
      <c r="E163" s="536">
        <v>107.9</v>
      </c>
      <c r="F163" s="536">
        <v>111.25</v>
      </c>
      <c r="G163" s="536">
        <v>112.8</v>
      </c>
      <c r="H163" s="536">
        <v>113.7</v>
      </c>
      <c r="I163" s="536">
        <v>116.1</v>
      </c>
      <c r="J163" s="536">
        <v>120.6</v>
      </c>
      <c r="K163" s="536">
        <v>126.1</v>
      </c>
      <c r="L163" s="536">
        <v>132.07499999999999</v>
      </c>
      <c r="M163" s="536">
        <v>135.77500000000001</v>
      </c>
      <c r="N163" s="536">
        <v>136.94999999999999</v>
      </c>
      <c r="O163" s="536">
        <v>138.79999999999998</v>
      </c>
      <c r="P163" s="536">
        <v>140.82500000000002</v>
      </c>
      <c r="Q163" s="536">
        <v>141.94999999999999</v>
      </c>
      <c r="R163" s="536">
        <v>145.47500000000002</v>
      </c>
      <c r="S163" s="536">
        <v>146.69999999999999</v>
      </c>
      <c r="T163" s="536">
        <v>151.22500000000002</v>
      </c>
    </row>
    <row r="164" spans="1:20">
      <c r="A164" s="558"/>
      <c r="B164" s="431" t="s">
        <v>238</v>
      </c>
      <c r="C164" s="536">
        <v>101</v>
      </c>
      <c r="D164" s="536">
        <v>103</v>
      </c>
      <c r="E164" s="536">
        <v>104</v>
      </c>
      <c r="F164" s="536">
        <v>104</v>
      </c>
      <c r="G164" s="536">
        <v>108.1</v>
      </c>
      <c r="H164" s="536">
        <v>108.65</v>
      </c>
      <c r="I164" s="536">
        <v>112.5</v>
      </c>
      <c r="J164" s="536">
        <v>116.8</v>
      </c>
      <c r="K164" s="536">
        <v>130.1</v>
      </c>
      <c r="L164" s="536">
        <v>135.22500000000002</v>
      </c>
      <c r="M164" s="536">
        <v>141.375</v>
      </c>
      <c r="N164" s="536">
        <v>142.44999999999999</v>
      </c>
      <c r="O164" s="536">
        <v>145.42500000000001</v>
      </c>
      <c r="P164" s="536">
        <v>147.6</v>
      </c>
      <c r="Q164" s="536">
        <v>150.07499999999999</v>
      </c>
      <c r="R164" s="536">
        <v>155.5</v>
      </c>
      <c r="S164" s="536">
        <v>159</v>
      </c>
      <c r="T164" s="536">
        <v>169.82500000000002</v>
      </c>
    </row>
    <row r="165" spans="1:20">
      <c r="A165" s="558"/>
      <c r="B165" s="431" t="s">
        <v>239</v>
      </c>
      <c r="C165" s="536" t="s">
        <v>131</v>
      </c>
      <c r="D165" s="536" t="s">
        <v>131</v>
      </c>
      <c r="E165" s="536" t="s">
        <v>131</v>
      </c>
      <c r="F165" s="536" t="s">
        <v>131</v>
      </c>
      <c r="G165" s="536" t="s">
        <v>131</v>
      </c>
      <c r="H165" s="536" t="s">
        <v>131</v>
      </c>
      <c r="I165" s="536" t="s">
        <v>131</v>
      </c>
      <c r="J165" s="536" t="s">
        <v>131</v>
      </c>
      <c r="K165" s="536" t="s">
        <v>131</v>
      </c>
      <c r="L165" s="536">
        <v>157.44999999999999</v>
      </c>
      <c r="M165" s="536">
        <v>172.14999999999998</v>
      </c>
      <c r="N165" s="536">
        <v>174.97499999999999</v>
      </c>
      <c r="O165" s="536">
        <v>177.42499999999998</v>
      </c>
      <c r="P165" s="536">
        <v>178.5</v>
      </c>
      <c r="Q165" s="536">
        <v>180.05</v>
      </c>
      <c r="R165" s="536">
        <v>180.625</v>
      </c>
      <c r="S165" s="536">
        <v>180.77500000000003</v>
      </c>
      <c r="T165" s="536">
        <v>181.02500000000001</v>
      </c>
    </row>
    <row r="166" spans="1:20">
      <c r="A166" s="558"/>
      <c r="B166" s="431" t="s">
        <v>240</v>
      </c>
      <c r="C166" s="536" t="s">
        <v>131</v>
      </c>
      <c r="D166" s="536" t="s">
        <v>131</v>
      </c>
      <c r="E166" s="536" t="s">
        <v>131</v>
      </c>
      <c r="F166" s="536" t="s">
        <v>131</v>
      </c>
      <c r="G166" s="536" t="s">
        <v>131</v>
      </c>
      <c r="H166" s="536" t="s">
        <v>131</v>
      </c>
      <c r="I166" s="536" t="s">
        <v>131</v>
      </c>
      <c r="J166" s="536" t="s">
        <v>131</v>
      </c>
      <c r="K166" s="536" t="s">
        <v>131</v>
      </c>
      <c r="L166" s="536">
        <v>101.825</v>
      </c>
      <c r="M166" s="536">
        <v>100.575</v>
      </c>
      <c r="N166" s="536">
        <v>101.125</v>
      </c>
      <c r="O166" s="536">
        <v>101.075</v>
      </c>
      <c r="P166" s="536">
        <v>105.95</v>
      </c>
      <c r="Q166" s="536">
        <v>109.25000000000001</v>
      </c>
      <c r="R166" s="536">
        <v>113.02500000000001</v>
      </c>
      <c r="S166" s="536">
        <v>112.02500000000001</v>
      </c>
      <c r="T166" s="536">
        <v>110.75</v>
      </c>
    </row>
    <row r="167" spans="1:20">
      <c r="A167" s="558"/>
      <c r="B167" s="431" t="s">
        <v>241</v>
      </c>
      <c r="C167" s="536" t="s">
        <v>131</v>
      </c>
      <c r="D167" s="536" t="s">
        <v>131</v>
      </c>
      <c r="E167" s="536" t="s">
        <v>131</v>
      </c>
      <c r="F167" s="536" t="s">
        <v>131</v>
      </c>
      <c r="G167" s="536" t="s">
        <v>131</v>
      </c>
      <c r="H167" s="536" t="s">
        <v>131</v>
      </c>
      <c r="I167" s="536" t="s">
        <v>131</v>
      </c>
      <c r="J167" s="536" t="s">
        <v>131</v>
      </c>
      <c r="K167" s="536" t="s">
        <v>131</v>
      </c>
      <c r="L167" s="536">
        <v>127.125</v>
      </c>
      <c r="M167" s="536">
        <v>129.30000000000001</v>
      </c>
      <c r="N167" s="536">
        <v>131.07499999999999</v>
      </c>
      <c r="O167" s="536">
        <v>130.47499999999999</v>
      </c>
      <c r="P167" s="536">
        <v>133.4</v>
      </c>
      <c r="Q167" s="536">
        <v>133.42499999999998</v>
      </c>
      <c r="R167" s="536">
        <v>135.875</v>
      </c>
      <c r="S167" s="536">
        <v>132.27499999999998</v>
      </c>
      <c r="T167" s="536">
        <v>132.35</v>
      </c>
    </row>
    <row r="168" spans="1:20">
      <c r="A168" s="558"/>
      <c r="B168" s="431" t="s">
        <v>242</v>
      </c>
      <c r="C168" s="536" t="s">
        <v>131</v>
      </c>
      <c r="D168" s="536" t="s">
        <v>131</v>
      </c>
      <c r="E168" s="536" t="s">
        <v>131</v>
      </c>
      <c r="F168" s="536" t="s">
        <v>131</v>
      </c>
      <c r="G168" s="536" t="s">
        <v>131</v>
      </c>
      <c r="H168" s="536" t="s">
        <v>131</v>
      </c>
      <c r="I168" s="536" t="s">
        <v>131</v>
      </c>
      <c r="J168" s="536" t="s">
        <v>131</v>
      </c>
      <c r="K168" s="536" t="s">
        <v>131</v>
      </c>
      <c r="L168" s="536">
        <v>104.25</v>
      </c>
      <c r="M168" s="536">
        <v>103.92500000000001</v>
      </c>
      <c r="N168" s="536">
        <v>102.7</v>
      </c>
      <c r="O168" s="536">
        <v>107.25</v>
      </c>
      <c r="P168" s="536">
        <v>107.5</v>
      </c>
      <c r="Q168" s="536">
        <v>107.10000000000001</v>
      </c>
      <c r="R168" s="536">
        <v>107</v>
      </c>
      <c r="S168" s="536">
        <v>107.89999999999999</v>
      </c>
      <c r="T168" s="536">
        <v>108.22500000000001</v>
      </c>
    </row>
    <row r="169" spans="1:20">
      <c r="A169" s="558"/>
      <c r="B169" s="431" t="s">
        <v>243</v>
      </c>
      <c r="C169" s="536" t="s">
        <v>131</v>
      </c>
      <c r="D169" s="536" t="s">
        <v>131</v>
      </c>
      <c r="E169" s="536" t="s">
        <v>131</v>
      </c>
      <c r="F169" s="536" t="s">
        <v>131</v>
      </c>
      <c r="G169" s="536" t="s">
        <v>131</v>
      </c>
      <c r="H169" s="536" t="s">
        <v>131</v>
      </c>
      <c r="I169" s="536" t="s">
        <v>131</v>
      </c>
      <c r="J169" s="536" t="s">
        <v>131</v>
      </c>
      <c r="K169" s="536" t="s">
        <v>131</v>
      </c>
      <c r="L169" s="536">
        <v>100.25</v>
      </c>
      <c r="M169" s="536">
        <v>101</v>
      </c>
      <c r="N169" s="536">
        <v>101.575</v>
      </c>
      <c r="O169" s="536">
        <v>100.64999999999999</v>
      </c>
      <c r="P169" s="536">
        <v>101.175</v>
      </c>
      <c r="Q169" s="536">
        <v>102.05000000000001</v>
      </c>
      <c r="R169" s="536">
        <v>102.27500000000001</v>
      </c>
      <c r="S169" s="536">
        <v>101.8</v>
      </c>
      <c r="T169" s="536">
        <v>101.97499999999999</v>
      </c>
    </row>
    <row r="170" spans="1:20">
      <c r="A170" s="558"/>
      <c r="B170" s="431" t="s">
        <v>244</v>
      </c>
      <c r="C170" s="536" t="s">
        <v>131</v>
      </c>
      <c r="D170" s="536" t="s">
        <v>131</v>
      </c>
      <c r="E170" s="536" t="s">
        <v>131</v>
      </c>
      <c r="F170" s="536" t="s">
        <v>131</v>
      </c>
      <c r="G170" s="536" t="s">
        <v>131</v>
      </c>
      <c r="H170" s="536" t="s">
        <v>131</v>
      </c>
      <c r="I170" s="536" t="s">
        <v>131</v>
      </c>
      <c r="J170" s="536" t="s">
        <v>131</v>
      </c>
      <c r="K170" s="536" t="s">
        <v>131</v>
      </c>
      <c r="L170" s="536">
        <v>144.17500000000001</v>
      </c>
      <c r="M170" s="536">
        <v>147.02499999999998</v>
      </c>
      <c r="N170" s="536">
        <v>145.75</v>
      </c>
      <c r="O170" s="536">
        <v>143.72499999999999</v>
      </c>
      <c r="P170" s="536">
        <v>143.27500000000001</v>
      </c>
      <c r="Q170" s="536">
        <v>144.4</v>
      </c>
      <c r="R170" s="536">
        <v>152.9</v>
      </c>
      <c r="S170" s="536">
        <v>158.32499999999999</v>
      </c>
      <c r="T170" s="536">
        <v>166.35000000000002</v>
      </c>
    </row>
    <row r="171" spans="1:20">
      <c r="A171" s="558"/>
      <c r="B171" s="431" t="s">
        <v>245</v>
      </c>
      <c r="C171" s="536" t="s">
        <v>131</v>
      </c>
      <c r="D171" s="536" t="s">
        <v>131</v>
      </c>
      <c r="E171" s="536" t="s">
        <v>131</v>
      </c>
      <c r="F171" s="536" t="s">
        <v>131</v>
      </c>
      <c r="G171" s="536" t="s">
        <v>131</v>
      </c>
      <c r="H171" s="536" t="s">
        <v>131</v>
      </c>
      <c r="I171" s="536" t="s">
        <v>131</v>
      </c>
      <c r="J171" s="536" t="s">
        <v>131</v>
      </c>
      <c r="K171" s="536" t="s">
        <v>131</v>
      </c>
      <c r="L171" s="536">
        <v>99.65</v>
      </c>
      <c r="M171" s="536">
        <v>98.75</v>
      </c>
      <c r="N171" s="536">
        <v>98.924999999999997</v>
      </c>
      <c r="O171" s="536">
        <v>98</v>
      </c>
      <c r="P171" s="536">
        <v>98.5</v>
      </c>
      <c r="Q171" s="536">
        <v>98.549999999999983</v>
      </c>
      <c r="R171" s="536">
        <v>98.6</v>
      </c>
      <c r="S171" s="536">
        <v>97.375</v>
      </c>
      <c r="T171" s="536">
        <v>94.9</v>
      </c>
    </row>
    <row r="172" spans="1:20">
      <c r="A172" s="558"/>
      <c r="B172" s="431" t="s">
        <v>246</v>
      </c>
      <c r="C172" s="536" t="s">
        <v>131</v>
      </c>
      <c r="D172" s="536" t="s">
        <v>131</v>
      </c>
      <c r="E172" s="536" t="s">
        <v>131</v>
      </c>
      <c r="F172" s="536" t="s">
        <v>131</v>
      </c>
      <c r="G172" s="536" t="s">
        <v>131</v>
      </c>
      <c r="H172" s="536" t="s">
        <v>131</v>
      </c>
      <c r="I172" s="536" t="s">
        <v>131</v>
      </c>
      <c r="J172" s="536" t="s">
        <v>131</v>
      </c>
      <c r="K172" s="536" t="s">
        <v>131</v>
      </c>
      <c r="L172" s="536">
        <v>125.9</v>
      </c>
      <c r="M172" s="536">
        <v>130.4</v>
      </c>
      <c r="N172" s="536">
        <v>133.15</v>
      </c>
      <c r="O172" s="536">
        <v>136.4</v>
      </c>
      <c r="P172" s="536">
        <v>137.1</v>
      </c>
      <c r="Q172" s="536">
        <v>132.67500000000001</v>
      </c>
      <c r="R172" s="536">
        <v>132.5</v>
      </c>
      <c r="S172" s="536">
        <v>133.32499999999999</v>
      </c>
      <c r="T172" s="536">
        <v>131.05000000000001</v>
      </c>
    </row>
    <row r="173" spans="1:20">
      <c r="A173" s="558"/>
      <c r="B173" s="431" t="s">
        <v>113</v>
      </c>
      <c r="C173" s="536" t="s">
        <v>131</v>
      </c>
      <c r="D173" s="536" t="s">
        <v>131</v>
      </c>
      <c r="E173" s="536" t="s">
        <v>131</v>
      </c>
      <c r="F173" s="536" t="s">
        <v>131</v>
      </c>
      <c r="G173" s="536" t="s">
        <v>131</v>
      </c>
      <c r="H173" s="536" t="s">
        <v>131</v>
      </c>
      <c r="I173" s="536" t="s">
        <v>131</v>
      </c>
      <c r="J173" s="536" t="s">
        <v>131</v>
      </c>
      <c r="K173" s="536" t="s">
        <v>131</v>
      </c>
      <c r="L173" s="536">
        <v>105.175</v>
      </c>
      <c r="M173" s="536">
        <v>100.97499999999999</v>
      </c>
      <c r="N173" s="536">
        <v>105.125</v>
      </c>
      <c r="O173" s="536">
        <v>107.65</v>
      </c>
      <c r="P173" s="536">
        <v>110.4</v>
      </c>
      <c r="Q173" s="536">
        <v>111.125</v>
      </c>
      <c r="R173" s="536">
        <v>115.1</v>
      </c>
      <c r="S173" s="536">
        <v>120.5</v>
      </c>
      <c r="T173" s="536">
        <v>124.3</v>
      </c>
    </row>
    <row r="174" spans="1:20">
      <c r="A174" s="558"/>
      <c r="B174" s="431" t="s">
        <v>247</v>
      </c>
      <c r="C174" s="536" t="s">
        <v>131</v>
      </c>
      <c r="D174" s="536" t="s">
        <v>131</v>
      </c>
      <c r="E174" s="536" t="s">
        <v>131</v>
      </c>
      <c r="F174" s="536" t="s">
        <v>131</v>
      </c>
      <c r="G174" s="536" t="s">
        <v>131</v>
      </c>
      <c r="H174" s="536" t="s">
        <v>131</v>
      </c>
      <c r="I174" s="536" t="s">
        <v>131</v>
      </c>
      <c r="J174" s="536" t="s">
        <v>131</v>
      </c>
      <c r="K174" s="536" t="s">
        <v>131</v>
      </c>
      <c r="L174" s="536" t="s">
        <v>131</v>
      </c>
      <c r="M174" s="536" t="s">
        <v>131</v>
      </c>
      <c r="N174" s="536" t="s">
        <v>131</v>
      </c>
      <c r="O174" s="536" t="s">
        <v>131</v>
      </c>
      <c r="P174" s="536" t="s">
        <v>131</v>
      </c>
      <c r="Q174" s="536" t="s">
        <v>131</v>
      </c>
      <c r="R174" s="536" t="s">
        <v>131</v>
      </c>
      <c r="S174" s="536" t="s">
        <v>131</v>
      </c>
      <c r="T174" s="536" t="s">
        <v>131</v>
      </c>
    </row>
    <row r="175" spans="1:20">
      <c r="A175" s="558"/>
      <c r="B175" s="431" t="s">
        <v>248</v>
      </c>
      <c r="C175" s="536" t="s">
        <v>131</v>
      </c>
      <c r="D175" s="536" t="s">
        <v>131</v>
      </c>
      <c r="E175" s="536" t="s">
        <v>131</v>
      </c>
      <c r="F175" s="536" t="s">
        <v>131</v>
      </c>
      <c r="G175" s="536" t="s">
        <v>131</v>
      </c>
      <c r="H175" s="536" t="s">
        <v>131</v>
      </c>
      <c r="I175" s="536" t="s">
        <v>131</v>
      </c>
      <c r="J175" s="536" t="s">
        <v>131</v>
      </c>
      <c r="K175" s="536" t="s">
        <v>131</v>
      </c>
      <c r="L175" s="536">
        <v>101.77500000000001</v>
      </c>
      <c r="M175" s="536">
        <v>102.25</v>
      </c>
      <c r="N175" s="536">
        <v>102.875</v>
      </c>
      <c r="O175" s="536">
        <v>109.97500000000001</v>
      </c>
      <c r="P175" s="536">
        <v>113.9</v>
      </c>
      <c r="Q175" s="536">
        <v>115.125</v>
      </c>
      <c r="R175" s="536">
        <v>114.175</v>
      </c>
      <c r="S175" s="536">
        <v>112.19999999999999</v>
      </c>
      <c r="T175" s="536">
        <v>110.35000000000001</v>
      </c>
    </row>
    <row r="176" spans="1:20">
      <c r="A176" s="558"/>
      <c r="B176" s="431" t="s">
        <v>755</v>
      </c>
      <c r="C176" s="536">
        <v>101</v>
      </c>
      <c r="D176" s="536">
        <v>103</v>
      </c>
      <c r="E176" s="536">
        <v>104</v>
      </c>
      <c r="F176" s="536">
        <v>104</v>
      </c>
      <c r="G176" s="536">
        <v>108.1</v>
      </c>
      <c r="H176" s="536">
        <v>108.65</v>
      </c>
      <c r="I176" s="536">
        <v>112.5</v>
      </c>
      <c r="J176" s="536">
        <v>116.8</v>
      </c>
      <c r="K176" s="536">
        <v>130.1</v>
      </c>
      <c r="L176" s="536">
        <v>135.22500000000002</v>
      </c>
      <c r="M176" s="536">
        <v>141.375</v>
      </c>
      <c r="N176" s="536">
        <v>142.44999999999999</v>
      </c>
      <c r="O176" s="536">
        <v>145.42500000000001</v>
      </c>
      <c r="P176" s="536">
        <v>147.6</v>
      </c>
      <c r="Q176" s="536">
        <v>150.07499999999999</v>
      </c>
      <c r="R176" s="536">
        <v>155.5</v>
      </c>
      <c r="S176" s="536">
        <v>159</v>
      </c>
      <c r="T176" s="536">
        <v>169.82500000000002</v>
      </c>
    </row>
    <row r="177" spans="1:20">
      <c r="A177" s="558"/>
      <c r="B177" s="431" t="s">
        <v>1222</v>
      </c>
      <c r="C177" s="536" t="s">
        <v>131</v>
      </c>
      <c r="D177" s="536" t="s">
        <v>131</v>
      </c>
      <c r="E177" s="536" t="s">
        <v>131</v>
      </c>
      <c r="F177" s="536" t="s">
        <v>131</v>
      </c>
      <c r="G177" s="536" t="s">
        <v>131</v>
      </c>
      <c r="H177" s="536" t="s">
        <v>131</v>
      </c>
      <c r="I177" s="536" t="s">
        <v>131</v>
      </c>
      <c r="J177" s="536" t="s">
        <v>131</v>
      </c>
      <c r="K177" s="536" t="s">
        <v>131</v>
      </c>
      <c r="L177" s="536" t="s">
        <v>131</v>
      </c>
      <c r="M177" s="536" t="s">
        <v>131</v>
      </c>
      <c r="N177" s="536" t="s">
        <v>131</v>
      </c>
      <c r="O177" s="536" t="s">
        <v>131</v>
      </c>
      <c r="P177" s="536" t="s">
        <v>131</v>
      </c>
      <c r="Q177" s="536" t="s">
        <v>131</v>
      </c>
      <c r="R177" s="536" t="s">
        <v>131</v>
      </c>
      <c r="S177" s="536" t="s">
        <v>131</v>
      </c>
      <c r="T177" s="536" t="s">
        <v>131</v>
      </c>
    </row>
    <row r="178" spans="1:20">
      <c r="A178" s="558"/>
      <c r="B178" s="431" t="s">
        <v>5797</v>
      </c>
      <c r="C178" s="536" t="s">
        <v>131</v>
      </c>
      <c r="D178" s="536" t="s">
        <v>131</v>
      </c>
      <c r="E178" s="536" t="s">
        <v>131</v>
      </c>
      <c r="F178" s="536" t="s">
        <v>131</v>
      </c>
      <c r="G178" s="536" t="s">
        <v>131</v>
      </c>
      <c r="H178" s="536" t="s">
        <v>131</v>
      </c>
      <c r="I178" s="536" t="s">
        <v>131</v>
      </c>
      <c r="J178" s="536" t="s">
        <v>131</v>
      </c>
      <c r="K178" s="536" t="s">
        <v>131</v>
      </c>
      <c r="L178" s="536">
        <v>131.52500000000001</v>
      </c>
      <c r="M178" s="536">
        <v>135.375</v>
      </c>
      <c r="N178" s="536">
        <v>136.69999999999999</v>
      </c>
      <c r="O178" s="536">
        <v>138.57499999999999</v>
      </c>
      <c r="P178" s="536">
        <v>140.55000000000001</v>
      </c>
      <c r="Q178" s="536">
        <v>141.72500000000002</v>
      </c>
      <c r="R178" s="536">
        <v>145.9</v>
      </c>
      <c r="S178" s="536">
        <v>147.19999999999999</v>
      </c>
      <c r="T178" s="536">
        <v>152.625</v>
      </c>
    </row>
    <row r="179" spans="1:20">
      <c r="A179" s="558"/>
      <c r="B179" s="431" t="s">
        <v>238</v>
      </c>
      <c r="C179" s="536" t="s">
        <v>131</v>
      </c>
      <c r="D179" s="536" t="s">
        <v>131</v>
      </c>
      <c r="E179" s="536" t="s">
        <v>131</v>
      </c>
      <c r="F179" s="536" t="s">
        <v>131</v>
      </c>
      <c r="G179" s="536" t="s">
        <v>131</v>
      </c>
      <c r="H179" s="536" t="s">
        <v>131</v>
      </c>
      <c r="I179" s="536" t="s">
        <v>131</v>
      </c>
      <c r="J179" s="536" t="s">
        <v>131</v>
      </c>
      <c r="K179" s="536" t="s">
        <v>131</v>
      </c>
      <c r="L179" s="536">
        <v>133.75</v>
      </c>
      <c r="M179" s="536">
        <v>140.72499999999999</v>
      </c>
      <c r="N179" s="536">
        <v>142.19999999999999</v>
      </c>
      <c r="O179" s="536">
        <v>146</v>
      </c>
      <c r="P179" s="536">
        <v>147.89999999999998</v>
      </c>
      <c r="Q179" s="536">
        <v>150.67500000000001</v>
      </c>
      <c r="R179" s="536">
        <v>157.72499999999999</v>
      </c>
      <c r="S179" s="536">
        <v>162.17500000000001</v>
      </c>
      <c r="T179" s="536">
        <v>175.97499999999999</v>
      </c>
    </row>
    <row r="180" spans="1:20">
      <c r="A180" s="558"/>
      <c r="B180" s="431" t="s">
        <v>239</v>
      </c>
      <c r="C180" s="536" t="s">
        <v>131</v>
      </c>
      <c r="D180" s="536" t="s">
        <v>131</v>
      </c>
      <c r="E180" s="536" t="s">
        <v>131</v>
      </c>
      <c r="F180" s="536" t="s">
        <v>131</v>
      </c>
      <c r="G180" s="536" t="s">
        <v>131</v>
      </c>
      <c r="H180" s="536" t="s">
        <v>131</v>
      </c>
      <c r="I180" s="536" t="s">
        <v>131</v>
      </c>
      <c r="J180" s="536" t="s">
        <v>131</v>
      </c>
      <c r="K180" s="536" t="s">
        <v>131</v>
      </c>
      <c r="L180" s="536">
        <v>161.19999999999999</v>
      </c>
      <c r="M180" s="536">
        <v>177.39999999999998</v>
      </c>
      <c r="N180" s="536">
        <v>179.22500000000002</v>
      </c>
      <c r="O180" s="536">
        <v>182.125</v>
      </c>
      <c r="P180" s="536">
        <v>182.7</v>
      </c>
      <c r="Q180" s="536">
        <v>184.625</v>
      </c>
      <c r="R180" s="536">
        <v>185.75</v>
      </c>
      <c r="S180" s="536">
        <v>186.02500000000001</v>
      </c>
      <c r="T180" s="536">
        <v>185.9</v>
      </c>
    </row>
    <row r="181" spans="1:20">
      <c r="A181" s="558"/>
      <c r="B181" s="431" t="s">
        <v>240</v>
      </c>
      <c r="C181" s="536" t="s">
        <v>131</v>
      </c>
      <c r="D181" s="536" t="s">
        <v>131</v>
      </c>
      <c r="E181" s="536" t="s">
        <v>131</v>
      </c>
      <c r="F181" s="536" t="s">
        <v>131</v>
      </c>
      <c r="G181" s="536" t="s">
        <v>131</v>
      </c>
      <c r="H181" s="536" t="s">
        <v>131</v>
      </c>
      <c r="I181" s="536" t="s">
        <v>131</v>
      </c>
      <c r="J181" s="536" t="s">
        <v>131</v>
      </c>
      <c r="K181" s="536" t="s">
        <v>131</v>
      </c>
      <c r="L181" s="536">
        <v>103.45</v>
      </c>
      <c r="M181" s="536">
        <v>101.45</v>
      </c>
      <c r="N181" s="536">
        <v>102.54999999999998</v>
      </c>
      <c r="O181" s="536">
        <v>102.60000000000001</v>
      </c>
      <c r="P181" s="536">
        <v>107</v>
      </c>
      <c r="Q181" s="536">
        <v>110.52499999999999</v>
      </c>
      <c r="R181" s="536">
        <v>115.1</v>
      </c>
      <c r="S181" s="536">
        <v>112.97499999999999</v>
      </c>
      <c r="T181" s="536">
        <v>111.125</v>
      </c>
    </row>
    <row r="182" spans="1:20">
      <c r="A182" s="558"/>
      <c r="B182" s="431" t="s">
        <v>241</v>
      </c>
      <c r="C182" s="536" t="s">
        <v>131</v>
      </c>
      <c r="D182" s="536" t="s">
        <v>131</v>
      </c>
      <c r="E182" s="536" t="s">
        <v>131</v>
      </c>
      <c r="F182" s="536" t="s">
        <v>131</v>
      </c>
      <c r="G182" s="536" t="s">
        <v>131</v>
      </c>
      <c r="H182" s="536" t="s">
        <v>131</v>
      </c>
      <c r="I182" s="536" t="s">
        <v>131</v>
      </c>
      <c r="J182" s="536" t="s">
        <v>131</v>
      </c>
      <c r="K182" s="536" t="s">
        <v>131</v>
      </c>
      <c r="L182" s="536">
        <v>123.825</v>
      </c>
      <c r="M182" s="536">
        <v>125.875</v>
      </c>
      <c r="N182" s="536">
        <v>127.55000000000001</v>
      </c>
      <c r="O182" s="536">
        <v>126.05</v>
      </c>
      <c r="P182" s="536">
        <v>129.10000000000002</v>
      </c>
      <c r="Q182" s="536">
        <v>129.05000000000001</v>
      </c>
      <c r="R182" s="536">
        <v>131.65</v>
      </c>
      <c r="S182" s="536">
        <v>127.32500000000002</v>
      </c>
      <c r="T182" s="536">
        <v>127.5</v>
      </c>
    </row>
    <row r="183" spans="1:20">
      <c r="A183" s="558"/>
      <c r="B183" s="431" t="s">
        <v>242</v>
      </c>
      <c r="C183" s="536" t="s">
        <v>131</v>
      </c>
      <c r="D183" s="536" t="s">
        <v>131</v>
      </c>
      <c r="E183" s="536" t="s">
        <v>131</v>
      </c>
      <c r="F183" s="536" t="s">
        <v>131</v>
      </c>
      <c r="G183" s="536" t="s">
        <v>131</v>
      </c>
      <c r="H183" s="536" t="s">
        <v>131</v>
      </c>
      <c r="I183" s="536" t="s">
        <v>131</v>
      </c>
      <c r="J183" s="536" t="s">
        <v>131</v>
      </c>
      <c r="K183" s="536" t="s">
        <v>131</v>
      </c>
      <c r="L183" s="536">
        <v>103.72499999999999</v>
      </c>
      <c r="M183" s="536">
        <v>103.05</v>
      </c>
      <c r="N183" s="536">
        <v>101.875</v>
      </c>
      <c r="O183" s="536">
        <v>107.30000000000001</v>
      </c>
      <c r="P183" s="536">
        <v>107.1</v>
      </c>
      <c r="Q183" s="536">
        <v>106.30000000000001</v>
      </c>
      <c r="R183" s="536">
        <v>106.65</v>
      </c>
      <c r="S183" s="536">
        <v>107.77500000000001</v>
      </c>
      <c r="T183" s="536">
        <v>106.5</v>
      </c>
    </row>
    <row r="184" spans="1:20">
      <c r="A184" s="558"/>
      <c r="B184" s="431" t="s">
        <v>243</v>
      </c>
      <c r="C184" s="536" t="s">
        <v>131</v>
      </c>
      <c r="D184" s="536" t="s">
        <v>131</v>
      </c>
      <c r="E184" s="536" t="s">
        <v>131</v>
      </c>
      <c r="F184" s="536" t="s">
        <v>131</v>
      </c>
      <c r="G184" s="536" t="s">
        <v>131</v>
      </c>
      <c r="H184" s="536" t="s">
        <v>131</v>
      </c>
      <c r="I184" s="536" t="s">
        <v>131</v>
      </c>
      <c r="J184" s="536" t="s">
        <v>131</v>
      </c>
      <c r="K184" s="536" t="s">
        <v>131</v>
      </c>
      <c r="L184" s="536">
        <v>100.2</v>
      </c>
      <c r="M184" s="536">
        <v>101.2</v>
      </c>
      <c r="N184" s="536">
        <v>101.05000000000001</v>
      </c>
      <c r="O184" s="536">
        <v>100.52500000000001</v>
      </c>
      <c r="P184" s="536">
        <v>101.175</v>
      </c>
      <c r="Q184" s="536">
        <v>101.97499999999999</v>
      </c>
      <c r="R184" s="536">
        <v>102.22499999999999</v>
      </c>
      <c r="S184" s="536">
        <v>101.825</v>
      </c>
      <c r="T184" s="536">
        <v>101.97499999999999</v>
      </c>
    </row>
    <row r="185" spans="1:20">
      <c r="A185" s="558"/>
      <c r="B185" s="431" t="s">
        <v>244</v>
      </c>
      <c r="C185" s="536" t="s">
        <v>131</v>
      </c>
      <c r="D185" s="536" t="s">
        <v>131</v>
      </c>
      <c r="E185" s="536" t="s">
        <v>131</v>
      </c>
      <c r="F185" s="536" t="s">
        <v>131</v>
      </c>
      <c r="G185" s="536" t="s">
        <v>131</v>
      </c>
      <c r="H185" s="536" t="s">
        <v>131</v>
      </c>
      <c r="I185" s="536" t="s">
        <v>131</v>
      </c>
      <c r="J185" s="536" t="s">
        <v>131</v>
      </c>
      <c r="K185" s="536" t="s">
        <v>131</v>
      </c>
      <c r="L185" s="536">
        <v>146.25</v>
      </c>
      <c r="M185" s="536">
        <v>148.69999999999999</v>
      </c>
      <c r="N185" s="536">
        <v>147.42500000000001</v>
      </c>
      <c r="O185" s="536">
        <v>145.57499999999999</v>
      </c>
      <c r="P185" s="536">
        <v>146.22499999999999</v>
      </c>
      <c r="Q185" s="536">
        <v>147.19999999999999</v>
      </c>
      <c r="R185" s="536">
        <v>155.82499999999999</v>
      </c>
      <c r="S185" s="536">
        <v>161.625</v>
      </c>
      <c r="T185" s="536">
        <v>169.25</v>
      </c>
    </row>
    <row r="186" spans="1:20">
      <c r="A186" s="558"/>
      <c r="B186" s="431" t="s">
        <v>245</v>
      </c>
      <c r="C186" s="536" t="s">
        <v>131</v>
      </c>
      <c r="D186" s="536" t="s">
        <v>131</v>
      </c>
      <c r="E186" s="536" t="s">
        <v>131</v>
      </c>
      <c r="F186" s="536" t="s">
        <v>131</v>
      </c>
      <c r="G186" s="536" t="s">
        <v>131</v>
      </c>
      <c r="H186" s="536" t="s">
        <v>131</v>
      </c>
      <c r="I186" s="536" t="s">
        <v>131</v>
      </c>
      <c r="J186" s="536" t="s">
        <v>131</v>
      </c>
      <c r="K186" s="536" t="s">
        <v>131</v>
      </c>
      <c r="L186" s="536">
        <v>99.55</v>
      </c>
      <c r="M186" s="536">
        <v>98.5</v>
      </c>
      <c r="N186" s="536">
        <v>98.674999999999997</v>
      </c>
      <c r="O186" s="536">
        <v>97.674999999999997</v>
      </c>
      <c r="P186" s="536">
        <v>97.924999999999997</v>
      </c>
      <c r="Q186" s="536">
        <v>98</v>
      </c>
      <c r="R186" s="536">
        <v>98.1</v>
      </c>
      <c r="S186" s="536">
        <v>96.374999999999986</v>
      </c>
      <c r="T186" s="536">
        <v>93.8</v>
      </c>
    </row>
    <row r="187" spans="1:20">
      <c r="A187" s="558"/>
      <c r="B187" s="431" t="s">
        <v>246</v>
      </c>
      <c r="C187" s="536" t="s">
        <v>131</v>
      </c>
      <c r="D187" s="536" t="s">
        <v>131</v>
      </c>
      <c r="E187" s="536" t="s">
        <v>131</v>
      </c>
      <c r="F187" s="536" t="s">
        <v>131</v>
      </c>
      <c r="G187" s="536" t="s">
        <v>131</v>
      </c>
      <c r="H187" s="536" t="s">
        <v>131</v>
      </c>
      <c r="I187" s="536" t="s">
        <v>131</v>
      </c>
      <c r="J187" s="536" t="s">
        <v>131</v>
      </c>
      <c r="K187" s="536" t="s">
        <v>131</v>
      </c>
      <c r="L187" s="536">
        <v>126.52500000000001</v>
      </c>
      <c r="M187" s="536">
        <v>131.77500000000001</v>
      </c>
      <c r="N187" s="536">
        <v>135.10000000000002</v>
      </c>
      <c r="O187" s="536">
        <v>138.55000000000001</v>
      </c>
      <c r="P187" s="536">
        <v>139.5</v>
      </c>
      <c r="Q187" s="536">
        <v>134.85</v>
      </c>
      <c r="R187" s="536">
        <v>134.30000000000001</v>
      </c>
      <c r="S187" s="536">
        <v>133.54999999999998</v>
      </c>
      <c r="T187" s="536">
        <v>132.60000000000002</v>
      </c>
    </row>
    <row r="188" spans="1:20">
      <c r="A188" s="558"/>
      <c r="B188" s="431" t="s">
        <v>113</v>
      </c>
      <c r="C188" s="536" t="s">
        <v>131</v>
      </c>
      <c r="D188" s="536" t="s">
        <v>131</v>
      </c>
      <c r="E188" s="536" t="s">
        <v>131</v>
      </c>
      <c r="F188" s="536" t="s">
        <v>131</v>
      </c>
      <c r="G188" s="536" t="s">
        <v>131</v>
      </c>
      <c r="H188" s="536" t="s">
        <v>131</v>
      </c>
      <c r="I188" s="536" t="s">
        <v>131</v>
      </c>
      <c r="J188" s="536" t="s">
        <v>131</v>
      </c>
      <c r="K188" s="536" t="s">
        <v>131</v>
      </c>
      <c r="L188" s="536">
        <v>106.35</v>
      </c>
      <c r="M188" s="536">
        <v>101.97499999999999</v>
      </c>
      <c r="N188" s="536">
        <v>106.44999999999999</v>
      </c>
      <c r="O188" s="536">
        <v>106.75</v>
      </c>
      <c r="P188" s="536">
        <v>109.77500000000001</v>
      </c>
      <c r="Q188" s="536">
        <v>110.57499999999999</v>
      </c>
      <c r="R188" s="536">
        <v>115.3</v>
      </c>
      <c r="S188" s="536">
        <v>120.8</v>
      </c>
      <c r="T188" s="536">
        <v>125.52500000000001</v>
      </c>
    </row>
    <row r="189" spans="1:20">
      <c r="A189" s="558"/>
      <c r="B189" s="431" t="s">
        <v>247</v>
      </c>
      <c r="C189" s="536" t="s">
        <v>131</v>
      </c>
      <c r="D189" s="536" t="s">
        <v>131</v>
      </c>
      <c r="E189" s="536" t="s">
        <v>131</v>
      </c>
      <c r="F189" s="536" t="s">
        <v>131</v>
      </c>
      <c r="G189" s="536" t="s">
        <v>131</v>
      </c>
      <c r="H189" s="536" t="s">
        <v>131</v>
      </c>
      <c r="I189" s="536" t="s">
        <v>131</v>
      </c>
      <c r="J189" s="536" t="s">
        <v>131</v>
      </c>
      <c r="K189" s="536" t="s">
        <v>131</v>
      </c>
      <c r="L189" s="536" t="s">
        <v>131</v>
      </c>
      <c r="M189" s="536" t="s">
        <v>131</v>
      </c>
      <c r="N189" s="536" t="s">
        <v>131</v>
      </c>
      <c r="O189" s="536" t="s">
        <v>131</v>
      </c>
      <c r="P189" s="536" t="s">
        <v>131</v>
      </c>
      <c r="Q189" s="536" t="s">
        <v>131</v>
      </c>
      <c r="R189" s="536" t="s">
        <v>131</v>
      </c>
      <c r="S189" s="536" t="s">
        <v>131</v>
      </c>
      <c r="T189" s="536" t="s">
        <v>131</v>
      </c>
    </row>
    <row r="190" spans="1:20">
      <c r="A190" s="558"/>
      <c r="B190" s="431" t="s">
        <v>248</v>
      </c>
      <c r="C190" s="536" t="s">
        <v>131</v>
      </c>
      <c r="D190" s="536" t="s">
        <v>131</v>
      </c>
      <c r="E190" s="536" t="s">
        <v>131</v>
      </c>
      <c r="F190" s="536" t="s">
        <v>131</v>
      </c>
      <c r="G190" s="536" t="s">
        <v>131</v>
      </c>
      <c r="H190" s="536" t="s">
        <v>131</v>
      </c>
      <c r="I190" s="536" t="s">
        <v>131</v>
      </c>
      <c r="J190" s="536" t="s">
        <v>131</v>
      </c>
      <c r="K190" s="536" t="s">
        <v>131</v>
      </c>
      <c r="L190" s="536">
        <v>101.82499999999999</v>
      </c>
      <c r="M190" s="536">
        <v>102.07499999999999</v>
      </c>
      <c r="N190" s="536">
        <v>102.72499999999999</v>
      </c>
      <c r="O190" s="536">
        <v>110.02500000000001</v>
      </c>
      <c r="P190" s="536">
        <v>113.80000000000001</v>
      </c>
      <c r="Q190" s="536">
        <v>115.175</v>
      </c>
      <c r="R190" s="536">
        <v>114.52500000000001</v>
      </c>
      <c r="S190" s="536">
        <v>113.55</v>
      </c>
      <c r="T190" s="536">
        <v>112.175</v>
      </c>
    </row>
    <row r="191" spans="1:20">
      <c r="A191" s="558"/>
      <c r="B191" s="431" t="s">
        <v>755</v>
      </c>
      <c r="C191" s="536" t="s">
        <v>131</v>
      </c>
      <c r="D191" s="536" t="s">
        <v>131</v>
      </c>
      <c r="E191" s="536" t="s">
        <v>131</v>
      </c>
      <c r="F191" s="536" t="s">
        <v>131</v>
      </c>
      <c r="G191" s="536" t="s">
        <v>131</v>
      </c>
      <c r="H191" s="536" t="s">
        <v>131</v>
      </c>
      <c r="I191" s="536" t="s">
        <v>131</v>
      </c>
      <c r="J191" s="536" t="s">
        <v>131</v>
      </c>
      <c r="K191" s="536" t="s">
        <v>131</v>
      </c>
      <c r="L191" s="536">
        <v>133.75</v>
      </c>
      <c r="M191" s="536">
        <v>140.72499999999999</v>
      </c>
      <c r="N191" s="536">
        <v>142.19999999999999</v>
      </c>
      <c r="O191" s="536">
        <v>146</v>
      </c>
      <c r="P191" s="2560">
        <v>147.89999999999998</v>
      </c>
      <c r="Q191" s="2560">
        <v>150.67500000000001</v>
      </c>
      <c r="R191" s="2560">
        <v>157.72499999999999</v>
      </c>
      <c r="S191" s="2560">
        <v>162.17500000000001</v>
      </c>
      <c r="T191" s="2560">
        <v>175.97499999999999</v>
      </c>
    </row>
    <row r="192" spans="1:20">
      <c r="A192" s="558"/>
      <c r="B192" s="431" t="s">
        <v>1222</v>
      </c>
      <c r="C192" s="536" t="s">
        <v>131</v>
      </c>
      <c r="D192" s="536" t="s">
        <v>131</v>
      </c>
      <c r="E192" s="536" t="s">
        <v>131</v>
      </c>
      <c r="F192" s="536" t="s">
        <v>131</v>
      </c>
      <c r="G192" s="536" t="s">
        <v>131</v>
      </c>
      <c r="H192" s="536" t="s">
        <v>131</v>
      </c>
      <c r="I192" s="536" t="s">
        <v>131</v>
      </c>
      <c r="J192" s="536" t="s">
        <v>131</v>
      </c>
      <c r="K192" s="536" t="s">
        <v>131</v>
      </c>
      <c r="L192" s="536" t="s">
        <v>131</v>
      </c>
      <c r="M192" s="536" t="s">
        <v>131</v>
      </c>
      <c r="N192" s="536" t="s">
        <v>131</v>
      </c>
      <c r="O192" s="536" t="s">
        <v>131</v>
      </c>
      <c r="P192" s="536" t="s">
        <v>131</v>
      </c>
      <c r="Q192" s="536" t="s">
        <v>131</v>
      </c>
      <c r="R192" s="536" t="s">
        <v>131</v>
      </c>
      <c r="S192" s="536" t="s">
        <v>131</v>
      </c>
      <c r="T192" s="536" t="s">
        <v>131</v>
      </c>
    </row>
    <row r="193" spans="1:20">
      <c r="A193" s="558"/>
      <c r="B193" s="431"/>
      <c r="C193" s="536"/>
      <c r="D193" s="536"/>
      <c r="E193" s="536"/>
      <c r="F193" s="536"/>
      <c r="G193" s="536"/>
      <c r="H193" s="536"/>
      <c r="I193" s="536"/>
      <c r="J193" s="536"/>
      <c r="K193" s="536"/>
      <c r="L193" s="536"/>
      <c r="M193" s="536"/>
      <c r="N193" s="536"/>
      <c r="O193" s="536"/>
      <c r="P193" s="536"/>
      <c r="Q193" s="536"/>
      <c r="R193" s="536"/>
      <c r="S193" s="536"/>
      <c r="T193" s="536"/>
    </row>
    <row r="194" spans="1:20">
      <c r="A194" s="558"/>
      <c r="B194" s="431" t="s">
        <v>2545</v>
      </c>
      <c r="C194" s="536">
        <v>89.129066441790897</v>
      </c>
      <c r="D194" s="536">
        <v>92.055514258016416</v>
      </c>
      <c r="E194" s="536">
        <v>93.138154206798134</v>
      </c>
      <c r="F194" s="536">
        <v>93.877501160489601</v>
      </c>
      <c r="G194" s="536">
        <v>95.867205488463895</v>
      </c>
      <c r="H194" s="536">
        <v>96.271670496887481</v>
      </c>
      <c r="I194" s="536">
        <v>100.00205710524151</v>
      </c>
      <c r="J194" s="536">
        <v>105.47253950868409</v>
      </c>
      <c r="K194" s="536">
        <v>113.19614147909969</v>
      </c>
      <c r="L194" s="536">
        <v>115.81240663014869</v>
      </c>
      <c r="M194" s="536">
        <v>118.84414811703768</v>
      </c>
      <c r="N194" s="536">
        <v>122.52701277596252</v>
      </c>
      <c r="O194" s="536">
        <v>123.0332325257399</v>
      </c>
      <c r="P194" s="536">
        <v>126.30271423096791</v>
      </c>
      <c r="Q194" s="536">
        <v>128.84136807817589</v>
      </c>
      <c r="R194" s="536">
        <v>134.63070761264581</v>
      </c>
      <c r="S194" s="536">
        <v>137.11575936635657</v>
      </c>
      <c r="T194" s="536" t="s">
        <v>131</v>
      </c>
    </row>
    <row r="195" spans="1:20">
      <c r="A195" s="558"/>
      <c r="B195" s="431"/>
      <c r="C195" s="536"/>
      <c r="D195" s="536"/>
      <c r="E195" s="536"/>
      <c r="F195" s="536"/>
      <c r="G195" s="536"/>
      <c r="H195" s="536"/>
      <c r="I195" s="536"/>
      <c r="J195" s="536"/>
      <c r="K195" s="536"/>
      <c r="L195" s="536"/>
      <c r="M195" s="536"/>
      <c r="N195" s="536"/>
      <c r="O195" s="536"/>
      <c r="P195" s="536"/>
      <c r="Q195" s="536"/>
      <c r="R195" s="536"/>
      <c r="S195" s="536"/>
      <c r="T195" s="536"/>
    </row>
    <row r="196" spans="1:20">
      <c r="A196" s="558"/>
      <c r="B196" s="403" t="s">
        <v>1344</v>
      </c>
      <c r="C196" s="536"/>
      <c r="D196" s="536"/>
      <c r="E196" s="536"/>
      <c r="F196" s="536"/>
      <c r="G196" s="536"/>
      <c r="H196" s="536"/>
      <c r="I196" s="536"/>
      <c r="J196" s="536"/>
      <c r="K196" s="536"/>
      <c r="L196" s="536"/>
      <c r="M196" s="536"/>
      <c r="N196" s="536"/>
      <c r="O196" s="536"/>
      <c r="P196" s="536"/>
      <c r="Q196" s="536"/>
      <c r="R196" s="536"/>
      <c r="S196" s="536"/>
      <c r="T196" s="536"/>
    </row>
    <row r="197" spans="1:20">
      <c r="A197" s="558"/>
      <c r="B197" s="431" t="s">
        <v>388</v>
      </c>
      <c r="C197" s="536">
        <v>2.5100401606425793</v>
      </c>
      <c r="D197" s="536">
        <v>3.4280117531831467</v>
      </c>
      <c r="E197" s="536">
        <v>2.1780303030303205</v>
      </c>
      <c r="F197" s="536">
        <v>3.1047265987024897</v>
      </c>
      <c r="G197" s="536">
        <v>1.3932584269662929</v>
      </c>
      <c r="H197" s="536">
        <v>0.79787234042554278</v>
      </c>
      <c r="I197" s="536">
        <v>2.1108179419524919</v>
      </c>
      <c r="J197" s="536">
        <v>3.8759689922480689</v>
      </c>
      <c r="K197" s="536">
        <v>4.560530679933672</v>
      </c>
      <c r="L197" s="536">
        <v>4.7383029341792282</v>
      </c>
      <c r="M197" s="536">
        <v>2.8014385765663619</v>
      </c>
      <c r="N197" s="536">
        <v>0.86540232001470763</v>
      </c>
      <c r="O197" s="536">
        <v>1.3508579773640061</v>
      </c>
      <c r="P197" s="536">
        <v>1.4589337175792805</v>
      </c>
      <c r="Q197" s="536">
        <v>0.7988638380969082</v>
      </c>
      <c r="R197" s="536">
        <v>2.4832687566044731</v>
      </c>
      <c r="S197" s="536">
        <v>0.84206908403503533</v>
      </c>
      <c r="T197" s="536">
        <v>3.0845262440354793</v>
      </c>
    </row>
    <row r="198" spans="1:20">
      <c r="A198" s="558"/>
      <c r="B198" s="431" t="s">
        <v>389</v>
      </c>
      <c r="C198" s="536">
        <v>2.020202020202011</v>
      </c>
      <c r="D198" s="536">
        <v>1.980198019801982</v>
      </c>
      <c r="E198" s="536">
        <v>0.97087378640776656</v>
      </c>
      <c r="F198" s="2388">
        <v>0</v>
      </c>
      <c r="G198" s="536">
        <v>3.9423076923076783</v>
      </c>
      <c r="H198" s="536">
        <v>0.5087881591119503</v>
      </c>
      <c r="I198" s="536">
        <v>3.5434882650713151</v>
      </c>
      <c r="J198" s="536">
        <v>3.8222222222222157</v>
      </c>
      <c r="K198" s="536">
        <v>11.38698630136985</v>
      </c>
      <c r="L198" s="536">
        <v>3.9392774788624463</v>
      </c>
      <c r="M198" s="536">
        <v>4.5479755962284818</v>
      </c>
      <c r="N198" s="536">
        <v>0.76038903625110787</v>
      </c>
      <c r="O198" s="536">
        <v>2.0884520884520974</v>
      </c>
      <c r="P198" s="536">
        <v>1.4956162970603204</v>
      </c>
      <c r="Q198" s="536">
        <v>1.67682926829269</v>
      </c>
      <c r="R198" s="536">
        <v>3.6148592370481403</v>
      </c>
      <c r="S198" s="536">
        <v>2.2508038585209</v>
      </c>
      <c r="T198" s="536">
        <v>6.8081761006289376</v>
      </c>
    </row>
    <row r="199" spans="1:20">
      <c r="A199" s="558"/>
      <c r="B199" s="431" t="s">
        <v>252</v>
      </c>
      <c r="C199" s="536">
        <v>2.3877825866240432</v>
      </c>
      <c r="D199" s="536">
        <v>3.2833821031175603</v>
      </c>
      <c r="E199" s="536">
        <v>1.1760728920021668</v>
      </c>
      <c r="F199" s="536">
        <v>0.79381748542048935</v>
      </c>
      <c r="G199" s="536">
        <v>2.1194687793966382</v>
      </c>
      <c r="H199" s="536">
        <v>0.42190132315085282</v>
      </c>
      <c r="I199" s="536">
        <v>3.8748539306530771</v>
      </c>
      <c r="J199" s="536">
        <v>5.4703698721772165</v>
      </c>
      <c r="K199" s="536">
        <v>7.3228557939288841</v>
      </c>
      <c r="L199" s="536">
        <v>2.3112670775373045</v>
      </c>
      <c r="M199" s="536">
        <v>2.6178037181896929</v>
      </c>
      <c r="N199" s="536">
        <v>3.0989028212798253</v>
      </c>
      <c r="O199" s="536">
        <v>0.41314950745023893</v>
      </c>
      <c r="P199" s="536">
        <v>2.6573972235867105</v>
      </c>
      <c r="Q199" s="536">
        <v>2.0099756863226181</v>
      </c>
      <c r="R199" s="536">
        <v>4.4933856422241458</v>
      </c>
      <c r="S199" s="536">
        <v>1.845828338703126</v>
      </c>
      <c r="T199" s="536" t="s">
        <v>131</v>
      </c>
    </row>
    <row r="200" spans="1:20">
      <c r="A200" s="558"/>
      <c r="B200" s="431"/>
      <c r="C200" s="559"/>
      <c r="D200" s="559"/>
      <c r="E200" s="559"/>
      <c r="F200" s="559"/>
      <c r="G200" s="559"/>
      <c r="H200" s="559"/>
      <c r="I200" s="559"/>
      <c r="J200" s="559"/>
      <c r="K200" s="559"/>
      <c r="L200" s="559"/>
      <c r="M200" s="559"/>
      <c r="N200" s="559"/>
      <c r="O200" s="559"/>
      <c r="P200" s="559"/>
      <c r="Q200" s="559"/>
      <c r="R200" s="559"/>
      <c r="S200" s="559"/>
      <c r="T200" s="559"/>
    </row>
    <row r="201" spans="1:20">
      <c r="A201" s="558"/>
      <c r="B201" s="2385" t="s">
        <v>5798</v>
      </c>
      <c r="C201" s="2121"/>
      <c r="D201" s="2121"/>
      <c r="E201" s="2121"/>
      <c r="F201" s="2121"/>
      <c r="G201" s="2121"/>
      <c r="H201" s="2121"/>
      <c r="I201" s="2121"/>
      <c r="J201" s="2121"/>
      <c r="K201" s="2121"/>
      <c r="L201" s="2121"/>
      <c r="M201" s="2121"/>
      <c r="N201" s="2121"/>
      <c r="O201" s="2121"/>
      <c r="P201" s="2121"/>
      <c r="Q201" s="2121"/>
      <c r="R201" s="2121"/>
      <c r="S201" s="2121"/>
      <c r="T201" s="559"/>
    </row>
    <row r="202" spans="1:20">
      <c r="A202" s="558"/>
      <c r="B202" s="431" t="s">
        <v>918</v>
      </c>
      <c r="C202" s="21">
        <v>4933</v>
      </c>
      <c r="D202" s="21">
        <v>5085</v>
      </c>
      <c r="E202" s="21">
        <v>11524.5</v>
      </c>
      <c r="F202" s="21">
        <v>12176.3</v>
      </c>
      <c r="G202" s="21">
        <v>12733.3</v>
      </c>
      <c r="H202" s="21">
        <v>14040</v>
      </c>
      <c r="I202" s="21">
        <v>15767.1</v>
      </c>
      <c r="J202" s="21">
        <v>18496.7</v>
      </c>
      <c r="K202" s="21">
        <v>20012</v>
      </c>
      <c r="L202" s="21">
        <v>22448.3</v>
      </c>
      <c r="M202" s="21">
        <v>22145.1</v>
      </c>
      <c r="N202" s="21">
        <v>22413.4</v>
      </c>
      <c r="O202" s="21">
        <v>22634.400000000001</v>
      </c>
      <c r="P202" s="21">
        <v>26475.86162</v>
      </c>
      <c r="Q202" s="21">
        <v>28201.8</v>
      </c>
      <c r="R202" s="21">
        <v>35467.9</v>
      </c>
      <c r="S202" s="21">
        <v>42657.609989999997</v>
      </c>
      <c r="T202" s="2567" t="s">
        <v>131</v>
      </c>
    </row>
    <row r="203" spans="1:20">
      <c r="A203" s="558"/>
      <c r="B203" s="431" t="s">
        <v>20</v>
      </c>
      <c r="C203" s="21">
        <v>1834</v>
      </c>
      <c r="D203" s="21">
        <v>1941</v>
      </c>
      <c r="E203" s="21">
        <v>1916.1</v>
      </c>
      <c r="F203" s="21">
        <v>2108.4</v>
      </c>
      <c r="G203" s="21">
        <v>2490.1</v>
      </c>
      <c r="H203" s="21">
        <v>2690.7</v>
      </c>
      <c r="I203" s="21">
        <v>3156</v>
      </c>
      <c r="J203" s="21">
        <v>3569.9</v>
      </c>
      <c r="K203" s="21">
        <v>3756.4</v>
      </c>
      <c r="L203" s="21">
        <v>3916.5</v>
      </c>
      <c r="M203" s="21">
        <v>4553.3</v>
      </c>
      <c r="N203" s="21">
        <v>4885.7</v>
      </c>
      <c r="O203" s="21">
        <v>4889.1000000000004</v>
      </c>
      <c r="P203" s="21">
        <v>5054.27862</v>
      </c>
      <c r="Q203" s="21">
        <v>5532.5</v>
      </c>
      <c r="R203" s="21">
        <v>6284.1</v>
      </c>
      <c r="S203" s="21">
        <v>7151.1159900000002</v>
      </c>
      <c r="T203" s="2567" t="s">
        <v>131</v>
      </c>
    </row>
    <row r="204" spans="1:20">
      <c r="A204" s="558"/>
      <c r="B204" s="431" t="s">
        <v>2690</v>
      </c>
      <c r="C204" s="21">
        <v>3099</v>
      </c>
      <c r="D204" s="21">
        <v>3144</v>
      </c>
      <c r="E204" s="21">
        <v>9608.4</v>
      </c>
      <c r="F204" s="21">
        <v>10067.9</v>
      </c>
      <c r="G204" s="21">
        <v>10243.200000000001</v>
      </c>
      <c r="H204" s="21">
        <v>11349.3</v>
      </c>
      <c r="I204" s="21">
        <v>12611.1</v>
      </c>
      <c r="J204" s="21">
        <v>14926.8</v>
      </c>
      <c r="K204" s="21">
        <v>16255.6</v>
      </c>
      <c r="L204" s="21">
        <v>18531.8</v>
      </c>
      <c r="M204" s="21">
        <v>17591.8</v>
      </c>
      <c r="N204" s="21">
        <v>17527.7</v>
      </c>
      <c r="O204" s="21">
        <v>17745.3</v>
      </c>
      <c r="P204" s="21">
        <v>21421.582999999999</v>
      </c>
      <c r="Q204" s="21">
        <v>22669.3</v>
      </c>
      <c r="R204" s="21">
        <v>29183.8</v>
      </c>
      <c r="S204" s="21">
        <v>35506.493999999999</v>
      </c>
      <c r="T204" s="2567" t="s">
        <v>131</v>
      </c>
    </row>
    <row r="205" spans="1:20">
      <c r="A205" s="558"/>
      <c r="B205" s="431" t="s">
        <v>22</v>
      </c>
      <c r="C205" s="21">
        <v>28802</v>
      </c>
      <c r="D205" s="21">
        <v>30523</v>
      </c>
      <c r="E205" s="21">
        <v>23484.6</v>
      </c>
      <c r="F205" s="21">
        <v>22553</v>
      </c>
      <c r="G205" s="21">
        <v>25414.3</v>
      </c>
      <c r="H205" s="21">
        <v>28522.400000000001</v>
      </c>
      <c r="I205" s="21">
        <v>29787.8</v>
      </c>
      <c r="J205" s="21">
        <v>34411.599999999999</v>
      </c>
      <c r="K205" s="21">
        <v>39860.6</v>
      </c>
      <c r="L205" s="21">
        <v>37697.4</v>
      </c>
      <c r="M205" s="21">
        <v>34406.9</v>
      </c>
      <c r="N205" s="21">
        <v>34874.300000000003</v>
      </c>
      <c r="O205" s="21">
        <v>34295.9</v>
      </c>
      <c r="P205" s="21">
        <v>27296.383000000002</v>
      </c>
      <c r="Q205" s="21">
        <v>30189.4</v>
      </c>
      <c r="R205" s="21">
        <v>29592.7</v>
      </c>
      <c r="S205" s="21">
        <v>29311.343000000001</v>
      </c>
      <c r="T205" s="2567" t="s">
        <v>131</v>
      </c>
    </row>
    <row r="206" spans="1:20">
      <c r="A206" s="558"/>
      <c r="B206" s="431" t="s">
        <v>920</v>
      </c>
      <c r="C206" s="21">
        <v>33735.9</v>
      </c>
      <c r="D206" s="21">
        <v>35608.300000000003</v>
      </c>
      <c r="E206" s="21">
        <v>35009.1</v>
      </c>
      <c r="F206" s="21">
        <v>34729.300000000003</v>
      </c>
      <c r="G206" s="21">
        <v>38147.599999999999</v>
      </c>
      <c r="H206" s="21">
        <v>42562.400000000001</v>
      </c>
      <c r="I206" s="21">
        <v>45554.9</v>
      </c>
      <c r="J206" s="21">
        <v>52908.3</v>
      </c>
      <c r="K206" s="21">
        <v>59872.6</v>
      </c>
      <c r="L206" s="21">
        <v>60145.7</v>
      </c>
      <c r="M206" s="21">
        <v>56552</v>
      </c>
      <c r="N206" s="21">
        <v>57250.985000000001</v>
      </c>
      <c r="O206" s="21">
        <v>56930.400000000001</v>
      </c>
      <c r="P206" s="21">
        <v>53767.018629999999</v>
      </c>
      <c r="Q206" s="21">
        <v>58341.803339999999</v>
      </c>
      <c r="R206" s="21">
        <v>65015.555130000001</v>
      </c>
      <c r="S206" s="21">
        <v>71968.465989999997</v>
      </c>
      <c r="T206" s="2567" t="s">
        <v>131</v>
      </c>
    </row>
    <row r="207" spans="1:20">
      <c r="A207" s="558"/>
      <c r="B207" s="431" t="s">
        <v>23</v>
      </c>
      <c r="C207" s="21">
        <v>24677</v>
      </c>
      <c r="D207" s="21">
        <v>26312</v>
      </c>
      <c r="E207" s="21">
        <v>24647.4</v>
      </c>
      <c r="F207" s="21">
        <v>24679.1</v>
      </c>
      <c r="G207" s="21">
        <v>27575.1</v>
      </c>
      <c r="H207" s="21">
        <v>29488.2</v>
      </c>
      <c r="I207" s="21">
        <v>32592.7</v>
      </c>
      <c r="J207" s="21">
        <v>37497</v>
      </c>
      <c r="K207" s="21">
        <v>40877.599999999999</v>
      </c>
      <c r="L207" s="21">
        <v>31837.8</v>
      </c>
      <c r="M207" s="21">
        <v>21875.5</v>
      </c>
      <c r="N207" s="21">
        <v>20112.900000000001</v>
      </c>
      <c r="O207" s="21">
        <v>18846.599999999999</v>
      </c>
      <c r="P207" s="21">
        <v>14131.289220000001</v>
      </c>
      <c r="Q207" s="21">
        <v>15974.42598</v>
      </c>
      <c r="R207" s="21">
        <v>26290.935170000001</v>
      </c>
      <c r="S207" s="21">
        <v>34393.794159999998</v>
      </c>
      <c r="T207" s="2567" t="s">
        <v>131</v>
      </c>
    </row>
    <row r="208" spans="1:20">
      <c r="A208" s="558"/>
      <c r="B208" s="431" t="s">
        <v>921</v>
      </c>
      <c r="C208" s="21">
        <v>12781.2</v>
      </c>
      <c r="D208" s="21">
        <v>13482.6</v>
      </c>
      <c r="E208" s="21">
        <v>15092.8</v>
      </c>
      <c r="F208" s="21">
        <v>15888.1</v>
      </c>
      <c r="G208" s="21">
        <v>17093.5</v>
      </c>
      <c r="H208" s="21">
        <v>18546.5</v>
      </c>
      <c r="I208" s="21">
        <v>19853.8</v>
      </c>
      <c r="J208" s="21">
        <v>21944.400000000001</v>
      </c>
      <c r="K208" s="21">
        <v>30292.9</v>
      </c>
      <c r="L208" s="21">
        <v>38705.800000000003</v>
      </c>
      <c r="M208" s="21">
        <v>40856.9</v>
      </c>
      <c r="N208" s="21">
        <v>47657.885000000002</v>
      </c>
      <c r="O208" s="21">
        <v>50468.5</v>
      </c>
      <c r="P208" s="21">
        <v>51767.860249999998</v>
      </c>
      <c r="Q208" s="21">
        <v>53836.9974</v>
      </c>
      <c r="R208" s="21">
        <v>49814.978539999996</v>
      </c>
      <c r="S208" s="21">
        <v>48469.618390000003</v>
      </c>
      <c r="T208" s="2567" t="s">
        <v>131</v>
      </c>
    </row>
    <row r="209" spans="1:20">
      <c r="A209" s="558"/>
      <c r="B209" s="431" t="s">
        <v>82</v>
      </c>
      <c r="C209" s="21">
        <v>924</v>
      </c>
      <c r="D209" s="21">
        <v>710</v>
      </c>
      <c r="E209" s="21">
        <v>1319.6</v>
      </c>
      <c r="F209" s="21">
        <v>1128.5999999999999</v>
      </c>
      <c r="G209" s="21">
        <v>954.5</v>
      </c>
      <c r="H209" s="21">
        <v>-162.5</v>
      </c>
      <c r="I209" s="21">
        <v>-697.2</v>
      </c>
      <c r="J209" s="21">
        <v>-1110.3</v>
      </c>
      <c r="K209" s="21">
        <v>-3009.9</v>
      </c>
      <c r="L209" s="21">
        <v>-2970.9</v>
      </c>
      <c r="M209" s="21">
        <v>-3211.3</v>
      </c>
      <c r="N209" s="21">
        <v>-712.6</v>
      </c>
      <c r="O209" s="21">
        <v>-1200.4000000000001</v>
      </c>
      <c r="P209" s="21">
        <v>-1089.22342</v>
      </c>
      <c r="Q209" s="21">
        <v>-1617.9790399999999</v>
      </c>
      <c r="R209" s="21">
        <v>-6855.28024</v>
      </c>
      <c r="S209" s="21">
        <v>-8418.5899499999996</v>
      </c>
      <c r="T209" s="2567" t="s">
        <v>131</v>
      </c>
    </row>
    <row r="210" spans="1:20">
      <c r="A210" s="558"/>
      <c r="B210" s="431" t="s">
        <v>25</v>
      </c>
      <c r="C210" s="21">
        <v>11699</v>
      </c>
      <c r="D210" s="21">
        <v>12451</v>
      </c>
      <c r="E210" s="21">
        <v>13437</v>
      </c>
      <c r="F210" s="21">
        <v>14737.9</v>
      </c>
      <c r="G210" s="21">
        <v>16103.4</v>
      </c>
      <c r="H210" s="21">
        <v>18669.099999999999</v>
      </c>
      <c r="I210" s="21">
        <v>20456.5</v>
      </c>
      <c r="J210" s="21">
        <v>22970.799999999999</v>
      </c>
      <c r="K210" s="21">
        <v>33215.5</v>
      </c>
      <c r="L210" s="21">
        <v>41552.9</v>
      </c>
      <c r="M210" s="21">
        <v>43957.1</v>
      </c>
      <c r="N210" s="21">
        <v>47963.3</v>
      </c>
      <c r="O210" s="21">
        <v>51261.7</v>
      </c>
      <c r="P210" s="21">
        <v>52123.991670000003</v>
      </c>
      <c r="Q210" s="21">
        <v>54057.57344</v>
      </c>
      <c r="R210" s="21">
        <v>55412.262779999997</v>
      </c>
      <c r="S210" s="21">
        <v>55508.141340000002</v>
      </c>
      <c r="T210" s="2567" t="s">
        <v>131</v>
      </c>
    </row>
    <row r="211" spans="1:20">
      <c r="A211" s="558"/>
      <c r="B211" s="431" t="s">
        <v>5799</v>
      </c>
      <c r="C211" s="21">
        <v>158.19999999999999</v>
      </c>
      <c r="D211" s="21">
        <v>321.60000000000002</v>
      </c>
      <c r="E211" s="21">
        <v>336.2</v>
      </c>
      <c r="F211" s="21">
        <v>21.6</v>
      </c>
      <c r="G211" s="21">
        <v>35.6</v>
      </c>
      <c r="H211" s="21">
        <v>39.9</v>
      </c>
      <c r="I211" s="21">
        <v>94.5</v>
      </c>
      <c r="J211" s="21">
        <v>83.9</v>
      </c>
      <c r="K211" s="21">
        <v>87.3</v>
      </c>
      <c r="L211" s="21">
        <v>123.8</v>
      </c>
      <c r="M211" s="21">
        <v>111.1</v>
      </c>
      <c r="N211" s="21">
        <v>407.185</v>
      </c>
      <c r="O211" s="21">
        <v>407.2</v>
      </c>
      <c r="P211" s="21">
        <v>733.09199999999998</v>
      </c>
      <c r="Q211" s="21">
        <v>1397.403</v>
      </c>
      <c r="R211" s="21">
        <v>1257.9960000000001</v>
      </c>
      <c r="S211" s="21">
        <v>1380.067</v>
      </c>
      <c r="T211" s="2567" t="s">
        <v>131</v>
      </c>
    </row>
    <row r="212" spans="1:20">
      <c r="A212" s="558"/>
      <c r="B212" s="431" t="s">
        <v>27</v>
      </c>
      <c r="C212" s="21">
        <v>-3722.3</v>
      </c>
      <c r="D212" s="21">
        <v>-4186.3</v>
      </c>
      <c r="E212" s="21">
        <v>-4731.1000000000004</v>
      </c>
      <c r="F212" s="21">
        <v>-5837.9</v>
      </c>
      <c r="G212" s="21">
        <v>-6521</v>
      </c>
      <c r="H212" s="21">
        <v>-5472.3</v>
      </c>
      <c r="I212" s="21">
        <v>-6891.6</v>
      </c>
      <c r="J212" s="21">
        <v>-6533.1</v>
      </c>
      <c r="K212" s="21">
        <v>-11297.9</v>
      </c>
      <c r="L212" s="21">
        <v>-10397.9</v>
      </c>
      <c r="M212" s="21">
        <v>-6180.4</v>
      </c>
      <c r="N212" s="21">
        <v>-10519.8</v>
      </c>
      <c r="O212" s="21">
        <v>-12384.7</v>
      </c>
      <c r="P212" s="21">
        <v>-12132.13084</v>
      </c>
      <c r="Q212" s="21">
        <v>-11469.62004</v>
      </c>
      <c r="R212" s="21">
        <v>-11090.35858</v>
      </c>
      <c r="S212" s="21">
        <v>-10894.946550000001</v>
      </c>
      <c r="T212" s="2567" t="s">
        <v>131</v>
      </c>
    </row>
    <row r="213" spans="1:20">
      <c r="A213" s="558"/>
      <c r="B213" s="431"/>
      <c r="C213" s="559"/>
      <c r="D213" s="559"/>
      <c r="E213" s="559"/>
      <c r="F213" s="2122"/>
      <c r="G213" s="2122"/>
      <c r="H213" s="2122"/>
      <c r="I213" s="2122"/>
      <c r="J213" s="2122"/>
      <c r="K213" s="2122"/>
      <c r="L213" s="2122"/>
      <c r="M213" s="2122"/>
      <c r="N213" s="2122"/>
      <c r="O213" s="2122"/>
      <c r="P213" s="2122"/>
      <c r="Q213" s="2122"/>
      <c r="R213" s="2122"/>
      <c r="S213" s="2122"/>
      <c r="T213" s="2563"/>
    </row>
    <row r="214" spans="1:20">
      <c r="A214" s="558"/>
      <c r="B214" s="2568" t="s">
        <v>1347</v>
      </c>
      <c r="C214" s="536">
        <v>5.5368199999999996</v>
      </c>
      <c r="D214" s="536">
        <v>5.5501699999999996</v>
      </c>
      <c r="E214" s="536">
        <v>-1.68275</v>
      </c>
      <c r="F214" s="536">
        <v>-0.79922000000000004</v>
      </c>
      <c r="G214" s="536">
        <v>9.8427000000000007</v>
      </c>
      <c r="H214" s="536">
        <v>11.572939999999999</v>
      </c>
      <c r="I214" s="536">
        <v>7.03085</v>
      </c>
      <c r="J214" s="536">
        <v>16.141839999999998</v>
      </c>
      <c r="K214" s="536">
        <v>13.16296</v>
      </c>
      <c r="L214" s="536">
        <v>0.45613999999999999</v>
      </c>
      <c r="M214" s="536">
        <v>-5.97499</v>
      </c>
      <c r="N214" s="536">
        <v>1.3007500000000001</v>
      </c>
      <c r="O214" s="536">
        <v>-0.62351999999999996</v>
      </c>
      <c r="P214" s="536">
        <v>-5.5565800000000003</v>
      </c>
      <c r="Q214" s="536">
        <v>8.5899400000000004</v>
      </c>
      <c r="R214" s="536">
        <v>11.421760000000001</v>
      </c>
      <c r="S214" s="536">
        <v>10.618510000000001</v>
      </c>
      <c r="T214" s="2567" t="s">
        <v>131</v>
      </c>
    </row>
    <row r="215" spans="1:20">
      <c r="A215" s="558"/>
      <c r="B215" s="403" t="s">
        <v>1348</v>
      </c>
      <c r="C215" s="536">
        <v>89.659620000000004</v>
      </c>
      <c r="D215" s="536">
        <v>93.606319999999997</v>
      </c>
      <c r="E215" s="536">
        <v>95.77627007359176</v>
      </c>
      <c r="F215" s="536">
        <v>90.382042940793767</v>
      </c>
      <c r="G215" s="536">
        <v>93.492145185403032</v>
      </c>
      <c r="H215" s="536">
        <v>98.64281079076666</v>
      </c>
      <c r="I215" s="536">
        <v>93.709295867360581</v>
      </c>
      <c r="J215" s="536">
        <v>98.112784185736018</v>
      </c>
      <c r="K215" s="536">
        <v>97.184735500835941</v>
      </c>
      <c r="L215" s="536">
        <v>92.362751270750465</v>
      </c>
      <c r="M215" s="536">
        <v>83.272102402657538</v>
      </c>
      <c r="N215" s="536">
        <v>80.779341444521407</v>
      </c>
      <c r="O215" s="536">
        <v>78.616969712034418</v>
      </c>
      <c r="P215" s="536">
        <v>70.929841431287102</v>
      </c>
      <c r="Q215" s="536">
        <v>73.749002434627826</v>
      </c>
      <c r="R215" s="536">
        <v>78.523207431280085</v>
      </c>
      <c r="S215" s="536">
        <v>82.48582053765351</v>
      </c>
      <c r="T215" s="2567" t="s">
        <v>131</v>
      </c>
    </row>
    <row r="216" spans="1:20">
      <c r="A216" s="558"/>
      <c r="B216" s="431"/>
      <c r="C216" s="559"/>
      <c r="D216" s="559"/>
      <c r="E216" s="559"/>
      <c r="F216" s="559"/>
      <c r="G216" s="559"/>
      <c r="H216" s="559"/>
      <c r="I216" s="559"/>
      <c r="J216" s="559"/>
      <c r="K216" s="559"/>
      <c r="L216" s="559"/>
      <c r="M216" s="559"/>
      <c r="N216" s="559"/>
      <c r="O216" s="559"/>
      <c r="P216" s="559"/>
      <c r="Q216" s="559"/>
      <c r="R216" s="559"/>
      <c r="S216" s="559"/>
      <c r="T216" s="2563"/>
    </row>
    <row r="217" spans="1:20">
      <c r="A217" s="558"/>
      <c r="B217" s="1418" t="s">
        <v>575</v>
      </c>
      <c r="C217" s="559"/>
      <c r="D217" s="559"/>
      <c r="E217" s="559"/>
      <c r="F217" s="559"/>
      <c r="G217" s="559"/>
      <c r="H217" s="559"/>
      <c r="I217" s="559"/>
      <c r="J217" s="559"/>
      <c r="K217" s="559"/>
      <c r="L217" s="559"/>
      <c r="M217" s="559"/>
      <c r="N217" s="559"/>
      <c r="O217" s="559"/>
      <c r="P217" s="559"/>
      <c r="Q217" s="559"/>
      <c r="R217" s="559"/>
      <c r="S217" s="559"/>
      <c r="T217" s="2563"/>
    </row>
    <row r="218" spans="1:20">
      <c r="A218" s="558"/>
      <c r="B218" s="431" t="s">
        <v>576</v>
      </c>
      <c r="C218" s="21">
        <v>6205</v>
      </c>
      <c r="D218" s="21">
        <v>6024</v>
      </c>
      <c r="E218" s="21">
        <v>9608</v>
      </c>
      <c r="F218" s="21">
        <v>10068</v>
      </c>
      <c r="G218" s="21">
        <v>10243</v>
      </c>
      <c r="H218" s="21">
        <v>11349.3</v>
      </c>
      <c r="I218" s="21">
        <v>12611.1</v>
      </c>
      <c r="J218" s="21">
        <v>14927</v>
      </c>
      <c r="K218" s="21">
        <v>16256</v>
      </c>
      <c r="L218" s="21">
        <v>18531.8</v>
      </c>
      <c r="M218" s="21">
        <v>17591.8</v>
      </c>
      <c r="N218" s="21">
        <v>17527.7</v>
      </c>
      <c r="O218" s="21">
        <v>17745.3</v>
      </c>
      <c r="P218" s="21">
        <v>21421.599999999999</v>
      </c>
      <c r="Q218" s="21">
        <v>22669.309000000001</v>
      </c>
      <c r="R218" s="21">
        <v>29183.792000000001</v>
      </c>
      <c r="S218" s="21">
        <v>35506.493999999999</v>
      </c>
      <c r="T218" s="1473" t="s">
        <v>131</v>
      </c>
    </row>
    <row r="219" spans="1:20">
      <c r="A219" s="558"/>
      <c r="B219" s="431" t="s">
        <v>5800</v>
      </c>
      <c r="C219" s="21">
        <v>25685</v>
      </c>
      <c r="D219" s="21">
        <v>27643</v>
      </c>
      <c r="E219" s="21">
        <v>23485</v>
      </c>
      <c r="F219" s="21">
        <v>22553</v>
      </c>
      <c r="G219" s="21">
        <v>25414</v>
      </c>
      <c r="H219" s="21">
        <v>28522.400000000001</v>
      </c>
      <c r="I219" s="21">
        <v>29787.8</v>
      </c>
      <c r="J219" s="21">
        <v>34412</v>
      </c>
      <c r="K219" s="21">
        <v>39861</v>
      </c>
      <c r="L219" s="21">
        <v>37697.4</v>
      </c>
      <c r="M219" s="21">
        <v>34406.9</v>
      </c>
      <c r="N219" s="21">
        <v>34874.300000000003</v>
      </c>
      <c r="O219" s="21">
        <v>34296</v>
      </c>
      <c r="P219" s="21">
        <v>27296.400000000001</v>
      </c>
      <c r="Q219" s="21">
        <v>30189.423999999999</v>
      </c>
      <c r="R219" s="21">
        <v>29592.664000000001</v>
      </c>
      <c r="S219" s="21">
        <v>29311.343000000001</v>
      </c>
      <c r="T219" s="1473" t="s">
        <v>131</v>
      </c>
    </row>
    <row r="220" spans="1:20">
      <c r="A220" s="558"/>
      <c r="B220" s="431" t="s">
        <v>5801</v>
      </c>
      <c r="C220" s="21">
        <v>11556</v>
      </c>
      <c r="D220" s="21">
        <v>12295</v>
      </c>
      <c r="E220" s="21">
        <v>13265</v>
      </c>
      <c r="F220" s="21">
        <v>14558</v>
      </c>
      <c r="G220" s="21">
        <v>15953</v>
      </c>
      <c r="H220" s="21">
        <v>18545.400000000001</v>
      </c>
      <c r="I220" s="21">
        <v>19853.8</v>
      </c>
      <c r="J220" s="21">
        <v>22860</v>
      </c>
      <c r="K220" s="21">
        <v>32768</v>
      </c>
      <c r="L220" s="21">
        <v>38705.699999999997</v>
      </c>
      <c r="M220" s="21">
        <v>37134.5</v>
      </c>
      <c r="N220" s="21">
        <v>47694.556859999997</v>
      </c>
      <c r="O220" s="21">
        <v>50468.469579999997</v>
      </c>
      <c r="P220" s="21">
        <v>51773.086239999997</v>
      </c>
      <c r="Q220" s="21">
        <v>53886.404399999999</v>
      </c>
      <c r="R220" s="21">
        <v>49859.939539999999</v>
      </c>
      <c r="S220" s="21">
        <v>48470.105389999997</v>
      </c>
      <c r="T220" s="1473" t="s">
        <v>131</v>
      </c>
    </row>
    <row r="221" spans="1:20">
      <c r="A221" s="558"/>
      <c r="B221" s="431"/>
      <c r="C221" s="559"/>
      <c r="D221" s="559"/>
      <c r="E221" s="559"/>
      <c r="F221" s="559"/>
      <c r="G221" s="559"/>
      <c r="H221" s="559"/>
      <c r="I221" s="559"/>
      <c r="J221" s="559"/>
      <c r="K221" s="559"/>
      <c r="L221" s="559"/>
      <c r="M221" s="559"/>
      <c r="N221" s="559"/>
      <c r="O221" s="559"/>
      <c r="P221" s="559"/>
      <c r="Q221" s="559"/>
      <c r="R221" s="559"/>
      <c r="S221" s="559"/>
      <c r="T221" s="559"/>
    </row>
    <row r="222" spans="1:20">
      <c r="A222" s="558"/>
      <c r="B222" s="428" t="s">
        <v>5802</v>
      </c>
      <c r="C222" s="559"/>
      <c r="D222" s="559"/>
      <c r="E222" s="559"/>
      <c r="F222" s="559"/>
      <c r="G222" s="559"/>
      <c r="H222" s="559"/>
      <c r="I222" s="559"/>
      <c r="J222" s="559"/>
      <c r="K222" s="559"/>
      <c r="L222" s="559"/>
      <c r="M222" s="559"/>
      <c r="N222" s="559"/>
      <c r="O222" s="559"/>
      <c r="P222" s="559"/>
      <c r="Q222" s="559"/>
      <c r="R222" s="559"/>
      <c r="S222" s="559"/>
      <c r="T222" s="559"/>
    </row>
    <row r="223" spans="1:20">
      <c r="A223" s="558"/>
      <c r="B223" s="1418" t="s">
        <v>105</v>
      </c>
      <c r="C223" s="559"/>
      <c r="D223" s="559"/>
      <c r="E223" s="559"/>
      <c r="F223" s="559"/>
      <c r="G223" s="559"/>
      <c r="H223" s="559"/>
      <c r="I223" s="559"/>
      <c r="J223" s="559"/>
      <c r="K223" s="559"/>
      <c r="L223" s="559"/>
      <c r="M223" s="559"/>
      <c r="N223" s="559"/>
      <c r="O223" s="559"/>
      <c r="P223" s="559"/>
      <c r="Q223" s="559"/>
      <c r="R223" s="559"/>
      <c r="S223" s="559"/>
      <c r="T223" s="559"/>
    </row>
    <row r="224" spans="1:20">
      <c r="A224" s="558"/>
      <c r="B224" s="431" t="s">
        <v>262</v>
      </c>
      <c r="C224" s="21">
        <v>7422.6</v>
      </c>
      <c r="D224" s="21">
        <v>7366.2</v>
      </c>
      <c r="E224" s="21">
        <v>7082.9</v>
      </c>
      <c r="F224" s="21">
        <v>7057</v>
      </c>
      <c r="G224" s="21">
        <v>8075</v>
      </c>
      <c r="H224" s="21">
        <v>9192.3333700000003</v>
      </c>
      <c r="I224" s="21">
        <v>10008.299999999999</v>
      </c>
      <c r="J224" s="21">
        <v>11764.3</v>
      </c>
      <c r="K224" s="21">
        <v>16609.362980000002</v>
      </c>
      <c r="L224" s="21">
        <v>16835</v>
      </c>
      <c r="M224" s="21">
        <v>16707.5</v>
      </c>
      <c r="N224" s="21">
        <v>15733.1</v>
      </c>
      <c r="O224" s="21">
        <v>15764.2</v>
      </c>
      <c r="P224" s="21">
        <v>16174.3</v>
      </c>
      <c r="Q224" s="21">
        <v>18099.7</v>
      </c>
      <c r="R224" s="21">
        <v>24917.4</v>
      </c>
      <c r="S224" s="21">
        <v>28718.7</v>
      </c>
      <c r="T224" s="2567" t="s">
        <v>131</v>
      </c>
    </row>
    <row r="225" spans="1:20">
      <c r="A225" s="558"/>
      <c r="B225" s="431" t="s">
        <v>263</v>
      </c>
      <c r="C225" s="21">
        <v>7045</v>
      </c>
      <c r="D225" s="21">
        <v>6696.2</v>
      </c>
      <c r="E225" s="21">
        <v>6355</v>
      </c>
      <c r="F225" s="21">
        <v>6675</v>
      </c>
      <c r="G225" s="21">
        <v>7390</v>
      </c>
      <c r="H225" s="21">
        <v>8003</v>
      </c>
      <c r="I225" s="21">
        <v>9157.2999999999993</v>
      </c>
      <c r="J225" s="21">
        <v>11019.3</v>
      </c>
      <c r="K225" s="21">
        <v>12648.36298</v>
      </c>
      <c r="L225" s="21">
        <v>12306</v>
      </c>
      <c r="M225" s="21">
        <v>12276.1</v>
      </c>
      <c r="N225" s="21">
        <v>12850</v>
      </c>
      <c r="O225" s="21">
        <v>13590.1</v>
      </c>
      <c r="P225" s="21">
        <v>14517.4</v>
      </c>
      <c r="Q225" s="21">
        <v>15083.7</v>
      </c>
      <c r="R225" s="21">
        <v>16576.7</v>
      </c>
      <c r="S225" s="21">
        <v>18903.599999999999</v>
      </c>
      <c r="T225" s="2567" t="s">
        <v>131</v>
      </c>
    </row>
    <row r="226" spans="1:20">
      <c r="A226" s="558"/>
      <c r="B226" s="431" t="s">
        <v>264</v>
      </c>
      <c r="C226" s="21">
        <v>7024</v>
      </c>
      <c r="D226" s="21">
        <v>6683.9</v>
      </c>
      <c r="E226" s="21">
        <v>6334</v>
      </c>
      <c r="F226" s="21">
        <v>6659</v>
      </c>
      <c r="G226" s="21">
        <v>7380</v>
      </c>
      <c r="H226" s="21">
        <v>7954</v>
      </c>
      <c r="I226" s="21">
        <v>9152</v>
      </c>
      <c r="J226" s="21">
        <v>11008</v>
      </c>
      <c r="K226" s="21">
        <v>12635.36298</v>
      </c>
      <c r="L226" s="21">
        <v>12300</v>
      </c>
      <c r="M226" s="21">
        <v>12276.1</v>
      </c>
      <c r="N226" s="21">
        <v>12850</v>
      </c>
      <c r="O226" s="21">
        <v>13590.1</v>
      </c>
      <c r="P226" s="21">
        <v>14517.4</v>
      </c>
      <c r="Q226" s="21">
        <v>15083.7</v>
      </c>
      <c r="R226" s="21">
        <v>16576.7</v>
      </c>
      <c r="S226" s="21">
        <v>18903.599999999999</v>
      </c>
      <c r="T226" s="2567" t="s">
        <v>131</v>
      </c>
    </row>
    <row r="227" spans="1:20">
      <c r="A227" s="558"/>
      <c r="B227" s="431" t="s">
        <v>265</v>
      </c>
      <c r="C227" s="21">
        <v>5902</v>
      </c>
      <c r="D227" s="21">
        <v>5793.9</v>
      </c>
      <c r="E227" s="21">
        <v>5671</v>
      </c>
      <c r="F227" s="21">
        <v>6022</v>
      </c>
      <c r="G227" s="21">
        <v>6622</v>
      </c>
      <c r="H227" s="21">
        <v>7095</v>
      </c>
      <c r="I227" s="21">
        <v>8126</v>
      </c>
      <c r="J227" s="21">
        <v>9818</v>
      </c>
      <c r="K227" s="21">
        <v>11444.33258</v>
      </c>
      <c r="L227" s="21">
        <v>10855</v>
      </c>
      <c r="M227" s="21">
        <v>11088.7</v>
      </c>
      <c r="N227" s="21">
        <v>11629.7</v>
      </c>
      <c r="O227" s="21">
        <v>11982.4</v>
      </c>
      <c r="P227" s="21">
        <v>13027.2</v>
      </c>
      <c r="Q227" s="21">
        <v>13586.3</v>
      </c>
      <c r="R227" s="21">
        <v>13275.2</v>
      </c>
      <c r="S227" s="21">
        <v>14246.2</v>
      </c>
      <c r="T227" s="2567" t="s">
        <v>131</v>
      </c>
    </row>
    <row r="228" spans="1:20">
      <c r="A228" s="558"/>
      <c r="B228" s="431" t="s">
        <v>266</v>
      </c>
      <c r="C228" s="21">
        <v>1122</v>
      </c>
      <c r="D228" s="21">
        <v>890</v>
      </c>
      <c r="E228" s="21">
        <v>663</v>
      </c>
      <c r="F228" s="21">
        <v>637</v>
      </c>
      <c r="G228" s="21">
        <v>758</v>
      </c>
      <c r="H228" s="21">
        <v>859</v>
      </c>
      <c r="I228" s="21">
        <v>1026</v>
      </c>
      <c r="J228" s="21">
        <v>1190</v>
      </c>
      <c r="K228" s="21">
        <v>1191.0304000000001</v>
      </c>
      <c r="L228" s="21">
        <v>1445</v>
      </c>
      <c r="M228" s="21">
        <v>1187.4000000000001</v>
      </c>
      <c r="N228" s="21">
        <v>1220.3</v>
      </c>
      <c r="O228" s="21">
        <v>1607.7</v>
      </c>
      <c r="P228" s="21">
        <v>1490.2</v>
      </c>
      <c r="Q228" s="21">
        <v>1497.4</v>
      </c>
      <c r="R228" s="21">
        <v>3301.5</v>
      </c>
      <c r="S228" s="21">
        <v>4657.3999999999996</v>
      </c>
      <c r="T228" s="2567" t="s">
        <v>131</v>
      </c>
    </row>
    <row r="229" spans="1:20">
      <c r="A229" s="558"/>
      <c r="B229" s="431" t="s">
        <v>267</v>
      </c>
      <c r="C229" s="21">
        <v>21</v>
      </c>
      <c r="D229" s="21">
        <v>12.3</v>
      </c>
      <c r="E229" s="21">
        <v>21</v>
      </c>
      <c r="F229" s="21">
        <v>16</v>
      </c>
      <c r="G229" s="21">
        <v>10</v>
      </c>
      <c r="H229" s="21">
        <v>49</v>
      </c>
      <c r="I229" s="21">
        <v>5.3</v>
      </c>
      <c r="J229" s="21">
        <v>11.3</v>
      </c>
      <c r="K229" s="21">
        <v>13</v>
      </c>
      <c r="L229" s="21">
        <v>6</v>
      </c>
      <c r="M229" s="2388">
        <v>0</v>
      </c>
      <c r="N229" s="2388">
        <v>0</v>
      </c>
      <c r="O229" s="2388">
        <v>0</v>
      </c>
      <c r="P229" s="2388">
        <v>0</v>
      </c>
      <c r="Q229" s="2388">
        <v>0</v>
      </c>
      <c r="R229" s="2388">
        <v>0</v>
      </c>
      <c r="S229" s="2388">
        <v>0</v>
      </c>
      <c r="T229" s="2567" t="s">
        <v>131</v>
      </c>
    </row>
    <row r="230" spans="1:20">
      <c r="A230" s="558"/>
      <c r="B230" s="431" t="s">
        <v>268</v>
      </c>
      <c r="C230" s="21">
        <v>377.6</v>
      </c>
      <c r="D230" s="21">
        <v>670</v>
      </c>
      <c r="E230" s="21">
        <v>727.9</v>
      </c>
      <c r="F230" s="21">
        <v>382</v>
      </c>
      <c r="G230" s="21">
        <v>685</v>
      </c>
      <c r="H230" s="21">
        <v>1189.3333700000001</v>
      </c>
      <c r="I230" s="21">
        <v>851</v>
      </c>
      <c r="J230" s="21">
        <v>745</v>
      </c>
      <c r="K230" s="21">
        <v>3961</v>
      </c>
      <c r="L230" s="21">
        <v>4529</v>
      </c>
      <c r="M230" s="21">
        <v>4431.3999999999996</v>
      </c>
      <c r="N230" s="21">
        <v>2883.1</v>
      </c>
      <c r="O230" s="21">
        <v>2174.1</v>
      </c>
      <c r="P230" s="21">
        <v>1656.9</v>
      </c>
      <c r="Q230" s="21">
        <v>3016</v>
      </c>
      <c r="R230" s="21">
        <v>8340.6</v>
      </c>
      <c r="S230" s="21">
        <v>9815.1</v>
      </c>
      <c r="T230" s="2567" t="s">
        <v>131</v>
      </c>
    </row>
    <row r="231" spans="1:20">
      <c r="A231" s="558"/>
      <c r="B231" s="431" t="s">
        <v>269</v>
      </c>
      <c r="C231" s="21">
        <v>9773</v>
      </c>
      <c r="D231" s="21">
        <v>8727</v>
      </c>
      <c r="E231" s="21">
        <v>8411</v>
      </c>
      <c r="F231" s="21">
        <v>7630</v>
      </c>
      <c r="G231" s="21">
        <v>7694</v>
      </c>
      <c r="H231" s="21">
        <v>7944</v>
      </c>
      <c r="I231" s="21">
        <v>9567</v>
      </c>
      <c r="J231" s="21">
        <v>11914</v>
      </c>
      <c r="K231" s="21">
        <v>15305</v>
      </c>
      <c r="L231" s="21">
        <v>16215</v>
      </c>
      <c r="M231" s="21">
        <v>13400.7</v>
      </c>
      <c r="N231" s="21">
        <v>14452.6</v>
      </c>
      <c r="O231" s="21">
        <v>14625.7</v>
      </c>
      <c r="P231" s="21">
        <v>15490.4</v>
      </c>
      <c r="Q231" s="21">
        <v>17553.7</v>
      </c>
      <c r="R231" s="21">
        <v>23868.3</v>
      </c>
      <c r="S231" s="21">
        <v>21959.7</v>
      </c>
      <c r="T231" s="2567" t="s">
        <v>131</v>
      </c>
    </row>
    <row r="232" spans="1:20">
      <c r="A232" s="558"/>
      <c r="B232" s="431" t="s">
        <v>270</v>
      </c>
      <c r="C232" s="21">
        <v>9773</v>
      </c>
      <c r="D232" s="21">
        <v>8727</v>
      </c>
      <c r="E232" s="21">
        <v>8411</v>
      </c>
      <c r="F232" s="21">
        <v>7630</v>
      </c>
      <c r="G232" s="21">
        <v>7694</v>
      </c>
      <c r="H232" s="21">
        <v>7944</v>
      </c>
      <c r="I232" s="21">
        <v>9568</v>
      </c>
      <c r="J232" s="21">
        <v>11914</v>
      </c>
      <c r="K232" s="21">
        <v>15305</v>
      </c>
      <c r="L232" s="21">
        <v>16215</v>
      </c>
      <c r="M232" s="21">
        <v>15108.9</v>
      </c>
      <c r="N232" s="21">
        <v>15434.2</v>
      </c>
      <c r="O232" s="21">
        <v>15804.5</v>
      </c>
      <c r="P232" s="21">
        <v>15636.5</v>
      </c>
      <c r="Q232" s="21">
        <v>16924.3</v>
      </c>
      <c r="R232" s="21">
        <v>18900.400000000001</v>
      </c>
      <c r="S232" s="21">
        <v>21232.7</v>
      </c>
      <c r="T232" s="2567" t="s">
        <v>131</v>
      </c>
    </row>
    <row r="233" spans="1:20">
      <c r="A233" s="558"/>
      <c r="B233" s="431" t="s">
        <v>271</v>
      </c>
      <c r="C233" s="21">
        <v>7829</v>
      </c>
      <c r="D233" s="21">
        <v>8003</v>
      </c>
      <c r="E233" s="21">
        <v>8035</v>
      </c>
      <c r="F233" s="21">
        <v>7388</v>
      </c>
      <c r="G233" s="21">
        <v>7414</v>
      </c>
      <c r="H233" s="21">
        <v>7502</v>
      </c>
      <c r="I233" s="21">
        <v>9218</v>
      </c>
      <c r="J233" s="21">
        <v>11283</v>
      </c>
      <c r="K233" s="21">
        <v>12312</v>
      </c>
      <c r="L233" s="21">
        <v>13245</v>
      </c>
      <c r="M233" s="21">
        <v>15108.9</v>
      </c>
      <c r="N233" s="21">
        <v>15434.2</v>
      </c>
      <c r="O233" s="21">
        <v>15804.5</v>
      </c>
      <c r="P233" s="21">
        <v>15636.5</v>
      </c>
      <c r="Q233" s="21">
        <v>16924.3</v>
      </c>
      <c r="R233" s="21">
        <v>18900.400000000001</v>
      </c>
      <c r="S233" s="21">
        <v>21232.7</v>
      </c>
      <c r="T233" s="2567" t="s">
        <v>131</v>
      </c>
    </row>
    <row r="234" spans="1:20">
      <c r="A234" s="558"/>
      <c r="B234" s="431" t="s">
        <v>272</v>
      </c>
      <c r="C234" s="21">
        <v>1944</v>
      </c>
      <c r="D234" s="21">
        <v>724</v>
      </c>
      <c r="E234" s="21">
        <v>376</v>
      </c>
      <c r="F234" s="21">
        <v>242</v>
      </c>
      <c r="G234" s="21">
        <v>280</v>
      </c>
      <c r="H234" s="21">
        <v>442</v>
      </c>
      <c r="I234" s="21">
        <v>350</v>
      </c>
      <c r="J234" s="21">
        <v>631</v>
      </c>
      <c r="K234" s="21">
        <v>2993</v>
      </c>
      <c r="L234" s="21">
        <v>2971</v>
      </c>
      <c r="M234" s="2388">
        <v>0</v>
      </c>
      <c r="N234" s="2388">
        <v>0</v>
      </c>
      <c r="O234" s="2388">
        <v>0</v>
      </c>
      <c r="P234" s="2388">
        <v>0</v>
      </c>
      <c r="Q234" s="2388">
        <v>0</v>
      </c>
      <c r="R234" s="2388">
        <v>0</v>
      </c>
      <c r="S234" s="2388">
        <v>0</v>
      </c>
      <c r="T234" s="2567" t="s">
        <v>131</v>
      </c>
    </row>
    <row r="235" spans="1:20">
      <c r="A235" s="558"/>
      <c r="B235" s="431" t="s">
        <v>273</v>
      </c>
      <c r="C235" s="2388">
        <v>0</v>
      </c>
      <c r="D235" s="2388">
        <v>0</v>
      </c>
      <c r="E235" s="2388">
        <v>0</v>
      </c>
      <c r="F235" s="2388">
        <v>0</v>
      </c>
      <c r="G235" s="2388">
        <v>0</v>
      </c>
      <c r="H235" s="2388">
        <v>0</v>
      </c>
      <c r="I235" s="2388">
        <v>0</v>
      </c>
      <c r="J235" s="2388">
        <v>0</v>
      </c>
      <c r="K235" s="2388">
        <v>0</v>
      </c>
      <c r="L235" s="2388">
        <v>0</v>
      </c>
      <c r="M235" s="2569">
        <v>-1708.2</v>
      </c>
      <c r="N235" s="2569">
        <v>-981.6</v>
      </c>
      <c r="O235" s="21">
        <v>-1178.8</v>
      </c>
      <c r="P235" s="21">
        <v>-146.1</v>
      </c>
      <c r="Q235" s="21">
        <v>629.4</v>
      </c>
      <c r="R235" s="21">
        <v>4967.8999999999996</v>
      </c>
      <c r="S235" s="21">
        <v>727</v>
      </c>
      <c r="T235" s="2567" t="s">
        <v>131</v>
      </c>
    </row>
    <row r="236" spans="1:20">
      <c r="A236" s="558"/>
      <c r="B236" s="431" t="s">
        <v>274</v>
      </c>
      <c r="C236" s="21">
        <v>-805</v>
      </c>
      <c r="D236" s="21">
        <v>-1319.1</v>
      </c>
      <c r="E236" s="21">
        <v>-1701</v>
      </c>
      <c r="F236" s="21">
        <v>-729</v>
      </c>
      <c r="G236" s="21">
        <v>-34</v>
      </c>
      <c r="H236" s="21">
        <v>452</v>
      </c>
      <c r="I236" s="21">
        <v>-66</v>
      </c>
      <c r="J236" s="21">
        <v>-275</v>
      </c>
      <c r="K236" s="21">
        <v>323.36297999999999</v>
      </c>
      <c r="L236" s="21">
        <v>-945</v>
      </c>
      <c r="M236" s="21">
        <v>-2832.8</v>
      </c>
      <c r="N236" s="21">
        <v>-2584.1999999999998</v>
      </c>
      <c r="O236" s="21">
        <v>-2214.4</v>
      </c>
      <c r="P236" s="21">
        <v>-1119.0999999999999</v>
      </c>
      <c r="Q236" s="21">
        <v>-1840.6</v>
      </c>
      <c r="R236" s="21">
        <v>-2323.6999999999998</v>
      </c>
      <c r="S236" s="21">
        <v>-2329.1</v>
      </c>
      <c r="T236" s="2567" t="s">
        <v>131</v>
      </c>
    </row>
    <row r="237" spans="1:20">
      <c r="A237" s="558"/>
      <c r="B237" s="431" t="s">
        <v>409</v>
      </c>
      <c r="C237" s="21">
        <v>-1923</v>
      </c>
      <c r="D237" s="21">
        <v>-711.7</v>
      </c>
      <c r="E237" s="21">
        <v>-355</v>
      </c>
      <c r="F237" s="21">
        <v>-226</v>
      </c>
      <c r="G237" s="21">
        <v>-270</v>
      </c>
      <c r="H237" s="21">
        <v>-393</v>
      </c>
      <c r="I237" s="21">
        <v>-344.7</v>
      </c>
      <c r="J237" s="21">
        <v>-619.70000000000005</v>
      </c>
      <c r="K237" s="21">
        <v>-2980</v>
      </c>
      <c r="L237" s="21">
        <v>-2965</v>
      </c>
      <c r="M237" s="2388">
        <v>0</v>
      </c>
      <c r="N237" s="2388">
        <v>0</v>
      </c>
      <c r="O237" s="2388">
        <v>0</v>
      </c>
      <c r="P237" s="2388">
        <v>0</v>
      </c>
      <c r="Q237" s="2388">
        <v>0</v>
      </c>
      <c r="R237" s="2388">
        <v>0</v>
      </c>
      <c r="S237" s="2388">
        <v>0</v>
      </c>
      <c r="T237" s="2567" t="s">
        <v>131</v>
      </c>
    </row>
    <row r="238" spans="1:20">
      <c r="A238" s="558"/>
      <c r="B238" s="431" t="s">
        <v>5803</v>
      </c>
      <c r="C238" s="21">
        <v>-2350.4</v>
      </c>
      <c r="D238" s="21">
        <v>-1360.8</v>
      </c>
      <c r="E238" s="21">
        <v>-1328.1</v>
      </c>
      <c r="F238" s="21">
        <v>-573</v>
      </c>
      <c r="G238" s="21">
        <v>381</v>
      </c>
      <c r="H238" s="21">
        <v>1248.3333700000001</v>
      </c>
      <c r="I238" s="21">
        <v>441.3</v>
      </c>
      <c r="J238" s="21">
        <v>-149.69999999999999</v>
      </c>
      <c r="K238" s="21">
        <v>1304.3629800000001</v>
      </c>
      <c r="L238" s="21">
        <v>620</v>
      </c>
      <c r="M238" s="21">
        <v>3306.8</v>
      </c>
      <c r="N238" s="21">
        <v>1280.5</v>
      </c>
      <c r="O238" s="21">
        <v>1138.5</v>
      </c>
      <c r="P238" s="21">
        <v>683.9</v>
      </c>
      <c r="Q238" s="21">
        <v>546</v>
      </c>
      <c r="R238" s="21">
        <v>1049.0999999999999</v>
      </c>
      <c r="S238" s="21">
        <v>6759</v>
      </c>
      <c r="T238" s="2567" t="s">
        <v>131</v>
      </c>
    </row>
    <row r="239" spans="1:20">
      <c r="A239" s="558"/>
      <c r="B239" s="431" t="s">
        <v>940</v>
      </c>
      <c r="C239" s="21"/>
      <c r="D239" s="21"/>
      <c r="E239" s="21"/>
      <c r="F239" s="21"/>
      <c r="G239" s="21"/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559"/>
    </row>
    <row r="240" spans="1:20">
      <c r="A240" s="558"/>
      <c r="B240" s="431" t="s">
        <v>411</v>
      </c>
      <c r="C240" s="559">
        <v>457</v>
      </c>
      <c r="D240" s="1473">
        <v>877</v>
      </c>
      <c r="E240" s="1473">
        <v>773</v>
      </c>
      <c r="F240" s="1473">
        <v>153.1</v>
      </c>
      <c r="G240" s="1473">
        <v>476.1</v>
      </c>
      <c r="H240" s="1473">
        <v>320</v>
      </c>
      <c r="I240" s="1473">
        <v>320</v>
      </c>
      <c r="J240" s="1473">
        <v>200</v>
      </c>
      <c r="K240" s="1473">
        <v>894.99</v>
      </c>
      <c r="L240" s="1473" t="s">
        <v>39</v>
      </c>
      <c r="M240" s="1473" t="s">
        <v>39</v>
      </c>
      <c r="N240" s="1473" t="s">
        <v>39</v>
      </c>
      <c r="O240" s="1473" t="s">
        <v>39</v>
      </c>
      <c r="P240" s="1473" t="s">
        <v>39</v>
      </c>
      <c r="Q240" s="1473" t="s">
        <v>39</v>
      </c>
      <c r="R240" s="28" t="s">
        <v>131</v>
      </c>
      <c r="S240" s="28" t="s">
        <v>131</v>
      </c>
      <c r="T240" s="28" t="s">
        <v>131</v>
      </c>
    </row>
    <row r="241" spans="1:20">
      <c r="A241" s="558"/>
      <c r="B241" s="431" t="s">
        <v>412</v>
      </c>
      <c r="C241" s="1473">
        <v>1893</v>
      </c>
      <c r="D241" s="1473">
        <v>370</v>
      </c>
      <c r="E241" s="1473">
        <v>45</v>
      </c>
      <c r="F241" s="2388">
        <v>0</v>
      </c>
      <c r="G241" s="2388">
        <v>0</v>
      </c>
      <c r="H241" s="2388">
        <v>0</v>
      </c>
      <c r="I241" s="2388">
        <v>0</v>
      </c>
      <c r="J241" s="2388">
        <v>0</v>
      </c>
      <c r="K241" s="2388">
        <v>0</v>
      </c>
      <c r="L241" s="1473" t="s">
        <v>39</v>
      </c>
      <c r="M241" s="1473" t="s">
        <v>39</v>
      </c>
      <c r="N241" s="1473" t="s">
        <v>39</v>
      </c>
      <c r="O241" s="1473" t="s">
        <v>39</v>
      </c>
      <c r="P241" s="1473" t="s">
        <v>39</v>
      </c>
      <c r="Q241" s="1473" t="s">
        <v>39</v>
      </c>
      <c r="R241" s="28" t="s">
        <v>131</v>
      </c>
      <c r="S241" s="28" t="s">
        <v>131</v>
      </c>
      <c r="T241" s="28" t="s">
        <v>131</v>
      </c>
    </row>
    <row r="242" spans="1:20">
      <c r="A242" s="558"/>
      <c r="B242" s="431" t="s">
        <v>413</v>
      </c>
      <c r="C242" s="1473">
        <v>222</v>
      </c>
      <c r="D242" s="1473" t="s">
        <v>39</v>
      </c>
      <c r="E242" s="1473" t="s">
        <v>39</v>
      </c>
      <c r="F242" s="1473" t="s">
        <v>39</v>
      </c>
      <c r="G242" s="1473" t="s">
        <v>39</v>
      </c>
      <c r="H242" s="1473" t="s">
        <v>39</v>
      </c>
      <c r="I242" s="1473" t="s">
        <v>39</v>
      </c>
      <c r="J242" s="1473" t="s">
        <v>39</v>
      </c>
      <c r="K242" s="1473" t="s">
        <v>39</v>
      </c>
      <c r="L242" s="1473" t="s">
        <v>39</v>
      </c>
      <c r="M242" s="1473" t="s">
        <v>39</v>
      </c>
      <c r="N242" s="1473" t="s">
        <v>39</v>
      </c>
      <c r="O242" s="1473" t="s">
        <v>39</v>
      </c>
      <c r="P242" s="1473" t="s">
        <v>39</v>
      </c>
      <c r="Q242" s="1473" t="s">
        <v>39</v>
      </c>
      <c r="R242" s="28" t="s">
        <v>131</v>
      </c>
      <c r="S242" s="28" t="s">
        <v>131</v>
      </c>
      <c r="T242" s="28" t="s">
        <v>131</v>
      </c>
    </row>
    <row r="243" spans="1:20">
      <c r="A243" s="558"/>
      <c r="B243" s="431"/>
      <c r="C243" s="2121"/>
      <c r="D243" s="2121"/>
      <c r="E243" s="2121"/>
      <c r="F243" s="2121"/>
      <c r="G243" s="2121"/>
      <c r="H243" s="2121"/>
      <c r="I243" s="2121"/>
      <c r="J243" s="2121"/>
      <c r="K243" s="2121"/>
      <c r="L243" s="2121"/>
      <c r="M243" s="2121"/>
      <c r="N243" s="2121"/>
      <c r="O243" s="2121"/>
      <c r="P243" s="2121"/>
      <c r="Q243" s="2121"/>
      <c r="R243" s="2121"/>
      <c r="S243" s="2121"/>
      <c r="T243" s="559"/>
    </row>
    <row r="244" spans="1:20">
      <c r="A244" s="558"/>
      <c r="B244" s="403" t="s">
        <v>1359</v>
      </c>
      <c r="C244" s="559"/>
      <c r="D244" s="559"/>
      <c r="E244" s="559"/>
      <c r="F244" s="559"/>
      <c r="G244" s="559"/>
      <c r="H244" s="559"/>
      <c r="I244" s="559"/>
      <c r="J244" s="559"/>
      <c r="K244" s="559"/>
      <c r="L244" s="559"/>
      <c r="M244" s="559"/>
      <c r="N244" s="559"/>
      <c r="O244" s="559"/>
      <c r="P244" s="559"/>
      <c r="Q244" s="559"/>
      <c r="R244" s="559"/>
      <c r="S244" s="559"/>
      <c r="T244" s="559"/>
    </row>
    <row r="245" spans="1:20">
      <c r="A245" s="558"/>
      <c r="B245" s="431" t="s">
        <v>276</v>
      </c>
      <c r="C245" s="536">
        <v>18.72344</v>
      </c>
      <c r="D245" s="536">
        <v>17.602820000000001</v>
      </c>
      <c r="E245" s="536">
        <v>17.38524</v>
      </c>
      <c r="F245" s="536">
        <v>17.371502927781393</v>
      </c>
      <c r="G245" s="536">
        <v>18.111413376467418</v>
      </c>
      <c r="H245" s="536">
        <v>18.547789005284137</v>
      </c>
      <c r="I245" s="536">
        <v>18.837142328183816</v>
      </c>
      <c r="J245" s="536">
        <v>20.434113414679373</v>
      </c>
      <c r="K245" s="536">
        <v>20.530723748924633</v>
      </c>
      <c r="L245" s="536">
        <v>18.897710345674842</v>
      </c>
      <c r="M245" s="536">
        <v>18.076401476610275</v>
      </c>
      <c r="N245" s="536">
        <v>18.130946350741393</v>
      </c>
      <c r="O245" s="536">
        <v>18.76699408547136</v>
      </c>
      <c r="P245" s="536">
        <v>19.151459504954278</v>
      </c>
      <c r="Q245" s="536">
        <v>19.067079938211521</v>
      </c>
      <c r="R245" s="536">
        <v>20.020680435988162</v>
      </c>
      <c r="S245" s="536">
        <v>21.666141353245575</v>
      </c>
      <c r="T245" s="28" t="s">
        <v>131</v>
      </c>
    </row>
    <row r="246" spans="1:20">
      <c r="A246" s="558"/>
      <c r="B246" s="431" t="s">
        <v>265</v>
      </c>
      <c r="C246" s="536">
        <v>15.685700000000001</v>
      </c>
      <c r="D246" s="536">
        <v>15.230880000000001</v>
      </c>
      <c r="E246" s="536">
        <v>15.51403</v>
      </c>
      <c r="F246" s="536">
        <v>15.672088484059858</v>
      </c>
      <c r="G246" s="536">
        <v>16.229198833419112</v>
      </c>
      <c r="H246" s="536">
        <v>16.443404097524798</v>
      </c>
      <c r="I246" s="536">
        <v>16.715693333059058</v>
      </c>
      <c r="J246" s="536">
        <v>18.206431035122208</v>
      </c>
      <c r="K246" s="536">
        <v>18.576351031538625</v>
      </c>
      <c r="L246" s="536">
        <v>16.669482025215373</v>
      </c>
      <c r="M246" s="536">
        <v>16.32797004371815</v>
      </c>
      <c r="N246" s="536">
        <v>16.409141383285384</v>
      </c>
      <c r="O246" s="536">
        <v>16.546870878783235</v>
      </c>
      <c r="P246" s="536">
        <v>17.185576843163407</v>
      </c>
      <c r="Q246" s="536">
        <v>17.174238957584887</v>
      </c>
      <c r="R246" s="536">
        <v>16.033259751568771</v>
      </c>
      <c r="S246" s="536">
        <v>16.328116493504261</v>
      </c>
      <c r="T246" s="28" t="s">
        <v>131</v>
      </c>
    </row>
    <row r="247" spans="1:20">
      <c r="A247" s="558"/>
      <c r="B247" s="431" t="s">
        <v>277</v>
      </c>
      <c r="C247" s="536">
        <v>25.97362</v>
      </c>
      <c r="D247" s="536">
        <v>22.94398</v>
      </c>
      <c r="E247" s="536">
        <v>23.007059999999999</v>
      </c>
      <c r="F247" s="536">
        <v>19.856864020819778</v>
      </c>
      <c r="G247" s="536">
        <v>18.856456633090705</v>
      </c>
      <c r="H247" s="536">
        <v>18.411050338370259</v>
      </c>
      <c r="I247" s="536">
        <v>19.681978071709214</v>
      </c>
      <c r="J247" s="536">
        <v>22.093238882913621</v>
      </c>
      <c r="K247" s="536">
        <v>24.842956157579497</v>
      </c>
      <c r="L247" s="536">
        <v>24.90056665489335</v>
      </c>
      <c r="M247" s="536">
        <v>22.247663530759525</v>
      </c>
      <c r="N247" s="536">
        <v>21.777171374833681</v>
      </c>
      <c r="O247" s="536">
        <v>21.824928295143682</v>
      </c>
      <c r="P247" s="536">
        <v>20.627784351827298</v>
      </c>
      <c r="Q247" s="536">
        <v>21.3937549141307</v>
      </c>
      <c r="R247" s="536">
        <v>22.827153083083523</v>
      </c>
      <c r="S247" s="536">
        <v>24.335612238465551</v>
      </c>
      <c r="T247" s="28" t="s">
        <v>131</v>
      </c>
    </row>
    <row r="248" spans="1:20">
      <c r="A248" s="558"/>
      <c r="B248" s="431" t="s">
        <v>278</v>
      </c>
      <c r="C248" s="536">
        <v>-6.2466400000000002</v>
      </c>
      <c r="D248" s="536">
        <v>-3.5798700000000001</v>
      </c>
      <c r="E248" s="536">
        <v>-3.6329799999999999</v>
      </c>
      <c r="F248" s="536">
        <v>-1.491216655823032</v>
      </c>
      <c r="G248" s="536">
        <v>0.93375487096537013</v>
      </c>
      <c r="H248" s="536">
        <v>2.8931430657272643</v>
      </c>
      <c r="I248" s="536">
        <v>0.90778186904737423</v>
      </c>
      <c r="J248" s="536">
        <v>-0.27760264065571333</v>
      </c>
      <c r="K248" s="536">
        <v>2.1172317756099144</v>
      </c>
      <c r="L248" s="536">
        <v>0.95210307283588502</v>
      </c>
      <c r="M248" s="536">
        <v>4.8692210394876927</v>
      </c>
      <c r="N248" s="536">
        <v>1.8067452764299108</v>
      </c>
      <c r="O248" s="536">
        <v>1.5721902536632655</v>
      </c>
      <c r="P248" s="536">
        <v>0.90220584646274349</v>
      </c>
      <c r="Q248" s="536">
        <v>0.69019044705632504</v>
      </c>
      <c r="R248" s="536">
        <v>1.2670613478795645</v>
      </c>
      <c r="S248" s="536">
        <v>7.746749265038769</v>
      </c>
      <c r="T248" s="28" t="s">
        <v>131</v>
      </c>
    </row>
    <row r="249" spans="1:20">
      <c r="A249" s="558"/>
      <c r="B249" s="431"/>
      <c r="C249" s="2122"/>
      <c r="D249" s="2122"/>
      <c r="E249" s="2122"/>
      <c r="F249" s="2122"/>
      <c r="G249" s="2122"/>
      <c r="H249" s="2122"/>
      <c r="I249" s="2122"/>
      <c r="J249" s="2122"/>
      <c r="K249" s="2122"/>
      <c r="L249" s="2122"/>
      <c r="M249" s="2122"/>
      <c r="N249" s="2122"/>
      <c r="O249" s="2122"/>
      <c r="P249" s="2122"/>
      <c r="Q249" s="2122"/>
      <c r="R249" s="2122"/>
      <c r="S249" s="2122"/>
      <c r="T249" s="559"/>
    </row>
    <row r="250" spans="1:20">
      <c r="A250" s="558"/>
      <c r="B250" s="1418" t="s">
        <v>415</v>
      </c>
      <c r="C250" s="559"/>
      <c r="D250" s="559"/>
      <c r="E250" s="559"/>
      <c r="F250" s="559"/>
      <c r="G250" s="559"/>
      <c r="H250" s="559"/>
      <c r="I250" s="559"/>
      <c r="J250" s="559"/>
      <c r="K250" s="559"/>
      <c r="L250" s="559"/>
      <c r="M250" s="559"/>
      <c r="N250" s="559"/>
      <c r="O250" s="559"/>
      <c r="P250" s="559"/>
      <c r="Q250" s="559"/>
      <c r="R250" s="559"/>
      <c r="S250" s="559"/>
      <c r="T250" s="559"/>
    </row>
    <row r="251" spans="1:20">
      <c r="A251" s="558"/>
      <c r="B251" s="431" t="s">
        <v>30</v>
      </c>
      <c r="C251" s="21">
        <v>7197</v>
      </c>
      <c r="D251" s="21">
        <v>7198</v>
      </c>
      <c r="E251" s="21">
        <v>7579</v>
      </c>
      <c r="F251" s="21">
        <v>7412</v>
      </c>
      <c r="G251" s="21">
        <v>7252</v>
      </c>
      <c r="H251" s="21">
        <v>7514</v>
      </c>
      <c r="I251" s="21">
        <v>8562</v>
      </c>
      <c r="J251" s="21">
        <v>9756</v>
      </c>
      <c r="K251" s="21" t="s">
        <v>39</v>
      </c>
      <c r="L251" s="21" t="s">
        <v>39</v>
      </c>
      <c r="M251" s="21" t="s">
        <v>39</v>
      </c>
      <c r="N251" s="21" t="s">
        <v>39</v>
      </c>
      <c r="O251" s="21" t="s">
        <v>39</v>
      </c>
      <c r="P251" s="21" t="s">
        <v>39</v>
      </c>
      <c r="Q251" s="21" t="s">
        <v>39</v>
      </c>
      <c r="R251" s="28" t="s">
        <v>131</v>
      </c>
      <c r="S251" s="28" t="s">
        <v>131</v>
      </c>
      <c r="T251" s="28" t="s">
        <v>131</v>
      </c>
    </row>
    <row r="252" spans="1:20">
      <c r="A252" s="558"/>
      <c r="B252" s="431" t="s">
        <v>417</v>
      </c>
      <c r="C252" s="21">
        <v>1912</v>
      </c>
      <c r="D252" s="21">
        <v>1969</v>
      </c>
      <c r="E252" s="21">
        <v>1818</v>
      </c>
      <c r="F252" s="21">
        <v>1767</v>
      </c>
      <c r="G252" s="21">
        <v>2191</v>
      </c>
      <c r="H252" s="21">
        <v>2323</v>
      </c>
      <c r="I252" s="21">
        <v>2647</v>
      </c>
      <c r="J252" s="21">
        <v>3016</v>
      </c>
      <c r="K252" s="21" t="s">
        <v>39</v>
      </c>
      <c r="L252" s="21" t="s">
        <v>39</v>
      </c>
      <c r="M252" s="21" t="s">
        <v>39</v>
      </c>
      <c r="N252" s="21" t="s">
        <v>39</v>
      </c>
      <c r="O252" s="21" t="s">
        <v>39</v>
      </c>
      <c r="P252" s="21" t="s">
        <v>39</v>
      </c>
      <c r="Q252" s="21" t="s">
        <v>39</v>
      </c>
      <c r="R252" s="28" t="s">
        <v>131</v>
      </c>
      <c r="S252" s="28" t="s">
        <v>131</v>
      </c>
      <c r="T252" s="28" t="s">
        <v>131</v>
      </c>
    </row>
    <row r="253" spans="1:20">
      <c r="A253" s="558"/>
      <c r="B253" s="431" t="s">
        <v>418</v>
      </c>
      <c r="C253" s="21">
        <v>674</v>
      </c>
      <c r="D253" s="21">
        <v>649</v>
      </c>
      <c r="E253" s="21">
        <v>771</v>
      </c>
      <c r="F253" s="21">
        <v>721</v>
      </c>
      <c r="G253" s="21">
        <v>761</v>
      </c>
      <c r="H253" s="21">
        <v>837</v>
      </c>
      <c r="I253" s="21">
        <v>953</v>
      </c>
      <c r="J253" s="21">
        <v>1087</v>
      </c>
      <c r="K253" s="21" t="s">
        <v>39</v>
      </c>
      <c r="L253" s="21" t="s">
        <v>39</v>
      </c>
      <c r="M253" s="21" t="s">
        <v>39</v>
      </c>
      <c r="N253" s="21" t="s">
        <v>39</v>
      </c>
      <c r="O253" s="21" t="s">
        <v>39</v>
      </c>
      <c r="P253" s="21" t="s">
        <v>39</v>
      </c>
      <c r="Q253" s="21" t="s">
        <v>39</v>
      </c>
      <c r="R253" s="28" t="s">
        <v>131</v>
      </c>
      <c r="S253" s="28" t="s">
        <v>131</v>
      </c>
      <c r="T253" s="28" t="s">
        <v>131</v>
      </c>
    </row>
    <row r="254" spans="1:20">
      <c r="A254" s="558"/>
      <c r="B254" s="431" t="s">
        <v>186</v>
      </c>
      <c r="C254" s="21">
        <v>1848</v>
      </c>
      <c r="D254" s="21">
        <v>1932</v>
      </c>
      <c r="E254" s="21">
        <v>2065</v>
      </c>
      <c r="F254" s="21">
        <v>2074</v>
      </c>
      <c r="G254" s="21">
        <v>1957</v>
      </c>
      <c r="H254" s="21">
        <v>1958</v>
      </c>
      <c r="I254" s="21">
        <v>2231</v>
      </c>
      <c r="J254" s="21">
        <v>2542</v>
      </c>
      <c r="K254" s="21" t="s">
        <v>39</v>
      </c>
      <c r="L254" s="21" t="s">
        <v>39</v>
      </c>
      <c r="M254" s="21" t="s">
        <v>39</v>
      </c>
      <c r="N254" s="21" t="s">
        <v>39</v>
      </c>
      <c r="O254" s="21" t="s">
        <v>39</v>
      </c>
      <c r="P254" s="21" t="s">
        <v>39</v>
      </c>
      <c r="Q254" s="21" t="s">
        <v>39</v>
      </c>
      <c r="R254" s="28" t="s">
        <v>131</v>
      </c>
      <c r="S254" s="28" t="s">
        <v>131</v>
      </c>
      <c r="T254" s="28" t="s">
        <v>131</v>
      </c>
    </row>
    <row r="255" spans="1:20">
      <c r="A255" s="558"/>
      <c r="B255" s="431" t="s">
        <v>419</v>
      </c>
      <c r="C255" s="21">
        <v>904</v>
      </c>
      <c r="D255" s="21">
        <v>908</v>
      </c>
      <c r="E255" s="21">
        <v>926</v>
      </c>
      <c r="F255" s="21">
        <v>925</v>
      </c>
      <c r="G255" s="21">
        <v>790</v>
      </c>
      <c r="H255" s="21">
        <v>810</v>
      </c>
      <c r="I255" s="21">
        <v>923</v>
      </c>
      <c r="J255" s="21">
        <v>1052</v>
      </c>
      <c r="K255" s="21" t="s">
        <v>39</v>
      </c>
      <c r="L255" s="21" t="s">
        <v>39</v>
      </c>
      <c r="M255" s="21" t="s">
        <v>39</v>
      </c>
      <c r="N255" s="21" t="s">
        <v>39</v>
      </c>
      <c r="O255" s="21" t="s">
        <v>39</v>
      </c>
      <c r="P255" s="21" t="s">
        <v>39</v>
      </c>
      <c r="Q255" s="21" t="s">
        <v>39</v>
      </c>
      <c r="R255" s="28" t="s">
        <v>131</v>
      </c>
      <c r="S255" s="28" t="s">
        <v>131</v>
      </c>
      <c r="T255" s="28" t="s">
        <v>131</v>
      </c>
    </row>
    <row r="256" spans="1:20">
      <c r="A256" s="558"/>
      <c r="B256" s="431" t="s">
        <v>947</v>
      </c>
      <c r="C256" s="21">
        <v>11</v>
      </c>
      <c r="D256" s="21">
        <v>16</v>
      </c>
      <c r="E256" s="21">
        <v>11</v>
      </c>
      <c r="F256" s="21">
        <v>13</v>
      </c>
      <c r="G256" s="21">
        <v>16</v>
      </c>
      <c r="H256" s="21" t="s">
        <v>39</v>
      </c>
      <c r="I256" s="21" t="s">
        <v>39</v>
      </c>
      <c r="J256" s="21" t="s">
        <v>39</v>
      </c>
      <c r="K256" s="21" t="s">
        <v>39</v>
      </c>
      <c r="L256" s="21" t="s">
        <v>39</v>
      </c>
      <c r="M256" s="21" t="s">
        <v>39</v>
      </c>
      <c r="N256" s="21" t="s">
        <v>39</v>
      </c>
      <c r="O256" s="21" t="s">
        <v>39</v>
      </c>
      <c r="P256" s="21" t="s">
        <v>39</v>
      </c>
      <c r="Q256" s="21" t="s">
        <v>39</v>
      </c>
      <c r="R256" s="28" t="s">
        <v>131</v>
      </c>
      <c r="S256" s="28" t="s">
        <v>131</v>
      </c>
      <c r="T256" s="28" t="s">
        <v>131</v>
      </c>
    </row>
    <row r="257" spans="1:20">
      <c r="A257" s="558"/>
      <c r="B257" s="431" t="s">
        <v>421</v>
      </c>
      <c r="C257" s="21">
        <v>90</v>
      </c>
      <c r="D257" s="21">
        <v>121</v>
      </c>
      <c r="E257" s="21">
        <v>95</v>
      </c>
      <c r="F257" s="21">
        <v>87</v>
      </c>
      <c r="G257" s="21">
        <v>25</v>
      </c>
      <c r="H257" s="21">
        <v>67</v>
      </c>
      <c r="I257" s="21">
        <v>76</v>
      </c>
      <c r="J257" s="21">
        <v>87</v>
      </c>
      <c r="K257" s="21" t="s">
        <v>39</v>
      </c>
      <c r="L257" s="21" t="s">
        <v>39</v>
      </c>
      <c r="M257" s="21" t="s">
        <v>39</v>
      </c>
      <c r="N257" s="21" t="s">
        <v>39</v>
      </c>
      <c r="O257" s="21" t="s">
        <v>39</v>
      </c>
      <c r="P257" s="21" t="s">
        <v>39</v>
      </c>
      <c r="Q257" s="21" t="s">
        <v>39</v>
      </c>
      <c r="R257" s="28" t="s">
        <v>131</v>
      </c>
      <c r="S257" s="28" t="s">
        <v>131</v>
      </c>
      <c r="T257" s="28" t="s">
        <v>131</v>
      </c>
    </row>
    <row r="258" spans="1:20">
      <c r="A258" s="558"/>
      <c r="B258" s="431" t="s">
        <v>422</v>
      </c>
      <c r="C258" s="21">
        <v>1626</v>
      </c>
      <c r="D258" s="21">
        <v>1475</v>
      </c>
      <c r="E258" s="21">
        <v>1456</v>
      </c>
      <c r="F258" s="21">
        <v>1528</v>
      </c>
      <c r="G258" s="21">
        <v>1369</v>
      </c>
      <c r="H258" s="21">
        <v>1373</v>
      </c>
      <c r="I258" s="21">
        <v>1564</v>
      </c>
      <c r="J258" s="21">
        <v>1782</v>
      </c>
      <c r="K258" s="21" t="s">
        <v>39</v>
      </c>
      <c r="L258" s="21" t="s">
        <v>39</v>
      </c>
      <c r="M258" s="21" t="s">
        <v>39</v>
      </c>
      <c r="N258" s="21" t="s">
        <v>39</v>
      </c>
      <c r="O258" s="21" t="s">
        <v>39</v>
      </c>
      <c r="P258" s="21" t="s">
        <v>39</v>
      </c>
      <c r="Q258" s="21" t="s">
        <v>39</v>
      </c>
      <c r="R258" s="28" t="s">
        <v>131</v>
      </c>
      <c r="S258" s="28" t="s">
        <v>131</v>
      </c>
      <c r="T258" s="28" t="s">
        <v>131</v>
      </c>
    </row>
    <row r="259" spans="1:20">
      <c r="A259" s="558"/>
      <c r="B259" s="431" t="s">
        <v>423</v>
      </c>
      <c r="C259" s="21">
        <v>263</v>
      </c>
      <c r="D259" s="21">
        <v>266</v>
      </c>
      <c r="E259" s="21">
        <v>265</v>
      </c>
      <c r="F259" s="21">
        <v>275</v>
      </c>
      <c r="G259" s="21">
        <v>258</v>
      </c>
      <c r="H259" s="21">
        <v>283</v>
      </c>
      <c r="I259" s="21">
        <v>322</v>
      </c>
      <c r="J259" s="21">
        <v>367</v>
      </c>
      <c r="K259" s="21" t="s">
        <v>39</v>
      </c>
      <c r="L259" s="21" t="s">
        <v>39</v>
      </c>
      <c r="M259" s="21" t="s">
        <v>39</v>
      </c>
      <c r="N259" s="21" t="s">
        <v>39</v>
      </c>
      <c r="O259" s="21" t="s">
        <v>39</v>
      </c>
      <c r="P259" s="21" t="s">
        <v>39</v>
      </c>
      <c r="Q259" s="21" t="s">
        <v>39</v>
      </c>
      <c r="R259" s="28" t="s">
        <v>131</v>
      </c>
      <c r="S259" s="28" t="s">
        <v>131</v>
      </c>
      <c r="T259" s="28" t="s">
        <v>131</v>
      </c>
    </row>
    <row r="260" spans="1:20">
      <c r="A260" s="558"/>
      <c r="B260" s="431" t="s">
        <v>5804</v>
      </c>
      <c r="C260" s="21">
        <v>436</v>
      </c>
      <c r="D260" s="21">
        <v>296</v>
      </c>
      <c r="E260" s="21">
        <v>226</v>
      </c>
      <c r="F260" s="21">
        <v>284</v>
      </c>
      <c r="G260" s="21">
        <v>117</v>
      </c>
      <c r="H260" s="21">
        <v>132</v>
      </c>
      <c r="I260" s="21">
        <v>150</v>
      </c>
      <c r="J260" s="21">
        <v>171</v>
      </c>
      <c r="K260" s="21" t="s">
        <v>39</v>
      </c>
      <c r="L260" s="21" t="s">
        <v>39</v>
      </c>
      <c r="M260" s="21" t="s">
        <v>39</v>
      </c>
      <c r="N260" s="21" t="s">
        <v>39</v>
      </c>
      <c r="O260" s="21" t="s">
        <v>39</v>
      </c>
      <c r="P260" s="21" t="s">
        <v>39</v>
      </c>
      <c r="Q260" s="21" t="s">
        <v>39</v>
      </c>
      <c r="R260" s="28" t="s">
        <v>131</v>
      </c>
      <c r="S260" s="28" t="s">
        <v>131</v>
      </c>
      <c r="T260" s="28" t="s">
        <v>131</v>
      </c>
    </row>
    <row r="261" spans="1:20">
      <c r="A261" s="558"/>
      <c r="B261" s="431" t="s">
        <v>425</v>
      </c>
      <c r="C261" s="21">
        <v>478</v>
      </c>
      <c r="D261" s="21">
        <v>464</v>
      </c>
      <c r="E261" s="21">
        <v>434</v>
      </c>
      <c r="F261" s="21">
        <v>481</v>
      </c>
      <c r="G261" s="21">
        <v>561</v>
      </c>
      <c r="H261" s="21">
        <v>581</v>
      </c>
      <c r="I261" s="21">
        <v>662</v>
      </c>
      <c r="J261" s="21">
        <v>754</v>
      </c>
      <c r="K261" s="21" t="s">
        <v>39</v>
      </c>
      <c r="L261" s="21" t="s">
        <v>39</v>
      </c>
      <c r="M261" s="21" t="s">
        <v>39</v>
      </c>
      <c r="N261" s="21" t="s">
        <v>39</v>
      </c>
      <c r="O261" s="21" t="s">
        <v>39</v>
      </c>
      <c r="P261" s="21" t="s">
        <v>39</v>
      </c>
      <c r="Q261" s="21" t="s">
        <v>39</v>
      </c>
      <c r="R261" s="28" t="s">
        <v>131</v>
      </c>
      <c r="S261" s="28" t="s">
        <v>131</v>
      </c>
      <c r="T261" s="28" t="s">
        <v>131</v>
      </c>
    </row>
    <row r="262" spans="1:20">
      <c r="A262" s="558"/>
      <c r="B262" s="431" t="s">
        <v>426</v>
      </c>
      <c r="C262" s="21">
        <v>449</v>
      </c>
      <c r="D262" s="21">
        <v>449</v>
      </c>
      <c r="E262" s="21">
        <v>531</v>
      </c>
      <c r="F262" s="21">
        <v>488</v>
      </c>
      <c r="G262" s="21">
        <v>433</v>
      </c>
      <c r="H262" s="21">
        <v>377</v>
      </c>
      <c r="I262" s="21">
        <v>430</v>
      </c>
      <c r="J262" s="21">
        <v>490</v>
      </c>
      <c r="K262" s="21" t="s">
        <v>39</v>
      </c>
      <c r="L262" s="21" t="s">
        <v>39</v>
      </c>
      <c r="M262" s="21" t="s">
        <v>39</v>
      </c>
      <c r="N262" s="21" t="s">
        <v>39</v>
      </c>
      <c r="O262" s="21" t="s">
        <v>39</v>
      </c>
      <c r="P262" s="21" t="s">
        <v>39</v>
      </c>
      <c r="Q262" s="21" t="s">
        <v>39</v>
      </c>
      <c r="R262" s="28" t="s">
        <v>131</v>
      </c>
      <c r="S262" s="28" t="s">
        <v>131</v>
      </c>
      <c r="T262" s="28" t="s">
        <v>131</v>
      </c>
    </row>
    <row r="263" spans="1:20">
      <c r="A263" s="558"/>
      <c r="B263" s="431" t="s">
        <v>5805</v>
      </c>
      <c r="C263" s="21">
        <v>131</v>
      </c>
      <c r="D263" s="21">
        <v>128</v>
      </c>
      <c r="E263" s="21">
        <v>437</v>
      </c>
      <c r="F263" s="21">
        <v>297</v>
      </c>
      <c r="G263" s="21">
        <v>143</v>
      </c>
      <c r="H263" s="21">
        <v>146</v>
      </c>
      <c r="I263" s="21">
        <v>167</v>
      </c>
      <c r="J263" s="21">
        <v>190</v>
      </c>
      <c r="K263" s="21" t="s">
        <v>39</v>
      </c>
      <c r="L263" s="21" t="s">
        <v>39</v>
      </c>
      <c r="M263" s="21" t="s">
        <v>39</v>
      </c>
      <c r="N263" s="21" t="s">
        <v>39</v>
      </c>
      <c r="O263" s="21" t="s">
        <v>39</v>
      </c>
      <c r="P263" s="21" t="s">
        <v>39</v>
      </c>
      <c r="Q263" s="21" t="s">
        <v>39</v>
      </c>
      <c r="R263" s="28" t="s">
        <v>131</v>
      </c>
      <c r="S263" s="28" t="s">
        <v>131</v>
      </c>
      <c r="T263" s="28" t="s">
        <v>131</v>
      </c>
    </row>
    <row r="264" spans="1:20">
      <c r="A264" s="558"/>
      <c r="B264" s="431"/>
      <c r="C264" s="1425"/>
      <c r="D264" s="1425"/>
      <c r="E264" s="1425"/>
      <c r="F264" s="1425"/>
      <c r="G264" s="1425"/>
      <c r="H264" s="1425"/>
      <c r="I264" s="1425"/>
      <c r="J264" s="1425"/>
      <c r="K264" s="1425"/>
      <c r="L264" s="1425"/>
      <c r="M264" s="1425"/>
      <c r="N264" s="1425"/>
      <c r="O264" s="1425"/>
      <c r="P264" s="1425"/>
      <c r="Q264" s="1425"/>
      <c r="R264" s="1425"/>
      <c r="S264" s="1425"/>
      <c r="T264" s="559"/>
    </row>
    <row r="265" spans="1:20">
      <c r="A265" s="558"/>
      <c r="B265" s="1634" t="s">
        <v>428</v>
      </c>
      <c r="C265" s="1425"/>
      <c r="D265" s="1425"/>
      <c r="E265" s="1425"/>
      <c r="F265" s="1425"/>
      <c r="G265" s="1425"/>
      <c r="H265" s="1425"/>
      <c r="I265" s="1425"/>
      <c r="J265" s="1425"/>
      <c r="K265" s="1425"/>
      <c r="L265" s="1425"/>
      <c r="M265" s="1425"/>
      <c r="N265" s="1425"/>
      <c r="O265" s="1425"/>
      <c r="P265" s="1425"/>
      <c r="Q265" s="1425"/>
      <c r="R265" s="1425"/>
      <c r="S265" s="1425"/>
      <c r="T265" s="559"/>
    </row>
    <row r="266" spans="1:20">
      <c r="A266" s="558"/>
      <c r="B266" s="431" t="s">
        <v>429</v>
      </c>
      <c r="C266" s="536">
        <v>4.9114100000000001</v>
      </c>
      <c r="D266" s="536">
        <v>5.0788000000000002</v>
      </c>
      <c r="E266" s="536">
        <v>5.6491800000000003</v>
      </c>
      <c r="F266" s="536">
        <v>5.3975299999999997</v>
      </c>
      <c r="G266" s="536">
        <v>4.7962199999999999</v>
      </c>
      <c r="H266" s="536">
        <v>4.5378699999999998</v>
      </c>
      <c r="I266" s="536">
        <v>4.5894000000000004</v>
      </c>
      <c r="J266" s="536">
        <v>4.71387</v>
      </c>
      <c r="K266" s="21" t="s">
        <v>39</v>
      </c>
      <c r="L266" s="21" t="s">
        <v>39</v>
      </c>
      <c r="M266" s="21" t="s">
        <v>39</v>
      </c>
      <c r="N266" s="21" t="s">
        <v>39</v>
      </c>
      <c r="O266" s="21" t="s">
        <v>39</v>
      </c>
      <c r="P266" s="21" t="s">
        <v>39</v>
      </c>
      <c r="Q266" s="21" t="s">
        <v>39</v>
      </c>
      <c r="R266" s="21" t="s">
        <v>39</v>
      </c>
      <c r="S266" s="21" t="s">
        <v>39</v>
      </c>
      <c r="T266" s="21" t="s">
        <v>39</v>
      </c>
    </row>
    <row r="267" spans="1:20">
      <c r="A267" s="558"/>
      <c r="B267" s="431" t="s">
        <v>430</v>
      </c>
      <c r="C267" s="536">
        <v>2.4025500000000002</v>
      </c>
      <c r="D267" s="536">
        <v>2.38693</v>
      </c>
      <c r="E267" s="536">
        <v>2.5332400000000002</v>
      </c>
      <c r="F267" s="536">
        <v>2.4072900000000002</v>
      </c>
      <c r="G267" s="536">
        <v>1.9361299999999999</v>
      </c>
      <c r="H267" s="536">
        <v>1.8772599999999999</v>
      </c>
      <c r="I267" s="536">
        <v>1.8987099999999999</v>
      </c>
      <c r="J267" s="536">
        <v>1.95082</v>
      </c>
      <c r="K267" s="21" t="s">
        <v>39</v>
      </c>
      <c r="L267" s="21" t="s">
        <v>39</v>
      </c>
      <c r="M267" s="21" t="s">
        <v>39</v>
      </c>
      <c r="N267" s="21" t="s">
        <v>39</v>
      </c>
      <c r="O267" s="21" t="s">
        <v>39</v>
      </c>
      <c r="P267" s="21" t="s">
        <v>39</v>
      </c>
      <c r="Q267" s="21" t="s">
        <v>39</v>
      </c>
      <c r="R267" s="21" t="s">
        <v>39</v>
      </c>
      <c r="S267" s="21" t="s">
        <v>39</v>
      </c>
      <c r="T267" s="21" t="s">
        <v>39</v>
      </c>
    </row>
    <row r="268" spans="1:20">
      <c r="A268" s="558"/>
      <c r="B268" s="431" t="s">
        <v>5806</v>
      </c>
      <c r="C268" s="536">
        <v>2.606E-2</v>
      </c>
      <c r="D268" s="536">
        <v>3.8719999999999997E-2</v>
      </c>
      <c r="E268" s="536">
        <v>2.8029999999999999E-2</v>
      </c>
      <c r="F268" s="536">
        <v>3.1759999999999997E-2</v>
      </c>
      <c r="G268" s="536">
        <v>3.7589999999999998E-2</v>
      </c>
      <c r="H268" s="21" t="s">
        <v>39</v>
      </c>
      <c r="I268" s="21" t="s">
        <v>39</v>
      </c>
      <c r="J268" s="21" t="s">
        <v>39</v>
      </c>
      <c r="K268" s="21" t="s">
        <v>39</v>
      </c>
      <c r="L268" s="21" t="s">
        <v>39</v>
      </c>
      <c r="M268" s="21" t="s">
        <v>39</v>
      </c>
      <c r="N268" s="21" t="s">
        <v>39</v>
      </c>
      <c r="O268" s="21" t="s">
        <v>39</v>
      </c>
      <c r="P268" s="21" t="s">
        <v>39</v>
      </c>
      <c r="Q268" s="21" t="s">
        <v>39</v>
      </c>
      <c r="R268" s="21" t="s">
        <v>39</v>
      </c>
      <c r="S268" s="21" t="s">
        <v>39</v>
      </c>
      <c r="T268" s="21" t="s">
        <v>39</v>
      </c>
    </row>
    <row r="269" spans="1:20">
      <c r="A269" s="558"/>
      <c r="B269" s="431"/>
      <c r="C269" s="559"/>
      <c r="D269" s="559"/>
      <c r="E269" s="559"/>
      <c r="F269" s="559"/>
      <c r="G269" s="559"/>
      <c r="H269" s="559"/>
      <c r="I269" s="559"/>
      <c r="J269" s="559"/>
      <c r="K269" s="559"/>
      <c r="L269" s="559"/>
      <c r="M269" s="559"/>
      <c r="N269" s="559"/>
      <c r="O269" s="559"/>
      <c r="P269" s="559"/>
      <c r="Q269" s="559"/>
      <c r="R269" s="559"/>
      <c r="S269" s="559"/>
      <c r="T269" s="559"/>
    </row>
    <row r="270" spans="1:20">
      <c r="A270" s="558"/>
      <c r="B270" s="431" t="s">
        <v>5807</v>
      </c>
      <c r="C270" s="559"/>
      <c r="D270" s="559"/>
      <c r="E270" s="559"/>
      <c r="F270" s="559"/>
      <c r="G270" s="559"/>
      <c r="H270" s="559"/>
      <c r="I270" s="559"/>
      <c r="J270" s="559"/>
      <c r="K270" s="559"/>
      <c r="L270" s="559"/>
      <c r="M270" s="559"/>
      <c r="N270" s="559"/>
      <c r="O270" s="559"/>
      <c r="P270" s="559"/>
      <c r="Q270" s="559"/>
      <c r="R270" s="559"/>
      <c r="S270" s="559"/>
      <c r="T270" s="559"/>
    </row>
    <row r="271" spans="1:20">
      <c r="A271" s="558"/>
      <c r="B271" s="431" t="s">
        <v>28</v>
      </c>
      <c r="C271" s="21">
        <v>3646</v>
      </c>
      <c r="D271" s="21">
        <v>2882</v>
      </c>
      <c r="E271" s="21">
        <v>2809</v>
      </c>
      <c r="F271" s="21">
        <v>3711</v>
      </c>
      <c r="G271" s="21">
        <v>5555</v>
      </c>
      <c r="H271" s="21">
        <v>5074</v>
      </c>
      <c r="I271" s="21">
        <v>5383</v>
      </c>
      <c r="J271" s="21">
        <v>5091</v>
      </c>
      <c r="K271" s="21">
        <v>5721</v>
      </c>
      <c r="L271" s="21">
        <v>6070</v>
      </c>
      <c r="M271" s="21">
        <v>4694</v>
      </c>
      <c r="N271" s="21">
        <v>6012</v>
      </c>
      <c r="O271" s="21">
        <v>5073</v>
      </c>
      <c r="P271" s="21">
        <v>3653</v>
      </c>
      <c r="Q271" s="21">
        <v>6100</v>
      </c>
      <c r="R271" s="21">
        <v>4249</v>
      </c>
      <c r="S271" s="21">
        <v>5446</v>
      </c>
      <c r="T271" s="28" t="s">
        <v>131</v>
      </c>
    </row>
    <row r="272" spans="1:20">
      <c r="A272" s="558"/>
      <c r="B272" s="2562" t="s">
        <v>29</v>
      </c>
      <c r="C272" s="21">
        <v>11603</v>
      </c>
      <c r="D272" s="21">
        <v>13012</v>
      </c>
      <c r="E272" s="21">
        <v>13086</v>
      </c>
      <c r="F272" s="21">
        <v>13343</v>
      </c>
      <c r="G272" s="21">
        <v>15075</v>
      </c>
      <c r="H272" s="21">
        <v>18025</v>
      </c>
      <c r="I272" s="21">
        <v>24010</v>
      </c>
      <c r="J272" s="21">
        <v>23412</v>
      </c>
      <c r="K272" s="21">
        <v>31667</v>
      </c>
      <c r="L272" s="21">
        <v>31085</v>
      </c>
      <c r="M272" s="21">
        <v>27509</v>
      </c>
      <c r="N272" s="21">
        <v>27256</v>
      </c>
      <c r="O272" s="21">
        <v>27454</v>
      </c>
      <c r="P272" s="21">
        <v>29653</v>
      </c>
      <c r="Q272" s="21">
        <v>30435</v>
      </c>
      <c r="R272" s="21">
        <v>39989</v>
      </c>
      <c r="S272" s="21">
        <v>45176</v>
      </c>
      <c r="T272" s="28" t="s">
        <v>131</v>
      </c>
    </row>
    <row r="273" spans="1:20">
      <c r="A273" s="558"/>
      <c r="B273" s="2562" t="s">
        <v>85</v>
      </c>
      <c r="C273" s="21">
        <v>-7957</v>
      </c>
      <c r="D273" s="21">
        <v>-10130</v>
      </c>
      <c r="E273" s="21">
        <v>-10277</v>
      </c>
      <c r="F273" s="21">
        <v>-9632</v>
      </c>
      <c r="G273" s="21">
        <v>-9520</v>
      </c>
      <c r="H273" s="21">
        <v>-12951</v>
      </c>
      <c r="I273" s="21">
        <v>-18627</v>
      </c>
      <c r="J273" s="21">
        <v>-18321</v>
      </c>
      <c r="K273" s="21">
        <v>-25946</v>
      </c>
      <c r="L273" s="21">
        <v>-25015</v>
      </c>
      <c r="M273" s="21">
        <v>-22815</v>
      </c>
      <c r="N273" s="21">
        <v>-21244</v>
      </c>
      <c r="O273" s="21">
        <v>-22381</v>
      </c>
      <c r="P273" s="21">
        <v>-26000</v>
      </c>
      <c r="Q273" s="21">
        <v>-24335</v>
      </c>
      <c r="R273" s="21">
        <v>-35740</v>
      </c>
      <c r="S273" s="21">
        <v>-39730</v>
      </c>
      <c r="T273" s="28" t="s">
        <v>131</v>
      </c>
    </row>
    <row r="274" spans="1:20">
      <c r="A274" s="558"/>
      <c r="B274" s="431"/>
      <c r="C274" s="559"/>
      <c r="D274" s="559"/>
      <c r="E274" s="559"/>
      <c r="F274" s="559"/>
      <c r="G274" s="559"/>
      <c r="H274" s="559"/>
      <c r="I274" s="559"/>
      <c r="J274" s="559"/>
      <c r="K274" s="559"/>
      <c r="L274" s="559"/>
      <c r="M274" s="559"/>
      <c r="N274" s="559"/>
      <c r="O274" s="559"/>
      <c r="P274" s="559"/>
      <c r="Q274" s="559"/>
      <c r="R274" s="559"/>
      <c r="S274" s="559"/>
      <c r="T274" s="559"/>
    </row>
    <row r="275" spans="1:20">
      <c r="A275" s="558"/>
      <c r="B275" s="403" t="s">
        <v>3394</v>
      </c>
      <c r="C275" s="559"/>
      <c r="D275" s="559"/>
      <c r="E275" s="559"/>
      <c r="F275" s="559"/>
      <c r="G275" s="559"/>
      <c r="H275" s="559"/>
      <c r="I275" s="559"/>
      <c r="J275" s="559"/>
      <c r="K275" s="559"/>
      <c r="L275" s="559"/>
      <c r="M275" s="559"/>
      <c r="N275" s="559"/>
      <c r="O275" s="559"/>
      <c r="P275" s="559"/>
      <c r="Q275" s="559"/>
      <c r="R275" s="559"/>
      <c r="S275" s="559"/>
      <c r="T275" s="559"/>
    </row>
    <row r="276" spans="1:20">
      <c r="A276" s="558"/>
      <c r="B276" s="431" t="s">
        <v>11</v>
      </c>
      <c r="C276" s="536">
        <v>9.5882199999999997</v>
      </c>
      <c r="D276" s="536">
        <v>-20.954470000000001</v>
      </c>
      <c r="E276" s="536">
        <v>-2.5329600000000001</v>
      </c>
      <c r="F276" s="536">
        <v>32.111069999999998</v>
      </c>
      <c r="G276" s="536">
        <v>49.690109999999997</v>
      </c>
      <c r="H276" s="536">
        <v>-8.6588700000000003</v>
      </c>
      <c r="I276" s="536">
        <v>6.0898700000000003</v>
      </c>
      <c r="J276" s="536">
        <v>-5.42448</v>
      </c>
      <c r="K276" s="536">
        <v>12.374779999999999</v>
      </c>
      <c r="L276" s="536">
        <v>6.1003299999999996</v>
      </c>
      <c r="M276" s="536">
        <v>-22.668859999999999</v>
      </c>
      <c r="N276" s="536">
        <v>28.078399999999998</v>
      </c>
      <c r="O276" s="536">
        <v>-15.61876</v>
      </c>
      <c r="P276" s="536">
        <v>-27.991330000000001</v>
      </c>
      <c r="Q276" s="536">
        <v>66.986040000000003</v>
      </c>
      <c r="R276" s="536">
        <v>-30.344259999999998</v>
      </c>
      <c r="S276" s="536">
        <v>28.171330000000001</v>
      </c>
      <c r="T276" s="28" t="s">
        <v>131</v>
      </c>
    </row>
    <row r="277" spans="1:20">
      <c r="A277" s="558"/>
      <c r="B277" s="431" t="s">
        <v>12</v>
      </c>
      <c r="C277" s="536">
        <v>-6.8106999999999998</v>
      </c>
      <c r="D277" s="536">
        <v>12.143409999999999</v>
      </c>
      <c r="E277" s="536">
        <v>0.56871000000000005</v>
      </c>
      <c r="F277" s="536">
        <v>1.96393</v>
      </c>
      <c r="G277" s="536">
        <v>12.980589999999999</v>
      </c>
      <c r="H277" s="536">
        <v>19.568819999999999</v>
      </c>
      <c r="I277" s="536">
        <v>33.203879999999998</v>
      </c>
      <c r="J277" s="536">
        <v>-2.4906299999999999</v>
      </c>
      <c r="K277" s="536">
        <v>35.259700000000002</v>
      </c>
      <c r="L277" s="536">
        <v>-1.83788</v>
      </c>
      <c r="M277" s="536">
        <v>-11.50394</v>
      </c>
      <c r="N277" s="536">
        <v>-0.91969999999999996</v>
      </c>
      <c r="O277" s="536">
        <v>0.72645000000000004</v>
      </c>
      <c r="P277" s="536">
        <v>8.00976</v>
      </c>
      <c r="Q277" s="536">
        <v>2.6371699999999998</v>
      </c>
      <c r="R277" s="536">
        <v>31.391490000000001</v>
      </c>
      <c r="S277" s="536">
        <v>12.971069999999999</v>
      </c>
      <c r="T277" s="28" t="s">
        <v>131</v>
      </c>
    </row>
    <row r="278" spans="1:20">
      <c r="A278" s="558"/>
      <c r="B278" s="431"/>
      <c r="C278" s="559"/>
      <c r="D278" s="559"/>
      <c r="E278" s="559"/>
      <c r="F278" s="559"/>
      <c r="G278" s="559"/>
      <c r="H278" s="559"/>
      <c r="I278" s="559"/>
      <c r="J278" s="559"/>
      <c r="K278" s="559"/>
      <c r="L278" s="559"/>
      <c r="M278" s="559"/>
      <c r="N278" s="559"/>
      <c r="O278" s="559"/>
      <c r="P278" s="559"/>
      <c r="Q278" s="559"/>
      <c r="R278" s="559"/>
      <c r="S278" s="559"/>
      <c r="T278" s="559"/>
    </row>
    <row r="279" spans="1:20">
      <c r="A279" s="558"/>
      <c r="B279" s="2570" t="s">
        <v>4418</v>
      </c>
      <c r="C279" s="559"/>
      <c r="D279" s="559"/>
      <c r="E279" s="559"/>
      <c r="F279" s="559"/>
      <c r="G279" s="559"/>
      <c r="H279" s="559"/>
      <c r="I279" s="559"/>
      <c r="J279" s="559"/>
      <c r="K279" s="559"/>
      <c r="L279" s="559"/>
      <c r="M279" s="559"/>
      <c r="N279" s="559"/>
      <c r="O279" s="559"/>
      <c r="P279" s="559"/>
      <c r="Q279" s="559"/>
      <c r="R279" s="559"/>
      <c r="S279" s="559"/>
      <c r="T279" s="559"/>
    </row>
    <row r="280" spans="1:20">
      <c r="A280" s="558"/>
      <c r="B280" s="431" t="s">
        <v>40</v>
      </c>
      <c r="C280" s="20">
        <v>13.219601999999998</v>
      </c>
      <c r="D280" s="20">
        <v>5.4459749999999998</v>
      </c>
      <c r="E280" s="20">
        <v>8.4100239999999999</v>
      </c>
      <c r="F280" s="20">
        <v>9.5434239999999999</v>
      </c>
      <c r="G280" s="20">
        <v>24.149346999999995</v>
      </c>
      <c r="H280" s="20">
        <v>37.560046</v>
      </c>
      <c r="I280" s="20">
        <v>14.464693000000004</v>
      </c>
      <c r="J280" s="20">
        <v>129.73703099999986</v>
      </c>
      <c r="K280" s="20">
        <v>57.160918000000002</v>
      </c>
      <c r="L280" s="20">
        <v>76.730274999999992</v>
      </c>
      <c r="M280" s="20">
        <v>102.77484</v>
      </c>
      <c r="N280" s="20">
        <v>338.4511839999999</v>
      </c>
      <c r="O280" s="20">
        <v>148.33332600000008</v>
      </c>
      <c r="P280" s="20">
        <v>134.45609999999999</v>
      </c>
      <c r="Q280" s="20">
        <v>58.712258999999989</v>
      </c>
      <c r="R280" s="20">
        <v>53.119560999999997</v>
      </c>
      <c r="S280" s="20">
        <v>31.954908999999994</v>
      </c>
      <c r="T280" s="20">
        <v>25.217699000000003</v>
      </c>
    </row>
    <row r="281" spans="1:20">
      <c r="A281" s="558"/>
      <c r="B281" s="431" t="s">
        <v>5808</v>
      </c>
      <c r="C281" s="2388" t="s">
        <v>131</v>
      </c>
      <c r="D281" s="2388" t="s">
        <v>131</v>
      </c>
      <c r="E281" s="2388" t="s">
        <v>131</v>
      </c>
      <c r="F281" s="2388" t="s">
        <v>131</v>
      </c>
      <c r="G281" s="2388" t="s">
        <v>131</v>
      </c>
      <c r="H281" s="2388" t="s">
        <v>131</v>
      </c>
      <c r="I281" s="2388" t="s">
        <v>131</v>
      </c>
      <c r="J281" s="2388" t="s">
        <v>131</v>
      </c>
      <c r="K281" s="2388" t="s">
        <v>131</v>
      </c>
      <c r="L281" s="2388" t="s">
        <v>131</v>
      </c>
      <c r="M281" s="2388" t="s">
        <v>131</v>
      </c>
      <c r="N281" s="2388" t="s">
        <v>131</v>
      </c>
      <c r="O281" s="2388" t="s">
        <v>131</v>
      </c>
      <c r="P281" s="20">
        <v>77.197896999999998</v>
      </c>
      <c r="Q281" s="2388" t="s">
        <v>131</v>
      </c>
      <c r="R281" s="2388" t="s">
        <v>131</v>
      </c>
      <c r="S281" s="2388" t="s">
        <v>131</v>
      </c>
      <c r="T281" s="2388" t="s">
        <v>131</v>
      </c>
    </row>
    <row r="282" spans="1:20">
      <c r="A282" s="558"/>
      <c r="B282" s="431" t="s">
        <v>5809</v>
      </c>
      <c r="C282" s="2388" t="s">
        <v>131</v>
      </c>
      <c r="D282" s="2388" t="s">
        <v>131</v>
      </c>
      <c r="E282" s="2388" t="s">
        <v>131</v>
      </c>
      <c r="F282" s="2388" t="s">
        <v>131</v>
      </c>
      <c r="G282" s="2388" t="s">
        <v>131</v>
      </c>
      <c r="H282" s="2388" t="s">
        <v>131</v>
      </c>
      <c r="I282" s="2388" t="s">
        <v>131</v>
      </c>
      <c r="J282" s="2388">
        <v>12.709151</v>
      </c>
      <c r="K282" s="20">
        <v>24.080660999999999</v>
      </c>
      <c r="L282" s="2388">
        <v>54.817360000000001</v>
      </c>
      <c r="M282" s="2388">
        <v>57.417924999999997</v>
      </c>
      <c r="N282" s="2388" t="s">
        <v>131</v>
      </c>
      <c r="O282" s="2388" t="s">
        <v>131</v>
      </c>
      <c r="P282" s="2388">
        <v>18.868112</v>
      </c>
      <c r="Q282" s="2388">
        <v>15.763208000000001</v>
      </c>
      <c r="R282" s="2388">
        <v>9.4600010000000001</v>
      </c>
      <c r="S282" s="2388">
        <v>5.0666969999999996</v>
      </c>
      <c r="T282" s="2388">
        <v>3.426199</v>
      </c>
    </row>
    <row r="283" spans="1:20">
      <c r="A283" s="558"/>
      <c r="B283" s="431" t="s">
        <v>2341</v>
      </c>
      <c r="C283" s="2388">
        <v>0.46360200000000001</v>
      </c>
      <c r="D283" s="2388">
        <v>1.562932</v>
      </c>
      <c r="E283" s="2388">
        <v>2.3659140000000001</v>
      </c>
      <c r="F283" s="2388">
        <v>3.7434829999999999</v>
      </c>
      <c r="G283" s="2388">
        <v>2.4281259999999998</v>
      </c>
      <c r="H283" s="2388">
        <v>3.856773</v>
      </c>
      <c r="I283" s="2388">
        <v>2.854867</v>
      </c>
      <c r="J283" s="2388">
        <v>9.4233360000000008</v>
      </c>
      <c r="K283" s="2388">
        <v>9.3953849999999992</v>
      </c>
      <c r="L283" s="2388">
        <v>1.9880450000000001</v>
      </c>
      <c r="M283" s="2388">
        <v>5.6328319999999996</v>
      </c>
      <c r="N283" s="2388">
        <v>7.1761090000000003</v>
      </c>
      <c r="O283" s="2388">
        <v>12.213112000000001</v>
      </c>
      <c r="P283" s="20">
        <v>12.712974000000001</v>
      </c>
      <c r="Q283" s="20">
        <v>10.85163</v>
      </c>
      <c r="R283" s="20">
        <v>11.648783</v>
      </c>
      <c r="S283" s="20">
        <v>7.1409459999999996</v>
      </c>
      <c r="T283" s="20">
        <v>7.7786759999999999</v>
      </c>
    </row>
    <row r="284" spans="1:20">
      <c r="A284" s="558"/>
      <c r="B284" s="431" t="s">
        <v>2191</v>
      </c>
      <c r="C284" s="20">
        <v>0.158329</v>
      </c>
      <c r="D284" s="20">
        <v>6.0759999999999998E-3</v>
      </c>
      <c r="E284" s="20">
        <v>0.13233400000000001</v>
      </c>
      <c r="F284" s="20">
        <v>0.112752</v>
      </c>
      <c r="G284" s="20">
        <v>8.9732120000000002</v>
      </c>
      <c r="H284" s="20">
        <v>1.6053000000000001E-2</v>
      </c>
      <c r="I284" s="20">
        <v>4.7475999999999997E-2</v>
      </c>
      <c r="J284" s="20">
        <v>1.2350319999999999</v>
      </c>
      <c r="K284" s="20">
        <v>4.8041119999999999</v>
      </c>
      <c r="L284" s="20">
        <v>1.1372660000000001</v>
      </c>
      <c r="M284" s="20">
        <v>0.58569199999999999</v>
      </c>
      <c r="N284" s="20">
        <v>12.991282999999999</v>
      </c>
      <c r="O284" s="20">
        <v>5.1004870000000002</v>
      </c>
      <c r="P284" s="20">
        <v>11.730594999999999</v>
      </c>
      <c r="Q284" s="20">
        <v>8.5148130000000002</v>
      </c>
      <c r="R284" s="20">
        <v>7.5026830000000002</v>
      </c>
      <c r="S284" s="20">
        <v>2.0270389999999998</v>
      </c>
      <c r="T284" s="2388" t="s">
        <v>131</v>
      </c>
    </row>
    <row r="285" spans="1:20">
      <c r="A285" s="558"/>
      <c r="B285" s="2562" t="s">
        <v>1865</v>
      </c>
      <c r="C285" s="20">
        <v>0.91355200000000003</v>
      </c>
      <c r="D285" s="20">
        <v>6.8593000000000001E-2</v>
      </c>
      <c r="E285" s="20">
        <v>0.32010699999999997</v>
      </c>
      <c r="F285" s="20">
        <v>0.137184</v>
      </c>
      <c r="G285" s="20">
        <v>0.24007800000000001</v>
      </c>
      <c r="H285" s="20">
        <v>0.320106</v>
      </c>
      <c r="I285" s="20">
        <v>0.26294299999999998</v>
      </c>
      <c r="J285" s="20">
        <v>0.88825900000000002</v>
      </c>
      <c r="K285" s="20">
        <v>1.279622</v>
      </c>
      <c r="L285" s="20">
        <v>1.8043849999999999</v>
      </c>
      <c r="M285" s="20">
        <v>1.989225</v>
      </c>
      <c r="N285" s="20">
        <v>1.5658129999999999</v>
      </c>
      <c r="O285" s="20">
        <v>2.2009110000000001</v>
      </c>
      <c r="P285" s="20">
        <v>3.687662</v>
      </c>
      <c r="Q285" s="20">
        <v>6.397227</v>
      </c>
      <c r="R285" s="20">
        <v>3.3275410000000001</v>
      </c>
      <c r="S285" s="20">
        <v>5.0969639999999998</v>
      </c>
      <c r="T285" s="20">
        <v>4.8949129999999998</v>
      </c>
    </row>
    <row r="286" spans="1:20">
      <c r="A286" s="558"/>
      <c r="B286" s="2562" t="s">
        <v>2036</v>
      </c>
      <c r="C286" s="2388">
        <v>5.4146E-2</v>
      </c>
      <c r="D286" s="2388">
        <v>1.8894000000000001E-2</v>
      </c>
      <c r="E286" s="2388">
        <v>0.14199600000000001</v>
      </c>
      <c r="F286" s="2388">
        <v>6.3553999999999999E-2</v>
      </c>
      <c r="G286" s="2388">
        <v>0.14663200000000001</v>
      </c>
      <c r="H286" s="2388">
        <v>0.44936500000000001</v>
      </c>
      <c r="I286" s="2388">
        <v>0.44005100000000003</v>
      </c>
      <c r="J286" s="20">
        <v>0.929064</v>
      </c>
      <c r="K286" s="20">
        <v>1.4920800000000001</v>
      </c>
      <c r="L286" s="20">
        <v>0.61483299999999996</v>
      </c>
      <c r="M286" s="20">
        <v>0.28229900000000002</v>
      </c>
      <c r="N286" s="2388">
        <v>0.765768</v>
      </c>
      <c r="O286" s="2388">
        <v>1.092006</v>
      </c>
      <c r="P286" s="20">
        <v>0.78165700000000005</v>
      </c>
      <c r="Q286" s="20">
        <v>2.5629909999999998</v>
      </c>
      <c r="R286" s="20">
        <v>11.715866999999999</v>
      </c>
      <c r="S286" s="20">
        <v>3.464807</v>
      </c>
      <c r="T286" s="20">
        <v>0.420711</v>
      </c>
    </row>
    <row r="287" spans="1:20">
      <c r="A287" s="558"/>
      <c r="B287" s="2562" t="s">
        <v>1371</v>
      </c>
      <c r="C287" s="20">
        <v>0.70894000000000001</v>
      </c>
      <c r="D287" s="20">
        <v>0.56921900000000003</v>
      </c>
      <c r="E287" s="20">
        <v>0.80665200000000004</v>
      </c>
      <c r="F287" s="20">
        <v>0.72402200000000005</v>
      </c>
      <c r="G287" s="20">
        <v>0.69856099999999999</v>
      </c>
      <c r="H287" s="20">
        <v>0.85292100000000004</v>
      </c>
      <c r="I287" s="20">
        <v>1.2961419999999999</v>
      </c>
      <c r="J287" s="20">
        <v>3.204326</v>
      </c>
      <c r="K287" s="20">
        <v>2.3702779999999999</v>
      </c>
      <c r="L287" s="20">
        <v>0.939666</v>
      </c>
      <c r="M287" s="20">
        <v>0.73745400000000005</v>
      </c>
      <c r="N287" s="20">
        <v>0.45979700000000001</v>
      </c>
      <c r="O287" s="20">
        <v>2.6648019999999999</v>
      </c>
      <c r="P287" s="20">
        <v>2.2373599999999998</v>
      </c>
      <c r="Q287" s="20">
        <v>2.2668529999999998</v>
      </c>
      <c r="R287" s="20">
        <v>2.1351879999999999</v>
      </c>
      <c r="S287" s="20">
        <v>2.7120980000000001</v>
      </c>
      <c r="T287" s="20">
        <v>2.065026</v>
      </c>
    </row>
    <row r="288" spans="1:20">
      <c r="A288" s="558"/>
      <c r="B288" s="2562" t="s">
        <v>4308</v>
      </c>
      <c r="C288" s="20">
        <v>0.360489</v>
      </c>
      <c r="D288" s="20">
        <v>0.55103500000000005</v>
      </c>
      <c r="E288" s="20">
        <v>0.44854100000000002</v>
      </c>
      <c r="F288" s="20">
        <v>0.311913</v>
      </c>
      <c r="G288" s="20">
        <v>0.762324</v>
      </c>
      <c r="H288" s="20">
        <v>0.41577399999999998</v>
      </c>
      <c r="I288" s="20">
        <v>0.510544</v>
      </c>
      <c r="J288" s="20">
        <v>2.847518</v>
      </c>
      <c r="K288" s="20">
        <v>4.6139979999999996</v>
      </c>
      <c r="L288" s="20">
        <v>2.594481</v>
      </c>
      <c r="M288" s="20">
        <v>3.1696430000000002</v>
      </c>
      <c r="N288" s="20">
        <v>7.2461919999999997</v>
      </c>
      <c r="O288" s="20">
        <v>3.7886929999999999</v>
      </c>
      <c r="P288" s="20">
        <v>2.191764</v>
      </c>
      <c r="Q288" s="20">
        <v>3.1606049999999999</v>
      </c>
      <c r="R288" s="20">
        <v>1.0858049999999999</v>
      </c>
      <c r="S288" s="20">
        <v>0.95097600000000004</v>
      </c>
      <c r="T288" s="20">
        <v>0.88924099999999995</v>
      </c>
    </row>
    <row r="289" spans="1:20">
      <c r="A289" s="558"/>
      <c r="B289" s="2562" t="s">
        <v>5810</v>
      </c>
      <c r="C289" s="20">
        <v>0.53217700000000001</v>
      </c>
      <c r="D289" s="20">
        <v>0.46079799999999999</v>
      </c>
      <c r="E289" s="20">
        <v>0.49459199999999998</v>
      </c>
      <c r="F289" s="20">
        <v>0.72373600000000005</v>
      </c>
      <c r="G289" s="20">
        <v>0.97721999999999998</v>
      </c>
      <c r="H289" s="20">
        <v>3.8714390000000001</v>
      </c>
      <c r="I289" s="20">
        <v>2.657718</v>
      </c>
      <c r="J289" s="20">
        <v>10.524260999999999</v>
      </c>
      <c r="K289" s="20">
        <v>3.4519479999999998</v>
      </c>
      <c r="L289" s="20">
        <v>4.0310050000000004</v>
      </c>
      <c r="M289" s="20">
        <v>3.813949</v>
      </c>
      <c r="N289" s="20">
        <v>3.615596</v>
      </c>
      <c r="O289" s="20">
        <v>1.39401</v>
      </c>
      <c r="P289" s="20">
        <v>0.98187800000000003</v>
      </c>
      <c r="Q289" s="20">
        <v>1.603146</v>
      </c>
      <c r="R289" s="20">
        <v>0.98938700000000002</v>
      </c>
      <c r="S289" s="20">
        <v>1.281949</v>
      </c>
      <c r="T289" s="20">
        <v>0.76773199999999997</v>
      </c>
    </row>
    <row r="290" spans="1:20">
      <c r="A290" s="558"/>
      <c r="B290" s="2562" t="s">
        <v>5811</v>
      </c>
      <c r="C290" s="20">
        <v>0.16619700000000001</v>
      </c>
      <c r="D290" s="20">
        <v>7.3371000000000006E-2</v>
      </c>
      <c r="E290" s="20">
        <v>4.7151999999999999E-2</v>
      </c>
      <c r="F290" s="20">
        <v>7.3597999999999997E-2</v>
      </c>
      <c r="G290" s="20">
        <v>0.18548899999999999</v>
      </c>
      <c r="H290" s="20">
        <v>0.464084</v>
      </c>
      <c r="I290" s="20">
        <v>0.31681599999999999</v>
      </c>
      <c r="J290" s="20">
        <v>3.5247600000000001</v>
      </c>
      <c r="K290" s="20">
        <v>1.6336710000000001</v>
      </c>
      <c r="L290" s="20">
        <v>2.4243269999999999</v>
      </c>
      <c r="M290" s="20">
        <v>2.64662</v>
      </c>
      <c r="N290" s="20">
        <v>3.2388089999999998</v>
      </c>
      <c r="O290" s="20">
        <v>1.3589880000000001</v>
      </c>
      <c r="P290" s="20">
        <v>0.85199999999999998</v>
      </c>
      <c r="Q290" s="20">
        <v>1.3120339999999999</v>
      </c>
      <c r="R290" s="20">
        <v>0.78773899999999997</v>
      </c>
      <c r="S290" s="20">
        <v>1.007007</v>
      </c>
      <c r="T290" s="20">
        <v>0.59904100000000005</v>
      </c>
    </row>
    <row r="291" spans="1:20">
      <c r="A291" s="558"/>
      <c r="B291" s="431"/>
      <c r="C291" s="1425"/>
      <c r="D291" s="1425"/>
      <c r="E291" s="1425"/>
      <c r="F291" s="1425"/>
      <c r="G291" s="1425"/>
      <c r="H291" s="1425"/>
      <c r="I291" s="1425"/>
      <c r="J291" s="1425"/>
      <c r="K291" s="1425"/>
      <c r="L291" s="1425"/>
      <c r="M291" s="1425"/>
      <c r="N291" s="1425"/>
      <c r="O291" s="1425"/>
      <c r="P291" s="1425"/>
      <c r="Q291" s="1425"/>
      <c r="R291" s="1425"/>
      <c r="S291" s="1425"/>
      <c r="T291" s="1425"/>
    </row>
    <row r="292" spans="1:20">
      <c r="A292" s="558"/>
      <c r="B292" s="431" t="s">
        <v>42</v>
      </c>
      <c r="C292" s="20">
        <v>65.75</v>
      </c>
      <c r="D292" s="20">
        <v>72.3</v>
      </c>
      <c r="E292" s="20">
        <v>81.97</v>
      </c>
      <c r="F292" s="20">
        <v>150.49</v>
      </c>
      <c r="G292" s="20">
        <v>146.01</v>
      </c>
      <c r="H292" s="20">
        <v>121.53</v>
      </c>
      <c r="I292" s="20">
        <v>128.76</v>
      </c>
      <c r="J292" s="20">
        <v>199.96</v>
      </c>
      <c r="K292" s="20">
        <v>295.48</v>
      </c>
      <c r="L292" s="20">
        <v>213.64</v>
      </c>
      <c r="M292" s="20">
        <v>224.86</v>
      </c>
      <c r="N292" s="20">
        <v>232.09</v>
      </c>
      <c r="O292" s="20">
        <v>341.29</v>
      </c>
      <c r="P292" s="20">
        <v>365.58</v>
      </c>
      <c r="Q292" s="20">
        <v>282.64</v>
      </c>
      <c r="R292" s="20">
        <v>227.97</v>
      </c>
      <c r="S292" s="20">
        <v>193.63</v>
      </c>
      <c r="T292" s="20">
        <v>335.97</v>
      </c>
    </row>
    <row r="293" spans="1:20">
      <c r="A293" s="558"/>
      <c r="B293" s="431" t="s">
        <v>3738</v>
      </c>
      <c r="C293" s="20">
        <v>33.26</v>
      </c>
      <c r="D293" s="20">
        <v>28.89</v>
      </c>
      <c r="E293" s="20">
        <v>31.26</v>
      </c>
      <c r="F293" s="20">
        <v>35.31</v>
      </c>
      <c r="G293" s="20">
        <v>42.32</v>
      </c>
      <c r="H293" s="20">
        <v>57.12</v>
      </c>
      <c r="I293" s="20">
        <v>65.72</v>
      </c>
      <c r="J293" s="20">
        <v>80.36</v>
      </c>
      <c r="K293" s="20">
        <v>98.7</v>
      </c>
      <c r="L293" s="20">
        <v>82.05</v>
      </c>
      <c r="M293" s="20">
        <v>85.26</v>
      </c>
      <c r="N293" s="20">
        <v>83.27</v>
      </c>
      <c r="O293" s="20">
        <v>86.63</v>
      </c>
      <c r="P293" s="20">
        <v>83.04</v>
      </c>
      <c r="Q293" s="20">
        <v>87.75</v>
      </c>
      <c r="R293" s="20">
        <v>82.16</v>
      </c>
      <c r="S293" s="20">
        <v>64.47</v>
      </c>
      <c r="T293" s="20">
        <v>75.83</v>
      </c>
    </row>
    <row r="294" spans="1:20">
      <c r="A294" s="558"/>
      <c r="B294" s="431" t="s">
        <v>443</v>
      </c>
      <c r="C294" s="20">
        <v>0.61</v>
      </c>
      <c r="D294" s="20">
        <v>0.63</v>
      </c>
      <c r="E294" s="20">
        <v>0.76</v>
      </c>
      <c r="F294" s="20">
        <v>1.53</v>
      </c>
      <c r="G294" s="20">
        <v>3.67</v>
      </c>
      <c r="H294" s="20">
        <v>3.61</v>
      </c>
      <c r="I294" s="20">
        <v>8.2799999999999994</v>
      </c>
      <c r="J294" s="20">
        <v>8.56</v>
      </c>
      <c r="K294" s="20">
        <v>14.66</v>
      </c>
      <c r="L294" s="20">
        <v>27.85</v>
      </c>
      <c r="M294" s="20">
        <v>27.27</v>
      </c>
      <c r="N294" s="20">
        <v>19.43</v>
      </c>
      <c r="O294" s="20">
        <v>28.98</v>
      </c>
      <c r="P294" s="20">
        <v>107.09</v>
      </c>
      <c r="Q294" s="20">
        <v>59.23</v>
      </c>
      <c r="R294" s="20">
        <v>25.19</v>
      </c>
      <c r="S294" s="20">
        <v>24.3</v>
      </c>
      <c r="T294" s="20">
        <v>24.2</v>
      </c>
    </row>
    <row r="295" spans="1:20">
      <c r="A295" s="558"/>
      <c r="B295" s="2562" t="s">
        <v>1611</v>
      </c>
      <c r="C295" s="20">
        <v>8.58</v>
      </c>
      <c r="D295" s="20">
        <v>11.16</v>
      </c>
      <c r="E295" s="20">
        <v>13.19</v>
      </c>
      <c r="F295" s="20">
        <v>12.52</v>
      </c>
      <c r="G295" s="20">
        <v>16.739999999999998</v>
      </c>
      <c r="H295" s="20">
        <v>19.82</v>
      </c>
      <c r="I295" s="20">
        <v>24.76</v>
      </c>
      <c r="J295" s="20">
        <v>38.35</v>
      </c>
      <c r="K295" s="20">
        <v>36.950000000000003</v>
      </c>
      <c r="L295" s="20">
        <v>37.81</v>
      </c>
      <c r="M295" s="20">
        <v>37.44</v>
      </c>
      <c r="N295" s="20">
        <v>35.61</v>
      </c>
      <c r="O295" s="20">
        <v>32.5</v>
      </c>
      <c r="P295" s="20">
        <v>32.79</v>
      </c>
      <c r="Q295" s="20">
        <v>32.08</v>
      </c>
      <c r="R295" s="20">
        <v>41.36</v>
      </c>
      <c r="S295" s="20">
        <v>40.75</v>
      </c>
      <c r="T295" s="20">
        <v>37.659999999999997</v>
      </c>
    </row>
    <row r="296" spans="1:20">
      <c r="A296" s="558"/>
      <c r="B296" s="431" t="s">
        <v>2452</v>
      </c>
      <c r="C296" s="2388" t="s">
        <v>131</v>
      </c>
      <c r="D296" s="20">
        <v>0.02</v>
      </c>
      <c r="E296" s="20">
        <v>0.02</v>
      </c>
      <c r="F296" s="20">
        <v>0.02</v>
      </c>
      <c r="G296" s="20">
        <v>0.02</v>
      </c>
      <c r="H296" s="20">
        <v>0.01</v>
      </c>
      <c r="I296" s="20">
        <v>0.01</v>
      </c>
      <c r="J296" s="20">
        <v>0.02</v>
      </c>
      <c r="K296" s="20">
        <v>0.04</v>
      </c>
      <c r="L296" s="20">
        <v>0.04</v>
      </c>
      <c r="M296" s="20">
        <v>0.02</v>
      </c>
      <c r="N296" s="20">
        <v>0.02</v>
      </c>
      <c r="O296" s="20">
        <v>0.02</v>
      </c>
      <c r="P296" s="20">
        <v>0.02</v>
      </c>
      <c r="Q296" s="20">
        <v>0.02</v>
      </c>
      <c r="R296" s="20">
        <v>0.02</v>
      </c>
      <c r="S296" s="20">
        <v>0.02</v>
      </c>
      <c r="T296" s="20">
        <v>134.94</v>
      </c>
    </row>
    <row r="297" spans="1:20">
      <c r="A297" s="558"/>
      <c r="B297" s="2562" t="s">
        <v>1110</v>
      </c>
      <c r="C297" s="20">
        <v>7.19</v>
      </c>
      <c r="D297" s="20">
        <v>11.44</v>
      </c>
      <c r="E297" s="20">
        <v>4.91</v>
      </c>
      <c r="F297" s="20">
        <v>7.19</v>
      </c>
      <c r="G297" s="20">
        <v>7.67</v>
      </c>
      <c r="H297" s="20">
        <v>11.42</v>
      </c>
      <c r="I297" s="20">
        <v>8.6300000000000008</v>
      </c>
      <c r="J297" s="20">
        <v>17.940000000000001</v>
      </c>
      <c r="K297" s="20">
        <v>23.03</v>
      </c>
      <c r="L297" s="20">
        <v>27.78</v>
      </c>
      <c r="M297" s="20">
        <v>35.21</v>
      </c>
      <c r="N297" s="20">
        <v>51.06</v>
      </c>
      <c r="O297" s="20">
        <v>60.33</v>
      </c>
      <c r="P297" s="20">
        <v>34.54</v>
      </c>
      <c r="Q297" s="20">
        <v>47.29</v>
      </c>
      <c r="R297" s="20">
        <v>22.17</v>
      </c>
      <c r="S297" s="20">
        <v>14.16</v>
      </c>
      <c r="T297" s="20">
        <v>14.87</v>
      </c>
    </row>
    <row r="298" spans="1:20">
      <c r="A298" s="558"/>
      <c r="B298" s="2562" t="s">
        <v>786</v>
      </c>
      <c r="C298" s="20">
        <v>0.57999999999999996</v>
      </c>
      <c r="D298" s="20">
        <v>0.3</v>
      </c>
      <c r="E298" s="20">
        <v>0.23</v>
      </c>
      <c r="F298" s="20">
        <v>0.53</v>
      </c>
      <c r="G298" s="20">
        <v>3.51</v>
      </c>
      <c r="H298" s="20">
        <v>3.44</v>
      </c>
      <c r="I298" s="20">
        <v>3.44</v>
      </c>
      <c r="J298" s="20">
        <v>33.53</v>
      </c>
      <c r="K298" s="20">
        <v>90.71</v>
      </c>
      <c r="L298" s="20">
        <v>5.54</v>
      </c>
      <c r="M298" s="20">
        <v>4.33</v>
      </c>
      <c r="N298" s="20">
        <v>4.84</v>
      </c>
      <c r="O298" s="20">
        <v>93.44</v>
      </c>
      <c r="P298" s="20">
        <v>32.340000000000003</v>
      </c>
      <c r="Q298" s="20">
        <v>19.89</v>
      </c>
      <c r="R298" s="20">
        <v>5.51</v>
      </c>
      <c r="S298" s="20">
        <v>7.37</v>
      </c>
      <c r="T298" s="20">
        <v>7.41</v>
      </c>
    </row>
    <row r="299" spans="1:20">
      <c r="A299" s="558"/>
      <c r="B299" s="2562" t="s">
        <v>1271</v>
      </c>
      <c r="C299" s="20">
        <v>0.72</v>
      </c>
      <c r="D299" s="20">
        <v>0.68</v>
      </c>
      <c r="E299" s="20">
        <v>0.49</v>
      </c>
      <c r="F299" s="20">
        <v>1.24</v>
      </c>
      <c r="G299" s="20">
        <v>1.58</v>
      </c>
      <c r="H299" s="20">
        <v>3.84</v>
      </c>
      <c r="I299" s="20">
        <v>2.9</v>
      </c>
      <c r="J299" s="20">
        <v>4.7300000000000004</v>
      </c>
      <c r="K299" s="20">
        <v>6.54</v>
      </c>
      <c r="L299" s="20">
        <v>5.93</v>
      </c>
      <c r="M299" s="20">
        <v>5.45</v>
      </c>
      <c r="N299" s="20">
        <v>6.86</v>
      </c>
      <c r="O299" s="20">
        <v>12.15</v>
      </c>
      <c r="P299" s="20">
        <v>10.94</v>
      </c>
      <c r="Q299" s="20">
        <v>10.07</v>
      </c>
      <c r="R299" s="20">
        <v>10.42</v>
      </c>
      <c r="S299" s="20">
        <v>11.04</v>
      </c>
      <c r="T299" s="20">
        <v>13.52</v>
      </c>
    </row>
    <row r="300" spans="1:20">
      <c r="A300" s="558"/>
      <c r="B300" s="2562" t="s">
        <v>127</v>
      </c>
      <c r="C300" s="20">
        <v>0.1</v>
      </c>
      <c r="D300" s="20">
        <v>0.13</v>
      </c>
      <c r="E300" s="20">
        <v>0.13</v>
      </c>
      <c r="F300" s="20">
        <v>0.24</v>
      </c>
      <c r="G300" s="20">
        <v>0.27</v>
      </c>
      <c r="H300" s="20">
        <v>0.25</v>
      </c>
      <c r="I300" s="20">
        <v>0.6</v>
      </c>
      <c r="J300" s="20">
        <v>2.1800000000000002</v>
      </c>
      <c r="K300" s="20">
        <v>2.2599999999999998</v>
      </c>
      <c r="L300" s="20">
        <v>1.66</v>
      </c>
      <c r="M300" s="20">
        <v>3.16</v>
      </c>
      <c r="N300" s="20">
        <v>3.32</v>
      </c>
      <c r="O300" s="20">
        <v>3.14</v>
      </c>
      <c r="P300" s="20">
        <v>25.12</v>
      </c>
      <c r="Q300" s="20">
        <v>3.17</v>
      </c>
      <c r="R300" s="20">
        <v>10.87</v>
      </c>
      <c r="S300" s="20">
        <v>7.37</v>
      </c>
      <c r="T300" s="2388" t="s">
        <v>131</v>
      </c>
    </row>
    <row r="301" spans="1:20">
      <c r="A301" s="558"/>
      <c r="B301" s="2562" t="s">
        <v>4651</v>
      </c>
      <c r="C301" s="20">
        <v>2.4300000000000002</v>
      </c>
      <c r="D301" s="20">
        <v>1.88</v>
      </c>
      <c r="E301" s="20">
        <v>2</v>
      </c>
      <c r="F301" s="20">
        <v>2.42</v>
      </c>
      <c r="G301" s="20">
        <v>2.31</v>
      </c>
      <c r="H301" s="20">
        <v>2.6</v>
      </c>
      <c r="I301" s="20">
        <v>2.8</v>
      </c>
      <c r="J301" s="20">
        <v>2.85</v>
      </c>
      <c r="K301" s="20">
        <v>5.89</v>
      </c>
      <c r="L301" s="20">
        <v>2.9</v>
      </c>
      <c r="M301" s="20">
        <v>2.63</v>
      </c>
      <c r="N301" s="20">
        <v>3.51</v>
      </c>
      <c r="O301" s="20">
        <v>4.5</v>
      </c>
      <c r="P301" s="20">
        <v>4.1900000000000004</v>
      </c>
      <c r="Q301" s="20">
        <v>5.76</v>
      </c>
      <c r="R301" s="20">
        <v>5.63</v>
      </c>
      <c r="S301" s="20">
        <v>5.65</v>
      </c>
      <c r="T301" s="20">
        <v>7.84</v>
      </c>
    </row>
    <row r="302" spans="1:20">
      <c r="A302" s="558"/>
      <c r="B302" s="2562" t="s">
        <v>5812</v>
      </c>
      <c r="C302" s="20">
        <v>2.78</v>
      </c>
      <c r="D302" s="20">
        <v>4.88</v>
      </c>
      <c r="E302" s="20">
        <v>4.3499999999999996</v>
      </c>
      <c r="F302" s="20">
        <v>8.15</v>
      </c>
      <c r="G302" s="20">
        <v>8.2200000000000006</v>
      </c>
      <c r="H302" s="20">
        <v>2.2999999999999998</v>
      </c>
      <c r="I302" s="20">
        <v>2.16</v>
      </c>
      <c r="J302" s="20">
        <v>1.76</v>
      </c>
      <c r="K302" s="20">
        <v>2.84</v>
      </c>
      <c r="L302" s="20">
        <v>2.83</v>
      </c>
      <c r="M302" s="20">
        <v>6.45</v>
      </c>
      <c r="N302" s="20">
        <v>4.93</v>
      </c>
      <c r="O302" s="20">
        <v>2.87</v>
      </c>
      <c r="P302" s="20">
        <v>3.04</v>
      </c>
      <c r="Q302" s="20">
        <v>3.2</v>
      </c>
      <c r="R302" s="20">
        <v>3.78</v>
      </c>
      <c r="S302" s="20">
        <v>3.95</v>
      </c>
      <c r="T302" s="20">
        <v>4.21</v>
      </c>
    </row>
    <row r="303" spans="1:20">
      <c r="A303" s="558"/>
      <c r="B303" s="431"/>
      <c r="C303" s="1425"/>
      <c r="D303" s="1425"/>
      <c r="E303" s="1425"/>
      <c r="F303" s="1425"/>
      <c r="G303" s="1425"/>
      <c r="H303" s="1425"/>
      <c r="I303" s="1425"/>
      <c r="J303" s="1425"/>
      <c r="K303" s="1425"/>
      <c r="L303" s="1425"/>
      <c r="M303" s="1425"/>
      <c r="N303" s="1425"/>
      <c r="O303" s="1425"/>
      <c r="P303" s="1425"/>
      <c r="Q303" s="1425"/>
      <c r="R303" s="1425"/>
      <c r="S303" s="1425"/>
      <c r="T303" s="559"/>
    </row>
    <row r="304" spans="1:20">
      <c r="A304" s="558"/>
      <c r="B304" s="2385" t="s">
        <v>5813</v>
      </c>
      <c r="C304" s="559"/>
      <c r="D304" s="559"/>
      <c r="E304" s="559"/>
      <c r="F304" s="559"/>
      <c r="G304" s="559"/>
      <c r="H304" s="559"/>
      <c r="I304" s="559"/>
      <c r="J304" s="559"/>
      <c r="K304" s="2122"/>
      <c r="L304" s="2122"/>
      <c r="M304" s="2122"/>
      <c r="N304" s="2122"/>
      <c r="O304" s="2122"/>
      <c r="P304" s="2122"/>
      <c r="Q304" s="2122"/>
      <c r="R304" s="2122"/>
      <c r="S304" s="2122"/>
      <c r="T304" s="559"/>
    </row>
    <row r="305" spans="1:20">
      <c r="A305" s="558"/>
      <c r="B305" s="431" t="s">
        <v>109</v>
      </c>
      <c r="C305" s="536">
        <v>-13.65</v>
      </c>
      <c r="D305" s="536">
        <v>-14.53</v>
      </c>
      <c r="E305" s="536">
        <v>-27.521940000000001</v>
      </c>
      <c r="F305" s="536">
        <v>-28.79</v>
      </c>
      <c r="G305" s="536">
        <v>-16.009840000000001</v>
      </c>
      <c r="H305" s="536">
        <v>-13.99447</v>
      </c>
      <c r="I305" s="536">
        <v>-26</v>
      </c>
      <c r="J305" s="536">
        <v>-54.62</v>
      </c>
      <c r="K305" s="536">
        <v>-43.42</v>
      </c>
      <c r="L305" s="536">
        <v>-49.1</v>
      </c>
      <c r="M305" s="912">
        <v>-40.9</v>
      </c>
      <c r="N305" s="536">
        <v>-58.637439999999998</v>
      </c>
      <c r="O305" s="536">
        <v>-68.627189999999999</v>
      </c>
      <c r="P305" s="536">
        <v>-4.1899800000000003</v>
      </c>
      <c r="Q305" s="536">
        <v>-2.0220799999999999</v>
      </c>
      <c r="R305" s="536">
        <v>-63.40634</v>
      </c>
      <c r="S305" s="536">
        <v>-29.151620000000001</v>
      </c>
      <c r="T305" s="2560" t="s">
        <v>131</v>
      </c>
    </row>
    <row r="306" spans="1:20">
      <c r="A306" s="558"/>
      <c r="B306" s="2495" t="s">
        <v>1275</v>
      </c>
      <c r="C306" s="536">
        <v>-49.75</v>
      </c>
      <c r="D306" s="536">
        <v>-58.07</v>
      </c>
      <c r="E306" s="536">
        <v>-68.5642</v>
      </c>
      <c r="F306" s="536">
        <v>-64.739999999999995</v>
      </c>
      <c r="G306" s="536">
        <v>-74</v>
      </c>
      <c r="H306" s="536">
        <v>-92</v>
      </c>
      <c r="I306" s="536">
        <v>-114</v>
      </c>
      <c r="J306" s="536">
        <v>-161.16</v>
      </c>
      <c r="K306" s="536">
        <v>-208.46</v>
      </c>
      <c r="L306" s="536">
        <v>-194</v>
      </c>
      <c r="M306" s="912">
        <v>-190</v>
      </c>
      <c r="N306" s="536">
        <v>-182.63862</v>
      </c>
      <c r="O306" s="536">
        <v>-198.42714000000001</v>
      </c>
      <c r="P306" s="536">
        <v>-223.42371</v>
      </c>
      <c r="Q306" s="536">
        <v>-186.98838000000001</v>
      </c>
      <c r="R306" s="536">
        <v>-239.15548999999999</v>
      </c>
      <c r="S306" s="536">
        <v>-260.65884</v>
      </c>
      <c r="T306" s="2560" t="s">
        <v>131</v>
      </c>
    </row>
    <row r="307" spans="1:20">
      <c r="A307" s="558"/>
      <c r="B307" s="2495" t="s">
        <v>378</v>
      </c>
      <c r="C307" s="536">
        <v>27.19</v>
      </c>
      <c r="D307" s="536">
        <v>19.89</v>
      </c>
      <c r="E307" s="536">
        <v>20.75461</v>
      </c>
      <c r="F307" s="536">
        <v>26.59</v>
      </c>
      <c r="G307" s="536">
        <v>38</v>
      </c>
      <c r="H307" s="536">
        <v>39</v>
      </c>
      <c r="I307" s="536">
        <v>42</v>
      </c>
      <c r="J307" s="536">
        <v>29.22</v>
      </c>
      <c r="K307" s="536">
        <v>42.48</v>
      </c>
      <c r="L307" s="536">
        <v>55.8</v>
      </c>
      <c r="M307" s="912">
        <v>50.1</v>
      </c>
      <c r="N307" s="536">
        <v>63.534509999999997</v>
      </c>
      <c r="O307" s="536">
        <v>54.738770000000002</v>
      </c>
      <c r="P307" s="536">
        <v>37.681829999999998</v>
      </c>
      <c r="Q307" s="536">
        <v>59.46078</v>
      </c>
      <c r="R307" s="536">
        <v>49.57</v>
      </c>
      <c r="S307" s="536">
        <v>49.133569999999999</v>
      </c>
      <c r="T307" s="2560" t="s">
        <v>131</v>
      </c>
    </row>
    <row r="308" spans="1:20">
      <c r="A308" s="558"/>
      <c r="B308" s="2495" t="s">
        <v>114</v>
      </c>
      <c r="C308" s="536">
        <v>-76.94</v>
      </c>
      <c r="D308" s="536">
        <v>-77.959999999999994</v>
      </c>
      <c r="E308" s="536">
        <v>-89.318809999999999</v>
      </c>
      <c r="F308" s="536">
        <v>-91.33</v>
      </c>
      <c r="G308" s="536">
        <v>-112</v>
      </c>
      <c r="H308" s="536">
        <v>-131</v>
      </c>
      <c r="I308" s="536">
        <v>-156</v>
      </c>
      <c r="J308" s="536">
        <v>-190.38</v>
      </c>
      <c r="K308" s="536">
        <v>-250.94</v>
      </c>
      <c r="L308" s="536">
        <v>-249.8</v>
      </c>
      <c r="M308" s="912">
        <v>-240.1</v>
      </c>
      <c r="N308" s="536">
        <v>246.17312999999999</v>
      </c>
      <c r="O308" s="536">
        <v>253.16591</v>
      </c>
      <c r="P308" s="536">
        <v>261.10554000000002</v>
      </c>
      <c r="Q308" s="536">
        <v>246.44916000000001</v>
      </c>
      <c r="R308" s="536">
        <v>288.72548999999998</v>
      </c>
      <c r="S308" s="536">
        <v>309.79241999999999</v>
      </c>
      <c r="T308" s="2560" t="s">
        <v>131</v>
      </c>
    </row>
    <row r="309" spans="1:20">
      <c r="A309" s="558"/>
      <c r="B309" s="2495" t="s">
        <v>1276</v>
      </c>
      <c r="C309" s="536">
        <v>46.69</v>
      </c>
      <c r="D309" s="536">
        <v>42.27</v>
      </c>
      <c r="E309" s="536">
        <v>30.352450000000001</v>
      </c>
      <c r="F309" s="536">
        <v>28.66</v>
      </c>
      <c r="G309" s="536">
        <v>44</v>
      </c>
      <c r="H309" s="536">
        <v>59</v>
      </c>
      <c r="I309" s="536">
        <v>60</v>
      </c>
      <c r="J309" s="536">
        <v>83.5</v>
      </c>
      <c r="K309" s="536">
        <v>123.42</v>
      </c>
      <c r="L309" s="536">
        <v>114.8</v>
      </c>
      <c r="M309" s="912">
        <v>123.4</v>
      </c>
      <c r="N309" s="536">
        <v>130.25436999999999</v>
      </c>
      <c r="O309" s="536">
        <v>155.73788999999999</v>
      </c>
      <c r="P309" s="536">
        <v>199.15494000000001</v>
      </c>
      <c r="Q309" s="536">
        <v>157.23356000000001</v>
      </c>
      <c r="R309" s="536">
        <v>97.888300000000001</v>
      </c>
      <c r="S309" s="536">
        <v>176.29964000000001</v>
      </c>
      <c r="T309" s="2560" t="s">
        <v>131</v>
      </c>
    </row>
    <row r="310" spans="1:20">
      <c r="A310" s="558"/>
      <c r="B310" s="2495" t="s">
        <v>290</v>
      </c>
      <c r="C310" s="536">
        <v>148.55000000000001</v>
      </c>
      <c r="D310" s="536">
        <v>136.49</v>
      </c>
      <c r="E310" s="536">
        <v>115.77753</v>
      </c>
      <c r="F310" s="536">
        <v>118.63</v>
      </c>
      <c r="G310" s="536">
        <v>141</v>
      </c>
      <c r="H310" s="536">
        <v>130</v>
      </c>
      <c r="I310" s="536">
        <v>196</v>
      </c>
      <c r="J310" s="536">
        <v>216.21</v>
      </c>
      <c r="K310" s="536">
        <v>257.8</v>
      </c>
      <c r="L310" s="536">
        <v>273.2</v>
      </c>
      <c r="M310" s="912">
        <v>305</v>
      </c>
      <c r="N310" s="536">
        <v>267.43279000000001</v>
      </c>
      <c r="O310" s="536">
        <v>301.61547999999999</v>
      </c>
      <c r="P310" s="536">
        <v>344.57094999999998</v>
      </c>
      <c r="Q310" s="536">
        <v>291.31581999999997</v>
      </c>
      <c r="R310" s="536">
        <v>265.96663000000001</v>
      </c>
      <c r="S310" s="536">
        <v>325.91154999999998</v>
      </c>
      <c r="T310" s="2560" t="s">
        <v>131</v>
      </c>
    </row>
    <row r="311" spans="1:20">
      <c r="A311" s="558"/>
      <c r="B311" s="2495" t="s">
        <v>291</v>
      </c>
      <c r="C311" s="536">
        <v>-101.86</v>
      </c>
      <c r="D311" s="536">
        <v>-94.22</v>
      </c>
      <c r="E311" s="536">
        <v>-85.425079999999994</v>
      </c>
      <c r="F311" s="536">
        <v>-89.97</v>
      </c>
      <c r="G311" s="536">
        <v>-97</v>
      </c>
      <c r="H311" s="536">
        <v>-71</v>
      </c>
      <c r="I311" s="536">
        <v>-136</v>
      </c>
      <c r="J311" s="536">
        <v>-132.71</v>
      </c>
      <c r="K311" s="536">
        <v>-134.38</v>
      </c>
      <c r="L311" s="536">
        <v>-158.4</v>
      </c>
      <c r="M311" s="912">
        <v>-181.6</v>
      </c>
      <c r="N311" s="536">
        <v>137.17841999999999</v>
      </c>
      <c r="O311" s="536">
        <v>145.87759</v>
      </c>
      <c r="P311" s="536">
        <v>145.41601</v>
      </c>
      <c r="Q311" s="536">
        <v>134.08224999999999</v>
      </c>
      <c r="R311" s="536">
        <v>168.07832999999999</v>
      </c>
      <c r="S311" s="536">
        <v>149.61190999999999</v>
      </c>
      <c r="T311" s="2560" t="s">
        <v>131</v>
      </c>
    </row>
    <row r="312" spans="1:20">
      <c r="A312" s="558"/>
      <c r="B312" s="2495" t="s">
        <v>635</v>
      </c>
      <c r="C312" s="536" t="s">
        <v>131</v>
      </c>
      <c r="D312" s="536" t="s">
        <v>131</v>
      </c>
      <c r="E312" s="536" t="s">
        <v>131</v>
      </c>
      <c r="F312" s="536" t="s">
        <v>131</v>
      </c>
      <c r="G312" s="536" t="s">
        <v>131</v>
      </c>
      <c r="H312" s="536" t="s">
        <v>131</v>
      </c>
      <c r="I312" s="536" t="s">
        <v>131</v>
      </c>
      <c r="J312" s="536" t="s">
        <v>131</v>
      </c>
      <c r="K312" s="536" t="s">
        <v>131</v>
      </c>
      <c r="L312" s="536" t="s">
        <v>131</v>
      </c>
      <c r="M312" s="2560" t="s">
        <v>91</v>
      </c>
      <c r="N312" s="536">
        <v>-17.984909999999999</v>
      </c>
      <c r="O312" s="536">
        <v>-43.14434</v>
      </c>
      <c r="P312" s="536">
        <v>-6.198E-2</v>
      </c>
      <c r="Q312" s="536">
        <v>3.5361899999999999</v>
      </c>
      <c r="R312" s="536">
        <v>6.6197999999999997</v>
      </c>
      <c r="S312" s="536">
        <v>9.3592099999999991</v>
      </c>
      <c r="T312" s="2560" t="s">
        <v>131</v>
      </c>
    </row>
    <row r="313" spans="1:20">
      <c r="A313" s="558"/>
      <c r="B313" s="2495" t="s">
        <v>290</v>
      </c>
      <c r="C313" s="536" t="s">
        <v>131</v>
      </c>
      <c r="D313" s="536" t="s">
        <v>131</v>
      </c>
      <c r="E313" s="536" t="s">
        <v>131</v>
      </c>
      <c r="F313" s="536" t="s">
        <v>131</v>
      </c>
      <c r="G313" s="536" t="s">
        <v>131</v>
      </c>
      <c r="H313" s="536" t="s">
        <v>131</v>
      </c>
      <c r="I313" s="536" t="s">
        <v>131</v>
      </c>
      <c r="J313" s="536" t="s">
        <v>131</v>
      </c>
      <c r="K313" s="536" t="s">
        <v>131</v>
      </c>
      <c r="L313" s="536" t="s">
        <v>131</v>
      </c>
      <c r="M313" s="2560" t="s">
        <v>91</v>
      </c>
      <c r="N313" s="536">
        <v>40.088999999999999</v>
      </c>
      <c r="O313" s="536">
        <v>37.210610000000003</v>
      </c>
      <c r="P313" s="536">
        <v>32.745660000000001</v>
      </c>
      <c r="Q313" s="536">
        <v>34.365540000000003</v>
      </c>
      <c r="R313" s="536">
        <v>34.165379999999999</v>
      </c>
      <c r="S313" s="536">
        <v>35.956679999999999</v>
      </c>
      <c r="T313" s="2560" t="s">
        <v>131</v>
      </c>
    </row>
    <row r="314" spans="1:20">
      <c r="A314" s="558"/>
      <c r="B314" s="2495" t="s">
        <v>291</v>
      </c>
      <c r="C314" s="536" t="s">
        <v>131</v>
      </c>
      <c r="D314" s="536" t="s">
        <v>131</v>
      </c>
      <c r="E314" s="536" t="s">
        <v>131</v>
      </c>
      <c r="F314" s="536" t="s">
        <v>131</v>
      </c>
      <c r="G314" s="536" t="s">
        <v>131</v>
      </c>
      <c r="H314" s="536" t="s">
        <v>131</v>
      </c>
      <c r="I314" s="536" t="s">
        <v>131</v>
      </c>
      <c r="J314" s="536" t="s">
        <v>131</v>
      </c>
      <c r="K314" s="536" t="s">
        <v>131</v>
      </c>
      <c r="L314" s="536" t="s">
        <v>131</v>
      </c>
      <c r="M314" s="2560" t="s">
        <v>91</v>
      </c>
      <c r="N314" s="536">
        <v>58.073909999999998</v>
      </c>
      <c r="O314" s="536">
        <v>80.354950000000002</v>
      </c>
      <c r="P314" s="536">
        <v>32.807639999999999</v>
      </c>
      <c r="Q314" s="536">
        <v>30.829339999999998</v>
      </c>
      <c r="R314" s="536">
        <v>27.545580000000001</v>
      </c>
      <c r="S314" s="536">
        <v>26.597470000000001</v>
      </c>
      <c r="T314" s="2560" t="s">
        <v>131</v>
      </c>
    </row>
    <row r="315" spans="1:20">
      <c r="A315" s="558"/>
      <c r="B315" s="2495" t="s">
        <v>636</v>
      </c>
      <c r="C315" s="536">
        <v>-10.59</v>
      </c>
      <c r="D315" s="536">
        <v>1.27</v>
      </c>
      <c r="E315" s="536">
        <v>10.68981</v>
      </c>
      <c r="F315" s="536">
        <v>7.29</v>
      </c>
      <c r="G315" s="536">
        <v>13.990159999999999</v>
      </c>
      <c r="H315" s="536">
        <v>19.00553</v>
      </c>
      <c r="I315" s="536">
        <v>28</v>
      </c>
      <c r="J315" s="536">
        <v>23.04</v>
      </c>
      <c r="K315" s="536">
        <v>41.62</v>
      </c>
      <c r="L315" s="536">
        <v>30.1</v>
      </c>
      <c r="M315" s="912">
        <v>25.7</v>
      </c>
      <c r="N315" s="536">
        <v>11.73171</v>
      </c>
      <c r="O315" s="536">
        <v>17.206389999999999</v>
      </c>
      <c r="P315" s="536">
        <v>20.14077</v>
      </c>
      <c r="Q315" s="536">
        <v>24.196539999999999</v>
      </c>
      <c r="R315" s="536">
        <v>71.241050000000001</v>
      </c>
      <c r="S315" s="536">
        <v>45.848379999999999</v>
      </c>
      <c r="T315" s="2560" t="s">
        <v>131</v>
      </c>
    </row>
    <row r="316" spans="1:20">
      <c r="A316" s="558"/>
      <c r="B316" s="2495" t="s">
        <v>290</v>
      </c>
      <c r="C316" s="536">
        <v>27.41</v>
      </c>
      <c r="D316" s="536">
        <v>39.53</v>
      </c>
      <c r="E316" s="536">
        <v>19.4543</v>
      </c>
      <c r="F316" s="536">
        <v>17.18</v>
      </c>
      <c r="G316" s="536">
        <v>24</v>
      </c>
      <c r="H316" s="536">
        <v>26.00553</v>
      </c>
      <c r="I316" s="536">
        <v>34</v>
      </c>
      <c r="J316" s="536">
        <v>25.5</v>
      </c>
      <c r="K316" s="536">
        <v>45.91</v>
      </c>
      <c r="L316" s="536">
        <v>32.1</v>
      </c>
      <c r="M316" s="912">
        <v>29</v>
      </c>
      <c r="N316" s="536">
        <v>13.676539999999999</v>
      </c>
      <c r="O316" s="536">
        <v>20.02159</v>
      </c>
      <c r="P316" s="536">
        <v>24.478580000000001</v>
      </c>
      <c r="Q316" s="536">
        <v>29.539899999999999</v>
      </c>
      <c r="R316" s="536">
        <v>75.593400000000003</v>
      </c>
      <c r="S316" s="536">
        <v>52.842959999999998</v>
      </c>
      <c r="T316" s="2560" t="s">
        <v>131</v>
      </c>
    </row>
    <row r="317" spans="1:20">
      <c r="A317" s="558"/>
      <c r="B317" s="2495" t="s">
        <v>291</v>
      </c>
      <c r="C317" s="536">
        <v>-38</v>
      </c>
      <c r="D317" s="536">
        <v>-38.26</v>
      </c>
      <c r="E317" s="536">
        <v>-8.7644900000000003</v>
      </c>
      <c r="F317" s="536">
        <v>-9.89</v>
      </c>
      <c r="G317" s="536">
        <v>-10.009840000000001</v>
      </c>
      <c r="H317" s="536">
        <v>-7</v>
      </c>
      <c r="I317" s="536">
        <v>-6</v>
      </c>
      <c r="J317" s="536">
        <v>-2.46</v>
      </c>
      <c r="K317" s="536">
        <v>-4.29</v>
      </c>
      <c r="L317" s="536">
        <v>-2</v>
      </c>
      <c r="M317" s="912">
        <v>-3.3</v>
      </c>
      <c r="N317" s="536">
        <v>1.9448300000000001</v>
      </c>
      <c r="O317" s="536">
        <v>2.8151999999999999</v>
      </c>
      <c r="P317" s="536">
        <v>4.3378199999999998</v>
      </c>
      <c r="Q317" s="536">
        <v>5.3433599999999997</v>
      </c>
      <c r="R317" s="536">
        <v>4.3523399999999999</v>
      </c>
      <c r="S317" s="536">
        <v>6.99458</v>
      </c>
      <c r="T317" s="2560" t="s">
        <v>131</v>
      </c>
    </row>
    <row r="318" spans="1:20">
      <c r="A318" s="558"/>
      <c r="B318" s="431" t="s">
        <v>289</v>
      </c>
      <c r="C318" s="536">
        <v>-23.58</v>
      </c>
      <c r="D318" s="536">
        <v>-16.03</v>
      </c>
      <c r="E318" s="536">
        <v>-0.48132999999999998</v>
      </c>
      <c r="F318" s="536">
        <v>-4.6399999999999997</v>
      </c>
      <c r="G318" s="536">
        <v>-5</v>
      </c>
      <c r="H318" s="536">
        <v>-2</v>
      </c>
      <c r="I318" s="536">
        <v>18.09</v>
      </c>
      <c r="J318" s="536">
        <v>22.6</v>
      </c>
      <c r="K318" s="536">
        <v>20.99</v>
      </c>
      <c r="L318" s="536">
        <v>29.8</v>
      </c>
      <c r="M318" s="912">
        <v>20.8</v>
      </c>
      <c r="N318" s="536">
        <v>22.50291</v>
      </c>
      <c r="O318" s="536">
        <v>22.621980000000001</v>
      </c>
      <c r="P318" s="536">
        <v>20.492000000000001</v>
      </c>
      <c r="Q318" s="536">
        <v>30.106480000000001</v>
      </c>
      <c r="R318" s="536">
        <v>78.036709999999999</v>
      </c>
      <c r="S318" s="536">
        <v>47.355600000000003</v>
      </c>
      <c r="T318" s="2560" t="s">
        <v>131</v>
      </c>
    </row>
    <row r="319" spans="1:20">
      <c r="A319" s="558"/>
      <c r="B319" s="431" t="s">
        <v>290</v>
      </c>
      <c r="C319" s="536" t="s">
        <v>131</v>
      </c>
      <c r="D319" s="536" t="s">
        <v>131</v>
      </c>
      <c r="E319" s="536" t="s">
        <v>131</v>
      </c>
      <c r="F319" s="536" t="s">
        <v>131</v>
      </c>
      <c r="G319" s="536" t="s">
        <v>131</v>
      </c>
      <c r="H319" s="536" t="s">
        <v>131</v>
      </c>
      <c r="I319" s="536" t="s">
        <v>131</v>
      </c>
      <c r="J319" s="536" t="s">
        <v>131</v>
      </c>
      <c r="K319" s="536" t="s">
        <v>131</v>
      </c>
      <c r="L319" s="536" t="s">
        <v>131</v>
      </c>
      <c r="M319" s="536" t="s">
        <v>91</v>
      </c>
      <c r="N319" s="536">
        <v>22.50291</v>
      </c>
      <c r="O319" s="536">
        <v>22.621980000000001</v>
      </c>
      <c r="P319" s="536">
        <v>20.492000000000001</v>
      </c>
      <c r="Q319" s="536">
        <v>30.106480000000001</v>
      </c>
      <c r="R319" s="536">
        <v>78.036709999999999</v>
      </c>
      <c r="S319" s="536">
        <v>47.355600000000003</v>
      </c>
      <c r="T319" s="2560" t="s">
        <v>131</v>
      </c>
    </row>
    <row r="320" spans="1:20">
      <c r="A320" s="558"/>
      <c r="B320" s="431" t="s">
        <v>291</v>
      </c>
      <c r="C320" s="536" t="s">
        <v>131</v>
      </c>
      <c r="D320" s="536" t="s">
        <v>131</v>
      </c>
      <c r="E320" s="536" t="s">
        <v>131</v>
      </c>
      <c r="F320" s="536" t="s">
        <v>131</v>
      </c>
      <c r="G320" s="536" t="s">
        <v>131</v>
      </c>
      <c r="H320" s="536" t="s">
        <v>131</v>
      </c>
      <c r="I320" s="536" t="s">
        <v>131</v>
      </c>
      <c r="J320" s="536" t="s">
        <v>131</v>
      </c>
      <c r="K320" s="536" t="s">
        <v>131</v>
      </c>
      <c r="L320" s="536" t="s">
        <v>131</v>
      </c>
      <c r="M320" s="536" t="s">
        <v>91</v>
      </c>
      <c r="N320" s="2388">
        <v>0</v>
      </c>
      <c r="O320" s="2388">
        <v>0</v>
      </c>
      <c r="P320" s="2388">
        <v>0</v>
      </c>
      <c r="Q320" s="2388">
        <v>0</v>
      </c>
      <c r="R320" s="2388">
        <v>0</v>
      </c>
      <c r="S320" s="2388">
        <v>0</v>
      </c>
      <c r="T320" s="2560" t="s">
        <v>131</v>
      </c>
    </row>
    <row r="321" spans="1:20">
      <c r="A321" s="558"/>
      <c r="B321" s="431" t="s">
        <v>453</v>
      </c>
      <c r="C321" s="536">
        <v>19.329999999999998</v>
      </c>
      <c r="D321" s="536">
        <v>12.74</v>
      </c>
      <c r="E321" s="536">
        <v>39.274990000000003</v>
      </c>
      <c r="F321" s="536">
        <v>33.51</v>
      </c>
      <c r="G321" s="536">
        <v>34</v>
      </c>
      <c r="H321" s="536">
        <v>52</v>
      </c>
      <c r="I321" s="536">
        <v>-58</v>
      </c>
      <c r="J321" s="536">
        <v>138.1</v>
      </c>
      <c r="K321" s="536">
        <v>37.549999999999997</v>
      </c>
      <c r="L321" s="536">
        <v>18.3</v>
      </c>
      <c r="M321" s="912">
        <v>27.4</v>
      </c>
      <c r="N321" s="536">
        <v>-39.224980000000002</v>
      </c>
      <c r="O321" s="536">
        <v>-42.347940000000001</v>
      </c>
      <c r="P321" s="536">
        <v>76.522670000000005</v>
      </c>
      <c r="Q321" s="536">
        <v>153.88299000000001</v>
      </c>
      <c r="R321" s="536">
        <v>70.964579999999998</v>
      </c>
      <c r="S321" s="536">
        <v>42.509030000000003</v>
      </c>
      <c r="T321" s="2560" t="s">
        <v>131</v>
      </c>
    </row>
    <row r="322" spans="1:20">
      <c r="A322" s="558"/>
      <c r="B322" s="431" t="s">
        <v>293</v>
      </c>
      <c r="C322" s="536">
        <v>20.260000000000002</v>
      </c>
      <c r="D322" s="536">
        <v>18</v>
      </c>
      <c r="E322" s="536">
        <v>13.52031</v>
      </c>
      <c r="F322" s="536">
        <v>14.71</v>
      </c>
      <c r="G322" s="536">
        <v>21</v>
      </c>
      <c r="H322" s="536">
        <v>12</v>
      </c>
      <c r="I322" s="536">
        <v>40</v>
      </c>
      <c r="J322" s="536">
        <v>32.909999999999997</v>
      </c>
      <c r="K322" s="536">
        <v>33.97</v>
      </c>
      <c r="L322" s="536">
        <v>34.9</v>
      </c>
      <c r="M322" s="912">
        <v>37.700000000000003</v>
      </c>
      <c r="N322" s="536">
        <v>56.893680000000003</v>
      </c>
      <c r="O322" s="536">
        <v>59.92418</v>
      </c>
      <c r="P322" s="536">
        <v>57.618380000000002</v>
      </c>
      <c r="Q322" s="536">
        <v>-12.259449999999999</v>
      </c>
      <c r="R322" s="536">
        <v>-27.627279999999999</v>
      </c>
      <c r="S322" s="536">
        <v>-52.54513</v>
      </c>
      <c r="T322" s="2560" t="s">
        <v>131</v>
      </c>
    </row>
    <row r="323" spans="1:20">
      <c r="A323" s="558"/>
      <c r="B323" s="431" t="s">
        <v>454</v>
      </c>
      <c r="C323" s="536">
        <v>0.69</v>
      </c>
      <c r="D323" s="536">
        <v>-4.33</v>
      </c>
      <c r="E323" s="536">
        <v>13.18984</v>
      </c>
      <c r="F323" s="536">
        <v>2.04</v>
      </c>
      <c r="G323" s="536">
        <v>14</v>
      </c>
      <c r="H323" s="2388">
        <v>0</v>
      </c>
      <c r="I323" s="536">
        <v>-88</v>
      </c>
      <c r="J323" s="536">
        <v>1.47</v>
      </c>
      <c r="K323" s="536">
        <v>7.76</v>
      </c>
      <c r="L323" s="536">
        <v>-0.8</v>
      </c>
      <c r="M323" s="912">
        <v>-0.7</v>
      </c>
      <c r="N323" s="536">
        <v>6.78681</v>
      </c>
      <c r="O323" s="536">
        <v>0.19635</v>
      </c>
      <c r="P323" s="536">
        <v>17.095330000000001</v>
      </c>
      <c r="Q323" s="536">
        <v>-9.6707999999999998</v>
      </c>
      <c r="R323" s="536">
        <v>9.3047900000000006</v>
      </c>
      <c r="S323" s="536">
        <v>-11.01986</v>
      </c>
      <c r="T323" s="2560" t="s">
        <v>131</v>
      </c>
    </row>
    <row r="324" spans="1:20">
      <c r="A324" s="558"/>
      <c r="B324" s="431" t="s">
        <v>455</v>
      </c>
      <c r="C324" s="536" t="s">
        <v>131</v>
      </c>
      <c r="D324" s="536" t="s">
        <v>131</v>
      </c>
      <c r="E324" s="536" t="s">
        <v>131</v>
      </c>
      <c r="F324" s="536" t="s">
        <v>131</v>
      </c>
      <c r="G324" s="536" t="s">
        <v>131</v>
      </c>
      <c r="H324" s="536" t="s">
        <v>131</v>
      </c>
      <c r="I324" s="536" t="s">
        <v>131</v>
      </c>
      <c r="J324" s="536" t="s">
        <v>131</v>
      </c>
      <c r="K324" s="536" t="s">
        <v>131</v>
      </c>
      <c r="L324" s="536" t="s">
        <v>131</v>
      </c>
      <c r="M324" s="536" t="s">
        <v>91</v>
      </c>
      <c r="N324" s="536" t="s">
        <v>131</v>
      </c>
      <c r="O324" s="536" t="s">
        <v>131</v>
      </c>
      <c r="P324" s="536" t="s">
        <v>131</v>
      </c>
      <c r="Q324" s="536" t="s">
        <v>131</v>
      </c>
      <c r="R324" s="536" t="s">
        <v>131</v>
      </c>
      <c r="S324" s="536" t="s">
        <v>131</v>
      </c>
      <c r="T324" s="2560" t="s">
        <v>131</v>
      </c>
    </row>
    <row r="325" spans="1:20">
      <c r="A325" s="558"/>
      <c r="B325" s="431" t="s">
        <v>296</v>
      </c>
      <c r="C325" s="536">
        <v>-1.62</v>
      </c>
      <c r="D325" s="536">
        <v>-0.93</v>
      </c>
      <c r="E325" s="536">
        <v>12.56484</v>
      </c>
      <c r="F325" s="536">
        <v>16.760000000000002</v>
      </c>
      <c r="G325" s="536">
        <v>-1</v>
      </c>
      <c r="H325" s="536">
        <v>40</v>
      </c>
      <c r="I325" s="536">
        <v>-10</v>
      </c>
      <c r="J325" s="536">
        <v>103.72</v>
      </c>
      <c r="K325" s="536">
        <v>-4.18</v>
      </c>
      <c r="L325" s="536">
        <v>-15.8</v>
      </c>
      <c r="M325" s="912">
        <v>-9.6</v>
      </c>
      <c r="N325" s="536">
        <v>-102.90546999999999</v>
      </c>
      <c r="O325" s="536">
        <v>-102.46847</v>
      </c>
      <c r="P325" s="536">
        <v>1.80897</v>
      </c>
      <c r="Q325" s="536">
        <v>175.81325000000001</v>
      </c>
      <c r="R325" s="536">
        <v>89.28707</v>
      </c>
      <c r="S325" s="536">
        <v>106.07401</v>
      </c>
      <c r="T325" s="2560" t="s">
        <v>131</v>
      </c>
    </row>
    <row r="326" spans="1:20">
      <c r="A326" s="558"/>
      <c r="B326" s="431" t="s">
        <v>297</v>
      </c>
      <c r="C326" s="536">
        <v>-0.88</v>
      </c>
      <c r="D326" s="536">
        <v>7.55</v>
      </c>
      <c r="E326" s="536">
        <v>-13.0749</v>
      </c>
      <c r="F326" s="536">
        <v>2.3199999999999998</v>
      </c>
      <c r="G326" s="536">
        <v>2</v>
      </c>
      <c r="H326" s="536">
        <v>-3</v>
      </c>
      <c r="I326" s="536">
        <v>-12</v>
      </c>
      <c r="J326" s="536">
        <v>28.84</v>
      </c>
      <c r="K326" s="536">
        <v>-6.12</v>
      </c>
      <c r="L326" s="536">
        <v>22.6</v>
      </c>
      <c r="M326" s="912">
        <v>-3.3</v>
      </c>
      <c r="N326" s="536">
        <v>-58.275910000000003</v>
      </c>
      <c r="O326" s="536">
        <v>-16.89123</v>
      </c>
      <c r="P326" s="536">
        <v>-134.67713000000001</v>
      </c>
      <c r="Q326" s="536">
        <v>33.278910000000003</v>
      </c>
      <c r="R326" s="536">
        <v>33.486409999999999</v>
      </c>
      <c r="S326" s="536">
        <v>-47.364620000000002</v>
      </c>
      <c r="T326" s="2560" t="s">
        <v>131</v>
      </c>
    </row>
    <row r="327" spans="1:20">
      <c r="A327" s="558"/>
      <c r="B327" s="431" t="s">
        <v>456</v>
      </c>
      <c r="C327" s="536">
        <v>-18.78</v>
      </c>
      <c r="D327" s="536">
        <v>-10.27</v>
      </c>
      <c r="E327" s="536">
        <v>-1.80318</v>
      </c>
      <c r="F327" s="536">
        <v>2.4</v>
      </c>
      <c r="G327" s="536">
        <v>14.990159999999999</v>
      </c>
      <c r="H327" s="536">
        <v>33.00553</v>
      </c>
      <c r="I327" s="536">
        <v>-77.91</v>
      </c>
      <c r="J327" s="536">
        <v>134.91999999999999</v>
      </c>
      <c r="K327" s="536">
        <v>9</v>
      </c>
      <c r="L327" s="536">
        <v>21.6</v>
      </c>
      <c r="M327" s="912">
        <v>4</v>
      </c>
      <c r="N327" s="536">
        <v>-133.63543000000001</v>
      </c>
      <c r="O327" s="536">
        <v>-105.24439</v>
      </c>
      <c r="P327" s="536">
        <v>-41.852440000000001</v>
      </c>
      <c r="Q327" s="536">
        <v>215.24630999999999</v>
      </c>
      <c r="R327" s="536">
        <v>119.08137000000001</v>
      </c>
      <c r="S327" s="536">
        <v>13.348380000000001</v>
      </c>
      <c r="T327" s="2560"/>
    </row>
    <row r="328" spans="1:20">
      <c r="A328" s="558"/>
      <c r="B328" s="431" t="s">
        <v>299</v>
      </c>
      <c r="C328" s="536">
        <v>18.78</v>
      </c>
      <c r="D328" s="536">
        <v>10.27</v>
      </c>
      <c r="E328" s="536">
        <v>1.80318</v>
      </c>
      <c r="F328" s="536">
        <v>-2.4</v>
      </c>
      <c r="G328" s="536">
        <v>-15</v>
      </c>
      <c r="H328" s="536">
        <v>-33</v>
      </c>
      <c r="I328" s="536">
        <v>77.91</v>
      </c>
      <c r="J328" s="536">
        <v>-134.91999999999999</v>
      </c>
      <c r="K328" s="536">
        <v>-9</v>
      </c>
      <c r="L328" s="536">
        <v>-21.6</v>
      </c>
      <c r="M328" s="912">
        <v>-4</v>
      </c>
      <c r="N328" s="536">
        <v>133.63543000000001</v>
      </c>
      <c r="O328" s="536">
        <v>105.24439</v>
      </c>
      <c r="P328" s="536">
        <v>41.852429999999998</v>
      </c>
      <c r="Q328" s="536">
        <v>-217.27068</v>
      </c>
      <c r="R328" s="536">
        <v>-182.49054000000001</v>
      </c>
      <c r="S328" s="536">
        <v>-13.348380000000001</v>
      </c>
      <c r="T328" s="2560" t="s">
        <v>131</v>
      </c>
    </row>
    <row r="329" spans="1:20">
      <c r="A329" s="558"/>
      <c r="B329" s="431" t="s">
        <v>458</v>
      </c>
      <c r="C329" s="536" t="s">
        <v>131</v>
      </c>
      <c r="D329" s="536" t="s">
        <v>131</v>
      </c>
      <c r="E329" s="536" t="s">
        <v>131</v>
      </c>
      <c r="F329" s="536" t="s">
        <v>131</v>
      </c>
      <c r="G329" s="536" t="s">
        <v>131</v>
      </c>
      <c r="H329" s="536" t="s">
        <v>131</v>
      </c>
      <c r="I329" s="536" t="s">
        <v>131</v>
      </c>
      <c r="J329" s="536" t="s">
        <v>131</v>
      </c>
      <c r="K329" s="536" t="s">
        <v>131</v>
      </c>
      <c r="L329" s="536" t="s">
        <v>131</v>
      </c>
      <c r="M329" s="536" t="s">
        <v>131</v>
      </c>
      <c r="N329" s="536" t="s">
        <v>131</v>
      </c>
      <c r="O329" s="536" t="s">
        <v>131</v>
      </c>
      <c r="P329" s="536" t="s">
        <v>131</v>
      </c>
      <c r="Q329" s="536">
        <v>-341.33488</v>
      </c>
      <c r="R329" s="536">
        <v>-359.91572000000002</v>
      </c>
      <c r="S329" s="536">
        <v>-426.59856000000002</v>
      </c>
      <c r="T329" s="2560" t="s">
        <v>131</v>
      </c>
    </row>
    <row r="330" spans="1:20">
      <c r="A330" s="558"/>
      <c r="B330" s="431"/>
      <c r="C330" s="559"/>
      <c r="D330" s="559"/>
      <c r="E330" s="559"/>
      <c r="F330" s="559"/>
      <c r="G330" s="559"/>
      <c r="H330" s="559"/>
      <c r="I330" s="559"/>
      <c r="J330" s="559"/>
      <c r="K330" s="559"/>
      <c r="L330" s="559"/>
      <c r="M330" s="559"/>
      <c r="N330" s="559"/>
      <c r="O330" s="2122"/>
      <c r="P330" s="2122"/>
      <c r="Q330" s="2122"/>
      <c r="R330" s="2122"/>
      <c r="S330" s="2122"/>
      <c r="T330" s="559"/>
    </row>
    <row r="331" spans="1:20">
      <c r="A331" s="558"/>
      <c r="B331" s="2488" t="s">
        <v>5814</v>
      </c>
      <c r="C331" s="559"/>
      <c r="D331" s="559"/>
      <c r="E331" s="559"/>
      <c r="F331" s="559"/>
      <c r="G331" s="559"/>
      <c r="H331" s="559"/>
      <c r="I331" s="559"/>
      <c r="J331" s="559"/>
      <c r="K331" s="559"/>
      <c r="L331" s="559"/>
      <c r="M331" s="559"/>
      <c r="N331" s="559"/>
      <c r="O331" s="559"/>
      <c r="P331" s="559"/>
      <c r="Q331" s="559"/>
      <c r="R331" s="559"/>
      <c r="S331" s="559"/>
      <c r="T331" s="559"/>
    </row>
    <row r="332" spans="1:20">
      <c r="A332" s="558"/>
      <c r="B332" s="431" t="s">
        <v>11</v>
      </c>
      <c r="C332" s="20">
        <v>9.9464500000000005</v>
      </c>
      <c r="D332" s="20">
        <v>7.5978899999999996</v>
      </c>
      <c r="E332" s="20">
        <v>7.9033800000000003</v>
      </c>
      <c r="F332" s="20">
        <v>8.4554587646063766</v>
      </c>
      <c r="G332" s="20">
        <v>10.411048207239665</v>
      </c>
      <c r="H332" s="20">
        <v>9.8743565634560113</v>
      </c>
      <c r="I332" s="20">
        <v>9.5589962767161047</v>
      </c>
      <c r="J332" s="20">
        <v>5.5506133405036531</v>
      </c>
      <c r="K332" s="20">
        <v>6.9873156323145089</v>
      </c>
      <c r="L332" s="20">
        <v>9.1465445016047546</v>
      </c>
      <c r="M332" s="20">
        <v>7.1488995115759586</v>
      </c>
      <c r="N332" s="20">
        <v>8.0204814451375892</v>
      </c>
      <c r="O332" s="20">
        <v>7.0025130268425428</v>
      </c>
      <c r="P332" s="20">
        <v>4.6997212683584175</v>
      </c>
      <c r="Q332" s="20">
        <v>7.2962449267242757</v>
      </c>
      <c r="R332" s="20">
        <v>6.5250376202713056</v>
      </c>
      <c r="S332" s="20">
        <v>6.1086470475475494</v>
      </c>
      <c r="T332" s="20" t="s">
        <v>131</v>
      </c>
    </row>
    <row r="333" spans="1:20">
      <c r="A333" s="558"/>
      <c r="B333" s="431" t="s">
        <v>12</v>
      </c>
      <c r="C333" s="20">
        <v>28.145630000000001</v>
      </c>
      <c r="D333" s="20">
        <v>29.780380000000001</v>
      </c>
      <c r="E333" s="20">
        <v>34.012689999999999</v>
      </c>
      <c r="F333" s="20">
        <v>29.042386196746911</v>
      </c>
      <c r="G333" s="20">
        <v>30.685194716074804</v>
      </c>
      <c r="H333" s="20">
        <v>33.167710508018914</v>
      </c>
      <c r="I333" s="20">
        <v>35.504843313516957</v>
      </c>
      <c r="J333" s="20">
        <v>36.164468438230166</v>
      </c>
      <c r="K333" s="20">
        <v>41.275823558686511</v>
      </c>
      <c r="L333" s="20">
        <v>40.946358718653542</v>
      </c>
      <c r="M333" s="20">
        <v>34.260494465656436</v>
      </c>
      <c r="N333" s="20">
        <v>31.076449971148651</v>
      </c>
      <c r="O333" s="20">
        <v>32.386507455820556</v>
      </c>
      <c r="P333" s="20">
        <v>32.565383889906876</v>
      </c>
      <c r="Q333" s="20">
        <v>30.240999753879095</v>
      </c>
      <c r="R333" s="20">
        <v>38.005743074062259</v>
      </c>
      <c r="S333" s="20">
        <v>38.515673739677588</v>
      </c>
      <c r="T333" s="20" t="s">
        <v>131</v>
      </c>
    </row>
    <row r="334" spans="1:20">
      <c r="A334" s="558"/>
      <c r="B334" s="431" t="s">
        <v>300</v>
      </c>
      <c r="C334" s="20">
        <v>-18.199179999999998</v>
      </c>
      <c r="D334" s="20">
        <v>-22.182490000000001</v>
      </c>
      <c r="E334" s="20">
        <v>-26.10932</v>
      </c>
      <c r="F334" s="20">
        <v>-20.586927432140531</v>
      </c>
      <c r="G334" s="20">
        <v>-20.274146508835138</v>
      </c>
      <c r="H334" s="20">
        <v>-23.293353944562899</v>
      </c>
      <c r="I334" s="20">
        <v>-25.945847036800849</v>
      </c>
      <c r="J334" s="20">
        <v>-30.61385509772651</v>
      </c>
      <c r="K334" s="20">
        <v>-34.288507926372006</v>
      </c>
      <c r="L334" s="20">
        <v>-31.799814217048787</v>
      </c>
      <c r="M334" s="20">
        <v>-27.111594954080481</v>
      </c>
      <c r="N334" s="20">
        <v>-23.055968526011068</v>
      </c>
      <c r="O334" s="20">
        <v>-25.383994428978017</v>
      </c>
      <c r="P334" s="20">
        <v>-27.865662621548459</v>
      </c>
      <c r="Q334" s="20">
        <v>-22.944754827154821</v>
      </c>
      <c r="R334" s="20">
        <v>-31.480705453790957</v>
      </c>
      <c r="S334" s="20">
        <v>-32.407025448856437</v>
      </c>
      <c r="T334" s="20" t="s">
        <v>131</v>
      </c>
    </row>
    <row r="335" spans="1:20">
      <c r="A335" s="558"/>
      <c r="B335" s="431" t="s">
        <v>301</v>
      </c>
      <c r="C335" s="20">
        <v>-4.9933399999999999</v>
      </c>
      <c r="D335" s="20">
        <v>-5.5503999999999998</v>
      </c>
      <c r="E335" s="20">
        <v>-10.48038</v>
      </c>
      <c r="F335" s="20">
        <v>-9.1550454243331156</v>
      </c>
      <c r="G335" s="20">
        <v>-4.386295158689312</v>
      </c>
      <c r="H335" s="20">
        <v>-3.5432406845279041</v>
      </c>
      <c r="I335" s="20">
        <v>-5.9174738855861602</v>
      </c>
      <c r="J335" s="20">
        <v>-10.375581815821681</v>
      </c>
      <c r="K335" s="20">
        <v>-7.1419313737075347</v>
      </c>
      <c r="L335" s="20">
        <v>-8.0483034951396686</v>
      </c>
      <c r="M335" s="20">
        <v>-5.8361275453783774</v>
      </c>
      <c r="N335" s="20">
        <v>-7.4022841997265543</v>
      </c>
      <c r="O335" s="20">
        <v>-8.7792033319454976</v>
      </c>
      <c r="P335" s="20">
        <v>-0.52257913482430141</v>
      </c>
      <c r="Q335" s="20">
        <v>-0.24812306433636797</v>
      </c>
      <c r="R335" s="20">
        <v>-8.3463537192599002</v>
      </c>
      <c r="S335" s="20">
        <v>-3.6243439555527543</v>
      </c>
      <c r="T335" s="20" t="s">
        <v>131</v>
      </c>
    </row>
    <row r="336" spans="1:20">
      <c r="A336" s="558"/>
      <c r="B336" s="431" t="s">
        <v>302</v>
      </c>
      <c r="C336" s="20">
        <v>-6.8699599999999998</v>
      </c>
      <c r="D336" s="20">
        <v>-3.9230999999999998</v>
      </c>
      <c r="E336" s="20">
        <v>-0.68664999999999998</v>
      </c>
      <c r="F336" s="20">
        <v>0.76318544697462587</v>
      </c>
      <c r="G336" s="20">
        <v>4.1069283787956774</v>
      </c>
      <c r="H336" s="20">
        <v>8.3566249175857514</v>
      </c>
      <c r="I336" s="20">
        <v>-17.731938093308372</v>
      </c>
      <c r="J336" s="20">
        <v>25.629320735823164</v>
      </c>
      <c r="K336" s="20">
        <v>1.4803634814225655</v>
      </c>
      <c r="L336" s="20">
        <v>3.5405978715889375</v>
      </c>
      <c r="M336" s="20">
        <v>0.57077042008590484</v>
      </c>
      <c r="N336" s="20">
        <v>-16.869894593158637</v>
      </c>
      <c r="O336" s="20">
        <v>-13.46349601894776</v>
      </c>
      <c r="P336" s="20">
        <v>-5.2198845544575354</v>
      </c>
      <c r="Q336" s="20">
        <v>26.412196364286185</v>
      </c>
      <c r="R336" s="20">
        <v>15.675013498556522</v>
      </c>
      <c r="S336" s="20">
        <v>1.6595688462398066</v>
      </c>
      <c r="T336" s="20" t="s">
        <v>131</v>
      </c>
    </row>
    <row r="337" spans="1:20">
      <c r="A337" s="558"/>
      <c r="B337" s="431"/>
      <c r="C337" s="20"/>
      <c r="D337" s="20"/>
      <c r="E337" s="20"/>
      <c r="F337" s="20"/>
      <c r="G337" s="20"/>
      <c r="H337" s="20"/>
      <c r="I337" s="20"/>
      <c r="J337" s="20"/>
      <c r="K337" s="20"/>
      <c r="L337" s="20"/>
      <c r="M337" s="20"/>
      <c r="N337" s="20"/>
      <c r="O337" s="20"/>
      <c r="P337" s="20"/>
      <c r="Q337" s="20"/>
      <c r="R337" s="20"/>
      <c r="S337" s="20"/>
      <c r="T337" s="20"/>
    </row>
    <row r="338" spans="1:20">
      <c r="A338" s="558"/>
      <c r="B338" s="2571" t="s">
        <v>1872</v>
      </c>
      <c r="C338" s="20"/>
      <c r="D338" s="20"/>
      <c r="E338" s="20"/>
      <c r="F338" s="20"/>
      <c r="G338" s="20"/>
      <c r="H338" s="20"/>
      <c r="I338" s="20"/>
      <c r="J338" s="20"/>
      <c r="K338" s="20"/>
      <c r="L338" s="20"/>
      <c r="M338" s="20"/>
      <c r="N338" s="20"/>
      <c r="O338" s="20"/>
      <c r="P338" s="20"/>
      <c r="Q338" s="20"/>
      <c r="R338" s="20"/>
      <c r="S338" s="20"/>
      <c r="T338" s="20"/>
    </row>
    <row r="339" spans="1:20">
      <c r="A339" s="558"/>
      <c r="B339" s="431" t="s">
        <v>30</v>
      </c>
      <c r="C339" s="20">
        <v>38.922840000000001</v>
      </c>
      <c r="D339" s="20">
        <v>37.658079999999998</v>
      </c>
      <c r="E339" s="20">
        <v>36.521990000000002</v>
      </c>
      <c r="F339" s="20">
        <v>43.816499999999998</v>
      </c>
      <c r="G339" s="20">
        <v>61.813740000000003</v>
      </c>
      <c r="H339" s="20">
        <v>67.197559999999996</v>
      </c>
      <c r="I339" s="20">
        <v>104.66137000000001</v>
      </c>
      <c r="J339" s="20">
        <v>119.62315</v>
      </c>
      <c r="K339" s="20">
        <v>115.23002</v>
      </c>
      <c r="L339" s="20">
        <v>148.6129</v>
      </c>
      <c r="M339" s="20">
        <v>161.38211000000001</v>
      </c>
      <c r="N339" s="20">
        <v>173.78933000000001</v>
      </c>
      <c r="O339" s="20">
        <v>182.22848999999999</v>
      </c>
      <c r="P339" s="20">
        <v>179.19935000000001</v>
      </c>
      <c r="Q339" s="20">
        <v>183.99861000000001</v>
      </c>
      <c r="R339" s="20">
        <v>269.16712999999999</v>
      </c>
      <c r="S339" s="20">
        <v>267.34597000000002</v>
      </c>
      <c r="T339" s="20">
        <v>395.10163</v>
      </c>
    </row>
    <row r="340" spans="1:20">
      <c r="A340" s="558"/>
      <c r="B340" s="431" t="s">
        <v>13</v>
      </c>
      <c r="C340" s="20" t="s">
        <v>39</v>
      </c>
      <c r="D340" s="20" t="s">
        <v>39</v>
      </c>
      <c r="E340" s="20" t="s">
        <v>39</v>
      </c>
      <c r="F340" s="20" t="s">
        <v>39</v>
      </c>
      <c r="G340" s="20" t="s">
        <v>39</v>
      </c>
      <c r="H340" s="20" t="s">
        <v>39</v>
      </c>
      <c r="I340" s="20" t="s">
        <v>39</v>
      </c>
      <c r="J340" s="20" t="s">
        <v>39</v>
      </c>
      <c r="K340" s="20" t="s">
        <v>39</v>
      </c>
      <c r="L340" s="20" t="s">
        <v>39</v>
      </c>
      <c r="M340" s="431" t="s">
        <v>39</v>
      </c>
      <c r="N340" s="431" t="s">
        <v>39</v>
      </c>
      <c r="O340" s="1448" t="s">
        <v>39</v>
      </c>
      <c r="P340" s="1448" t="s">
        <v>39</v>
      </c>
      <c r="Q340" s="1448" t="s">
        <v>39</v>
      </c>
      <c r="R340" s="1448" t="s">
        <v>39</v>
      </c>
      <c r="S340" s="1448" t="s">
        <v>39</v>
      </c>
      <c r="T340" s="1448" t="s">
        <v>39</v>
      </c>
    </row>
    <row r="341" spans="1:20">
      <c r="A341" s="558"/>
      <c r="B341" s="431" t="s">
        <v>14</v>
      </c>
      <c r="C341" s="20">
        <v>34.76</v>
      </c>
      <c r="D341" s="20">
        <v>33.53</v>
      </c>
      <c r="E341" s="20">
        <v>31.98</v>
      </c>
      <c r="F341" s="20">
        <v>38.79</v>
      </c>
      <c r="G341" s="20">
        <v>56.493899999999996</v>
      </c>
      <c r="H341" s="20">
        <v>62.213000000000001</v>
      </c>
      <c r="I341" s="20">
        <v>99.28</v>
      </c>
      <c r="J341" s="20">
        <v>113.79300000000001</v>
      </c>
      <c r="K341" s="20">
        <v>109.38800000000001</v>
      </c>
      <c r="L341" s="20">
        <v>142.22361000000001</v>
      </c>
      <c r="M341" s="20">
        <v>155.15254999999999</v>
      </c>
      <c r="N341" s="20">
        <v>167.66578000000001</v>
      </c>
      <c r="O341" s="20">
        <v>176.04705999999999</v>
      </c>
      <c r="P341" s="20">
        <v>173.02069</v>
      </c>
      <c r="Q341" s="20">
        <v>178.20386999999999</v>
      </c>
      <c r="R341" s="20">
        <v>263.74234999999999</v>
      </c>
      <c r="S341" s="20">
        <v>259.92871000000002</v>
      </c>
      <c r="T341" s="20">
        <v>387.49313999999998</v>
      </c>
    </row>
    <row r="342" spans="1:20">
      <c r="A342" s="558"/>
      <c r="B342" s="431" t="s">
        <v>44</v>
      </c>
      <c r="C342" s="20">
        <v>3.2519200000000001</v>
      </c>
      <c r="D342" s="20">
        <v>3.1366299999999998</v>
      </c>
      <c r="E342" s="20">
        <v>3.3932099999999998</v>
      </c>
      <c r="F342" s="20">
        <v>3.7088100000000002</v>
      </c>
      <c r="G342" s="20">
        <v>3.8761299999999999</v>
      </c>
      <c r="H342" s="20">
        <v>3.5672799999999998</v>
      </c>
      <c r="I342" s="20">
        <v>3.7547899999999998</v>
      </c>
      <c r="J342" s="20">
        <v>3.9441199999999998</v>
      </c>
      <c r="K342" s="20">
        <v>3.8443100000000001</v>
      </c>
      <c r="L342" s="20">
        <v>3.9127700000000001</v>
      </c>
      <c r="M342" s="20">
        <v>3.8437299999999999</v>
      </c>
      <c r="N342" s="20">
        <v>3.8318500000000002</v>
      </c>
      <c r="O342" s="20">
        <v>3.8359700000000001</v>
      </c>
      <c r="P342" s="20">
        <v>3.8436599999999999</v>
      </c>
      <c r="Q342" s="20">
        <v>3.6160600000000001</v>
      </c>
      <c r="R342" s="20">
        <v>3.4586199999999998</v>
      </c>
      <c r="S342" s="20">
        <v>5.6406499999999999</v>
      </c>
      <c r="T342" s="20">
        <v>5.9755000000000003</v>
      </c>
    </row>
    <row r="343" spans="1:20">
      <c r="A343" s="558"/>
      <c r="B343" s="431" t="s">
        <v>45</v>
      </c>
      <c r="C343" s="20">
        <v>0.91091999999999995</v>
      </c>
      <c r="D343" s="20">
        <v>0.99145000000000005</v>
      </c>
      <c r="E343" s="20">
        <v>1.1487799999999999</v>
      </c>
      <c r="F343" s="20">
        <v>1.31769</v>
      </c>
      <c r="G343" s="20">
        <v>1.44371</v>
      </c>
      <c r="H343" s="20">
        <v>1.4172800000000001</v>
      </c>
      <c r="I343" s="20">
        <v>1.6265799999999999</v>
      </c>
      <c r="J343" s="20">
        <v>1.8860300000000001</v>
      </c>
      <c r="K343" s="20">
        <v>1.9977100000000001</v>
      </c>
      <c r="L343" s="20">
        <v>2.4765199999999998</v>
      </c>
      <c r="M343" s="20">
        <v>2.3858299999999999</v>
      </c>
      <c r="N343" s="20">
        <v>2.2917000000000001</v>
      </c>
      <c r="O343" s="20">
        <v>2.3454600000000001</v>
      </c>
      <c r="P343" s="20">
        <v>2.335</v>
      </c>
      <c r="Q343" s="20">
        <v>2.1786799999999999</v>
      </c>
      <c r="R343" s="20">
        <v>1.9661599999999999</v>
      </c>
      <c r="S343" s="20">
        <v>1.77661</v>
      </c>
      <c r="T343" s="20">
        <v>1.6329899999999999</v>
      </c>
    </row>
    <row r="344" spans="1:20">
      <c r="A344" s="558"/>
      <c r="B344" s="431"/>
      <c r="C344" s="559"/>
      <c r="D344" s="559"/>
      <c r="E344" s="559"/>
      <c r="F344" s="559"/>
      <c r="G344" s="559"/>
      <c r="H344" s="559"/>
      <c r="I344" s="559"/>
      <c r="J344" s="559"/>
      <c r="K344" s="559"/>
      <c r="L344" s="559"/>
      <c r="M344" s="559"/>
      <c r="N344" s="559"/>
      <c r="O344" s="559"/>
      <c r="P344" s="559"/>
      <c r="Q344" s="559"/>
      <c r="R344" s="559"/>
      <c r="S344" s="559"/>
      <c r="T344" s="559"/>
    </row>
    <row r="345" spans="1:20">
      <c r="A345" s="558"/>
      <c r="B345" s="2571" t="s">
        <v>5815</v>
      </c>
      <c r="C345" s="559"/>
      <c r="D345" s="559"/>
      <c r="E345" s="559"/>
      <c r="F345" s="559"/>
      <c r="G345" s="559"/>
      <c r="H345" s="559"/>
      <c r="I345" s="559"/>
      <c r="J345" s="559"/>
      <c r="K345" s="559"/>
      <c r="L345" s="559"/>
      <c r="M345" s="559"/>
      <c r="N345" s="559"/>
      <c r="O345" s="559"/>
      <c r="P345" s="559"/>
      <c r="Q345" s="559"/>
      <c r="R345" s="559"/>
      <c r="S345" s="559"/>
      <c r="T345" s="559"/>
    </row>
    <row r="346" spans="1:20">
      <c r="A346" s="558"/>
      <c r="B346" s="431" t="s">
        <v>31</v>
      </c>
      <c r="C346" s="1413">
        <v>142.81</v>
      </c>
      <c r="D346" s="1413">
        <v>146.74</v>
      </c>
      <c r="E346" s="1413">
        <v>133.16999999999999</v>
      </c>
      <c r="F346" s="1413">
        <v>111.81</v>
      </c>
      <c r="G346" s="1413">
        <v>106.53</v>
      </c>
      <c r="H346" s="1413">
        <v>112.33</v>
      </c>
      <c r="I346" s="1413">
        <v>106.48</v>
      </c>
      <c r="J346" s="1413">
        <v>99.86</v>
      </c>
      <c r="K346" s="1413">
        <v>112.6</v>
      </c>
      <c r="L346" s="1413">
        <v>97.93</v>
      </c>
      <c r="M346" s="1413">
        <v>93.15</v>
      </c>
      <c r="N346" s="1413">
        <v>93.56</v>
      </c>
      <c r="O346" s="1413">
        <v>91.73</v>
      </c>
      <c r="P346" s="1413">
        <v>97.3</v>
      </c>
      <c r="Q346" s="1413">
        <v>102.72</v>
      </c>
      <c r="R346" s="1413">
        <v>110.52</v>
      </c>
      <c r="S346" s="1413">
        <v>112.28</v>
      </c>
      <c r="T346" s="1413">
        <v>107.5</v>
      </c>
    </row>
    <row r="347" spans="1:20">
      <c r="A347" s="558"/>
      <c r="B347" s="431" t="s">
        <v>32</v>
      </c>
      <c r="C347" s="1413">
        <v>137.64332999999999</v>
      </c>
      <c r="D347" s="1413">
        <v>145.3125</v>
      </c>
      <c r="E347" s="1413">
        <v>139.19833</v>
      </c>
      <c r="F347" s="1413">
        <v>122.18917</v>
      </c>
      <c r="G347" s="1413">
        <v>111.79</v>
      </c>
      <c r="H347" s="1413">
        <v>109.24583</v>
      </c>
      <c r="I347" s="1413">
        <v>110.64082999999999</v>
      </c>
      <c r="J347" s="1413">
        <v>102.4375</v>
      </c>
      <c r="K347" s="1413">
        <v>101.33417</v>
      </c>
      <c r="L347" s="1413">
        <v>106.74083</v>
      </c>
      <c r="M347" s="1413">
        <v>96.905829999999995</v>
      </c>
      <c r="N347" s="1413">
        <v>89.469170000000005</v>
      </c>
      <c r="O347" s="1413">
        <v>92.637500000000003</v>
      </c>
      <c r="P347" s="1413">
        <v>94.542500000000004</v>
      </c>
      <c r="Q347" s="1413">
        <v>97.071669999999997</v>
      </c>
      <c r="R347" s="1413">
        <v>108.98917</v>
      </c>
      <c r="S347" s="1413">
        <v>108.47499999999999</v>
      </c>
      <c r="T347" s="1413">
        <v>106.175</v>
      </c>
    </row>
    <row r="348" spans="1:20">
      <c r="A348" s="558"/>
      <c r="B348" s="431"/>
      <c r="C348" s="559"/>
      <c r="D348" s="559"/>
      <c r="E348" s="559"/>
      <c r="F348" s="559"/>
      <c r="G348" s="559"/>
      <c r="H348" s="559"/>
      <c r="I348" s="559"/>
      <c r="J348" s="559"/>
      <c r="K348" s="559"/>
      <c r="L348" s="559"/>
      <c r="M348" s="559"/>
      <c r="N348" s="559"/>
      <c r="O348" s="559"/>
      <c r="P348" s="559"/>
      <c r="Q348" s="559"/>
      <c r="R348" s="559"/>
      <c r="S348" s="559"/>
      <c r="T348" s="559"/>
    </row>
    <row r="349" spans="1:20">
      <c r="A349" s="558"/>
      <c r="B349" s="2571" t="s">
        <v>1627</v>
      </c>
      <c r="C349" s="559"/>
      <c r="D349" s="559"/>
      <c r="E349" s="559"/>
      <c r="F349" s="559"/>
      <c r="G349" s="559"/>
      <c r="H349" s="559"/>
      <c r="I349" s="559"/>
      <c r="J349" s="559"/>
      <c r="K349" s="559"/>
      <c r="L349" s="559"/>
      <c r="M349" s="559"/>
      <c r="N349" s="559"/>
      <c r="O349" s="559"/>
      <c r="P349" s="559"/>
      <c r="Q349" s="559"/>
      <c r="R349" s="559"/>
      <c r="S349" s="559"/>
      <c r="T349" s="559"/>
    </row>
    <row r="350" spans="1:20">
      <c r="A350" s="558"/>
      <c r="B350" s="431" t="s">
        <v>33</v>
      </c>
      <c r="C350" s="20">
        <v>112.26300000000001</v>
      </c>
      <c r="D350" s="20">
        <v>122.663</v>
      </c>
      <c r="E350" s="20">
        <v>160.584</v>
      </c>
      <c r="F350" s="20">
        <v>161.14599999999999</v>
      </c>
      <c r="G350" s="20">
        <v>153.93100000000001</v>
      </c>
      <c r="H350" s="20">
        <v>100.348</v>
      </c>
      <c r="I350" s="20">
        <v>110.584</v>
      </c>
      <c r="J350" s="20">
        <v>127.899</v>
      </c>
      <c r="K350" s="20">
        <v>148.881</v>
      </c>
      <c r="L350" s="20">
        <v>153.309</v>
      </c>
      <c r="M350" s="20">
        <v>177.67699999999999</v>
      </c>
      <c r="N350" s="20">
        <v>178.46</v>
      </c>
      <c r="O350" s="20">
        <v>361.23099999999999</v>
      </c>
      <c r="P350" s="20">
        <v>221.43799999999999</v>
      </c>
      <c r="Q350" s="20">
        <v>218.39400000000001</v>
      </c>
      <c r="R350" s="20">
        <v>217.233</v>
      </c>
      <c r="S350" s="20">
        <v>213.10900000000001</v>
      </c>
      <c r="T350" s="559" t="s">
        <v>131</v>
      </c>
    </row>
    <row r="351" spans="1:20">
      <c r="A351" s="558"/>
      <c r="B351" s="431" t="s">
        <v>15</v>
      </c>
      <c r="C351" s="20">
        <v>73.069000000000003</v>
      </c>
      <c r="D351" s="20">
        <v>70.22</v>
      </c>
      <c r="E351" s="20">
        <v>76.468999999999994</v>
      </c>
      <c r="F351" s="20">
        <v>81.974000000000004</v>
      </c>
      <c r="G351" s="20">
        <v>83.558999999999997</v>
      </c>
      <c r="H351" s="20">
        <v>71.888000000000005</v>
      </c>
      <c r="I351" s="20">
        <v>72.004999999999995</v>
      </c>
      <c r="J351" s="20">
        <v>78.073999999999998</v>
      </c>
      <c r="K351" s="20">
        <v>89.712999999999994</v>
      </c>
      <c r="L351" s="20">
        <v>98.808000000000007</v>
      </c>
      <c r="M351" s="20">
        <v>102.626</v>
      </c>
      <c r="N351" s="20">
        <v>106.486</v>
      </c>
      <c r="O351" s="20">
        <v>105.23</v>
      </c>
      <c r="P351" s="20">
        <v>128.387</v>
      </c>
      <c r="Q351" s="20">
        <v>122.82599999999999</v>
      </c>
      <c r="R351" s="20">
        <v>121.133</v>
      </c>
      <c r="S351" s="20">
        <v>137.387</v>
      </c>
      <c r="T351" s="559" t="s">
        <v>131</v>
      </c>
    </row>
    <row r="352" spans="1:20">
      <c r="A352" s="558"/>
      <c r="B352" s="431" t="s">
        <v>34</v>
      </c>
      <c r="C352" s="20">
        <v>73.069000000000003</v>
      </c>
      <c r="D352" s="20">
        <v>70.22</v>
      </c>
      <c r="E352" s="20">
        <v>76.468999999999994</v>
      </c>
      <c r="F352" s="20">
        <v>81.974000000000004</v>
      </c>
      <c r="G352" s="20">
        <v>83.558999999999997</v>
      </c>
      <c r="H352" s="20">
        <v>71.888000000000005</v>
      </c>
      <c r="I352" s="20">
        <v>72.004999999999995</v>
      </c>
      <c r="J352" s="20">
        <v>78.073999999999998</v>
      </c>
      <c r="K352" s="20">
        <v>89.712999999999994</v>
      </c>
      <c r="L352" s="20">
        <v>98.808000000000007</v>
      </c>
      <c r="M352" s="20">
        <v>102.626</v>
      </c>
      <c r="N352" s="20">
        <v>106.486</v>
      </c>
      <c r="O352" s="20">
        <v>105.23</v>
      </c>
      <c r="P352" s="20">
        <v>128.387</v>
      </c>
      <c r="Q352" s="20">
        <v>122.82599999999999</v>
      </c>
      <c r="R352" s="20">
        <v>121.133</v>
      </c>
      <c r="S352" s="20">
        <v>137.387</v>
      </c>
      <c r="T352" s="20" t="s">
        <v>131</v>
      </c>
    </row>
    <row r="353" spans="1:20">
      <c r="A353" s="558"/>
      <c r="B353" s="431" t="s">
        <v>80</v>
      </c>
      <c r="C353" s="2388">
        <v>0</v>
      </c>
      <c r="D353" s="2388">
        <v>0</v>
      </c>
      <c r="E353" s="2388">
        <v>0</v>
      </c>
      <c r="F353" s="2388">
        <v>0</v>
      </c>
      <c r="G353" s="2388">
        <v>0</v>
      </c>
      <c r="H353" s="2388">
        <v>0</v>
      </c>
      <c r="I353" s="2388">
        <v>0</v>
      </c>
      <c r="J353" s="2388">
        <v>0</v>
      </c>
      <c r="K353" s="2388">
        <v>0</v>
      </c>
      <c r="L353" s="2388">
        <v>0</v>
      </c>
      <c r="M353" s="2388">
        <v>0</v>
      </c>
      <c r="N353" s="2388">
        <v>0</v>
      </c>
      <c r="O353" s="2388">
        <v>0</v>
      </c>
      <c r="P353" s="2388">
        <v>0</v>
      </c>
      <c r="Q353" s="2388">
        <v>0</v>
      </c>
      <c r="R353" s="2388">
        <v>0</v>
      </c>
      <c r="S353" s="2388">
        <v>0</v>
      </c>
      <c r="T353" s="2388" t="s">
        <v>131</v>
      </c>
    </row>
    <row r="354" spans="1:20">
      <c r="A354" s="558"/>
      <c r="B354" s="431" t="s">
        <v>16</v>
      </c>
      <c r="C354" s="20">
        <v>18</v>
      </c>
      <c r="D354" s="20">
        <v>32</v>
      </c>
      <c r="E354" s="20">
        <v>62</v>
      </c>
      <c r="F354" s="20">
        <v>55</v>
      </c>
      <c r="G354" s="20">
        <v>45.11</v>
      </c>
      <c r="H354" s="20">
        <v>5.21</v>
      </c>
      <c r="I354" s="20">
        <v>14.106999999999999</v>
      </c>
      <c r="J354" s="20">
        <v>24.119</v>
      </c>
      <c r="K354" s="20">
        <v>34.113</v>
      </c>
      <c r="L354" s="20">
        <v>29</v>
      </c>
      <c r="M354" s="20">
        <v>50</v>
      </c>
      <c r="N354" s="20">
        <v>47</v>
      </c>
      <c r="O354" s="20">
        <v>231</v>
      </c>
      <c r="P354" s="20">
        <v>68</v>
      </c>
      <c r="Q354" s="20">
        <v>72</v>
      </c>
      <c r="R354" s="20">
        <v>50</v>
      </c>
      <c r="S354" s="20">
        <v>31</v>
      </c>
      <c r="T354" s="20" t="s">
        <v>131</v>
      </c>
    </row>
    <row r="355" spans="1:20">
      <c r="A355" s="558"/>
      <c r="B355" s="431" t="s">
        <v>35</v>
      </c>
      <c r="C355" s="20">
        <v>21.193999999999999</v>
      </c>
      <c r="D355" s="20">
        <v>20.443000000000001</v>
      </c>
      <c r="E355" s="20">
        <v>22.114999999999998</v>
      </c>
      <c r="F355" s="20">
        <v>24.172000000000001</v>
      </c>
      <c r="G355" s="20">
        <v>25.262</v>
      </c>
      <c r="H355" s="20">
        <v>23.25</v>
      </c>
      <c r="I355" s="20">
        <v>24.472000000000001</v>
      </c>
      <c r="J355" s="20">
        <v>25.706</v>
      </c>
      <c r="K355" s="20">
        <v>25.055</v>
      </c>
      <c r="L355" s="20">
        <v>25.501000000000001</v>
      </c>
      <c r="M355" s="20">
        <v>25.050999999999998</v>
      </c>
      <c r="N355" s="20">
        <v>24.974</v>
      </c>
      <c r="O355" s="20">
        <v>25.001000000000001</v>
      </c>
      <c r="P355" s="20">
        <v>25.050999999999998</v>
      </c>
      <c r="Q355" s="20">
        <v>23.568000000000001</v>
      </c>
      <c r="R355" s="20">
        <v>46.1</v>
      </c>
      <c r="S355" s="20">
        <v>44.722000000000001</v>
      </c>
      <c r="T355" s="20" t="s">
        <v>131</v>
      </c>
    </row>
    <row r="356" spans="1:20">
      <c r="A356" s="558"/>
      <c r="B356" s="431"/>
      <c r="C356" s="559"/>
      <c r="D356" s="559"/>
      <c r="E356" s="559"/>
      <c r="F356" s="559"/>
      <c r="G356" s="559"/>
      <c r="H356" s="559"/>
      <c r="I356" s="559"/>
      <c r="J356" s="559"/>
      <c r="K356" s="559"/>
      <c r="L356" s="559"/>
      <c r="M356" s="559"/>
      <c r="N356" s="559"/>
      <c r="O356" s="559"/>
      <c r="P356" s="559"/>
      <c r="Q356" s="559"/>
      <c r="R356" s="559"/>
      <c r="S356" s="559"/>
      <c r="T356" s="559"/>
    </row>
    <row r="357" spans="1:20">
      <c r="A357" s="558"/>
      <c r="B357" s="390" t="s">
        <v>305</v>
      </c>
      <c r="C357" s="536">
        <v>43.342329999999997</v>
      </c>
      <c r="D357" s="536">
        <v>48.306429999999999</v>
      </c>
      <c r="E357" s="536">
        <v>63.957140000000003</v>
      </c>
      <c r="F357" s="536">
        <v>53.842770000000002</v>
      </c>
      <c r="G357" s="536">
        <v>44.445450000000001</v>
      </c>
      <c r="H357" s="536">
        <v>27.191680000000002</v>
      </c>
      <c r="I357" s="536">
        <v>26.38354</v>
      </c>
      <c r="J357" s="536">
        <v>25.643409999999999</v>
      </c>
      <c r="K357" s="536">
        <v>24.4847</v>
      </c>
      <c r="L357" s="536">
        <v>25.919170000000001</v>
      </c>
      <c r="M357" s="536">
        <v>26.294429999999998</v>
      </c>
      <c r="N357" s="536">
        <v>23.21415</v>
      </c>
      <c r="O357" s="536">
        <v>49.20919</v>
      </c>
      <c r="P357" s="536">
        <v>27.784549999999999</v>
      </c>
      <c r="Q357" s="536">
        <v>26.79045</v>
      </c>
      <c r="R357" s="536" t="s">
        <v>131</v>
      </c>
      <c r="S357" s="536" t="s">
        <v>131</v>
      </c>
      <c r="T357" s="536" t="s">
        <v>131</v>
      </c>
    </row>
    <row r="358" spans="1:20">
      <c r="A358" s="558"/>
      <c r="B358" s="390" t="s">
        <v>306</v>
      </c>
      <c r="C358" s="536">
        <v>65.087339999999998</v>
      </c>
      <c r="D358" s="536">
        <v>57.246279999999999</v>
      </c>
      <c r="E358" s="536">
        <v>47.619309999999999</v>
      </c>
      <c r="F358" s="536">
        <v>50.869399999999999</v>
      </c>
      <c r="G358" s="536">
        <v>54.283410000000003</v>
      </c>
      <c r="H358" s="536">
        <v>71.6387</v>
      </c>
      <c r="I358" s="536">
        <v>65.113399999999999</v>
      </c>
      <c r="J358" s="536">
        <v>61.043480000000002</v>
      </c>
      <c r="K358" s="536">
        <v>60.258189999999999</v>
      </c>
      <c r="L358" s="536">
        <v>64.450230000000005</v>
      </c>
      <c r="M358" s="536">
        <v>57.759869999999999</v>
      </c>
      <c r="N358" s="536">
        <v>59.66939</v>
      </c>
      <c r="O358" s="536">
        <v>29.130939999999999</v>
      </c>
      <c r="P358" s="536">
        <v>57.978760000000001</v>
      </c>
      <c r="Q358" s="536">
        <v>56.240560000000002</v>
      </c>
      <c r="R358" s="536">
        <v>55.761789999999998</v>
      </c>
      <c r="S358" s="536">
        <v>64.467950000000002</v>
      </c>
      <c r="T358" s="536" t="s">
        <v>131</v>
      </c>
    </row>
    <row r="359" spans="1:20">
      <c r="A359" s="558"/>
      <c r="B359" s="504" t="s">
        <v>307</v>
      </c>
      <c r="C359" s="536">
        <v>16.03378</v>
      </c>
      <c r="D359" s="536">
        <v>26.08774</v>
      </c>
      <c r="E359" s="536">
        <v>38.609079999999999</v>
      </c>
      <c r="F359" s="536">
        <v>34.130540000000003</v>
      </c>
      <c r="G359" s="536">
        <v>29.305340000000001</v>
      </c>
      <c r="H359" s="536">
        <v>5.1919300000000002</v>
      </c>
      <c r="I359" s="536">
        <v>12.756819999999999</v>
      </c>
      <c r="J359" s="536">
        <v>18.857849999999999</v>
      </c>
      <c r="K359" s="536">
        <v>22.912929999999999</v>
      </c>
      <c r="L359" s="536">
        <v>18.916049999999998</v>
      </c>
      <c r="M359" s="536">
        <v>28.14095</v>
      </c>
      <c r="N359" s="536">
        <v>26.33643</v>
      </c>
      <c r="O359" s="536">
        <v>63.948</v>
      </c>
      <c r="P359" s="536">
        <v>30.708369999999999</v>
      </c>
      <c r="Q359" s="536">
        <v>32.967939999999999</v>
      </c>
      <c r="R359" s="536">
        <v>23.016760000000001</v>
      </c>
      <c r="S359" s="536">
        <v>14.54655</v>
      </c>
      <c r="T359" s="536" t="s">
        <v>131</v>
      </c>
    </row>
    <row r="360" spans="1:20">
      <c r="A360" s="558"/>
      <c r="B360" s="390" t="s">
        <v>308</v>
      </c>
      <c r="C360" s="536">
        <v>1.5944400000000001</v>
      </c>
      <c r="D360" s="536">
        <v>1.2725299999999999</v>
      </c>
      <c r="E360" s="536">
        <v>1.69296</v>
      </c>
      <c r="F360" s="536">
        <v>1.5608599999999999</v>
      </c>
      <c r="G360" s="536">
        <v>2.1288299999999998</v>
      </c>
      <c r="H360" s="536">
        <v>1.6426400000000001</v>
      </c>
      <c r="I360" s="536">
        <v>2.1223100000000001</v>
      </c>
      <c r="J360" s="536">
        <v>1.82172</v>
      </c>
      <c r="K360" s="536">
        <v>1.5047299999999999</v>
      </c>
      <c r="L360" s="536">
        <v>1.71695</v>
      </c>
      <c r="M360" s="536">
        <v>1.61452</v>
      </c>
      <c r="N360" s="536">
        <v>1.55732</v>
      </c>
      <c r="O360" s="536">
        <v>2.0661</v>
      </c>
      <c r="P360" s="536">
        <v>1.7154700000000001</v>
      </c>
      <c r="Q360" s="536">
        <v>1.8480399999999999</v>
      </c>
      <c r="R360" s="536">
        <v>1.9993000000000001</v>
      </c>
      <c r="S360" s="536">
        <v>1.7523</v>
      </c>
      <c r="T360" s="536" t="s">
        <v>131</v>
      </c>
    </row>
    <row r="361" spans="1:20">
      <c r="A361" s="558"/>
      <c r="B361" s="431"/>
      <c r="C361" s="559"/>
      <c r="D361" s="559"/>
      <c r="E361" s="559"/>
      <c r="F361" s="559"/>
      <c r="G361" s="559"/>
      <c r="H361" s="559"/>
      <c r="I361" s="559"/>
      <c r="J361" s="559"/>
      <c r="K361" s="559"/>
      <c r="L361" s="559"/>
      <c r="M361" s="559"/>
      <c r="N361" s="559"/>
      <c r="O361" s="559"/>
      <c r="P361" s="559"/>
      <c r="Q361" s="559"/>
      <c r="R361" s="559"/>
      <c r="S361" s="559"/>
      <c r="T361" s="559"/>
    </row>
    <row r="362" spans="1:20">
      <c r="A362" s="558"/>
      <c r="B362" s="394" t="s">
        <v>336</v>
      </c>
      <c r="C362" s="559"/>
      <c r="D362" s="559"/>
      <c r="E362" s="559"/>
      <c r="F362" s="559"/>
      <c r="G362" s="559"/>
      <c r="H362" s="559"/>
      <c r="I362" s="559"/>
      <c r="J362" s="559"/>
      <c r="K362" s="559"/>
      <c r="L362" s="559"/>
      <c r="M362" s="559"/>
      <c r="N362" s="559"/>
      <c r="O362" s="559"/>
      <c r="P362" s="559"/>
      <c r="Q362" s="559"/>
      <c r="R362" s="559"/>
      <c r="S362" s="559"/>
      <c r="T362" s="559"/>
    </row>
    <row r="363" spans="1:20">
      <c r="A363" s="558"/>
      <c r="B363" s="431" t="s">
        <v>77</v>
      </c>
      <c r="C363" s="536">
        <v>0.89200000000000002</v>
      </c>
      <c r="D363" s="536">
        <v>0.81</v>
      </c>
      <c r="E363" s="536">
        <v>0.88500000000000001</v>
      </c>
      <c r="F363" s="536">
        <v>1.0549999999999999</v>
      </c>
      <c r="G363" s="536">
        <v>1.5589999999999999</v>
      </c>
      <c r="H363" s="536">
        <v>1.0840000000000001</v>
      </c>
      <c r="I363" s="536">
        <v>2.1539999999999999</v>
      </c>
      <c r="J363" s="536">
        <v>2.13</v>
      </c>
      <c r="K363" s="536">
        <v>2.5390000000000001</v>
      </c>
      <c r="L363" s="536">
        <v>3.5230000000000001</v>
      </c>
      <c r="M363" s="536">
        <v>3.5630000000000002</v>
      </c>
      <c r="N363" s="536">
        <v>3.3780000000000001</v>
      </c>
      <c r="O363" s="536">
        <v>3.59</v>
      </c>
      <c r="P363" s="536">
        <v>4.915</v>
      </c>
      <c r="Q363" s="536">
        <v>5.5339999999999998</v>
      </c>
      <c r="R363" s="536">
        <v>4.9880000000000004</v>
      </c>
      <c r="S363" s="536">
        <v>4.8949999999999996</v>
      </c>
      <c r="T363" s="2572">
        <v>5.2679999999999998</v>
      </c>
    </row>
    <row r="364" spans="1:20">
      <c r="A364" s="558"/>
      <c r="B364" s="431" t="s">
        <v>36</v>
      </c>
      <c r="C364" s="536">
        <v>0.64100000000000001</v>
      </c>
      <c r="D364" s="536">
        <v>0.65400000000000003</v>
      </c>
      <c r="E364" s="536">
        <v>0.69</v>
      </c>
      <c r="F364" s="536">
        <v>0.73699999999999999</v>
      </c>
      <c r="G364" s="536">
        <v>0.85899999999999999</v>
      </c>
      <c r="H364" s="536">
        <v>0.72699999999999998</v>
      </c>
      <c r="I364" s="536">
        <v>0.97099999999999997</v>
      </c>
      <c r="J364" s="536">
        <v>0.89500000000000002</v>
      </c>
      <c r="K364" s="536">
        <v>1.1299999999999999</v>
      </c>
      <c r="L364" s="536">
        <v>1.387</v>
      </c>
      <c r="M364" s="536">
        <v>1.579</v>
      </c>
      <c r="N364" s="536">
        <v>1.522</v>
      </c>
      <c r="O364" s="536">
        <v>1.2350000000000001</v>
      </c>
      <c r="P364" s="536">
        <v>1.474</v>
      </c>
      <c r="Q364" s="536">
        <v>1.5780000000000001</v>
      </c>
      <c r="R364" s="536">
        <v>1.4930000000000001</v>
      </c>
      <c r="S364" s="536">
        <v>1.776</v>
      </c>
      <c r="T364" s="2572">
        <v>1.7050000000000001</v>
      </c>
    </row>
    <row r="365" spans="1:20">
      <c r="A365" s="558"/>
      <c r="B365" s="431" t="s">
        <v>37</v>
      </c>
      <c r="C365" s="536">
        <v>0.33800000000000002</v>
      </c>
      <c r="D365" s="536">
        <v>6.4000000000000001E-2</v>
      </c>
      <c r="E365" s="536">
        <v>0.33</v>
      </c>
      <c r="F365" s="536">
        <v>0.375</v>
      </c>
      <c r="G365" s="536">
        <v>1.04</v>
      </c>
      <c r="H365" s="536">
        <v>0.82199999999999995</v>
      </c>
      <c r="I365" s="536">
        <v>0.47099999999999997</v>
      </c>
      <c r="J365" s="536">
        <v>0.78200000000000003</v>
      </c>
      <c r="K365" s="536">
        <v>0.84</v>
      </c>
      <c r="L365" s="536">
        <v>0.71299999999999997</v>
      </c>
      <c r="M365" s="536">
        <v>0.63800000000000001</v>
      </c>
      <c r="N365" s="536">
        <v>1.1930000000000001</v>
      </c>
      <c r="O365" s="536">
        <v>3.302</v>
      </c>
      <c r="P365" s="536">
        <v>0.86199999999999999</v>
      </c>
      <c r="Q365" s="536">
        <v>0.88800000000000001</v>
      </c>
      <c r="R365" s="536">
        <v>0.65800000000000003</v>
      </c>
      <c r="S365" s="536">
        <v>0.54100000000000004</v>
      </c>
      <c r="T365" s="536" t="s">
        <v>131</v>
      </c>
    </row>
    <row r="366" spans="1:20">
      <c r="A366" s="558"/>
      <c r="B366" s="431"/>
      <c r="C366" s="559"/>
      <c r="D366" s="559"/>
      <c r="E366" s="559"/>
      <c r="F366" s="559"/>
      <c r="G366" s="559"/>
      <c r="H366" s="559"/>
      <c r="I366" s="559"/>
      <c r="J366" s="559"/>
      <c r="K366" s="559"/>
      <c r="L366" s="559"/>
      <c r="M366" s="559"/>
      <c r="N366" s="559"/>
      <c r="O366" s="559"/>
      <c r="P366" s="559"/>
      <c r="Q366" s="559"/>
      <c r="R366" s="559"/>
      <c r="S366" s="559"/>
      <c r="T366" s="559"/>
    </row>
    <row r="367" spans="1:20">
      <c r="A367" s="558"/>
      <c r="B367" s="2573" t="s">
        <v>38</v>
      </c>
      <c r="C367" s="559"/>
      <c r="D367" s="559"/>
      <c r="E367" s="559"/>
      <c r="F367" s="559"/>
      <c r="G367" s="559"/>
      <c r="H367" s="559"/>
      <c r="I367" s="559"/>
      <c r="J367" s="559"/>
      <c r="K367" s="559"/>
      <c r="L367" s="559"/>
      <c r="M367" s="559"/>
      <c r="N367" s="559"/>
      <c r="O367" s="559"/>
      <c r="P367" s="559"/>
      <c r="Q367" s="559"/>
      <c r="R367" s="559"/>
      <c r="S367" s="559"/>
      <c r="T367" s="559"/>
    </row>
    <row r="368" spans="1:20">
      <c r="A368" s="558"/>
      <c r="B368" s="390" t="s">
        <v>309</v>
      </c>
      <c r="C368" s="536">
        <v>2</v>
      </c>
      <c r="D368" s="536" t="s">
        <v>39</v>
      </c>
      <c r="E368" s="536" t="s">
        <v>39</v>
      </c>
      <c r="F368" s="536" t="s">
        <v>39</v>
      </c>
      <c r="G368" s="536" t="s">
        <v>39</v>
      </c>
      <c r="H368" s="536" t="s">
        <v>39</v>
      </c>
      <c r="I368" s="536" t="s">
        <v>39</v>
      </c>
      <c r="J368" s="536" t="s">
        <v>39</v>
      </c>
      <c r="K368" s="536">
        <v>2</v>
      </c>
      <c r="L368" s="536" t="s">
        <v>39</v>
      </c>
      <c r="M368" s="536" t="s">
        <v>39</v>
      </c>
      <c r="N368" s="536" t="s">
        <v>39</v>
      </c>
      <c r="O368" s="536">
        <v>0.71440000000000003</v>
      </c>
      <c r="P368" s="536" t="s">
        <v>39</v>
      </c>
      <c r="Q368" s="536" t="s">
        <v>39</v>
      </c>
      <c r="R368" s="536">
        <v>0.60229999999999995</v>
      </c>
      <c r="S368" s="536">
        <v>0.77349999999999997</v>
      </c>
      <c r="T368" s="559" t="s">
        <v>131</v>
      </c>
    </row>
    <row r="369" spans="1:20">
      <c r="A369" s="558"/>
      <c r="B369" s="390" t="s">
        <v>310</v>
      </c>
      <c r="C369" s="536">
        <v>14.5</v>
      </c>
      <c r="D369" s="536" t="s">
        <v>39</v>
      </c>
      <c r="E369" s="536" t="s">
        <v>39</v>
      </c>
      <c r="F369" s="536" t="s">
        <v>39</v>
      </c>
      <c r="G369" s="536" t="s">
        <v>39</v>
      </c>
      <c r="H369" s="536" t="s">
        <v>39</v>
      </c>
      <c r="I369" s="536" t="s">
        <v>39</v>
      </c>
      <c r="J369" s="536">
        <v>20</v>
      </c>
      <c r="K369" s="536">
        <v>20</v>
      </c>
      <c r="L369" s="536" t="s">
        <v>39</v>
      </c>
      <c r="M369" s="536" t="s">
        <v>39</v>
      </c>
      <c r="N369" s="536" t="s">
        <v>39</v>
      </c>
      <c r="O369" s="536">
        <v>37.648499999999999</v>
      </c>
      <c r="P369" s="536" t="s">
        <v>39</v>
      </c>
      <c r="Q369" s="536" t="s">
        <v>39</v>
      </c>
      <c r="R369" s="536">
        <v>38.522199999999998</v>
      </c>
      <c r="S369" s="536">
        <v>39.583300000000001</v>
      </c>
      <c r="T369" s="559" t="s">
        <v>131</v>
      </c>
    </row>
    <row r="370" spans="1:20">
      <c r="A370" s="558"/>
      <c r="B370" s="390" t="s">
        <v>311</v>
      </c>
      <c r="C370" s="536">
        <v>3.5</v>
      </c>
      <c r="D370" s="536" t="s">
        <v>39</v>
      </c>
      <c r="E370" s="536" t="s">
        <v>39</v>
      </c>
      <c r="F370" s="536" t="s">
        <v>39</v>
      </c>
      <c r="G370" s="536" t="s">
        <v>39</v>
      </c>
      <c r="H370" s="536" t="s">
        <v>39</v>
      </c>
      <c r="I370" s="536" t="s">
        <v>39</v>
      </c>
      <c r="J370" s="536">
        <v>5</v>
      </c>
      <c r="K370" s="536">
        <v>5.25</v>
      </c>
      <c r="L370" s="536" t="s">
        <v>39</v>
      </c>
      <c r="M370" s="536" t="s">
        <v>39</v>
      </c>
      <c r="N370" s="536" t="s">
        <v>39</v>
      </c>
      <c r="O370" s="536">
        <v>9.3298000000000005</v>
      </c>
      <c r="P370" s="536" t="s">
        <v>39</v>
      </c>
      <c r="Q370" s="536" t="s">
        <v>39</v>
      </c>
      <c r="R370" s="536">
        <v>9.7592999999999996</v>
      </c>
      <c r="S370" s="536">
        <v>10.083299999999999</v>
      </c>
      <c r="T370" s="559" t="s">
        <v>131</v>
      </c>
    </row>
    <row r="371" spans="1:20">
      <c r="A371" s="558"/>
      <c r="B371" s="390" t="s">
        <v>312</v>
      </c>
      <c r="C371" s="536">
        <v>44.206000000000003</v>
      </c>
      <c r="D371" s="536" t="s">
        <v>39</v>
      </c>
      <c r="E371" s="536" t="s">
        <v>39</v>
      </c>
      <c r="F371" s="536" t="s">
        <v>39</v>
      </c>
      <c r="G371" s="536" t="s">
        <v>39</v>
      </c>
      <c r="H371" s="536" t="s">
        <v>39</v>
      </c>
      <c r="I371" s="536" t="s">
        <v>39</v>
      </c>
      <c r="J371" s="536">
        <v>66.783900000000003</v>
      </c>
      <c r="K371" s="536">
        <v>53.487099999999998</v>
      </c>
      <c r="L371" s="536" t="s">
        <v>39</v>
      </c>
      <c r="M371" s="536" t="s">
        <v>39</v>
      </c>
      <c r="N371" s="536" t="s">
        <v>39</v>
      </c>
      <c r="O371" s="536">
        <v>79.289599999999993</v>
      </c>
      <c r="P371" s="536" t="s">
        <v>39</v>
      </c>
      <c r="Q371" s="536" t="s">
        <v>39</v>
      </c>
      <c r="R371" s="536">
        <v>80.993600000000001</v>
      </c>
      <c r="S371" s="536">
        <v>80.185199999999995</v>
      </c>
      <c r="T371" s="559" t="s">
        <v>131</v>
      </c>
    </row>
    <row r="373" spans="1:20" ht="42" customHeight="1">
      <c r="A373" s="2574"/>
      <c r="B373" s="164" t="s">
        <v>5816</v>
      </c>
      <c r="C373" s="164"/>
      <c r="D373" s="164"/>
      <c r="E373" s="164"/>
      <c r="F373" s="164"/>
      <c r="G373" s="164"/>
      <c r="H373" s="164"/>
      <c r="I373" s="164"/>
      <c r="J373" s="164"/>
      <c r="K373" s="164"/>
      <c r="L373" s="164"/>
      <c r="M373" s="1828"/>
      <c r="N373" s="1828"/>
      <c r="O373" s="1828"/>
      <c r="P373" s="1828"/>
    </row>
    <row r="375" spans="1:20">
      <c r="A375" s="64" t="s">
        <v>1</v>
      </c>
      <c r="B375" s="64" t="s">
        <v>5817</v>
      </c>
    </row>
    <row r="376" spans="1:20">
      <c r="A376" s="64" t="s">
        <v>2</v>
      </c>
      <c r="B376" s="64" t="s">
        <v>5818</v>
      </c>
    </row>
    <row r="377" spans="1:20">
      <c r="A377" s="64" t="s">
        <v>3</v>
      </c>
      <c r="B377" s="64" t="s">
        <v>5819</v>
      </c>
    </row>
    <row r="378" spans="1:20" ht="26.25" customHeight="1">
      <c r="A378" s="64" t="s">
        <v>4</v>
      </c>
      <c r="B378" s="1256" t="s">
        <v>5820</v>
      </c>
      <c r="C378" s="1256"/>
      <c r="D378" s="1256"/>
      <c r="E378" s="1256"/>
      <c r="F378" s="1256"/>
      <c r="G378" s="1256"/>
      <c r="H378" s="1256"/>
      <c r="I378" s="1256"/>
      <c r="J378" s="1256"/>
      <c r="K378" s="1256"/>
      <c r="L378" s="1256"/>
    </row>
    <row r="379" spans="1:20">
      <c r="A379" s="64" t="s">
        <v>5</v>
      </c>
      <c r="B379" s="64" t="s">
        <v>5821</v>
      </c>
    </row>
    <row r="380" spans="1:20">
      <c r="A380" s="64" t="s">
        <v>6</v>
      </c>
      <c r="B380" s="96" t="s">
        <v>806</v>
      </c>
    </row>
    <row r="381" spans="1:20">
      <c r="A381" s="64" t="s">
        <v>7</v>
      </c>
      <c r="B381" s="64" t="s">
        <v>5822</v>
      </c>
    </row>
    <row r="382" spans="1:20">
      <c r="A382" s="64" t="s">
        <v>43</v>
      </c>
      <c r="B382" s="64" t="s">
        <v>5823</v>
      </c>
    </row>
    <row r="383" spans="1:20">
      <c r="A383" s="64" t="s">
        <v>56</v>
      </c>
      <c r="B383" s="64" t="s">
        <v>5824</v>
      </c>
    </row>
    <row r="384" spans="1:20">
      <c r="A384" s="64" t="s">
        <v>57</v>
      </c>
      <c r="B384" s="64" t="s">
        <v>5825</v>
      </c>
    </row>
    <row r="385" spans="1:19">
      <c r="A385" s="64" t="s">
        <v>58</v>
      </c>
      <c r="B385" s="64" t="s">
        <v>1393</v>
      </c>
    </row>
    <row r="386" spans="1:19">
      <c r="A386" s="64" t="s">
        <v>92</v>
      </c>
      <c r="B386" s="64" t="s">
        <v>5826</v>
      </c>
    </row>
    <row r="387" spans="1:19">
      <c r="A387" s="64" t="s">
        <v>93</v>
      </c>
      <c r="B387" s="64" t="s">
        <v>5827</v>
      </c>
    </row>
    <row r="388" spans="1:19">
      <c r="A388" s="64" t="s">
        <v>94</v>
      </c>
      <c r="B388" s="64" t="s">
        <v>5828</v>
      </c>
    </row>
    <row r="389" spans="1:19">
      <c r="A389" s="64" t="s">
        <v>95</v>
      </c>
      <c r="B389" s="64" t="s">
        <v>5829</v>
      </c>
    </row>
    <row r="392" spans="1:19">
      <c r="B392" s="2575" t="s">
        <v>60</v>
      </c>
      <c r="C392" s="2576"/>
      <c r="D392" s="2576"/>
      <c r="E392" s="2576"/>
      <c r="F392" s="2576"/>
      <c r="G392" s="2576"/>
      <c r="H392" s="2576"/>
      <c r="I392" s="2576"/>
      <c r="J392" s="2576"/>
      <c r="K392" s="2576"/>
      <c r="L392" s="2576"/>
    </row>
    <row r="393" spans="1:19">
      <c r="B393" s="2574"/>
      <c r="C393" s="2576"/>
      <c r="D393" s="2576"/>
      <c r="E393" s="2576"/>
      <c r="F393" s="2576"/>
      <c r="G393" s="2576"/>
      <c r="H393" s="2576"/>
      <c r="I393" s="2576"/>
      <c r="J393" s="2576"/>
      <c r="K393" s="2576"/>
      <c r="L393" s="2576"/>
    </row>
    <row r="394" spans="1:19" ht="66.75" customHeight="1">
      <c r="B394" s="2574" t="s">
        <v>61</v>
      </c>
      <c r="C394" s="162" t="s">
        <v>5830</v>
      </c>
      <c r="D394" s="162"/>
      <c r="E394" s="162"/>
      <c r="F394" s="162"/>
      <c r="G394" s="162"/>
      <c r="H394" s="162"/>
      <c r="I394" s="162"/>
      <c r="J394" s="162"/>
      <c r="K394" s="162"/>
      <c r="L394" s="162"/>
    </row>
    <row r="395" spans="1:19">
      <c r="B395" s="2574"/>
      <c r="C395" s="2574"/>
      <c r="D395" s="2576"/>
      <c r="E395" s="2576"/>
      <c r="F395" s="2576"/>
      <c r="G395" s="2576"/>
      <c r="H395" s="2576"/>
      <c r="I395" s="2576"/>
      <c r="J395" s="2576"/>
      <c r="K395" s="2576"/>
      <c r="L395" s="2576"/>
      <c r="M395" s="2576"/>
      <c r="N395" s="2576"/>
      <c r="O395" s="18"/>
      <c r="P395" s="18"/>
      <c r="Q395" s="18"/>
      <c r="R395" s="18"/>
    </row>
    <row r="396" spans="1:19" ht="39.75" customHeight="1">
      <c r="B396" s="2332" t="s">
        <v>1170</v>
      </c>
      <c r="C396" s="162" t="s">
        <v>5831</v>
      </c>
      <c r="D396" s="162"/>
      <c r="E396" s="162"/>
      <c r="F396" s="162"/>
      <c r="G396" s="162"/>
      <c r="H396" s="162"/>
      <c r="I396" s="162"/>
      <c r="J396" s="162"/>
      <c r="K396" s="162"/>
      <c r="L396" s="162"/>
      <c r="M396" s="812"/>
      <c r="N396" s="812"/>
      <c r="O396" s="812"/>
      <c r="P396" s="812"/>
      <c r="Q396" s="812"/>
      <c r="R396" s="812"/>
      <c r="S396" s="812"/>
    </row>
    <row r="397" spans="1:19">
      <c r="B397" s="2574"/>
      <c r="C397" s="2574"/>
      <c r="D397" s="2576"/>
      <c r="E397" s="2576"/>
      <c r="F397" s="2576"/>
      <c r="G397" s="2576"/>
      <c r="H397" s="2576"/>
      <c r="I397" s="2576"/>
      <c r="J397" s="2576"/>
      <c r="K397" s="2576"/>
      <c r="L397" s="2576"/>
      <c r="M397" s="2576"/>
      <c r="N397" s="2576"/>
      <c r="O397" s="18"/>
      <c r="P397" s="18"/>
      <c r="Q397" s="18"/>
      <c r="R397" s="18"/>
    </row>
    <row r="398" spans="1:19" ht="52.5" customHeight="1">
      <c r="B398" s="2574" t="s">
        <v>63</v>
      </c>
      <c r="C398" s="162" t="s">
        <v>5832</v>
      </c>
      <c r="D398" s="162"/>
      <c r="E398" s="162"/>
      <c r="F398" s="162"/>
      <c r="G398" s="162"/>
      <c r="H398" s="162"/>
      <c r="I398" s="162"/>
      <c r="J398" s="162"/>
      <c r="K398" s="162"/>
      <c r="L398" s="162"/>
      <c r="M398" s="779"/>
      <c r="N398" s="779"/>
      <c r="O398" s="779"/>
      <c r="P398" s="779"/>
      <c r="Q398" s="779"/>
      <c r="R398" s="779"/>
      <c r="S398" s="779"/>
    </row>
    <row r="399" spans="1:19">
      <c r="B399" s="2574"/>
      <c r="C399" s="2574"/>
      <c r="D399" s="2574"/>
      <c r="E399" s="2574"/>
      <c r="F399" s="2574"/>
      <c r="G399" s="2574"/>
      <c r="H399" s="2574"/>
      <c r="I399" s="2574"/>
      <c r="J399" s="2574"/>
      <c r="K399" s="2574"/>
      <c r="L399" s="2574"/>
      <c r="M399" s="2574"/>
      <c r="N399" s="2574"/>
      <c r="O399" s="2574"/>
      <c r="P399" s="2574"/>
      <c r="Q399" s="2574"/>
      <c r="R399" s="2574"/>
    </row>
    <row r="400" spans="1:19">
      <c r="B400" s="2574" t="s">
        <v>64</v>
      </c>
      <c r="C400" s="2574"/>
      <c r="D400" s="2576"/>
      <c r="E400" s="2576"/>
      <c r="F400" s="2576"/>
      <c r="G400" s="2576"/>
      <c r="H400" s="2576"/>
      <c r="I400" s="2576"/>
      <c r="J400" s="2576"/>
      <c r="K400" s="2576"/>
      <c r="L400" s="2574"/>
      <c r="M400" s="2574"/>
      <c r="N400" s="2574"/>
      <c r="O400" s="18"/>
      <c r="P400" s="2574"/>
      <c r="Q400" s="2574"/>
      <c r="R400" s="2574"/>
    </row>
    <row r="401" spans="2:19" ht="27" customHeight="1">
      <c r="B401" s="2332" t="s">
        <v>675</v>
      </c>
      <c r="C401" s="1256" t="s">
        <v>5833</v>
      </c>
      <c r="D401" s="1256"/>
      <c r="E401" s="1256"/>
      <c r="F401" s="1256"/>
      <c r="G401" s="1256"/>
      <c r="H401" s="1256"/>
      <c r="I401" s="1256"/>
      <c r="J401" s="1256"/>
      <c r="K401" s="1256"/>
      <c r="L401" s="1256"/>
      <c r="M401" s="2574"/>
      <c r="N401" s="2574"/>
      <c r="O401" s="2574"/>
      <c r="P401" s="2574"/>
      <c r="Q401" s="2574"/>
      <c r="R401" s="2574"/>
    </row>
    <row r="402" spans="2:19">
      <c r="B402" s="2574"/>
      <c r="C402" s="2574"/>
      <c r="D402" s="2576"/>
      <c r="E402" s="2576"/>
      <c r="F402" s="2576"/>
      <c r="G402" s="2576"/>
      <c r="H402" s="2576"/>
      <c r="I402" s="2576"/>
      <c r="J402" s="2576"/>
      <c r="K402" s="2576"/>
      <c r="L402" s="2574"/>
      <c r="M402" s="2574"/>
      <c r="N402" s="2574"/>
      <c r="O402" s="2574"/>
      <c r="P402" s="2574"/>
      <c r="Q402" s="2574"/>
      <c r="R402" s="2574"/>
    </row>
    <row r="403" spans="2:19">
      <c r="B403" s="2574" t="s">
        <v>65</v>
      </c>
      <c r="C403" s="162" t="s">
        <v>5834</v>
      </c>
      <c r="D403" s="162"/>
      <c r="E403" s="162"/>
      <c r="F403" s="162"/>
      <c r="G403" s="162"/>
      <c r="H403" s="162"/>
      <c r="I403" s="162"/>
      <c r="J403" s="162"/>
      <c r="K403" s="162"/>
      <c r="L403" s="162"/>
      <c r="M403" s="779"/>
      <c r="N403" s="779"/>
      <c r="O403" s="779"/>
      <c r="P403" s="779"/>
      <c r="Q403" s="779"/>
      <c r="R403" s="779"/>
      <c r="S403" s="779"/>
    </row>
    <row r="404" spans="2:19">
      <c r="B404" s="2574"/>
      <c r="C404" s="2574"/>
      <c r="D404" s="2576"/>
      <c r="E404" s="2576"/>
      <c r="F404" s="2576"/>
      <c r="G404" s="2576"/>
      <c r="H404" s="2576"/>
      <c r="I404" s="2576"/>
      <c r="J404" s="2576"/>
      <c r="K404" s="2576"/>
      <c r="L404" s="2574"/>
      <c r="M404" s="2574"/>
      <c r="N404" s="2574"/>
      <c r="O404" s="2574"/>
      <c r="P404" s="2574"/>
      <c r="Q404" s="2574"/>
      <c r="R404" s="2574"/>
    </row>
    <row r="405" spans="2:19">
      <c r="B405" s="2574" t="s">
        <v>68</v>
      </c>
      <c r="C405" s="64" t="s">
        <v>5834</v>
      </c>
      <c r="D405" s="2574"/>
      <c r="E405" s="2574"/>
      <c r="F405" s="2574"/>
      <c r="G405" s="2574"/>
      <c r="H405" s="2574"/>
      <c r="I405" s="2574"/>
      <c r="J405" s="2574"/>
      <c r="K405" s="2574"/>
      <c r="L405" s="2574"/>
      <c r="M405" s="2574"/>
      <c r="N405" s="2574"/>
      <c r="O405" s="18"/>
      <c r="P405" s="18"/>
      <c r="Q405" s="18"/>
      <c r="R405" s="18"/>
    </row>
    <row r="406" spans="2:19">
      <c r="B406" s="2574"/>
      <c r="C406" s="2574"/>
      <c r="D406" s="2574"/>
      <c r="E406" s="2574"/>
      <c r="F406" s="2574"/>
      <c r="G406" s="2574"/>
      <c r="H406" s="2574"/>
      <c r="I406" s="2574"/>
      <c r="J406" s="2574"/>
      <c r="K406" s="2574"/>
      <c r="L406" s="2574"/>
      <c r="M406" s="2574"/>
      <c r="N406" s="2574"/>
      <c r="O406" s="18"/>
      <c r="P406" s="18"/>
      <c r="Q406" s="18"/>
      <c r="R406" s="18"/>
    </row>
    <row r="407" spans="2:19">
      <c r="B407" s="2574" t="s">
        <v>69</v>
      </c>
      <c r="C407" s="64" t="s">
        <v>5835</v>
      </c>
      <c r="D407" s="15"/>
      <c r="E407" s="15"/>
      <c r="F407" s="15"/>
      <c r="G407" s="15"/>
      <c r="H407" s="15"/>
      <c r="I407" s="15"/>
      <c r="J407" s="15"/>
      <c r="K407" s="15"/>
      <c r="L407" s="15"/>
      <c r="M407" s="2576"/>
      <c r="N407" s="2576"/>
      <c r="O407" s="18"/>
      <c r="P407" s="18"/>
      <c r="Q407" s="18"/>
      <c r="R407" s="18"/>
    </row>
    <row r="408" spans="2:19">
      <c r="B408" s="2574"/>
      <c r="D408" s="2576"/>
      <c r="E408" s="2576"/>
      <c r="F408" s="2576"/>
      <c r="G408" s="2576"/>
      <c r="H408" s="2576"/>
      <c r="I408" s="2576"/>
      <c r="J408" s="2576"/>
      <c r="K408" s="2576"/>
      <c r="L408" s="2576"/>
      <c r="M408" s="2576"/>
      <c r="N408" s="2576"/>
      <c r="O408" s="18"/>
      <c r="P408" s="18"/>
      <c r="Q408" s="18"/>
      <c r="R408" s="18"/>
    </row>
    <row r="409" spans="2:19" ht="54.75" customHeight="1">
      <c r="B409" s="2574" t="s">
        <v>70</v>
      </c>
      <c r="C409" s="161" t="s">
        <v>5836</v>
      </c>
      <c r="D409" s="161"/>
      <c r="E409" s="161"/>
      <c r="F409" s="161"/>
      <c r="G409" s="161"/>
      <c r="H409" s="161"/>
      <c r="I409" s="161"/>
      <c r="J409" s="161"/>
      <c r="K409" s="161"/>
      <c r="L409" s="161"/>
      <c r="M409" s="690"/>
      <c r="N409" s="690"/>
      <c r="O409" s="690"/>
      <c r="P409" s="690"/>
      <c r="Q409" s="690"/>
      <c r="R409" s="690"/>
      <c r="S409" s="690"/>
    </row>
    <row r="410" spans="2:19">
      <c r="B410" s="2574"/>
      <c r="C410" s="2574"/>
      <c r="D410" s="2576"/>
      <c r="E410" s="2576"/>
      <c r="F410" s="2576"/>
      <c r="G410" s="2576"/>
      <c r="H410" s="2576"/>
      <c r="I410" s="2576"/>
      <c r="J410" s="2576"/>
      <c r="K410" s="2576"/>
      <c r="L410" s="2576"/>
      <c r="M410" s="2576"/>
      <c r="N410" s="2576"/>
      <c r="O410" s="18"/>
      <c r="P410" s="18"/>
      <c r="Q410" s="18"/>
      <c r="R410" s="18"/>
    </row>
    <row r="411" spans="2:19">
      <c r="B411" s="2332" t="s">
        <v>1409</v>
      </c>
      <c r="D411" s="139"/>
      <c r="E411" s="139"/>
      <c r="F411" s="139"/>
      <c r="G411" s="139"/>
      <c r="H411" s="139"/>
      <c r="I411" s="139"/>
      <c r="J411" s="139"/>
      <c r="K411" s="139"/>
      <c r="L411" s="139"/>
      <c r="M411" s="2576"/>
      <c r="N411" s="2576"/>
      <c r="O411" s="18"/>
      <c r="P411" s="18"/>
      <c r="Q411" s="18"/>
      <c r="R411" s="18"/>
    </row>
    <row r="412" spans="2:19" ht="25.5" customHeight="1">
      <c r="B412" s="2574"/>
      <c r="C412" s="1256" t="s">
        <v>5837</v>
      </c>
      <c r="D412" s="1256"/>
      <c r="E412" s="1256"/>
      <c r="F412" s="1256"/>
      <c r="G412" s="1256"/>
      <c r="H412" s="1256"/>
      <c r="I412" s="1256"/>
      <c r="J412" s="1256"/>
      <c r="K412" s="1256"/>
      <c r="L412" s="1256"/>
      <c r="M412" s="2576"/>
      <c r="N412" s="2576"/>
      <c r="O412" s="18"/>
      <c r="P412" s="18"/>
      <c r="Q412" s="18"/>
      <c r="R412" s="18"/>
    </row>
    <row r="413" spans="2:19">
      <c r="B413" s="2574"/>
      <c r="C413" s="139" t="s">
        <v>5838</v>
      </c>
      <c r="D413" s="2577"/>
      <c r="E413" s="2577"/>
      <c r="F413" s="2577"/>
      <c r="G413" s="2577"/>
      <c r="H413" s="2577"/>
      <c r="I413" s="2577"/>
      <c r="J413" s="2577"/>
      <c r="K413" s="2577"/>
      <c r="L413" s="2577"/>
      <c r="M413" s="2576"/>
      <c r="N413" s="2576"/>
      <c r="O413" s="18"/>
      <c r="P413" s="18"/>
      <c r="Q413" s="18"/>
      <c r="R413" s="18"/>
    </row>
    <row r="414" spans="2:19">
      <c r="B414" s="2574"/>
      <c r="C414" s="2574"/>
      <c r="D414" s="2576"/>
      <c r="E414" s="2576"/>
      <c r="F414" s="2576"/>
      <c r="G414" s="2576"/>
      <c r="H414" s="2576"/>
      <c r="I414" s="2576"/>
      <c r="J414" s="2576"/>
      <c r="K414" s="2576"/>
      <c r="L414" s="2576"/>
      <c r="M414" s="2576"/>
      <c r="N414" s="2576"/>
      <c r="O414" s="18"/>
      <c r="P414" s="18"/>
      <c r="Q414" s="18"/>
      <c r="R414" s="18"/>
    </row>
    <row r="415" spans="2:19" ht="54.75" customHeight="1">
      <c r="B415" s="2574" t="s">
        <v>71</v>
      </c>
      <c r="C415" s="161" t="s">
        <v>5839</v>
      </c>
      <c r="D415" s="161"/>
      <c r="E415" s="161"/>
      <c r="F415" s="161"/>
      <c r="G415" s="161"/>
      <c r="H415" s="161"/>
      <c r="I415" s="161"/>
      <c r="J415" s="161"/>
      <c r="K415" s="161"/>
      <c r="L415" s="161"/>
      <c r="M415" s="690"/>
      <c r="N415" s="690"/>
      <c r="O415" s="690"/>
      <c r="P415" s="690"/>
      <c r="Q415" s="690"/>
      <c r="R415" s="690"/>
      <c r="S415" s="690"/>
    </row>
    <row r="416" spans="2:19">
      <c r="B416" s="2574"/>
      <c r="C416" s="2574"/>
      <c r="D416" s="2574"/>
      <c r="E416" s="2574"/>
      <c r="F416" s="2574"/>
      <c r="G416" s="2574"/>
      <c r="H416" s="2574"/>
      <c r="I416" s="2574"/>
      <c r="J416" s="2574"/>
      <c r="K416" s="2574"/>
      <c r="L416" s="2574"/>
      <c r="M416" s="2574"/>
      <c r="N416" s="2574"/>
      <c r="O416" s="18"/>
      <c r="P416" s="18"/>
      <c r="Q416" s="18"/>
      <c r="R416" s="18"/>
    </row>
    <row r="417" spans="2:18" ht="27.75" customHeight="1">
      <c r="B417" s="2574" t="s">
        <v>686</v>
      </c>
      <c r="C417" s="162" t="s">
        <v>5840</v>
      </c>
      <c r="D417" s="162"/>
      <c r="E417" s="162"/>
      <c r="F417" s="162"/>
      <c r="G417" s="162"/>
      <c r="H417" s="162"/>
      <c r="I417" s="162"/>
      <c r="J417" s="162"/>
      <c r="K417" s="162"/>
      <c r="L417" s="162"/>
      <c r="M417" s="2574"/>
      <c r="N417" s="2574"/>
      <c r="O417" s="18"/>
      <c r="P417" s="18"/>
      <c r="Q417" s="18"/>
      <c r="R417" s="18"/>
    </row>
    <row r="418" spans="2:18">
      <c r="B418" s="2574"/>
      <c r="C418" s="2574"/>
      <c r="D418" s="2574"/>
      <c r="E418" s="2574"/>
      <c r="F418" s="2574"/>
      <c r="G418" s="2574"/>
      <c r="H418" s="2574"/>
      <c r="I418" s="2574"/>
      <c r="J418" s="2574"/>
      <c r="K418" s="2574"/>
      <c r="L418" s="2574"/>
      <c r="M418" s="2574"/>
      <c r="N418" s="2574"/>
      <c r="O418" s="18"/>
      <c r="P418" s="18"/>
      <c r="Q418" s="18"/>
      <c r="R418" s="18"/>
    </row>
    <row r="419" spans="2:18">
      <c r="B419" s="2574" t="s">
        <v>72</v>
      </c>
      <c r="C419" s="139" t="s">
        <v>5841</v>
      </c>
      <c r="D419" s="2574"/>
      <c r="E419" s="2574"/>
      <c r="F419" s="2574"/>
      <c r="G419" s="2574"/>
      <c r="H419" s="2574"/>
      <c r="I419" s="2574"/>
      <c r="J419" s="2574"/>
      <c r="K419" s="2574"/>
      <c r="L419" s="2574"/>
      <c r="M419" s="2574"/>
      <c r="N419" s="2574"/>
      <c r="O419" s="18"/>
      <c r="P419" s="18"/>
      <c r="Q419" s="18"/>
      <c r="R419" s="18"/>
    </row>
    <row r="420" spans="2:18">
      <c r="B420" s="2574"/>
      <c r="C420" s="2574"/>
      <c r="D420" s="2574"/>
      <c r="E420" s="2574"/>
      <c r="F420" s="2574"/>
      <c r="G420" s="2574"/>
      <c r="H420" s="2574"/>
      <c r="I420" s="2574"/>
      <c r="J420" s="2574"/>
      <c r="K420" s="2574"/>
      <c r="L420" s="2574"/>
      <c r="M420" s="2574"/>
      <c r="N420" s="2574"/>
      <c r="O420" s="18"/>
      <c r="P420" s="18"/>
      <c r="Q420" s="18"/>
      <c r="R420" s="18"/>
    </row>
    <row r="421" spans="2:18">
      <c r="B421" s="15" t="s">
        <v>73</v>
      </c>
      <c r="C421" s="867" t="s">
        <v>2113</v>
      </c>
      <c r="D421" s="867"/>
      <c r="E421" s="867"/>
      <c r="F421" s="867"/>
      <c r="G421" s="867"/>
      <c r="H421" s="867"/>
      <c r="I421" s="867"/>
      <c r="J421" s="867"/>
      <c r="K421" s="867"/>
      <c r="L421" s="867"/>
      <c r="M421" s="2574"/>
      <c r="N421" s="2574"/>
      <c r="O421" s="18"/>
      <c r="P421" s="18"/>
      <c r="Q421" s="18"/>
      <c r="R421" s="18"/>
    </row>
    <row r="422" spans="2:18">
      <c r="B422" s="15"/>
      <c r="C422" s="36"/>
      <c r="D422" s="36"/>
      <c r="E422" s="36"/>
      <c r="F422" s="36"/>
      <c r="G422" s="36"/>
      <c r="H422" s="36"/>
      <c r="I422" s="36"/>
      <c r="J422" s="36"/>
      <c r="K422" s="36"/>
      <c r="L422" s="36"/>
      <c r="M422" s="2574"/>
      <c r="N422" s="2574"/>
      <c r="O422" s="18"/>
      <c r="P422" s="18"/>
      <c r="Q422" s="18"/>
      <c r="R422" s="18"/>
    </row>
    <row r="423" spans="2:18">
      <c r="B423" s="15" t="s">
        <v>74</v>
      </c>
      <c r="C423" s="867" t="s">
        <v>2114</v>
      </c>
      <c r="D423" s="867"/>
      <c r="E423" s="867"/>
      <c r="F423" s="867"/>
      <c r="G423" s="867"/>
      <c r="H423" s="867"/>
      <c r="I423" s="867"/>
      <c r="J423" s="867"/>
      <c r="K423" s="867"/>
      <c r="L423" s="867"/>
      <c r="M423" s="2574"/>
      <c r="N423" s="2574"/>
      <c r="O423" s="18"/>
      <c r="P423" s="18"/>
      <c r="Q423" s="18"/>
      <c r="R423" s="18"/>
    </row>
    <row r="424" spans="2:18" ht="32.25" customHeight="1">
      <c r="B424" s="15"/>
      <c r="C424" s="15"/>
      <c r="D424" s="656"/>
      <c r="E424" s="656"/>
      <c r="F424" s="656"/>
      <c r="G424" s="656"/>
      <c r="H424" s="656"/>
      <c r="I424" s="656"/>
      <c r="J424" s="656"/>
      <c r="K424" s="656"/>
      <c r="L424" s="656"/>
      <c r="M424" s="2578"/>
      <c r="N424" s="2578"/>
      <c r="O424" s="18"/>
      <c r="P424" s="18"/>
      <c r="Q424" s="18"/>
      <c r="R424" s="18"/>
    </row>
    <row r="425" spans="2:18" ht="27.75" customHeight="1">
      <c r="B425" s="15" t="s">
        <v>75</v>
      </c>
      <c r="C425" s="161" t="s">
        <v>2115</v>
      </c>
      <c r="D425" s="161"/>
      <c r="E425" s="161"/>
      <c r="F425" s="161"/>
      <c r="G425" s="161"/>
      <c r="H425" s="161"/>
      <c r="I425" s="161"/>
      <c r="J425" s="161"/>
      <c r="K425" s="161"/>
      <c r="L425" s="161"/>
    </row>
  </sheetData>
  <mergeCells count="14">
    <mergeCell ref="C423:L423"/>
    <mergeCell ref="C425:L425"/>
    <mergeCell ref="C403:L403"/>
    <mergeCell ref="C409:L409"/>
    <mergeCell ref="C412:L412"/>
    <mergeCell ref="C415:L415"/>
    <mergeCell ref="C417:L417"/>
    <mergeCell ref="C421:L421"/>
    <mergeCell ref="B373:L373"/>
    <mergeCell ref="B378:L378"/>
    <mergeCell ref="C394:L394"/>
    <mergeCell ref="C396:L396"/>
    <mergeCell ref="C398:L398"/>
    <mergeCell ref="C401:L401"/>
  </mergeCells>
  <pageMargins left="0.25" right="0.25" top="0.75" bottom="0.75" header="0.3" footer="0.3"/>
  <pageSetup paperSize="5" scale="81" fitToHeight="0" orientation="landscape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0E0E66-55AB-417E-AC62-D21B89FAF5B7}">
  <sheetPr>
    <pageSetUpPr fitToPage="1"/>
  </sheetPr>
  <dimension ref="A1:DF464"/>
  <sheetViews>
    <sheetView zoomScaleNormal="100" zoomScaleSheetLayoutView="9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C10" sqref="C10"/>
    </sheetView>
  </sheetViews>
  <sheetFormatPr defaultColWidth="9.140625" defaultRowHeight="17.100000000000001" customHeight="1"/>
  <cols>
    <col min="1" max="1" width="3.7109375" style="18" customWidth="1"/>
    <col min="2" max="2" width="76.7109375" style="599" customWidth="1"/>
    <col min="3" max="20" width="11.28515625" style="18" customWidth="1"/>
    <col min="21" max="21" width="14.5703125" style="18" customWidth="1"/>
    <col min="22" max="22" width="37.85546875" style="18" customWidth="1"/>
    <col min="23" max="23" width="27" style="18" customWidth="1"/>
    <col min="24" max="69" width="9.140625" style="18"/>
    <col min="70" max="77" width="0" style="18" hidden="1" customWidth="1"/>
    <col min="78" max="82" width="9.140625" style="18"/>
    <col min="83" max="92" width="0" style="18" hidden="1" customWidth="1"/>
    <col min="93" max="106" width="9.140625" style="18"/>
    <col min="107" max="115" width="0" style="18" hidden="1" customWidth="1"/>
    <col min="116" max="16384" width="9.140625" style="18"/>
  </cols>
  <sheetData>
    <row r="1" spans="1:88" ht="20.25">
      <c r="A1" s="61" t="s">
        <v>5842</v>
      </c>
      <c r="B1" s="2333"/>
      <c r="C1" s="2333"/>
      <c r="D1" s="2333"/>
      <c r="E1" s="2333"/>
      <c r="F1" s="2333"/>
      <c r="G1" s="2333"/>
      <c r="H1" s="2333"/>
      <c r="I1" s="2333"/>
      <c r="J1" s="2333"/>
      <c r="K1" s="2333"/>
      <c r="L1" s="2333"/>
      <c r="M1" s="2333"/>
      <c r="N1" s="2333"/>
      <c r="O1" s="2333"/>
      <c r="P1" s="2333"/>
      <c r="Q1" s="2334"/>
      <c r="R1" s="2334"/>
      <c r="S1" s="2334"/>
      <c r="T1" s="2334"/>
      <c r="U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  <c r="BA1" s="27"/>
      <c r="BB1" s="27"/>
      <c r="BC1" s="27"/>
      <c r="BD1" s="27"/>
      <c r="BE1" s="27"/>
      <c r="BF1" s="27"/>
      <c r="BG1" s="27"/>
      <c r="BH1" s="27"/>
      <c r="BI1" s="27"/>
      <c r="BJ1" s="27"/>
      <c r="BK1" s="27"/>
      <c r="BL1" s="27"/>
      <c r="BM1" s="27"/>
      <c r="BN1" s="27"/>
      <c r="BO1" s="27"/>
      <c r="BP1" s="27"/>
      <c r="BQ1" s="27"/>
      <c r="BR1" s="27"/>
      <c r="BS1" s="27"/>
      <c r="BT1" s="27"/>
      <c r="BU1" s="27"/>
      <c r="BV1" s="27"/>
      <c r="BW1" s="27"/>
      <c r="BX1" s="27"/>
      <c r="BY1" s="27"/>
      <c r="BZ1" s="27"/>
      <c r="CA1" s="27"/>
      <c r="CB1" s="27"/>
      <c r="CC1" s="27"/>
      <c r="CD1" s="27"/>
      <c r="CE1" s="27"/>
      <c r="CF1" s="27"/>
      <c r="CG1" s="27"/>
      <c r="CH1" s="27" t="s">
        <v>3136</v>
      </c>
      <c r="CI1" s="27" t="s">
        <v>3136</v>
      </c>
      <c r="CJ1" s="27"/>
    </row>
    <row r="2" spans="1:88" ht="20.25">
      <c r="A2" s="61"/>
      <c r="B2" s="2333"/>
      <c r="C2" s="2333"/>
      <c r="D2" s="2333"/>
      <c r="E2" s="2333"/>
      <c r="F2" s="2333"/>
      <c r="G2" s="2333"/>
      <c r="H2" s="2333"/>
      <c r="I2" s="2333"/>
      <c r="J2" s="2333"/>
      <c r="K2" s="2333"/>
      <c r="L2" s="2333"/>
      <c r="M2" s="2333"/>
      <c r="N2" s="2333"/>
      <c r="O2" s="2333"/>
      <c r="P2" s="2333"/>
      <c r="Q2" s="2334"/>
      <c r="R2" s="2334"/>
      <c r="S2" s="2334"/>
      <c r="T2" s="2334"/>
      <c r="U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</row>
    <row r="3" spans="1:88" ht="17.100000000000001" customHeight="1">
      <c r="A3" s="65" t="s">
        <v>830</v>
      </c>
      <c r="B3" s="65"/>
      <c r="C3" s="65"/>
      <c r="D3" s="65"/>
      <c r="E3" s="65"/>
      <c r="F3" s="65"/>
      <c r="G3" s="65"/>
      <c r="H3" s="65"/>
      <c r="I3" s="65"/>
      <c r="J3" s="1498"/>
      <c r="K3" s="1498"/>
      <c r="L3" s="1498"/>
      <c r="M3" s="1498"/>
      <c r="N3" s="1498"/>
      <c r="O3" s="1498"/>
      <c r="P3" s="1498"/>
      <c r="Q3" s="1498"/>
      <c r="R3" s="1498"/>
      <c r="S3" s="1498"/>
      <c r="T3" s="1498"/>
      <c r="U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  <c r="BA3" s="27"/>
      <c r="BB3" s="27"/>
      <c r="BC3" s="27"/>
      <c r="BD3" s="27"/>
      <c r="BE3" s="27"/>
      <c r="BF3" s="27"/>
      <c r="BG3" s="27"/>
      <c r="BH3" s="27"/>
      <c r="BI3" s="27"/>
      <c r="BJ3" s="27"/>
      <c r="BK3" s="27"/>
      <c r="BL3" s="27"/>
      <c r="BM3" s="27"/>
      <c r="BN3" s="27"/>
      <c r="BO3" s="27"/>
      <c r="BP3" s="27"/>
      <c r="BQ3" s="27"/>
      <c r="BR3" s="27"/>
      <c r="BS3" s="27"/>
      <c r="BT3" s="27"/>
      <c r="BU3" s="27"/>
      <c r="BV3" s="27"/>
      <c r="BW3" s="27"/>
      <c r="BX3" s="27"/>
      <c r="BY3" s="27"/>
      <c r="BZ3" s="27"/>
      <c r="CA3" s="27"/>
      <c r="CB3" s="27"/>
      <c r="CC3" s="27"/>
      <c r="CD3" s="27"/>
      <c r="CE3" s="27"/>
      <c r="CF3" s="27"/>
      <c r="CG3" s="27"/>
      <c r="CH3" s="27"/>
      <c r="CI3" s="27"/>
      <c r="CJ3" s="27"/>
    </row>
    <row r="4" spans="1:88" ht="17.100000000000001" customHeight="1">
      <c r="A4" s="65" t="s">
        <v>112</v>
      </c>
      <c r="B4" s="65"/>
      <c r="C4" s="65"/>
      <c r="D4" s="65"/>
      <c r="E4" s="65"/>
      <c r="F4" s="65"/>
      <c r="G4" s="65"/>
      <c r="H4" s="65"/>
      <c r="I4" s="65"/>
      <c r="J4" s="1498"/>
      <c r="K4" s="1498"/>
      <c r="L4" s="1498"/>
      <c r="M4" s="1498"/>
      <c r="N4" s="1498"/>
      <c r="O4" s="1498"/>
      <c r="P4" s="1498"/>
      <c r="Q4" s="1498"/>
      <c r="R4" s="1498"/>
      <c r="S4" s="1498"/>
      <c r="T4" s="1498"/>
      <c r="U4" s="2579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  <c r="BJ4" s="27"/>
      <c r="BK4" s="27"/>
      <c r="BL4" s="27"/>
      <c r="BM4" s="27"/>
      <c r="BN4" s="27"/>
      <c r="BO4" s="27"/>
      <c r="BP4" s="27"/>
      <c r="BQ4" s="27"/>
      <c r="BR4" s="27"/>
      <c r="BS4" s="27"/>
      <c r="BT4" s="27"/>
      <c r="BU4" s="27"/>
      <c r="BV4" s="27"/>
      <c r="BW4" s="27"/>
      <c r="BX4" s="27"/>
      <c r="BY4" s="27"/>
      <c r="BZ4" s="27"/>
      <c r="CA4" s="27"/>
      <c r="CB4" s="27"/>
      <c r="CC4" s="27"/>
      <c r="CD4" s="27"/>
      <c r="CE4" s="27"/>
      <c r="CF4" s="27"/>
      <c r="CG4" s="27"/>
      <c r="CH4" s="27"/>
      <c r="CI4" s="27"/>
      <c r="CJ4" s="27"/>
    </row>
    <row r="5" spans="1:88" ht="17.100000000000001" customHeight="1">
      <c r="A5" s="65" t="s">
        <v>10</v>
      </c>
      <c r="B5" s="65"/>
      <c r="C5" s="65"/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  <c r="P5" s="65"/>
      <c r="Q5" s="1498"/>
      <c r="R5" s="1498"/>
      <c r="S5" s="1498"/>
      <c r="T5" s="1498"/>
      <c r="U5" s="2580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</row>
    <row r="6" spans="1:88" ht="17.100000000000001" customHeight="1">
      <c r="A6" s="96"/>
      <c r="B6" s="41"/>
      <c r="C6" s="2335"/>
      <c r="D6" s="2335"/>
      <c r="E6" s="2335"/>
      <c r="F6" s="2335"/>
      <c r="G6" s="2335"/>
      <c r="H6" s="2335"/>
      <c r="I6" s="2335"/>
      <c r="J6" s="2335"/>
      <c r="K6" s="2335"/>
      <c r="L6" s="2335"/>
      <c r="M6" s="2335"/>
      <c r="N6" s="2335"/>
      <c r="O6" s="2335"/>
      <c r="P6" s="401"/>
      <c r="Q6" s="1824"/>
      <c r="R6" s="1824"/>
      <c r="S6" s="1824"/>
      <c r="T6" s="1824"/>
      <c r="U6" s="2580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  <c r="CB6" s="27"/>
      <c r="CC6" s="27"/>
      <c r="CD6" s="27"/>
      <c r="CE6" s="27"/>
      <c r="CF6" s="27"/>
      <c r="CG6" s="27"/>
      <c r="CH6" s="27"/>
      <c r="CI6" s="27"/>
      <c r="CJ6" s="27"/>
    </row>
    <row r="7" spans="1:88" s="49" customFormat="1" ht="17.100000000000001" customHeight="1">
      <c r="A7" s="63"/>
      <c r="B7" s="63"/>
      <c r="C7" s="63">
        <v>2000</v>
      </c>
      <c r="D7" s="63">
        <v>2001</v>
      </c>
      <c r="E7" s="63">
        <v>2002</v>
      </c>
      <c r="F7" s="63">
        <v>2003</v>
      </c>
      <c r="G7" s="63">
        <v>2004</v>
      </c>
      <c r="H7" s="63">
        <v>2005</v>
      </c>
      <c r="I7" s="63">
        <v>2006</v>
      </c>
      <c r="J7" s="63">
        <v>2007</v>
      </c>
      <c r="K7" s="63">
        <v>2008</v>
      </c>
      <c r="L7" s="63">
        <v>2009</v>
      </c>
      <c r="M7" s="63">
        <v>2010</v>
      </c>
      <c r="N7" s="63">
        <v>2011</v>
      </c>
      <c r="O7" s="63">
        <v>2012</v>
      </c>
      <c r="P7" s="63">
        <v>2013</v>
      </c>
      <c r="Q7" s="70">
        <v>2014</v>
      </c>
      <c r="R7" s="70">
        <v>2015</v>
      </c>
      <c r="S7" s="70">
        <v>2016</v>
      </c>
      <c r="T7" s="70">
        <v>2017</v>
      </c>
      <c r="U7" s="50"/>
      <c r="V7" s="52"/>
      <c r="W7" s="52"/>
      <c r="X7" s="52"/>
      <c r="Y7" s="52"/>
      <c r="Z7" s="52"/>
      <c r="AA7" s="52"/>
      <c r="AB7" s="52"/>
      <c r="AC7" s="52"/>
      <c r="AD7" s="52"/>
      <c r="AE7" s="52"/>
      <c r="AF7" s="52"/>
      <c r="AG7" s="52"/>
      <c r="AH7" s="52"/>
      <c r="AI7" s="52"/>
      <c r="AJ7" s="52"/>
      <c r="AK7" s="52"/>
      <c r="AL7" s="52"/>
      <c r="AM7" s="52"/>
      <c r="AN7" s="52"/>
      <c r="AO7" s="52"/>
      <c r="AP7" s="52"/>
      <c r="AQ7" s="52"/>
      <c r="AR7" s="52"/>
      <c r="AS7" s="52"/>
      <c r="AT7" s="52"/>
      <c r="AU7" s="52"/>
      <c r="AV7" s="52"/>
      <c r="AW7" s="52"/>
      <c r="AX7" s="52"/>
      <c r="AY7" s="52"/>
      <c r="AZ7" s="52"/>
      <c r="BA7" s="52"/>
      <c r="BB7" s="52"/>
      <c r="BC7" s="52"/>
      <c r="BD7" s="52"/>
      <c r="BE7" s="52"/>
      <c r="BF7" s="52"/>
      <c r="BG7" s="52"/>
      <c r="BH7" s="52"/>
      <c r="BI7" s="52"/>
      <c r="BJ7" s="52"/>
      <c r="BK7" s="52"/>
      <c r="BL7" s="52"/>
      <c r="BM7" s="52"/>
      <c r="BN7" s="52"/>
      <c r="BO7" s="52"/>
      <c r="BP7" s="52"/>
      <c r="BQ7" s="52"/>
      <c r="BR7" s="52"/>
      <c r="BS7" s="52"/>
      <c r="BT7" s="52"/>
      <c r="BU7" s="52"/>
      <c r="BV7" s="52"/>
      <c r="BW7" s="52"/>
      <c r="BX7" s="52"/>
      <c r="BY7" s="52"/>
      <c r="BZ7" s="52"/>
      <c r="CA7" s="52"/>
      <c r="CB7" s="52"/>
      <c r="CC7" s="52"/>
      <c r="CD7" s="52"/>
      <c r="CE7" s="52"/>
      <c r="CF7" s="52"/>
      <c r="CG7" s="52"/>
      <c r="CH7" s="52"/>
      <c r="CI7" s="52"/>
      <c r="CJ7" s="52"/>
    </row>
    <row r="8" spans="1:88" s="49" customFormat="1" ht="17.100000000000001" customHeight="1">
      <c r="B8" s="2336"/>
      <c r="C8" s="88"/>
      <c r="D8" s="634"/>
      <c r="E8" s="634"/>
      <c r="F8" s="634"/>
      <c r="G8" s="634"/>
      <c r="H8" s="634"/>
      <c r="I8" s="634"/>
      <c r="J8" s="634"/>
      <c r="K8" s="634"/>
      <c r="L8" s="634"/>
      <c r="M8" s="634"/>
      <c r="N8" s="634"/>
      <c r="O8" s="634"/>
      <c r="P8" s="634"/>
      <c r="Q8" s="634"/>
      <c r="R8" s="634"/>
      <c r="S8" s="634"/>
      <c r="T8" s="634"/>
      <c r="U8" s="634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  <c r="AT8" s="52"/>
      <c r="AU8" s="52"/>
      <c r="AV8" s="52"/>
      <c r="AW8" s="52"/>
      <c r="AX8" s="52"/>
      <c r="AY8" s="52"/>
      <c r="AZ8" s="52"/>
      <c r="BA8" s="52"/>
      <c r="BB8" s="52"/>
      <c r="BC8" s="52"/>
      <c r="BD8" s="52"/>
      <c r="BE8" s="52"/>
      <c r="BF8" s="52"/>
      <c r="BG8" s="52"/>
      <c r="BH8" s="52"/>
      <c r="BI8" s="52"/>
      <c r="BJ8" s="52"/>
      <c r="BK8" s="52"/>
      <c r="BL8" s="52"/>
      <c r="BM8" s="52"/>
      <c r="BN8" s="52"/>
      <c r="BO8" s="52"/>
      <c r="BP8" s="52"/>
      <c r="BQ8" s="52"/>
      <c r="BR8" s="52"/>
      <c r="BS8" s="52"/>
      <c r="BT8" s="52"/>
      <c r="BU8" s="52"/>
      <c r="BV8" s="52"/>
      <c r="BW8" s="52"/>
      <c r="BX8" s="52"/>
      <c r="BY8" s="52"/>
      <c r="BZ8" s="52"/>
      <c r="CA8" s="52"/>
      <c r="CB8" s="52"/>
      <c r="CC8" s="52"/>
      <c r="CD8" s="52"/>
      <c r="CE8" s="52"/>
      <c r="CF8" s="52"/>
      <c r="CG8" s="52"/>
      <c r="CH8" s="52"/>
      <c r="CI8" s="52"/>
      <c r="CJ8" s="52"/>
    </row>
    <row r="9" spans="1:88" ht="12.75">
      <c r="B9" s="2336" t="s">
        <v>76</v>
      </c>
      <c r="C9" s="137"/>
      <c r="D9" s="137"/>
      <c r="E9" s="137"/>
      <c r="F9" s="137"/>
      <c r="G9" s="137"/>
      <c r="H9" s="137"/>
      <c r="I9" s="137"/>
      <c r="J9" s="137"/>
      <c r="K9" s="137"/>
      <c r="L9" s="137"/>
      <c r="M9" s="137"/>
      <c r="N9" s="137"/>
      <c r="O9" s="137"/>
      <c r="P9" s="137"/>
      <c r="Q9" s="137"/>
      <c r="R9" s="137"/>
      <c r="S9" s="137"/>
      <c r="T9" s="137"/>
      <c r="U9" s="13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7"/>
      <c r="AH9" s="27"/>
      <c r="AI9" s="27"/>
      <c r="AJ9" s="27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  <c r="BA9" s="27"/>
      <c r="BB9" s="27"/>
      <c r="BC9" s="27"/>
      <c r="BD9" s="27"/>
      <c r="BE9" s="27"/>
      <c r="BF9" s="27"/>
      <c r="BG9" s="27"/>
      <c r="BH9" s="27"/>
      <c r="BI9" s="27"/>
      <c r="BJ9" s="27"/>
      <c r="BK9" s="27"/>
      <c r="BL9" s="27"/>
      <c r="BM9" s="27"/>
      <c r="BN9" s="27"/>
      <c r="BO9" s="27"/>
      <c r="BP9" s="27"/>
      <c r="BQ9" s="27"/>
      <c r="BR9" s="27"/>
      <c r="BS9" s="27"/>
      <c r="BT9" s="27"/>
      <c r="BU9" s="27"/>
      <c r="BV9" s="27"/>
      <c r="BW9" s="27"/>
      <c r="BX9" s="27"/>
      <c r="BY9" s="27"/>
      <c r="BZ9" s="27"/>
      <c r="CA9" s="27"/>
      <c r="CB9" s="27"/>
      <c r="CC9" s="27"/>
      <c r="CD9" s="27"/>
      <c r="CE9" s="27">
        <v>0</v>
      </c>
      <c r="CF9" s="27">
        <v>0</v>
      </c>
      <c r="CG9" s="27" t="s">
        <v>5843</v>
      </c>
      <c r="CH9" s="27"/>
      <c r="CI9" s="27" t="s">
        <v>5844</v>
      </c>
      <c r="CJ9" s="27" t="s">
        <v>5843</v>
      </c>
    </row>
    <row r="10" spans="1:88" ht="12.75">
      <c r="B10" s="42" t="s">
        <v>3916</v>
      </c>
      <c r="C10" s="2581">
        <v>77.112070000000003</v>
      </c>
      <c r="D10" s="2581">
        <v>78.124380000000002</v>
      </c>
      <c r="E10" s="2581">
        <v>79.078519999999997</v>
      </c>
      <c r="F10" s="2581">
        <v>80.002200000000002</v>
      </c>
      <c r="G10" s="2581">
        <v>80.951599999999999</v>
      </c>
      <c r="H10" s="2581">
        <v>81.914209999999997</v>
      </c>
      <c r="I10" s="2581">
        <v>82.851780000000005</v>
      </c>
      <c r="J10" s="2581">
        <v>84.218459999999993</v>
      </c>
      <c r="K10" s="2581">
        <v>85.118700000000004</v>
      </c>
      <c r="L10" s="2581">
        <v>86.025000000000006</v>
      </c>
      <c r="M10" s="2581">
        <v>86.932500000000005</v>
      </c>
      <c r="N10" s="2581">
        <v>87.84</v>
      </c>
      <c r="O10" s="2581">
        <v>88.81</v>
      </c>
      <c r="P10" s="2581">
        <v>89.76</v>
      </c>
      <c r="Q10" s="2581">
        <v>90.728899999999996</v>
      </c>
      <c r="R10" s="2581">
        <v>91.71</v>
      </c>
      <c r="S10" s="2581">
        <v>92.69</v>
      </c>
      <c r="T10" s="2582">
        <v>93.67</v>
      </c>
      <c r="U10" s="555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27"/>
      <c r="AJ10" s="27"/>
      <c r="AK10" s="27"/>
      <c r="AL10" s="27"/>
      <c r="AM10" s="27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  <c r="BA10" s="27"/>
      <c r="BB10" s="27"/>
      <c r="BC10" s="27"/>
      <c r="BD10" s="27"/>
      <c r="BE10" s="27"/>
      <c r="BF10" s="27"/>
      <c r="BG10" s="27"/>
      <c r="BH10" s="27"/>
      <c r="BI10" s="27"/>
      <c r="BJ10" s="27"/>
      <c r="BK10" s="27"/>
      <c r="BL10" s="27"/>
      <c r="BM10" s="27"/>
      <c r="BN10" s="27"/>
      <c r="BO10" s="27"/>
      <c r="BP10" s="27"/>
      <c r="BQ10" s="27"/>
      <c r="BR10" s="27"/>
      <c r="BS10" s="27"/>
      <c r="BT10" s="27"/>
      <c r="BU10" s="27"/>
      <c r="BV10" s="27"/>
      <c r="BW10" s="27"/>
      <c r="BX10" s="27"/>
      <c r="BY10" s="27"/>
      <c r="BZ10" s="27"/>
      <c r="CA10" s="27"/>
      <c r="CB10" s="27"/>
      <c r="CC10" s="27"/>
      <c r="CD10" s="27"/>
      <c r="CE10" s="27">
        <v>1</v>
      </c>
      <c r="CF10" s="27">
        <v>1</v>
      </c>
      <c r="CG10" s="27" t="s">
        <v>5845</v>
      </c>
      <c r="CH10" s="27"/>
      <c r="CI10" s="27" t="s">
        <v>4292</v>
      </c>
      <c r="CJ10" s="27" t="s">
        <v>5845</v>
      </c>
    </row>
    <row r="11" spans="1:88" ht="14.25">
      <c r="B11" s="390" t="s">
        <v>156</v>
      </c>
      <c r="C11" s="2583">
        <v>234.42273</v>
      </c>
      <c r="D11" s="2583">
        <v>237.49033</v>
      </c>
      <c r="E11" s="2583">
        <v>240.59988000000001</v>
      </c>
      <c r="F11" s="2583">
        <v>244.57478</v>
      </c>
      <c r="G11" s="2583">
        <v>247.51372000000001</v>
      </c>
      <c r="H11" s="2583">
        <v>247.36255</v>
      </c>
      <c r="I11" s="2583">
        <v>250.6105</v>
      </c>
      <c r="J11" s="2583">
        <v>254</v>
      </c>
      <c r="K11" s="2583">
        <v>257</v>
      </c>
      <c r="L11" s="2583">
        <v>260</v>
      </c>
      <c r="M11" s="2583">
        <v>263</v>
      </c>
      <c r="N11" s="2583">
        <v>265</v>
      </c>
      <c r="O11" s="2583">
        <v>268.3</v>
      </c>
      <c r="P11" s="2583">
        <v>271.2</v>
      </c>
      <c r="Q11" s="2583">
        <v>274</v>
      </c>
      <c r="R11" s="2583">
        <v>277</v>
      </c>
      <c r="S11" s="2583">
        <v>280.10000000000002</v>
      </c>
      <c r="T11" s="2584">
        <v>283</v>
      </c>
      <c r="U11" s="534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27"/>
      <c r="AL11" s="27"/>
      <c r="AM11" s="27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  <c r="BA11" s="27"/>
      <c r="BB11" s="27"/>
      <c r="BC11" s="27"/>
      <c r="BD11" s="27"/>
      <c r="BE11" s="27"/>
      <c r="BF11" s="27"/>
      <c r="BG11" s="27"/>
      <c r="BH11" s="27"/>
      <c r="BI11" s="27"/>
      <c r="BJ11" s="27"/>
      <c r="BK11" s="27"/>
      <c r="BL11" s="27"/>
      <c r="BM11" s="27"/>
      <c r="BN11" s="27"/>
      <c r="BO11" s="27"/>
      <c r="BP11" s="27"/>
      <c r="BQ11" s="27"/>
      <c r="BR11" s="27"/>
      <c r="BS11" s="27"/>
      <c r="BT11" s="27"/>
      <c r="BU11" s="27"/>
      <c r="BV11" s="27"/>
      <c r="BW11" s="27"/>
      <c r="BX11" s="27"/>
      <c r="BY11" s="27"/>
      <c r="BZ11" s="27"/>
      <c r="CA11" s="27"/>
      <c r="CB11" s="27"/>
      <c r="CC11" s="27"/>
      <c r="CD11" s="27"/>
      <c r="CE11" s="27">
        <v>1</v>
      </c>
      <c r="CF11" s="27">
        <v>1</v>
      </c>
      <c r="CG11" s="27" t="s">
        <v>5846</v>
      </c>
      <c r="CH11" s="27"/>
      <c r="CI11" s="27" t="s">
        <v>4292</v>
      </c>
      <c r="CJ11" s="27" t="s">
        <v>5846</v>
      </c>
    </row>
    <row r="12" spans="1:88" ht="12.75">
      <c r="B12" s="390" t="s">
        <v>157</v>
      </c>
      <c r="C12" s="2585">
        <v>1.4307300000000001</v>
      </c>
      <c r="D12" s="2585">
        <v>1.3127800000000001</v>
      </c>
      <c r="E12" s="2585">
        <v>1.2213099999999999</v>
      </c>
      <c r="F12" s="2585">
        <v>1.1680600000000001</v>
      </c>
      <c r="G12" s="2585">
        <v>1.18672</v>
      </c>
      <c r="H12" s="2585">
        <v>1.1891099999999999</v>
      </c>
      <c r="I12" s="2585">
        <v>1.14459</v>
      </c>
      <c r="J12" s="2585">
        <v>1.0890599999999999</v>
      </c>
      <c r="K12" s="2585">
        <v>1.06894</v>
      </c>
      <c r="L12" s="2585">
        <v>1.0647200000000001</v>
      </c>
      <c r="M12" s="2585">
        <v>1.0549299999999999</v>
      </c>
      <c r="N12" s="2585">
        <v>1.0439099999999999</v>
      </c>
      <c r="O12" s="2585">
        <v>1.08</v>
      </c>
      <c r="P12" s="2585">
        <v>1.07</v>
      </c>
      <c r="Q12" s="2585">
        <v>1.08</v>
      </c>
      <c r="R12" s="2585">
        <v>1.08</v>
      </c>
      <c r="S12" s="2586">
        <v>1.07</v>
      </c>
      <c r="T12" s="2587">
        <v>1.06</v>
      </c>
      <c r="U12" s="532"/>
      <c r="V12" s="27"/>
      <c r="W12" s="27"/>
      <c r="X12" s="27"/>
      <c r="Y12" s="27"/>
      <c r="Z12" s="27"/>
      <c r="AA12" s="27"/>
      <c r="AB12" s="27"/>
      <c r="AC12" s="27"/>
      <c r="AD12" s="27"/>
      <c r="AE12" s="27"/>
      <c r="AF12" s="27"/>
      <c r="AG12" s="27"/>
      <c r="AH12" s="27"/>
      <c r="AI12" s="27"/>
      <c r="AJ12" s="27"/>
      <c r="AK12" s="27"/>
      <c r="AL12" s="27"/>
      <c r="AM12" s="27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  <c r="BA12" s="27"/>
      <c r="BB12" s="27"/>
      <c r="BC12" s="27"/>
      <c r="BD12" s="27"/>
      <c r="BE12" s="27"/>
      <c r="BF12" s="27"/>
      <c r="BG12" s="27"/>
      <c r="BH12" s="27"/>
      <c r="BI12" s="27"/>
      <c r="BJ12" s="27"/>
      <c r="BK12" s="27"/>
      <c r="BL12" s="27"/>
      <c r="BM12" s="27"/>
      <c r="BN12" s="27"/>
      <c r="BO12" s="27"/>
      <c r="BP12" s="27"/>
      <c r="BQ12" s="27"/>
      <c r="BR12" s="27"/>
      <c r="BS12" s="27"/>
      <c r="BT12" s="27"/>
      <c r="BU12" s="27"/>
      <c r="BV12" s="27"/>
      <c r="BW12" s="27"/>
      <c r="BX12" s="27"/>
      <c r="BY12" s="27"/>
      <c r="BZ12" s="27"/>
      <c r="CA12" s="27"/>
      <c r="CB12" s="27"/>
      <c r="CC12" s="27"/>
      <c r="CD12" s="27"/>
      <c r="CE12" s="27">
        <v>1</v>
      </c>
      <c r="CF12" s="27">
        <v>1</v>
      </c>
      <c r="CG12" s="27" t="s">
        <v>5847</v>
      </c>
      <c r="CH12" s="27"/>
      <c r="CI12" s="27" t="s">
        <v>4292</v>
      </c>
      <c r="CJ12" s="27" t="s">
        <v>5847</v>
      </c>
    </row>
    <row r="13" spans="1:88" ht="12.75">
      <c r="B13" s="390" t="s">
        <v>158</v>
      </c>
      <c r="C13" s="2585">
        <v>24.179600000000001</v>
      </c>
      <c r="D13" s="2585">
        <v>24.743099999999998</v>
      </c>
      <c r="E13" s="2585">
        <v>25.113199999999999</v>
      </c>
      <c r="F13" s="2585">
        <v>25.8</v>
      </c>
      <c r="G13" s="2585">
        <v>26.5</v>
      </c>
      <c r="H13" s="2585">
        <v>27.104320000000001</v>
      </c>
      <c r="I13" s="2585">
        <v>27.66236</v>
      </c>
      <c r="J13" s="2585">
        <v>28.196079999999998</v>
      </c>
      <c r="K13" s="2585">
        <v>28.986740000000001</v>
      </c>
      <c r="L13" s="2585">
        <v>29.741009999999999</v>
      </c>
      <c r="M13" s="2585">
        <v>30.501709999999999</v>
      </c>
      <c r="N13" s="2585">
        <v>31.55658</v>
      </c>
      <c r="O13" s="2585">
        <v>31.8444</v>
      </c>
      <c r="P13" s="2585">
        <v>32.187269999999998</v>
      </c>
      <c r="Q13" s="2585">
        <v>33.104999999999997</v>
      </c>
      <c r="R13" s="2585">
        <v>33.94</v>
      </c>
      <c r="S13" s="2585">
        <v>34.4</v>
      </c>
      <c r="T13" s="2587">
        <v>35</v>
      </c>
      <c r="U13" s="1161"/>
      <c r="V13" s="2588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  <c r="BA13" s="27"/>
      <c r="BB13" s="27"/>
      <c r="BC13" s="27"/>
      <c r="BD13" s="27"/>
      <c r="BE13" s="27"/>
      <c r="BF13" s="27"/>
      <c r="BG13" s="27"/>
      <c r="BH13" s="27"/>
      <c r="BI13" s="27"/>
      <c r="BJ13" s="27"/>
      <c r="BK13" s="27"/>
      <c r="BL13" s="27"/>
      <c r="BM13" s="27"/>
      <c r="BN13" s="27"/>
      <c r="BO13" s="27"/>
      <c r="BP13" s="27"/>
      <c r="BQ13" s="27"/>
      <c r="BR13" s="27"/>
      <c r="BS13" s="27"/>
      <c r="BT13" s="27"/>
      <c r="BU13" s="27"/>
      <c r="BV13" s="27"/>
      <c r="BW13" s="27"/>
      <c r="BX13" s="27"/>
      <c r="BY13" s="27"/>
      <c r="BZ13" s="27"/>
      <c r="CA13" s="27"/>
      <c r="CB13" s="27"/>
      <c r="CC13" s="27"/>
      <c r="CD13" s="27"/>
      <c r="CE13" s="27">
        <v>1</v>
      </c>
      <c r="CF13" s="27">
        <v>1</v>
      </c>
      <c r="CG13" s="27" t="s">
        <v>5848</v>
      </c>
      <c r="CH13" s="27"/>
      <c r="CI13" s="27" t="s">
        <v>4292</v>
      </c>
      <c r="CJ13" s="27" t="s">
        <v>5848</v>
      </c>
    </row>
    <row r="14" spans="1:88" ht="16.5" customHeight="1">
      <c r="B14" s="42"/>
      <c r="C14" s="2337"/>
      <c r="D14" s="2337"/>
      <c r="E14" s="2337"/>
      <c r="F14" s="2337"/>
      <c r="G14" s="2337"/>
      <c r="H14" s="2337"/>
      <c r="I14" s="2337"/>
      <c r="J14" s="2337"/>
      <c r="K14" s="2337"/>
      <c r="L14" s="2337"/>
      <c r="M14" s="2337"/>
      <c r="N14" s="2337"/>
      <c r="O14" s="2337"/>
      <c r="P14" s="2337"/>
      <c r="Q14" s="2337"/>
      <c r="R14" s="2337"/>
      <c r="S14" s="532"/>
      <c r="T14" s="532"/>
      <c r="U14" s="88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  <c r="BO14" s="27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7"/>
      <c r="CF14" s="27"/>
      <c r="CG14" s="27"/>
      <c r="CH14" s="27"/>
      <c r="CI14" s="27"/>
      <c r="CJ14" s="27"/>
    </row>
    <row r="15" spans="1:88" ht="14.25">
      <c r="B15" s="394" t="s">
        <v>5849</v>
      </c>
      <c r="C15" s="54">
        <v>38.5</v>
      </c>
      <c r="D15" s="54">
        <v>39.56</v>
      </c>
      <c r="E15" s="54">
        <v>40.4</v>
      </c>
      <c r="F15" s="54">
        <v>41.5</v>
      </c>
      <c r="G15" s="54">
        <v>42.5</v>
      </c>
      <c r="H15" s="54">
        <v>44.9</v>
      </c>
      <c r="I15" s="54">
        <v>46.238709999999998</v>
      </c>
      <c r="J15" s="54">
        <v>47.160330000000002</v>
      </c>
      <c r="K15" s="54">
        <v>48.209589999999999</v>
      </c>
      <c r="L15" s="54">
        <v>49.321950000000001</v>
      </c>
      <c r="M15" s="54">
        <v>50.392899999999997</v>
      </c>
      <c r="N15" s="54">
        <v>51.398400000000002</v>
      </c>
      <c r="O15" s="54">
        <v>52.348039999999997</v>
      </c>
      <c r="P15" s="54">
        <v>53.245559999999998</v>
      </c>
      <c r="Q15" s="54">
        <v>53.7</v>
      </c>
      <c r="R15" s="54">
        <v>53.98</v>
      </c>
      <c r="S15" s="54">
        <v>54.4</v>
      </c>
      <c r="T15" s="2587">
        <v>54.8</v>
      </c>
      <c r="U15" s="118"/>
      <c r="V15" s="423"/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/>
      <c r="AJ15" s="27"/>
      <c r="AK15" s="27"/>
      <c r="AL15" s="27"/>
      <c r="AM15" s="27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  <c r="BA15" s="27"/>
      <c r="BB15" s="27"/>
      <c r="BC15" s="27"/>
      <c r="BD15" s="27"/>
      <c r="BE15" s="27"/>
      <c r="BF15" s="27"/>
      <c r="BG15" s="27"/>
      <c r="BH15" s="27"/>
      <c r="BI15" s="27"/>
      <c r="BJ15" s="27"/>
      <c r="BK15" s="27"/>
      <c r="BL15" s="27"/>
      <c r="BM15" s="27"/>
      <c r="BN15" s="27"/>
      <c r="BO15" s="27"/>
      <c r="BP15" s="27"/>
      <c r="BQ15" s="27"/>
      <c r="BR15" s="27"/>
      <c r="BS15" s="27"/>
      <c r="BT15" s="27"/>
      <c r="BU15" s="27"/>
      <c r="BV15" s="27"/>
      <c r="BW15" s="27"/>
      <c r="BX15" s="27"/>
      <c r="BY15" s="27"/>
      <c r="BZ15" s="27"/>
      <c r="CA15" s="27"/>
      <c r="CB15" s="27"/>
      <c r="CC15" s="27"/>
      <c r="CD15" s="27"/>
      <c r="CE15" s="27">
        <v>1</v>
      </c>
      <c r="CF15" s="27" t="s">
        <v>5850</v>
      </c>
      <c r="CG15" s="27" t="s">
        <v>62</v>
      </c>
      <c r="CH15" s="27"/>
      <c r="CI15" s="27" t="s">
        <v>4292</v>
      </c>
      <c r="CJ15" s="27" t="s">
        <v>62</v>
      </c>
    </row>
    <row r="16" spans="1:88" ht="14.25">
      <c r="B16" s="42" t="s">
        <v>496</v>
      </c>
      <c r="C16" s="54">
        <v>37.6</v>
      </c>
      <c r="D16" s="54">
        <v>38.5627</v>
      </c>
      <c r="E16" s="54">
        <v>39.5</v>
      </c>
      <c r="F16" s="54">
        <v>40.6</v>
      </c>
      <c r="G16" s="54">
        <v>41.6</v>
      </c>
      <c r="H16" s="54">
        <v>42.774889999999999</v>
      </c>
      <c r="I16" s="54">
        <v>43.9803</v>
      </c>
      <c r="J16" s="54">
        <v>45.207999999999998</v>
      </c>
      <c r="K16" s="54">
        <v>46.460799999999999</v>
      </c>
      <c r="L16" s="54">
        <v>47.743600000000001</v>
      </c>
      <c r="M16" s="54">
        <v>49.048459999999999</v>
      </c>
      <c r="N16" s="54">
        <v>50.352020000000003</v>
      </c>
      <c r="O16" s="54">
        <v>51.422440000000002</v>
      </c>
      <c r="P16" s="54">
        <v>52.20778</v>
      </c>
      <c r="Q16" s="54">
        <v>52.7</v>
      </c>
      <c r="R16" s="54">
        <v>52.84</v>
      </c>
      <c r="S16" s="2589">
        <v>53.3</v>
      </c>
      <c r="T16" s="2587">
        <v>53.7</v>
      </c>
      <c r="U16" s="118"/>
      <c r="V16" s="423"/>
      <c r="W16" s="27"/>
      <c r="X16" s="27"/>
      <c r="Y16" s="27"/>
      <c r="Z16" s="27"/>
      <c r="AA16" s="27"/>
      <c r="AB16" s="27"/>
      <c r="AC16" s="27"/>
      <c r="AD16" s="27"/>
      <c r="AE16" s="27"/>
      <c r="AF16" s="27"/>
      <c r="AG16" s="27"/>
      <c r="AH16" s="27"/>
      <c r="AI16" s="27"/>
      <c r="AJ16" s="27"/>
      <c r="AK16" s="27"/>
      <c r="AL16" s="27"/>
      <c r="AM16" s="27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  <c r="BA16" s="27"/>
      <c r="BB16" s="27"/>
      <c r="BC16" s="27"/>
      <c r="BD16" s="27"/>
      <c r="BE16" s="27"/>
      <c r="BF16" s="27"/>
      <c r="BG16" s="27"/>
      <c r="BH16" s="27"/>
      <c r="BI16" s="27"/>
      <c r="BJ16" s="27"/>
      <c r="BK16" s="27"/>
      <c r="BL16" s="27"/>
      <c r="BM16" s="27"/>
      <c r="BN16" s="27"/>
      <c r="BO16" s="27"/>
      <c r="BP16" s="27"/>
      <c r="BQ16" s="27"/>
      <c r="BR16" s="27"/>
      <c r="BS16" s="27"/>
      <c r="BT16" s="27"/>
      <c r="BU16" s="27"/>
      <c r="BV16" s="27"/>
      <c r="BW16" s="27"/>
      <c r="BX16" s="27"/>
      <c r="BY16" s="27"/>
      <c r="BZ16" s="27"/>
      <c r="CA16" s="27"/>
      <c r="CB16" s="27"/>
      <c r="CC16" s="27"/>
      <c r="CD16" s="27"/>
      <c r="CE16" s="27">
        <v>2</v>
      </c>
      <c r="CF16" s="27" t="s">
        <v>5850</v>
      </c>
      <c r="CG16" s="27" t="s">
        <v>160</v>
      </c>
      <c r="CH16" s="27"/>
      <c r="CI16" s="27" t="s">
        <v>4292</v>
      </c>
      <c r="CJ16" s="27" t="s">
        <v>160</v>
      </c>
    </row>
    <row r="17" spans="2:89" ht="12.75">
      <c r="B17" s="42" t="s">
        <v>4144</v>
      </c>
      <c r="C17" s="54">
        <v>24.481000000000002</v>
      </c>
      <c r="D17" s="54">
        <v>24.5</v>
      </c>
      <c r="E17" s="54">
        <v>24.4558</v>
      </c>
      <c r="F17" s="54">
        <v>24.4434</v>
      </c>
      <c r="G17" s="54">
        <v>24.430700000000002</v>
      </c>
      <c r="H17" s="54">
        <v>23.563199999999998</v>
      </c>
      <c r="I17" s="54">
        <v>24.369399999999999</v>
      </c>
      <c r="J17" s="54">
        <v>23.931529999999999</v>
      </c>
      <c r="K17" s="54">
        <v>24.303360000000001</v>
      </c>
      <c r="L17" s="54">
        <v>24.60594</v>
      </c>
      <c r="M17" s="54">
        <v>24.27899</v>
      </c>
      <c r="N17" s="54">
        <v>24.362939999999998</v>
      </c>
      <c r="O17" s="54">
        <v>24.357150000000001</v>
      </c>
      <c r="P17" s="54">
        <v>24.440239999999999</v>
      </c>
      <c r="Q17" s="54">
        <v>24.4</v>
      </c>
      <c r="R17" s="54">
        <v>23.26</v>
      </c>
      <c r="S17" s="2589">
        <v>22.3</v>
      </c>
      <c r="T17" s="2587">
        <v>21.564822280944895</v>
      </c>
      <c r="U17" s="118"/>
      <c r="V17" s="423"/>
      <c r="W17" s="27"/>
      <c r="X17" s="27"/>
      <c r="Y17" s="27"/>
      <c r="Z17" s="27"/>
      <c r="AA17" s="27"/>
      <c r="AB17" s="27"/>
      <c r="AC17" s="27"/>
      <c r="AD17" s="27"/>
      <c r="AE17" s="27"/>
      <c r="AF17" s="27"/>
      <c r="AG17" s="27"/>
      <c r="AH17" s="27"/>
      <c r="AI17" s="27"/>
      <c r="AJ17" s="27"/>
      <c r="AK17" s="27"/>
      <c r="AL17" s="27"/>
      <c r="AM17" s="27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  <c r="BA17" s="27"/>
      <c r="BB17" s="27"/>
      <c r="BC17" s="27"/>
      <c r="BD17" s="27"/>
      <c r="BE17" s="27"/>
      <c r="BF17" s="27"/>
      <c r="BG17" s="27"/>
      <c r="BH17" s="27"/>
      <c r="BI17" s="27"/>
      <c r="BJ17" s="27"/>
      <c r="BK17" s="27"/>
      <c r="BL17" s="27"/>
      <c r="BM17" s="27"/>
      <c r="BN17" s="27"/>
      <c r="BO17" s="27"/>
      <c r="BP17" s="27"/>
      <c r="BQ17" s="27"/>
      <c r="BR17" s="27"/>
      <c r="BS17" s="27"/>
      <c r="BT17" s="27"/>
      <c r="BU17" s="27"/>
      <c r="BV17" s="27"/>
      <c r="BW17" s="27"/>
      <c r="BX17" s="27"/>
      <c r="BY17" s="27"/>
      <c r="BZ17" s="27"/>
      <c r="CA17" s="27"/>
      <c r="CB17" s="27"/>
      <c r="CC17" s="27"/>
      <c r="CD17" s="27"/>
      <c r="CE17" s="27">
        <v>3</v>
      </c>
      <c r="CF17" s="27" t="s">
        <v>5851</v>
      </c>
      <c r="CG17" s="27" t="s">
        <v>675</v>
      </c>
      <c r="CH17" s="27"/>
      <c r="CI17" s="27" t="s">
        <v>4292</v>
      </c>
      <c r="CJ17" s="27" t="s">
        <v>675</v>
      </c>
    </row>
    <row r="18" spans="2:89" ht="12.75">
      <c r="B18" s="42" t="s">
        <v>4145</v>
      </c>
      <c r="C18" s="54">
        <v>3.8893</v>
      </c>
      <c r="D18" s="54">
        <v>4.2602000000000002</v>
      </c>
      <c r="E18" s="54">
        <v>4.5583999999999998</v>
      </c>
      <c r="F18" s="54">
        <v>0.3</v>
      </c>
      <c r="G18" s="54">
        <v>0.3</v>
      </c>
      <c r="H18" s="54">
        <v>0.25650000000000001</v>
      </c>
      <c r="I18" s="54">
        <v>0.40679999999999999</v>
      </c>
      <c r="J18" s="54">
        <v>0.29880000000000001</v>
      </c>
      <c r="K18" s="54">
        <v>0.29139999999999999</v>
      </c>
      <c r="L18" s="54">
        <v>0.29144999999999999</v>
      </c>
      <c r="M18" s="54">
        <v>0.27565000000000001</v>
      </c>
      <c r="N18" s="54">
        <v>0.27911000000000002</v>
      </c>
      <c r="O18" s="54">
        <v>0.28538999999999998</v>
      </c>
      <c r="P18" s="54">
        <v>0.26688000000000001</v>
      </c>
      <c r="Q18" s="54">
        <v>0.25319999999999998</v>
      </c>
      <c r="R18" s="54">
        <v>0.24</v>
      </c>
      <c r="S18" s="2589">
        <v>0.2</v>
      </c>
      <c r="T18" s="2587">
        <v>0.21061680901554231</v>
      </c>
      <c r="U18" s="118"/>
      <c r="V18" s="423"/>
      <c r="W18" s="27"/>
      <c r="X18" s="27"/>
      <c r="Y18" s="27"/>
      <c r="Z18" s="27"/>
      <c r="AA18" s="27"/>
      <c r="AB18" s="27"/>
      <c r="AC18" s="27"/>
      <c r="AD18" s="27"/>
      <c r="AE18" s="27"/>
      <c r="AF18" s="27"/>
      <c r="AG18" s="27"/>
      <c r="AH18" s="27"/>
      <c r="AI18" s="27"/>
      <c r="AJ18" s="27"/>
      <c r="AK18" s="27"/>
      <c r="AL18" s="27"/>
      <c r="AM18" s="27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  <c r="BA18" s="27"/>
      <c r="BB18" s="27"/>
      <c r="BC18" s="27"/>
      <c r="BD18" s="27"/>
      <c r="BE18" s="27"/>
      <c r="BF18" s="27"/>
      <c r="BG18" s="27"/>
      <c r="BH18" s="27"/>
      <c r="BI18" s="27"/>
      <c r="BJ18" s="27"/>
      <c r="BK18" s="27"/>
      <c r="BL18" s="27"/>
      <c r="BM18" s="27"/>
      <c r="BN18" s="27"/>
      <c r="BO18" s="27"/>
      <c r="BP18" s="27"/>
      <c r="BQ18" s="27"/>
      <c r="BR18" s="27"/>
      <c r="BS18" s="27"/>
      <c r="BT18" s="27"/>
      <c r="BU18" s="27"/>
      <c r="BV18" s="27"/>
      <c r="BW18" s="27"/>
      <c r="BX18" s="27"/>
      <c r="BY18" s="27"/>
      <c r="BZ18" s="27"/>
      <c r="CA18" s="27"/>
      <c r="CB18" s="27" t="s">
        <v>5852</v>
      </c>
      <c r="CC18" s="27"/>
      <c r="CD18" s="27"/>
      <c r="CE18" s="27"/>
      <c r="CF18" s="27"/>
      <c r="CG18" s="27">
        <v>3</v>
      </c>
      <c r="CH18" s="27"/>
      <c r="CI18" s="27" t="s">
        <v>1418</v>
      </c>
      <c r="CJ18" s="27"/>
      <c r="CK18" s="18" t="s">
        <v>4292</v>
      </c>
    </row>
    <row r="19" spans="2:89" ht="12.75">
      <c r="B19" s="42" t="s">
        <v>4146</v>
      </c>
      <c r="C19" s="54"/>
      <c r="D19" s="54"/>
      <c r="E19" s="54"/>
      <c r="F19" s="54">
        <v>4.5999999999999996</v>
      </c>
      <c r="G19" s="54">
        <v>4.8319999999999999</v>
      </c>
      <c r="H19" s="54">
        <v>5.0312000000000001</v>
      </c>
      <c r="I19" s="54">
        <v>6.1029999999999998</v>
      </c>
      <c r="J19" s="54">
        <v>5.665</v>
      </c>
      <c r="K19" s="54">
        <v>5.9988000000000001</v>
      </c>
      <c r="L19" s="54">
        <v>6.4489999999999998</v>
      </c>
      <c r="M19" s="54">
        <v>6.64581</v>
      </c>
      <c r="N19" s="54">
        <v>6.9725599999999996</v>
      </c>
      <c r="O19" s="54">
        <v>7.10222</v>
      </c>
      <c r="P19" s="54">
        <v>7.2852199999999998</v>
      </c>
      <c r="Q19" s="54">
        <v>7.4147999999999996</v>
      </c>
      <c r="R19" s="54">
        <v>8.08</v>
      </c>
      <c r="S19" s="2589">
        <v>8.9</v>
      </c>
      <c r="T19" s="2587">
        <v>9.3160094512948106</v>
      </c>
      <c r="U19" s="118"/>
      <c r="V19" s="423"/>
      <c r="W19" s="27"/>
      <c r="X19" s="27"/>
      <c r="Y19" s="27"/>
      <c r="Z19" s="27"/>
      <c r="AA19" s="27"/>
      <c r="AB19" s="27"/>
      <c r="AC19" s="27"/>
      <c r="AD19" s="27"/>
      <c r="AE19" s="27"/>
      <c r="AF19" s="27"/>
      <c r="AG19" s="27"/>
      <c r="AH19" s="27"/>
      <c r="AI19" s="27"/>
      <c r="AJ19" s="27"/>
      <c r="AK19" s="27"/>
      <c r="AL19" s="27"/>
      <c r="AM19" s="27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  <c r="BA19" s="27"/>
      <c r="BB19" s="27"/>
      <c r="BC19" s="27"/>
      <c r="BD19" s="27"/>
      <c r="BE19" s="27"/>
      <c r="BF19" s="27"/>
      <c r="BG19" s="27"/>
      <c r="BH19" s="27"/>
      <c r="BI19" s="27"/>
      <c r="BJ19" s="27"/>
      <c r="BK19" s="27"/>
      <c r="BL19" s="27"/>
      <c r="BM19" s="27"/>
      <c r="BN19" s="27"/>
      <c r="BO19" s="27"/>
      <c r="BP19" s="27"/>
      <c r="BQ19" s="27"/>
      <c r="BR19" s="27"/>
      <c r="BS19" s="27"/>
      <c r="BT19" s="27"/>
      <c r="BU19" s="27"/>
      <c r="BV19" s="27"/>
      <c r="BW19" s="27"/>
      <c r="BX19" s="27"/>
      <c r="BY19" s="27"/>
      <c r="BZ19" s="27"/>
      <c r="CA19" s="27"/>
      <c r="CB19" s="27"/>
      <c r="CC19" s="27"/>
      <c r="CD19" s="27"/>
      <c r="CE19" s="27">
        <v>3</v>
      </c>
      <c r="CF19" s="27" t="s">
        <v>5851</v>
      </c>
      <c r="CG19" s="27" t="s">
        <v>679</v>
      </c>
      <c r="CH19" s="27"/>
      <c r="CI19" s="27" t="s">
        <v>4292</v>
      </c>
      <c r="CJ19" s="27" t="s">
        <v>679</v>
      </c>
    </row>
    <row r="20" spans="2:89" ht="25.5">
      <c r="B20" s="2590" t="s">
        <v>5853</v>
      </c>
      <c r="C20" s="54"/>
      <c r="D20" s="54"/>
      <c r="E20" s="54"/>
      <c r="F20" s="54">
        <v>0.1258</v>
      </c>
      <c r="G20" s="54">
        <v>0.13719999999999999</v>
      </c>
      <c r="H20" s="54">
        <v>0.25640000000000002</v>
      </c>
      <c r="I20" s="54">
        <v>0.2016</v>
      </c>
      <c r="J20" s="54">
        <v>0.22950000000000001</v>
      </c>
      <c r="K20" s="54">
        <v>0.22689999999999999</v>
      </c>
      <c r="L20" s="54">
        <v>0.22700000000000001</v>
      </c>
      <c r="M20" s="54">
        <v>0.24759999999999999</v>
      </c>
      <c r="N20" s="54">
        <v>0.246</v>
      </c>
      <c r="O20" s="54">
        <v>0.23730000000000001</v>
      </c>
      <c r="P20" s="54">
        <v>0.2424</v>
      </c>
      <c r="Q20" s="54">
        <v>0.2477</v>
      </c>
      <c r="R20" s="54">
        <v>0.27</v>
      </c>
      <c r="S20" s="54">
        <v>0.3</v>
      </c>
      <c r="T20" s="2587">
        <v>0.28868237192917545</v>
      </c>
      <c r="U20" s="118"/>
      <c r="V20" s="423"/>
      <c r="W20" s="27"/>
      <c r="X20" s="27"/>
      <c r="Y20" s="27"/>
      <c r="Z20" s="27"/>
      <c r="AA20" s="27"/>
      <c r="AB20" s="27"/>
      <c r="AC20" s="27"/>
      <c r="AD20" s="27"/>
      <c r="AE20" s="27"/>
      <c r="AF20" s="27"/>
      <c r="AG20" s="27"/>
      <c r="AH20" s="27"/>
      <c r="AI20" s="27"/>
      <c r="AJ20" s="27"/>
      <c r="AK20" s="27"/>
      <c r="AL20" s="27"/>
      <c r="AM20" s="27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  <c r="BA20" s="27"/>
      <c r="BB20" s="27"/>
      <c r="BC20" s="27"/>
      <c r="BD20" s="27"/>
      <c r="BE20" s="27"/>
      <c r="BF20" s="27"/>
      <c r="BG20" s="27"/>
      <c r="BH20" s="27"/>
      <c r="BI20" s="27"/>
      <c r="BJ20" s="27"/>
      <c r="BK20" s="27"/>
      <c r="BL20" s="27"/>
      <c r="BM20" s="27"/>
      <c r="BN20" s="27"/>
      <c r="BO20" s="27"/>
      <c r="BP20" s="27"/>
      <c r="BQ20" s="27"/>
      <c r="BR20" s="27"/>
      <c r="BS20" s="27"/>
      <c r="BT20" s="27"/>
      <c r="BU20" s="27"/>
      <c r="BV20" s="27"/>
      <c r="BW20" s="27"/>
      <c r="BX20" s="27"/>
      <c r="BY20" s="27"/>
      <c r="BZ20" s="27"/>
      <c r="CA20" s="27"/>
      <c r="CB20" s="27" t="s">
        <v>5854</v>
      </c>
      <c r="CC20" s="27"/>
      <c r="CD20" s="27"/>
      <c r="CE20" s="27"/>
      <c r="CF20" s="27"/>
      <c r="CG20" s="27">
        <v>3</v>
      </c>
      <c r="CH20" s="27">
        <v>3</v>
      </c>
      <c r="CI20" s="27" t="s">
        <v>5855</v>
      </c>
      <c r="CJ20" s="27"/>
      <c r="CK20" s="18" t="s">
        <v>4292</v>
      </c>
    </row>
    <row r="21" spans="2:89" ht="12.75">
      <c r="B21" s="42" t="s">
        <v>4149</v>
      </c>
      <c r="C21" s="54">
        <v>1.0404</v>
      </c>
      <c r="D21" s="54">
        <v>1.2917000000000001</v>
      </c>
      <c r="E21" s="54">
        <v>1.5263</v>
      </c>
      <c r="F21" s="54">
        <v>1.6880999999999999</v>
      </c>
      <c r="G21" s="54">
        <v>1.9229000000000001</v>
      </c>
      <c r="H21" s="54">
        <v>1.9799</v>
      </c>
      <c r="I21" s="54">
        <v>2.3209</v>
      </c>
      <c r="J21" s="54">
        <v>2.3719000000000001</v>
      </c>
      <c r="K21" s="54">
        <v>2.4683999999999999</v>
      </c>
      <c r="L21" s="54">
        <v>2.5941000000000001</v>
      </c>
      <c r="M21" s="54">
        <v>3.1080000000000001</v>
      </c>
      <c r="N21" s="54">
        <v>3.2210999999999999</v>
      </c>
      <c r="O21" s="54">
        <v>3.2715000000000001</v>
      </c>
      <c r="P21" s="54">
        <v>3.3087</v>
      </c>
      <c r="Q21" s="54">
        <v>3.3134000000000001</v>
      </c>
      <c r="R21" s="54">
        <v>3.43</v>
      </c>
      <c r="S21" s="54">
        <v>3.8</v>
      </c>
      <c r="T21" s="2587">
        <v>4.0277172119751175</v>
      </c>
      <c r="U21" s="118"/>
      <c r="V21" s="423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  <c r="BA21" s="27"/>
      <c r="BB21" s="27"/>
      <c r="BC21" s="27"/>
      <c r="BD21" s="27"/>
      <c r="BE21" s="27"/>
      <c r="BF21" s="27"/>
      <c r="BG21" s="27"/>
      <c r="BH21" s="27"/>
      <c r="BI21" s="27"/>
      <c r="BJ21" s="27"/>
      <c r="BK21" s="27"/>
      <c r="BL21" s="27"/>
      <c r="BM21" s="27"/>
      <c r="BN21" s="27"/>
      <c r="BO21" s="27"/>
      <c r="BP21" s="27"/>
      <c r="BQ21" s="27"/>
      <c r="BR21" s="27"/>
      <c r="BS21" s="27"/>
      <c r="BT21" s="27"/>
      <c r="BU21" s="27"/>
      <c r="BV21" s="27"/>
      <c r="BW21" s="27"/>
      <c r="BX21" s="27"/>
      <c r="BY21" s="27"/>
      <c r="BZ21" s="27"/>
      <c r="CA21" s="27"/>
      <c r="CB21" s="27" t="s">
        <v>5856</v>
      </c>
      <c r="CC21" s="27"/>
      <c r="CD21" s="27"/>
      <c r="CE21" s="27"/>
      <c r="CF21" s="27"/>
      <c r="CG21" s="27">
        <v>3</v>
      </c>
      <c r="CH21" s="27">
        <v>3</v>
      </c>
      <c r="CI21" s="27" t="s">
        <v>1420</v>
      </c>
      <c r="CJ21" s="27"/>
      <c r="CK21" s="18" t="s">
        <v>4292</v>
      </c>
    </row>
    <row r="22" spans="2:89" ht="12.75">
      <c r="B22" s="42" t="s">
        <v>4150</v>
      </c>
      <c r="C22" s="54">
        <v>3.8969</v>
      </c>
      <c r="D22" s="54">
        <v>4.0625</v>
      </c>
      <c r="E22" s="54">
        <v>4.2809999999999997</v>
      </c>
      <c r="F22" s="54">
        <v>4.532</v>
      </c>
      <c r="G22" s="54">
        <v>4.7670000000000003</v>
      </c>
      <c r="H22" s="54">
        <v>4.5930999999999997</v>
      </c>
      <c r="I22" s="54">
        <v>4.7542</v>
      </c>
      <c r="J22" s="54">
        <v>4.9295</v>
      </c>
      <c r="K22" s="54">
        <v>5.1003999999999996</v>
      </c>
      <c r="L22" s="54">
        <v>5.1506999999999996</v>
      </c>
      <c r="M22" s="54">
        <v>5.5496999999999996</v>
      </c>
      <c r="N22" s="54">
        <v>5.8276000000000003</v>
      </c>
      <c r="O22" s="54">
        <v>6.3139000000000003</v>
      </c>
      <c r="P22" s="54">
        <v>6.5625</v>
      </c>
      <c r="Q22" s="54">
        <v>6.6516000000000002</v>
      </c>
      <c r="R22" s="54">
        <v>6.71</v>
      </c>
      <c r="S22" s="54">
        <v>6.7</v>
      </c>
      <c r="T22" s="2587">
        <v>6.9076144814796958</v>
      </c>
      <c r="U22" s="118"/>
      <c r="V22" s="423"/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  <c r="AH22" s="27"/>
      <c r="AI22" s="27"/>
      <c r="AJ22" s="27"/>
      <c r="AK22" s="27"/>
      <c r="AL22" s="27"/>
      <c r="AM22" s="27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  <c r="BA22" s="27"/>
      <c r="BB22" s="27"/>
      <c r="BC22" s="27"/>
      <c r="BD22" s="27"/>
      <c r="BE22" s="27"/>
      <c r="BF22" s="27"/>
      <c r="BG22" s="27"/>
      <c r="BH22" s="27"/>
      <c r="BI22" s="27"/>
      <c r="BJ22" s="27"/>
      <c r="BK22" s="27"/>
      <c r="BL22" s="27"/>
      <c r="BM22" s="27"/>
      <c r="BN22" s="27"/>
      <c r="BO22" s="27"/>
      <c r="BP22" s="27"/>
      <c r="BQ22" s="27"/>
      <c r="BR22" s="27"/>
      <c r="BS22" s="27"/>
      <c r="BT22" s="27"/>
      <c r="BU22" s="27"/>
      <c r="BV22" s="27"/>
      <c r="BW22" s="27"/>
      <c r="BX22" s="27"/>
      <c r="BY22" s="27"/>
      <c r="BZ22" s="27"/>
      <c r="CA22" s="27"/>
      <c r="CB22" s="27" t="s">
        <v>5857</v>
      </c>
      <c r="CC22" s="27"/>
      <c r="CD22" s="27"/>
      <c r="CE22" s="27"/>
      <c r="CF22" s="27"/>
      <c r="CG22" s="27">
        <v>3</v>
      </c>
      <c r="CH22" s="27">
        <v>3</v>
      </c>
      <c r="CI22" s="27" t="s">
        <v>498</v>
      </c>
      <c r="CJ22" s="27"/>
      <c r="CK22" s="18" t="s">
        <v>4292</v>
      </c>
    </row>
    <row r="23" spans="2:89" ht="12.75">
      <c r="B23" s="42" t="s">
        <v>4152</v>
      </c>
      <c r="C23" s="54">
        <v>0.68540000000000001</v>
      </c>
      <c r="D23" s="54">
        <v>0.7</v>
      </c>
      <c r="E23" s="54">
        <v>0.71540000000000004</v>
      </c>
      <c r="F23" s="54">
        <v>0.73980000000000001</v>
      </c>
      <c r="G23" s="54">
        <v>0.75529999999999997</v>
      </c>
      <c r="H23" s="54">
        <v>0.82450000000000001</v>
      </c>
      <c r="I23" s="54">
        <v>0.72819999999999996</v>
      </c>
      <c r="J23" s="54">
        <v>1.0964</v>
      </c>
      <c r="K23" s="54">
        <v>1.3073999999999999</v>
      </c>
      <c r="L23" s="54">
        <v>1.5737000000000001</v>
      </c>
      <c r="M23" s="54">
        <v>1.7110000000000001</v>
      </c>
      <c r="N23" s="54">
        <v>1.9953000000000001</v>
      </c>
      <c r="O23" s="54">
        <v>2.1374</v>
      </c>
      <c r="P23" s="54">
        <v>2.2166000000000001</v>
      </c>
      <c r="Q23" s="54">
        <v>2.3010999999999999</v>
      </c>
      <c r="R23" s="54">
        <v>2.44</v>
      </c>
      <c r="S23" s="54">
        <v>2.5</v>
      </c>
      <c r="T23" s="2587">
        <v>2.4863336354538133</v>
      </c>
      <c r="U23" s="118"/>
      <c r="V23" s="423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  <c r="AJ23" s="27"/>
      <c r="AK23" s="27"/>
      <c r="AL23" s="27"/>
      <c r="AM23" s="27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  <c r="BA23" s="27"/>
      <c r="BB23" s="27"/>
      <c r="BC23" s="27"/>
      <c r="BD23" s="27"/>
      <c r="BE23" s="27"/>
      <c r="BF23" s="27"/>
      <c r="BG23" s="27"/>
      <c r="BH23" s="27"/>
      <c r="BI23" s="27"/>
      <c r="BJ23" s="27"/>
      <c r="BK23" s="27"/>
      <c r="BL23" s="27"/>
      <c r="BM23" s="27"/>
      <c r="BN23" s="27"/>
      <c r="BO23" s="27"/>
      <c r="BP23" s="27"/>
      <c r="BQ23" s="27"/>
      <c r="BR23" s="27"/>
      <c r="BS23" s="27"/>
      <c r="BT23" s="27"/>
      <c r="BU23" s="27"/>
      <c r="BV23" s="27"/>
      <c r="BW23" s="27"/>
      <c r="BX23" s="27"/>
      <c r="BY23" s="27"/>
      <c r="BZ23" s="27"/>
      <c r="CA23" s="27"/>
      <c r="CB23" s="27" t="s">
        <v>5858</v>
      </c>
      <c r="CC23" s="27"/>
      <c r="CD23" s="27"/>
      <c r="CE23" s="27"/>
      <c r="CF23" s="27"/>
      <c r="CG23" s="27">
        <v>3</v>
      </c>
      <c r="CH23" s="27">
        <v>3</v>
      </c>
      <c r="CI23" s="27" t="s">
        <v>1421</v>
      </c>
      <c r="CJ23" s="27"/>
      <c r="CK23" s="18" t="s">
        <v>4292</v>
      </c>
    </row>
    <row r="24" spans="2:89" ht="12.75">
      <c r="B24" s="42" t="s">
        <v>4151</v>
      </c>
      <c r="C24" s="54">
        <v>1.1742999999999999</v>
      </c>
      <c r="D24" s="54">
        <v>1.1797</v>
      </c>
      <c r="E24" s="54">
        <v>1.1830000000000001</v>
      </c>
      <c r="F24" s="54">
        <v>1.1943999999999999</v>
      </c>
      <c r="G24" s="54">
        <v>1.2021999999999999</v>
      </c>
      <c r="H24" s="54">
        <v>1.2904</v>
      </c>
      <c r="I24" s="54">
        <v>1.1284000000000001</v>
      </c>
      <c r="J24" s="54">
        <v>1.3415999999999999</v>
      </c>
      <c r="K24" s="54">
        <v>1.4333</v>
      </c>
      <c r="L24" s="54">
        <v>1.4260999999999999</v>
      </c>
      <c r="M24" s="54">
        <v>1.4167000000000001</v>
      </c>
      <c r="N24" s="54">
        <v>1.4144000000000001</v>
      </c>
      <c r="O24" s="54">
        <v>1.4983</v>
      </c>
      <c r="P24" s="54">
        <v>1.5318000000000001</v>
      </c>
      <c r="Q24" s="54">
        <v>1.5355000000000001</v>
      </c>
      <c r="R24" s="54">
        <v>1.59</v>
      </c>
      <c r="S24" s="54">
        <v>1.6</v>
      </c>
      <c r="T24" s="2587">
        <v>1.7521418046954458</v>
      </c>
      <c r="U24" s="118"/>
      <c r="V24" s="423"/>
      <c r="W24" s="27"/>
      <c r="X24" s="27"/>
      <c r="Y24" s="27"/>
      <c r="Z24" s="27"/>
      <c r="AA24" s="27"/>
      <c r="AB24" s="27"/>
      <c r="AC24" s="27"/>
      <c r="AD24" s="27"/>
      <c r="AE24" s="27"/>
      <c r="AF24" s="27"/>
      <c r="AG24" s="27"/>
      <c r="AH24" s="27"/>
      <c r="AI24" s="27"/>
      <c r="AJ24" s="27"/>
      <c r="AK24" s="27"/>
      <c r="AL24" s="27"/>
      <c r="AM24" s="27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  <c r="BA24" s="27"/>
      <c r="BB24" s="27"/>
      <c r="BC24" s="27"/>
      <c r="BD24" s="27"/>
      <c r="BE24" s="27"/>
      <c r="BF24" s="27"/>
      <c r="BG24" s="27"/>
      <c r="BH24" s="27"/>
      <c r="BI24" s="27"/>
      <c r="BJ24" s="27"/>
      <c r="BK24" s="27"/>
      <c r="BL24" s="27"/>
      <c r="BM24" s="27"/>
      <c r="BN24" s="27"/>
      <c r="BO24" s="27"/>
      <c r="BP24" s="27"/>
      <c r="BQ24" s="27"/>
      <c r="BR24" s="27"/>
      <c r="BS24" s="27"/>
      <c r="BT24" s="27"/>
      <c r="BU24" s="27"/>
      <c r="BV24" s="27"/>
      <c r="BW24" s="27"/>
      <c r="BX24" s="27"/>
      <c r="BY24" s="27"/>
      <c r="BZ24" s="27"/>
      <c r="CA24" s="27"/>
      <c r="CB24" s="27" t="s">
        <v>5859</v>
      </c>
      <c r="CC24" s="27"/>
      <c r="CD24" s="27"/>
      <c r="CE24" s="27"/>
      <c r="CF24" s="27"/>
      <c r="CG24" s="27">
        <v>3</v>
      </c>
      <c r="CH24" s="27">
        <v>3</v>
      </c>
      <c r="CI24" s="27" t="s">
        <v>1422</v>
      </c>
      <c r="CJ24" s="27"/>
      <c r="CK24" s="18" t="s">
        <v>4292</v>
      </c>
    </row>
    <row r="25" spans="2:89" ht="12.75">
      <c r="B25" s="42" t="s">
        <v>4153</v>
      </c>
      <c r="C25" s="54"/>
      <c r="D25" s="54"/>
      <c r="E25" s="54"/>
      <c r="F25" s="54"/>
      <c r="G25" s="54"/>
      <c r="H25" s="54">
        <v>0.15140000000000001</v>
      </c>
      <c r="I25" s="54" t="s">
        <v>131</v>
      </c>
      <c r="J25" s="54">
        <v>0.18049999999999999</v>
      </c>
      <c r="K25" s="54">
        <v>0.20480000000000001</v>
      </c>
      <c r="L25" s="54">
        <v>0.22800000000000001</v>
      </c>
      <c r="M25" s="54">
        <v>0.25740000000000002</v>
      </c>
      <c r="N25" s="54">
        <v>0.26900000000000002</v>
      </c>
      <c r="O25" s="54">
        <v>0.28360000000000002</v>
      </c>
      <c r="P25" s="54">
        <v>0.29770000000000002</v>
      </c>
      <c r="Q25" s="54">
        <v>0.31790000000000002</v>
      </c>
      <c r="R25" s="54">
        <v>0.34</v>
      </c>
      <c r="S25" s="54">
        <v>0.3</v>
      </c>
      <c r="T25" s="2587">
        <v>0.33825332324796847</v>
      </c>
      <c r="U25" s="118"/>
      <c r="V25" s="423"/>
      <c r="W25" s="27"/>
      <c r="X25" s="27"/>
      <c r="Y25" s="27"/>
      <c r="Z25" s="27"/>
      <c r="AA25" s="27"/>
      <c r="AB25" s="27"/>
      <c r="AC25" s="27"/>
      <c r="AD25" s="27"/>
      <c r="AE25" s="27"/>
      <c r="AF25" s="27"/>
      <c r="AG25" s="27"/>
      <c r="AH25" s="27"/>
      <c r="AI25" s="27"/>
      <c r="AJ25" s="27"/>
      <c r="AK25" s="27"/>
      <c r="AL25" s="27"/>
      <c r="AM25" s="27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  <c r="BA25" s="27"/>
      <c r="BB25" s="27"/>
      <c r="BC25" s="27"/>
      <c r="BD25" s="27"/>
      <c r="BE25" s="27"/>
      <c r="BF25" s="27"/>
      <c r="BG25" s="27"/>
      <c r="BH25" s="27"/>
      <c r="BI25" s="27"/>
      <c r="BJ25" s="27"/>
      <c r="BK25" s="27"/>
      <c r="BL25" s="27"/>
      <c r="BM25" s="27"/>
      <c r="BN25" s="27"/>
      <c r="BO25" s="27"/>
      <c r="BP25" s="27"/>
      <c r="BQ25" s="27"/>
      <c r="BR25" s="27"/>
      <c r="BS25" s="27"/>
      <c r="BT25" s="27"/>
      <c r="BU25" s="27"/>
      <c r="BV25" s="27"/>
      <c r="BW25" s="27"/>
      <c r="BX25" s="27"/>
      <c r="BY25" s="27"/>
      <c r="BZ25" s="27"/>
      <c r="CA25" s="27"/>
      <c r="CB25" s="27" t="s">
        <v>5860</v>
      </c>
      <c r="CC25" s="27"/>
      <c r="CD25" s="27"/>
      <c r="CE25" s="27"/>
      <c r="CF25" s="27"/>
      <c r="CG25" s="27">
        <v>3</v>
      </c>
      <c r="CH25" s="27">
        <v>3</v>
      </c>
      <c r="CI25" s="27" t="s">
        <v>1423</v>
      </c>
      <c r="CJ25" s="27"/>
      <c r="CK25" s="18" t="s">
        <v>4292</v>
      </c>
    </row>
    <row r="26" spans="2:89" ht="12.75">
      <c r="B26" s="42" t="s">
        <v>4154</v>
      </c>
      <c r="C26" s="54" t="s">
        <v>131</v>
      </c>
      <c r="D26" s="54" t="s">
        <v>131</v>
      </c>
      <c r="E26" s="54" t="s">
        <v>131</v>
      </c>
      <c r="F26" s="54">
        <v>0.10970000000000001</v>
      </c>
      <c r="G26" s="54">
        <v>0.1249</v>
      </c>
      <c r="H26" s="54">
        <v>0.18590000000000001</v>
      </c>
      <c r="I26" s="54">
        <v>0.1699</v>
      </c>
      <c r="J26" s="54">
        <v>0.19159999999999999</v>
      </c>
      <c r="K26" s="54">
        <v>0.20430000000000001</v>
      </c>
      <c r="L26" s="54">
        <v>0.2303</v>
      </c>
      <c r="M26" s="54">
        <v>0.2545</v>
      </c>
      <c r="N26" s="54">
        <v>0.30109999999999998</v>
      </c>
      <c r="O26" s="54">
        <v>0.3125</v>
      </c>
      <c r="P26" s="54">
        <v>0.33510000000000001</v>
      </c>
      <c r="Q26" s="54">
        <v>0.35210000000000002</v>
      </c>
      <c r="R26" s="54">
        <v>0.36</v>
      </c>
      <c r="S26" s="54">
        <v>0.4</v>
      </c>
      <c r="T26" s="2587">
        <v>0.38432187897039488</v>
      </c>
      <c r="U26" s="118"/>
      <c r="V26" s="423"/>
      <c r="W26" s="27"/>
      <c r="X26" s="27"/>
      <c r="Y26" s="27"/>
      <c r="Z26" s="27"/>
      <c r="AA26" s="27"/>
      <c r="AB26" s="27"/>
      <c r="AC26" s="27"/>
      <c r="AD26" s="27"/>
      <c r="AE26" s="27"/>
      <c r="AF26" s="27"/>
      <c r="AG26" s="27"/>
      <c r="AH26" s="27"/>
      <c r="AI26" s="27"/>
      <c r="AJ26" s="27"/>
      <c r="AK26" s="27"/>
      <c r="AL26" s="27"/>
      <c r="AM26" s="27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  <c r="BA26" s="27"/>
      <c r="BB26" s="27"/>
      <c r="BC26" s="27"/>
      <c r="BD26" s="27"/>
      <c r="BE26" s="27"/>
      <c r="BF26" s="27"/>
      <c r="BG26" s="27"/>
      <c r="BH26" s="27"/>
      <c r="BI26" s="27"/>
      <c r="BJ26" s="27"/>
      <c r="BK26" s="27"/>
      <c r="BL26" s="27"/>
      <c r="BM26" s="27"/>
      <c r="BN26" s="27"/>
      <c r="BO26" s="27"/>
      <c r="BP26" s="27"/>
      <c r="BQ26" s="27"/>
      <c r="BR26" s="27"/>
      <c r="BS26" s="27"/>
      <c r="BT26" s="27"/>
      <c r="BU26" s="27"/>
      <c r="BV26" s="27"/>
      <c r="BW26" s="27"/>
      <c r="BX26" s="27"/>
      <c r="BY26" s="27"/>
      <c r="BZ26" s="27"/>
      <c r="CA26" s="27"/>
      <c r="CB26" s="27" t="s">
        <v>5861</v>
      </c>
      <c r="CC26" s="27"/>
      <c r="CD26" s="27"/>
      <c r="CE26" s="27"/>
      <c r="CF26" s="27"/>
      <c r="CG26" s="27">
        <v>3</v>
      </c>
      <c r="CH26" s="27">
        <v>3</v>
      </c>
      <c r="CI26" s="27" t="s">
        <v>1424</v>
      </c>
      <c r="CJ26" s="27"/>
      <c r="CK26" s="18" t="s">
        <v>4292</v>
      </c>
    </row>
    <row r="27" spans="2:89" ht="12.75">
      <c r="B27" s="42" t="s">
        <v>4155</v>
      </c>
      <c r="C27" s="54" t="s">
        <v>131</v>
      </c>
      <c r="D27" s="54" t="s">
        <v>131</v>
      </c>
      <c r="E27" s="54" t="s">
        <v>131</v>
      </c>
      <c r="F27" s="54">
        <v>0.10970000000000001</v>
      </c>
      <c r="G27" s="54">
        <v>0.12970000000000001</v>
      </c>
      <c r="H27" s="54">
        <v>1.9E-2</v>
      </c>
      <c r="I27" s="54">
        <v>0.1661</v>
      </c>
      <c r="J27" s="54">
        <v>5.3900000000000003E-2</v>
      </c>
      <c r="K27" s="54">
        <v>5.1499999999999997E-2</v>
      </c>
      <c r="L27" s="54">
        <v>6.5199999999999994E-2</v>
      </c>
      <c r="M27" s="54">
        <v>0.1013</v>
      </c>
      <c r="N27" s="54">
        <v>0.11899999999999999</v>
      </c>
      <c r="O27" s="54">
        <v>0.14810000000000001</v>
      </c>
      <c r="P27" s="54">
        <v>0.15</v>
      </c>
      <c r="Q27" s="54">
        <v>0.15809999999999999</v>
      </c>
      <c r="R27" s="54">
        <v>0.17</v>
      </c>
      <c r="S27" s="54">
        <v>0.2</v>
      </c>
      <c r="T27" s="2587">
        <v>0.22608492428820362</v>
      </c>
      <c r="U27" s="118"/>
      <c r="V27" s="423"/>
      <c r="W27" s="27"/>
      <c r="X27" s="27"/>
      <c r="Y27" s="27"/>
      <c r="Z27" s="27"/>
      <c r="AA27" s="27"/>
      <c r="AB27" s="27"/>
      <c r="AC27" s="27"/>
      <c r="AD27" s="27"/>
      <c r="AE27" s="27"/>
      <c r="AF27" s="27"/>
      <c r="AG27" s="27"/>
      <c r="AH27" s="27"/>
      <c r="AI27" s="27"/>
      <c r="AJ27" s="27"/>
      <c r="AK27" s="27"/>
      <c r="AL27" s="27"/>
      <c r="AM27" s="27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  <c r="BA27" s="27"/>
      <c r="BB27" s="27"/>
      <c r="BC27" s="27"/>
      <c r="BD27" s="27"/>
      <c r="BE27" s="27"/>
      <c r="BF27" s="27"/>
      <c r="BG27" s="27"/>
      <c r="BH27" s="27"/>
      <c r="BI27" s="27"/>
      <c r="BJ27" s="27"/>
      <c r="BK27" s="27"/>
      <c r="BL27" s="27"/>
      <c r="BM27" s="27"/>
      <c r="BN27" s="27"/>
      <c r="BO27" s="27"/>
      <c r="BP27" s="27"/>
      <c r="BQ27" s="27"/>
      <c r="BR27" s="27"/>
      <c r="BS27" s="27"/>
      <c r="BT27" s="27"/>
      <c r="BU27" s="27"/>
      <c r="BV27" s="27"/>
      <c r="BW27" s="27"/>
      <c r="BX27" s="27"/>
      <c r="BY27" s="27"/>
      <c r="BZ27" s="27"/>
      <c r="CA27" s="27"/>
      <c r="CB27" s="27" t="s">
        <v>5862</v>
      </c>
      <c r="CC27" s="27"/>
      <c r="CD27" s="27"/>
      <c r="CE27" s="27"/>
      <c r="CF27" s="27"/>
      <c r="CG27" s="27">
        <v>3</v>
      </c>
      <c r="CH27" s="27">
        <v>3</v>
      </c>
      <c r="CI27" s="27" t="s">
        <v>1425</v>
      </c>
      <c r="CJ27" s="27"/>
      <c r="CK27" s="18" t="s">
        <v>4292</v>
      </c>
    </row>
    <row r="28" spans="2:89" ht="12.75">
      <c r="B28" s="42" t="s">
        <v>5863</v>
      </c>
      <c r="C28" s="54">
        <v>2.4422999999999999</v>
      </c>
      <c r="D28" s="54">
        <v>2.6002000000000001</v>
      </c>
      <c r="E28" s="54">
        <v>2.7877999999999998</v>
      </c>
      <c r="F28" s="54">
        <v>2.7738999999999998</v>
      </c>
      <c r="G28" s="54">
        <v>2.96</v>
      </c>
      <c r="H28" s="54">
        <v>4.6234000000000002</v>
      </c>
      <c r="I28" s="54">
        <v>3.6318000000000001</v>
      </c>
      <c r="J28" s="54">
        <v>4.9177</v>
      </c>
      <c r="K28" s="54">
        <v>4.8701999999999996</v>
      </c>
      <c r="L28" s="54">
        <v>4.9020999999999999</v>
      </c>
      <c r="M28" s="54">
        <v>5.2019000000000002</v>
      </c>
      <c r="N28" s="54">
        <v>5.3437999999999999</v>
      </c>
      <c r="O28" s="54">
        <v>5.4748999999999999</v>
      </c>
      <c r="P28" s="54">
        <v>5.6288</v>
      </c>
      <c r="Q28" s="54">
        <v>5.7904999999999998</v>
      </c>
      <c r="R28" s="54">
        <v>5.95</v>
      </c>
      <c r="S28" s="54">
        <v>6.1</v>
      </c>
      <c r="T28" s="2587">
        <v>6.2007641846625692</v>
      </c>
      <c r="U28" s="118"/>
      <c r="V28" s="423"/>
      <c r="W28" s="27"/>
      <c r="X28" s="27"/>
      <c r="Y28" s="27"/>
      <c r="Z28" s="27"/>
      <c r="AA28" s="27"/>
      <c r="AB28" s="27"/>
      <c r="AC28" s="27"/>
      <c r="AD28" s="27"/>
      <c r="AE28" s="27"/>
      <c r="AF28" s="27"/>
      <c r="AG28" s="27"/>
      <c r="AH28" s="27"/>
      <c r="AI28" s="27"/>
      <c r="AJ28" s="27"/>
      <c r="AK28" s="27"/>
      <c r="AL28" s="27"/>
      <c r="AM28" s="27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  <c r="BA28" s="27"/>
      <c r="BB28" s="27"/>
      <c r="BC28" s="27"/>
      <c r="BD28" s="27"/>
      <c r="BE28" s="27"/>
      <c r="BF28" s="27"/>
      <c r="BG28" s="27"/>
      <c r="BH28" s="27"/>
      <c r="BI28" s="27"/>
      <c r="BJ28" s="27"/>
      <c r="BK28" s="27"/>
      <c r="BL28" s="27"/>
      <c r="BM28" s="27"/>
      <c r="BN28" s="27"/>
      <c r="BO28" s="27"/>
      <c r="BP28" s="27"/>
      <c r="BQ28" s="27"/>
      <c r="BR28" s="27"/>
      <c r="BS28" s="27"/>
      <c r="BT28" s="27"/>
      <c r="BU28" s="27"/>
      <c r="BV28" s="27"/>
      <c r="BW28" s="27"/>
      <c r="BX28" s="27"/>
      <c r="BY28" s="27"/>
      <c r="BZ28" s="27"/>
      <c r="CA28" s="27"/>
      <c r="CB28" s="27" t="s">
        <v>5864</v>
      </c>
      <c r="CC28" s="27"/>
      <c r="CD28" s="27"/>
      <c r="CE28" s="27"/>
      <c r="CF28" s="27"/>
      <c r="CG28" s="27">
        <v>3</v>
      </c>
      <c r="CH28" s="27">
        <v>3</v>
      </c>
      <c r="CI28" s="27" t="s">
        <v>2255</v>
      </c>
      <c r="CJ28" s="27"/>
      <c r="CK28" s="18" t="s">
        <v>4292</v>
      </c>
    </row>
    <row r="29" spans="2:89" ht="12.75">
      <c r="B29" s="42" t="s">
        <v>501</v>
      </c>
      <c r="C29" s="54">
        <v>0.9</v>
      </c>
      <c r="D29" s="54">
        <v>1</v>
      </c>
      <c r="E29" s="54">
        <v>0.9</v>
      </c>
      <c r="F29" s="54">
        <v>0.9</v>
      </c>
      <c r="G29" s="54">
        <v>0.9</v>
      </c>
      <c r="H29" s="54">
        <v>2.1251000000000002</v>
      </c>
      <c r="I29" s="54">
        <v>2.25841</v>
      </c>
      <c r="J29" s="54">
        <v>1.9523299999999999</v>
      </c>
      <c r="K29" s="54">
        <v>1.7487900000000001</v>
      </c>
      <c r="L29" s="54">
        <v>1.2869999999999999</v>
      </c>
      <c r="M29" s="54">
        <v>1.3444400000000001</v>
      </c>
      <c r="N29" s="54">
        <v>1.04636</v>
      </c>
      <c r="O29" s="54">
        <v>0.93</v>
      </c>
      <c r="P29" s="54">
        <v>0.91</v>
      </c>
      <c r="Q29" s="54">
        <v>1</v>
      </c>
      <c r="R29" s="54">
        <v>1.1399999999999999</v>
      </c>
      <c r="S29" s="54">
        <v>1.1000000000000001</v>
      </c>
      <c r="T29" s="2587">
        <v>1.0999999999999943</v>
      </c>
      <c r="U29" s="118"/>
      <c r="V29" s="423"/>
      <c r="W29" s="27"/>
      <c r="X29" s="27"/>
      <c r="Y29" s="27"/>
      <c r="Z29" s="27"/>
      <c r="AA29" s="27"/>
      <c r="AB29" s="27"/>
      <c r="AC29" s="27"/>
      <c r="AD29" s="27"/>
      <c r="AE29" s="27"/>
      <c r="AF29" s="27"/>
      <c r="AG29" s="27"/>
      <c r="AH29" s="27"/>
      <c r="AI29" s="27"/>
      <c r="AJ29" s="27"/>
      <c r="AK29" s="27"/>
      <c r="AL29" s="27"/>
      <c r="AM29" s="27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  <c r="BA29" s="27"/>
      <c r="BB29" s="27"/>
      <c r="BC29" s="27"/>
      <c r="BD29" s="27"/>
      <c r="BE29" s="27"/>
      <c r="BF29" s="27"/>
      <c r="BG29" s="27"/>
      <c r="BH29" s="27"/>
      <c r="BI29" s="27"/>
      <c r="BJ29" s="27"/>
      <c r="BK29" s="27"/>
      <c r="BL29" s="27"/>
      <c r="BM29" s="27"/>
      <c r="BN29" s="27"/>
      <c r="BO29" s="27"/>
      <c r="BP29" s="27"/>
      <c r="BQ29" s="27"/>
      <c r="BR29" s="27"/>
      <c r="BS29" s="27"/>
      <c r="BT29" s="27"/>
      <c r="BU29" s="27"/>
      <c r="BV29" s="27"/>
      <c r="BW29" s="27"/>
      <c r="BX29" s="27"/>
      <c r="BY29" s="27"/>
      <c r="BZ29" s="27"/>
      <c r="CA29" s="27"/>
      <c r="CB29" s="27"/>
      <c r="CC29" s="27"/>
      <c r="CD29" s="27"/>
      <c r="CE29" s="27">
        <v>2</v>
      </c>
      <c r="CF29" s="27" t="s">
        <v>5850</v>
      </c>
      <c r="CG29" s="27" t="s">
        <v>501</v>
      </c>
      <c r="CH29" s="27"/>
      <c r="CI29" s="27" t="s">
        <v>4292</v>
      </c>
      <c r="CJ29" s="27" t="s">
        <v>501</v>
      </c>
    </row>
    <row r="30" spans="2:89" ht="12.75">
      <c r="B30" s="42" t="s">
        <v>1426</v>
      </c>
      <c r="C30" s="54">
        <v>2.3376600000000001</v>
      </c>
      <c r="D30" s="54">
        <v>2.53165</v>
      </c>
      <c r="E30" s="54">
        <v>2.2277200000000001</v>
      </c>
      <c r="F30" s="54">
        <v>2.1739099999999998</v>
      </c>
      <c r="G30" s="54">
        <v>2.1176499999999998</v>
      </c>
      <c r="H30" s="54">
        <v>4.7329600000000003</v>
      </c>
      <c r="I30" s="54">
        <v>4.8842400000000001</v>
      </c>
      <c r="J30" s="54">
        <v>4.13978</v>
      </c>
      <c r="K30" s="54">
        <v>3.6274799999999998</v>
      </c>
      <c r="L30" s="54">
        <v>2.6093899999999999</v>
      </c>
      <c r="M30" s="54">
        <v>2.6679200000000001</v>
      </c>
      <c r="N30" s="54">
        <v>2.0357799999999999</v>
      </c>
      <c r="O30" s="54">
        <v>1.77658</v>
      </c>
      <c r="P30" s="54">
        <v>1.70906</v>
      </c>
      <c r="Q30" s="54">
        <v>1.8622000000000001</v>
      </c>
      <c r="R30" s="54">
        <v>2.1118899999999998</v>
      </c>
      <c r="S30" s="54">
        <v>3.02</v>
      </c>
      <c r="T30" s="2587">
        <v>2.0072992700729824</v>
      </c>
      <c r="U30" s="54"/>
      <c r="V30" s="423"/>
      <c r="W30" s="27"/>
      <c r="X30" s="27"/>
      <c r="Y30" s="27"/>
      <c r="Z30" s="27"/>
      <c r="AA30" s="27"/>
      <c r="AB30" s="27"/>
      <c r="AC30" s="27"/>
      <c r="AD30" s="27"/>
      <c r="AE30" s="27"/>
      <c r="AF30" s="27"/>
      <c r="AG30" s="27"/>
      <c r="AH30" s="27"/>
      <c r="AI30" s="27"/>
      <c r="AJ30" s="27"/>
      <c r="AK30" s="27"/>
      <c r="AL30" s="27"/>
      <c r="AM30" s="27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  <c r="BA30" s="27"/>
      <c r="BB30" s="27"/>
      <c r="BC30" s="27"/>
      <c r="BD30" s="27"/>
      <c r="BE30" s="27"/>
      <c r="BF30" s="27"/>
      <c r="BG30" s="27"/>
      <c r="BH30" s="27"/>
      <c r="BI30" s="27"/>
      <c r="BJ30" s="27"/>
      <c r="BK30" s="27"/>
      <c r="BL30" s="27"/>
      <c r="BM30" s="27"/>
      <c r="BN30" s="27"/>
      <c r="BO30" s="27"/>
      <c r="BP30" s="27"/>
      <c r="BQ30" s="27"/>
      <c r="BR30" s="27"/>
      <c r="BS30" s="27"/>
      <c r="BT30" s="27"/>
      <c r="BU30" s="27"/>
      <c r="BV30" s="27"/>
      <c r="BW30" s="27"/>
      <c r="BX30" s="27"/>
      <c r="BY30" s="27"/>
      <c r="BZ30" s="27"/>
      <c r="CA30" s="27"/>
      <c r="CB30" s="27"/>
      <c r="CC30" s="27"/>
      <c r="CD30" s="27"/>
      <c r="CE30" s="27">
        <v>2</v>
      </c>
      <c r="CF30" s="27" t="s">
        <v>5850</v>
      </c>
      <c r="CG30" s="27" t="s">
        <v>5865</v>
      </c>
      <c r="CH30" s="27"/>
      <c r="CI30" s="27" t="s">
        <v>4292</v>
      </c>
      <c r="CJ30" s="27" t="s">
        <v>1426</v>
      </c>
    </row>
    <row r="31" spans="2:89" ht="12.75">
      <c r="B31" s="42" t="s">
        <v>5261</v>
      </c>
      <c r="C31" s="54">
        <v>2.1876099999999998</v>
      </c>
      <c r="D31" s="54">
        <v>2.75325</v>
      </c>
      <c r="E31" s="54">
        <v>2.1233599999999999</v>
      </c>
      <c r="F31" s="54">
        <v>2.7227700000000001</v>
      </c>
      <c r="G31" s="54">
        <v>2.40964</v>
      </c>
      <c r="H31" s="54">
        <v>5.6811299999999996</v>
      </c>
      <c r="I31" s="54">
        <v>2.9815399999999999</v>
      </c>
      <c r="J31" s="54">
        <v>1.99318</v>
      </c>
      <c r="K31" s="54">
        <v>2.2248800000000002</v>
      </c>
      <c r="L31" s="54">
        <v>2.3073399999999999</v>
      </c>
      <c r="M31" s="54">
        <v>2.1713499999999999</v>
      </c>
      <c r="N31" s="54">
        <v>1.99532</v>
      </c>
      <c r="O31" s="54">
        <v>1.84761</v>
      </c>
      <c r="P31" s="54">
        <v>1.71452</v>
      </c>
      <c r="Q31" s="54">
        <v>0.85348000000000002</v>
      </c>
      <c r="R31" s="54">
        <v>0.52</v>
      </c>
      <c r="S31" s="54">
        <v>0.9</v>
      </c>
      <c r="T31" s="2587">
        <v>0.69</v>
      </c>
      <c r="U31" s="54"/>
      <c r="V31" s="423"/>
      <c r="W31" s="27"/>
      <c r="X31" s="27"/>
      <c r="Y31" s="27"/>
      <c r="Z31" s="27"/>
      <c r="AA31" s="27"/>
      <c r="AB31" s="27"/>
      <c r="AC31" s="27"/>
      <c r="AD31" s="27"/>
      <c r="AE31" s="27"/>
      <c r="AF31" s="27"/>
      <c r="AG31" s="27"/>
      <c r="AH31" s="27"/>
      <c r="AI31" s="27"/>
      <c r="AJ31" s="27"/>
      <c r="AK31" s="27"/>
      <c r="AL31" s="27"/>
      <c r="AM31" s="27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  <c r="BA31" s="27"/>
      <c r="BB31" s="27"/>
      <c r="BC31" s="27"/>
      <c r="BD31" s="27"/>
      <c r="BE31" s="27"/>
      <c r="BF31" s="27"/>
      <c r="BG31" s="27"/>
      <c r="BH31" s="27"/>
      <c r="BI31" s="27"/>
      <c r="BJ31" s="27"/>
      <c r="BK31" s="27"/>
      <c r="BL31" s="27"/>
      <c r="BM31" s="27"/>
      <c r="BN31" s="27"/>
      <c r="BO31" s="27"/>
      <c r="BP31" s="27"/>
      <c r="BQ31" s="27"/>
      <c r="BR31" s="27"/>
      <c r="BS31" s="27"/>
      <c r="BT31" s="27"/>
      <c r="BU31" s="27"/>
      <c r="BV31" s="27"/>
      <c r="BW31" s="27"/>
      <c r="BX31" s="27"/>
      <c r="BY31" s="27"/>
      <c r="BZ31" s="27"/>
      <c r="CA31" s="27"/>
      <c r="CB31" s="27"/>
      <c r="CC31" s="27"/>
      <c r="CD31" s="27"/>
      <c r="CE31" s="27">
        <v>2</v>
      </c>
      <c r="CF31" s="27" t="s">
        <v>5850</v>
      </c>
      <c r="CG31" s="27" t="s">
        <v>5866</v>
      </c>
      <c r="CH31" s="27"/>
      <c r="CI31" s="27" t="s">
        <v>4292</v>
      </c>
      <c r="CJ31" s="27" t="s">
        <v>5867</v>
      </c>
    </row>
    <row r="32" spans="2:89" ht="14.25">
      <c r="B32" s="42" t="s">
        <v>5868</v>
      </c>
      <c r="C32" s="54">
        <v>49.6</v>
      </c>
      <c r="D32" s="54">
        <v>50.2</v>
      </c>
      <c r="E32" s="54">
        <v>50.7</v>
      </c>
      <c r="F32" s="54">
        <v>51.1</v>
      </c>
      <c r="G32" s="54">
        <v>51.8</v>
      </c>
      <c r="H32" s="739">
        <v>52.5</v>
      </c>
      <c r="I32" s="54">
        <v>65</v>
      </c>
      <c r="J32" s="54">
        <v>66.2</v>
      </c>
      <c r="K32" s="54">
        <v>68.3</v>
      </c>
      <c r="L32" s="54">
        <v>67.099999999999994</v>
      </c>
      <c r="M32" s="54">
        <v>69.5</v>
      </c>
      <c r="N32" s="54">
        <v>69.7</v>
      </c>
      <c r="O32" s="54">
        <v>70</v>
      </c>
      <c r="P32" s="54">
        <v>70.3</v>
      </c>
      <c r="Q32" s="54">
        <v>70.3</v>
      </c>
      <c r="R32" s="54">
        <v>71.099999999999994</v>
      </c>
      <c r="S32" s="54">
        <v>70.599999999999994</v>
      </c>
      <c r="T32" s="2587">
        <v>68.5</v>
      </c>
      <c r="U32" s="54"/>
      <c r="V32" s="423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  <c r="BA32" s="27"/>
      <c r="BB32" s="27"/>
      <c r="BC32" s="27"/>
      <c r="BD32" s="27"/>
      <c r="BE32" s="27"/>
      <c r="BF32" s="27"/>
      <c r="BG32" s="27"/>
      <c r="BH32" s="27"/>
      <c r="BI32" s="27"/>
      <c r="BJ32" s="27"/>
      <c r="BK32" s="27"/>
      <c r="BL32" s="27"/>
      <c r="BM32" s="27"/>
      <c r="BN32" s="27"/>
      <c r="BO32" s="27"/>
      <c r="BP32" s="27"/>
      <c r="BQ32" s="27"/>
      <c r="BR32" s="27"/>
      <c r="BS32" s="27"/>
      <c r="BT32" s="27"/>
      <c r="BU32" s="27"/>
      <c r="BV32" s="27"/>
      <c r="BW32" s="27"/>
      <c r="BX32" s="27"/>
      <c r="BY32" s="27"/>
      <c r="BZ32" s="27"/>
      <c r="CA32" s="27"/>
      <c r="CB32" s="27"/>
      <c r="CC32" s="27"/>
      <c r="CD32" s="27"/>
      <c r="CE32" s="27">
        <v>2</v>
      </c>
      <c r="CF32" s="27" t="s">
        <v>5850</v>
      </c>
      <c r="CG32" s="27" t="s">
        <v>2892</v>
      </c>
      <c r="CH32" s="27"/>
      <c r="CI32" s="27" t="s">
        <v>4292</v>
      </c>
      <c r="CJ32" s="27" t="s">
        <v>5869</v>
      </c>
    </row>
    <row r="33" spans="2:89" ht="12.75">
      <c r="B33" s="42" t="s">
        <v>1773</v>
      </c>
      <c r="C33" s="54">
        <v>50.8</v>
      </c>
      <c r="D33" s="54">
        <v>51.4</v>
      </c>
      <c r="E33" s="54">
        <v>52.1</v>
      </c>
      <c r="F33" s="54">
        <v>52.7</v>
      </c>
      <c r="G33" s="54">
        <v>53.8</v>
      </c>
      <c r="H33" s="739">
        <v>55.7</v>
      </c>
      <c r="I33" s="54">
        <v>74</v>
      </c>
      <c r="J33" s="54">
        <v>72</v>
      </c>
      <c r="K33" s="54">
        <v>74.7</v>
      </c>
      <c r="L33" s="54">
        <v>74.400000000000006</v>
      </c>
      <c r="M33" s="54">
        <v>75.5</v>
      </c>
      <c r="N33" s="54">
        <v>75.7</v>
      </c>
      <c r="O33" s="54">
        <v>75.7</v>
      </c>
      <c r="P33" s="54">
        <v>76.3</v>
      </c>
      <c r="Q33" s="54">
        <v>76.5</v>
      </c>
      <c r="R33" s="54">
        <v>77.3</v>
      </c>
      <c r="S33" s="54">
        <v>76.7</v>
      </c>
      <c r="T33" s="2587">
        <v>74.8</v>
      </c>
      <c r="U33" s="54"/>
      <c r="V33" s="423"/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  <c r="AI33" s="27"/>
      <c r="AJ33" s="27"/>
      <c r="AK33" s="27"/>
      <c r="AL33" s="27"/>
      <c r="AM33" s="27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  <c r="BA33" s="27"/>
      <c r="BB33" s="27"/>
      <c r="BC33" s="27"/>
      <c r="BD33" s="27"/>
      <c r="BE33" s="27"/>
      <c r="BF33" s="27"/>
      <c r="BG33" s="27"/>
      <c r="BH33" s="27"/>
      <c r="BI33" s="27"/>
      <c r="BJ33" s="27"/>
      <c r="BK33" s="27"/>
      <c r="BL33" s="27"/>
      <c r="BM33" s="27"/>
      <c r="BN33" s="27"/>
      <c r="BO33" s="27"/>
      <c r="BP33" s="27"/>
      <c r="BQ33" s="27"/>
      <c r="BR33" s="27"/>
      <c r="BS33" s="27"/>
      <c r="BT33" s="27"/>
      <c r="BU33" s="27"/>
      <c r="BV33" s="27"/>
      <c r="BW33" s="27"/>
      <c r="BX33" s="27"/>
      <c r="BY33" s="27"/>
      <c r="BZ33" s="27"/>
      <c r="CA33" s="27"/>
      <c r="CB33" s="27"/>
      <c r="CC33" s="27"/>
      <c r="CD33" s="27"/>
      <c r="CE33" s="27">
        <v>3</v>
      </c>
      <c r="CF33" s="27" t="s">
        <v>5851</v>
      </c>
      <c r="CG33" s="27" t="s">
        <v>5870</v>
      </c>
      <c r="CH33" s="27"/>
      <c r="CI33" s="27" t="s">
        <v>4292</v>
      </c>
      <c r="CJ33" s="27" t="s">
        <v>5870</v>
      </c>
    </row>
    <row r="34" spans="2:89" ht="12.75">
      <c r="B34" s="42" t="s">
        <v>1774</v>
      </c>
      <c r="C34" s="54">
        <v>48.4</v>
      </c>
      <c r="D34" s="54">
        <v>49</v>
      </c>
      <c r="E34" s="54">
        <v>49.3</v>
      </c>
      <c r="F34" s="54">
        <v>49.5</v>
      </c>
      <c r="G34" s="54">
        <v>49.9</v>
      </c>
      <c r="H34" s="739">
        <v>51.2</v>
      </c>
      <c r="I34" s="54">
        <v>56.7</v>
      </c>
      <c r="J34" s="54">
        <v>60.9</v>
      </c>
      <c r="K34" s="54">
        <v>62.4</v>
      </c>
      <c r="L34" s="54">
        <v>60.4</v>
      </c>
      <c r="M34" s="54">
        <v>63.8</v>
      </c>
      <c r="N34" s="54">
        <v>64.2</v>
      </c>
      <c r="O34" s="54">
        <v>64.8</v>
      </c>
      <c r="P34" s="54">
        <v>64.8</v>
      </c>
      <c r="Q34" s="54">
        <v>64.7</v>
      </c>
      <c r="R34" s="54">
        <v>65.5</v>
      </c>
      <c r="S34" s="54">
        <v>65</v>
      </c>
      <c r="T34" s="2587">
        <v>62.9</v>
      </c>
      <c r="U34" s="54"/>
      <c r="V34" s="423"/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  <c r="AI34" s="27"/>
      <c r="AJ34" s="27"/>
      <c r="AK34" s="27"/>
      <c r="AL34" s="27"/>
      <c r="AM34" s="27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  <c r="BA34" s="27"/>
      <c r="BB34" s="27"/>
      <c r="BC34" s="27"/>
      <c r="BD34" s="27"/>
      <c r="BE34" s="27"/>
      <c r="BF34" s="27"/>
      <c r="BG34" s="27"/>
      <c r="BH34" s="27"/>
      <c r="BI34" s="27"/>
      <c r="BJ34" s="27"/>
      <c r="BK34" s="27"/>
      <c r="BL34" s="27"/>
      <c r="BM34" s="27"/>
      <c r="BN34" s="27"/>
      <c r="BO34" s="27"/>
      <c r="BP34" s="27"/>
      <c r="BQ34" s="27"/>
      <c r="BR34" s="27"/>
      <c r="BS34" s="27"/>
      <c r="BT34" s="27"/>
      <c r="BU34" s="27"/>
      <c r="BV34" s="27"/>
      <c r="BW34" s="27"/>
      <c r="BX34" s="27"/>
      <c r="BY34" s="27"/>
      <c r="BZ34" s="27"/>
      <c r="CA34" s="27"/>
      <c r="CB34" s="27"/>
      <c r="CC34" s="27"/>
      <c r="CD34" s="27"/>
      <c r="CE34" s="27">
        <v>3</v>
      </c>
      <c r="CF34" s="27" t="s">
        <v>5851</v>
      </c>
      <c r="CG34" s="27" t="s">
        <v>5871</v>
      </c>
      <c r="CH34" s="27"/>
      <c r="CI34" s="27" t="s">
        <v>4292</v>
      </c>
      <c r="CJ34" s="27" t="s">
        <v>5871</v>
      </c>
    </row>
    <row r="35" spans="2:89" ht="12.75">
      <c r="B35" s="42"/>
      <c r="C35" s="28"/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423"/>
      <c r="W35" s="27"/>
      <c r="X35" s="27"/>
      <c r="Y35" s="27"/>
      <c r="Z35" s="27"/>
      <c r="AA35" s="27"/>
      <c r="AB35" s="27"/>
      <c r="AC35" s="27"/>
      <c r="AD35" s="27"/>
      <c r="AE35" s="27"/>
      <c r="AF35" s="27"/>
      <c r="AG35" s="27"/>
      <c r="AH35" s="27"/>
      <c r="AI35" s="27"/>
      <c r="AJ35" s="27"/>
      <c r="AK35" s="27"/>
      <c r="AL35" s="27"/>
      <c r="AM35" s="27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  <c r="BA35" s="27"/>
      <c r="BB35" s="27"/>
      <c r="BC35" s="27"/>
      <c r="BD35" s="27"/>
      <c r="BE35" s="27"/>
      <c r="BF35" s="27"/>
      <c r="BG35" s="27"/>
      <c r="BH35" s="27"/>
      <c r="BI35" s="27"/>
      <c r="BJ35" s="27"/>
      <c r="BK35" s="27"/>
      <c r="BL35" s="27"/>
      <c r="BM35" s="27"/>
      <c r="BN35" s="27"/>
      <c r="BO35" s="27"/>
      <c r="BP35" s="27"/>
      <c r="BQ35" s="27"/>
      <c r="BR35" s="27"/>
      <c r="BS35" s="27"/>
      <c r="BT35" s="27"/>
      <c r="BU35" s="27"/>
      <c r="BV35" s="27"/>
      <c r="BW35" s="27"/>
      <c r="BX35" s="27"/>
      <c r="BY35" s="27"/>
      <c r="BZ35" s="27"/>
      <c r="CA35" s="27"/>
      <c r="CB35" s="27"/>
      <c r="CC35" s="27"/>
      <c r="CD35" s="27"/>
      <c r="CE35" s="27"/>
      <c r="CF35" s="27"/>
      <c r="CG35" s="27"/>
      <c r="CH35" s="27"/>
      <c r="CI35" s="27"/>
      <c r="CJ35" s="27"/>
    </row>
    <row r="36" spans="2:89" ht="12.75">
      <c r="B36" s="2336" t="s">
        <v>5872</v>
      </c>
      <c r="C36" s="28"/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423"/>
      <c r="W36" s="27"/>
      <c r="X36" s="27"/>
      <c r="Y36" s="27"/>
      <c r="Z36" s="27"/>
      <c r="AA36" s="27"/>
      <c r="AB36" s="27"/>
      <c r="AC36" s="27"/>
      <c r="AD36" s="27"/>
      <c r="AE36" s="27"/>
      <c r="AF36" s="27"/>
      <c r="AG36" s="27"/>
      <c r="AH36" s="27"/>
      <c r="AI36" s="27"/>
      <c r="AJ36" s="27"/>
      <c r="AK36" s="27"/>
      <c r="AL36" s="27"/>
      <c r="AM36" s="27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  <c r="BA36" s="27"/>
      <c r="BB36" s="27"/>
      <c r="BC36" s="27"/>
      <c r="BD36" s="27"/>
      <c r="BE36" s="27"/>
      <c r="BF36" s="27"/>
      <c r="BG36" s="27"/>
      <c r="BH36" s="27"/>
      <c r="BI36" s="27"/>
      <c r="BJ36" s="27"/>
      <c r="BK36" s="27"/>
      <c r="BL36" s="27"/>
      <c r="BM36" s="27"/>
      <c r="BN36" s="27"/>
      <c r="BO36" s="27"/>
      <c r="BP36" s="27"/>
      <c r="BQ36" s="27"/>
      <c r="BR36" s="27"/>
      <c r="BS36" s="27"/>
      <c r="BT36" s="27"/>
      <c r="BU36" s="27"/>
      <c r="BV36" s="27"/>
      <c r="BW36" s="27"/>
      <c r="BX36" s="27"/>
      <c r="BY36" s="27"/>
      <c r="BZ36" s="27"/>
      <c r="CA36" s="27"/>
      <c r="CB36" s="27"/>
      <c r="CC36" s="27"/>
      <c r="CD36" s="27"/>
      <c r="CE36" s="27">
        <v>0</v>
      </c>
      <c r="CF36" s="27">
        <v>0</v>
      </c>
      <c r="CG36" s="27" t="s">
        <v>5873</v>
      </c>
      <c r="CH36" s="27"/>
      <c r="CI36" s="27" t="s">
        <v>5844</v>
      </c>
      <c r="CJ36" s="27" t="s">
        <v>5873</v>
      </c>
    </row>
    <row r="37" spans="2:89" ht="12.75">
      <c r="B37" s="2339" t="s">
        <v>180</v>
      </c>
      <c r="C37" s="2340"/>
      <c r="D37" s="2340"/>
      <c r="E37" s="2340"/>
      <c r="F37" s="2340"/>
      <c r="G37" s="2340"/>
      <c r="H37" s="2340"/>
      <c r="I37" s="2340"/>
      <c r="J37" s="2340"/>
      <c r="K37" s="2340"/>
      <c r="L37" s="2340"/>
      <c r="M37" s="2340"/>
      <c r="N37" s="2340"/>
      <c r="O37" s="2340"/>
      <c r="P37" s="2340"/>
      <c r="Q37" s="2340"/>
      <c r="R37" s="2340"/>
      <c r="S37" s="2340"/>
      <c r="T37" s="2340"/>
      <c r="U37" s="88"/>
      <c r="V37" s="423"/>
      <c r="W37" s="27"/>
      <c r="X37" s="27"/>
      <c r="Y37" s="27"/>
      <c r="Z37" s="27"/>
      <c r="AA37" s="27"/>
      <c r="AB37" s="27"/>
      <c r="AC37" s="27"/>
      <c r="AD37" s="27"/>
      <c r="AE37" s="27"/>
      <c r="AF37" s="27"/>
      <c r="AG37" s="27"/>
      <c r="AH37" s="27"/>
      <c r="AI37" s="27"/>
      <c r="AJ37" s="27"/>
      <c r="AK37" s="27"/>
      <c r="AL37" s="27"/>
      <c r="AM37" s="27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  <c r="BA37" s="27"/>
      <c r="BB37" s="27"/>
      <c r="BC37" s="27"/>
      <c r="BD37" s="27"/>
      <c r="BE37" s="27"/>
      <c r="BF37" s="27"/>
      <c r="BG37" s="27"/>
      <c r="BH37" s="27"/>
      <c r="BI37" s="27"/>
      <c r="BJ37" s="27"/>
      <c r="BK37" s="27"/>
      <c r="BL37" s="27"/>
      <c r="BM37" s="27"/>
      <c r="BN37" s="27"/>
      <c r="BO37" s="27"/>
      <c r="BP37" s="27"/>
      <c r="BQ37" s="27"/>
      <c r="BR37" s="27"/>
      <c r="BS37" s="27"/>
      <c r="BT37" s="27"/>
      <c r="BU37" s="27"/>
      <c r="BV37" s="27"/>
      <c r="BW37" s="27"/>
      <c r="BX37" s="27"/>
      <c r="BY37" s="27"/>
      <c r="BZ37" s="27"/>
      <c r="CA37" s="27"/>
      <c r="CB37" s="27"/>
      <c r="CC37" s="27"/>
      <c r="CD37" s="27"/>
      <c r="CE37" s="27">
        <v>1</v>
      </c>
      <c r="CF37" s="27" t="s">
        <v>5850</v>
      </c>
      <c r="CG37" s="27" t="s">
        <v>5874</v>
      </c>
      <c r="CH37" s="27"/>
      <c r="CI37" s="27" t="s">
        <v>5844</v>
      </c>
      <c r="CJ37" s="27" t="s">
        <v>5874</v>
      </c>
    </row>
    <row r="38" spans="2:89" ht="12.75">
      <c r="B38" s="2341" t="s">
        <v>181</v>
      </c>
      <c r="C38" s="2338">
        <v>441646</v>
      </c>
      <c r="D38" s="2338">
        <v>481295</v>
      </c>
      <c r="E38" s="2338">
        <v>535762</v>
      </c>
      <c r="F38" s="2338">
        <v>613443</v>
      </c>
      <c r="G38" s="2338">
        <v>715307.00000999996</v>
      </c>
      <c r="H38" s="2338">
        <v>914000.83854000003</v>
      </c>
      <c r="I38" s="2338">
        <v>1061564.5187899999</v>
      </c>
      <c r="J38" s="2338">
        <v>1246769.28899</v>
      </c>
      <c r="K38" s="2338">
        <v>1616047.12895</v>
      </c>
      <c r="L38" s="2338">
        <v>1809148.94995</v>
      </c>
      <c r="M38" s="2338">
        <v>2157828</v>
      </c>
      <c r="N38" s="2338">
        <v>2779880</v>
      </c>
      <c r="O38" s="2338">
        <v>3245419</v>
      </c>
      <c r="P38" s="2338">
        <v>3584262</v>
      </c>
      <c r="Q38" s="2338">
        <v>3937856</v>
      </c>
      <c r="R38" s="2338">
        <v>4192862</v>
      </c>
      <c r="S38" s="2338">
        <v>4502732.9894700004</v>
      </c>
      <c r="T38" s="2343">
        <v>5005975.4874280719</v>
      </c>
      <c r="U38" s="2591"/>
      <c r="V38" s="385"/>
      <c r="W38" s="27"/>
      <c r="X38" s="27"/>
      <c r="Y38" s="27"/>
      <c r="Z38" s="27"/>
      <c r="AA38" s="27"/>
      <c r="AB38" s="27"/>
      <c r="AC38" s="27"/>
      <c r="AD38" s="27"/>
      <c r="AE38" s="27"/>
      <c r="AF38" s="27"/>
      <c r="AG38" s="27"/>
      <c r="AH38" s="27"/>
      <c r="AI38" s="27"/>
      <c r="AJ38" s="27"/>
      <c r="AK38" s="27"/>
      <c r="AL38" s="27"/>
      <c r="AM38" s="27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  <c r="BA38" s="27"/>
      <c r="BB38" s="27"/>
      <c r="BC38" s="27"/>
      <c r="BD38" s="27"/>
      <c r="BE38" s="27"/>
      <c r="BF38" s="27"/>
      <c r="BG38" s="27"/>
      <c r="BH38" s="27"/>
      <c r="BI38" s="27"/>
      <c r="BJ38" s="27"/>
      <c r="BK38" s="27"/>
      <c r="BL38" s="27"/>
      <c r="BM38" s="27"/>
      <c r="BN38" s="27"/>
      <c r="BO38" s="27"/>
      <c r="BP38" s="27"/>
      <c r="BQ38" s="27"/>
      <c r="BR38" s="27"/>
      <c r="BS38" s="27"/>
      <c r="BT38" s="27"/>
      <c r="BU38" s="27"/>
      <c r="BV38" s="27"/>
      <c r="BW38" s="27"/>
      <c r="BX38" s="27"/>
      <c r="BY38" s="27"/>
      <c r="BZ38" s="27"/>
      <c r="CA38" s="27"/>
      <c r="CB38" s="27"/>
      <c r="CC38" s="27"/>
      <c r="CD38" s="27"/>
      <c r="CE38" s="27">
        <v>2</v>
      </c>
      <c r="CF38" s="27" t="s">
        <v>5850</v>
      </c>
      <c r="CG38" s="27" t="s">
        <v>4728</v>
      </c>
      <c r="CH38" s="27"/>
      <c r="CI38" s="27" t="s">
        <v>4292</v>
      </c>
      <c r="CJ38" s="27" t="s">
        <v>4728</v>
      </c>
    </row>
    <row r="39" spans="2:89" ht="12.75">
      <c r="B39" s="2341" t="s">
        <v>4144</v>
      </c>
      <c r="C39" s="2338">
        <v>108356</v>
      </c>
      <c r="D39" s="2338">
        <v>111858.1501</v>
      </c>
      <c r="E39" s="2338">
        <v>123382.7604</v>
      </c>
      <c r="F39" s="2338">
        <v>138284.43963000001</v>
      </c>
      <c r="G39" s="2338">
        <v>155992.4295</v>
      </c>
      <c r="H39" s="2338">
        <v>176402</v>
      </c>
      <c r="I39" s="2338">
        <v>198797</v>
      </c>
      <c r="J39" s="2338">
        <v>232586</v>
      </c>
      <c r="K39" s="2338">
        <v>329886</v>
      </c>
      <c r="L39" s="2338">
        <v>346786</v>
      </c>
      <c r="M39" s="2338">
        <v>396576</v>
      </c>
      <c r="N39" s="2338">
        <v>543960</v>
      </c>
      <c r="O39" s="2338">
        <v>623815</v>
      </c>
      <c r="P39" s="2338">
        <v>643862</v>
      </c>
      <c r="Q39" s="2338">
        <v>696969</v>
      </c>
      <c r="R39" s="2338">
        <v>712460</v>
      </c>
      <c r="S39" s="2338">
        <v>734829.89193000004</v>
      </c>
      <c r="T39" s="2343">
        <v>768161.35651434411</v>
      </c>
      <c r="U39" s="2591"/>
      <c r="W39" s="27"/>
      <c r="X39" s="27"/>
      <c r="Y39" s="27"/>
      <c r="Z39" s="27"/>
      <c r="AA39" s="27"/>
      <c r="AB39" s="27"/>
      <c r="AC39" s="27"/>
      <c r="AD39" s="27"/>
      <c r="AE39" s="27"/>
      <c r="AF39" s="27"/>
      <c r="AG39" s="27"/>
      <c r="AH39" s="27"/>
      <c r="AI39" s="27"/>
      <c r="AJ39" s="27"/>
      <c r="AK39" s="27"/>
      <c r="AL39" s="27"/>
      <c r="AM39" s="27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  <c r="BA39" s="27"/>
      <c r="BB39" s="27"/>
      <c r="BC39" s="27"/>
      <c r="BD39" s="27"/>
      <c r="BE39" s="27"/>
      <c r="BF39" s="27"/>
      <c r="BG39" s="27"/>
      <c r="BH39" s="27"/>
      <c r="BI39" s="27"/>
      <c r="BJ39" s="27"/>
      <c r="BK39" s="27"/>
      <c r="BL39" s="27"/>
      <c r="BM39" s="27"/>
      <c r="BN39" s="27"/>
      <c r="BO39" s="27"/>
      <c r="BP39" s="27"/>
      <c r="BQ39" s="27"/>
      <c r="BR39" s="27"/>
      <c r="BS39" s="27"/>
      <c r="BT39" s="27"/>
      <c r="BU39" s="27"/>
      <c r="BV39" s="27"/>
      <c r="BW39" s="27"/>
      <c r="BX39" s="27"/>
      <c r="BY39" s="27"/>
      <c r="BZ39" s="27"/>
      <c r="CA39" s="27"/>
      <c r="CB39" s="27"/>
      <c r="CC39" s="27"/>
      <c r="CD39" s="27"/>
      <c r="CE39" s="27">
        <v>3</v>
      </c>
      <c r="CF39" s="27" t="s">
        <v>5851</v>
      </c>
      <c r="CG39" s="27" t="s">
        <v>675</v>
      </c>
      <c r="CH39" s="27"/>
      <c r="CI39" s="27" t="s">
        <v>4292</v>
      </c>
      <c r="CJ39" s="27" t="s">
        <v>675</v>
      </c>
    </row>
    <row r="40" spans="2:89" ht="12.75">
      <c r="B40" s="2341" t="s">
        <v>4145</v>
      </c>
      <c r="C40" s="2338">
        <v>42606</v>
      </c>
      <c r="D40" s="2338">
        <v>44345.166810000002</v>
      </c>
      <c r="E40" s="2338">
        <v>46153</v>
      </c>
      <c r="F40" s="2338">
        <v>57325.854789999998</v>
      </c>
      <c r="G40" s="2338">
        <v>72492.254310000004</v>
      </c>
      <c r="H40" s="2338">
        <v>88897</v>
      </c>
      <c r="I40" s="2338">
        <v>99702</v>
      </c>
      <c r="J40" s="2338">
        <v>111700</v>
      </c>
      <c r="K40" s="2338">
        <v>146607</v>
      </c>
      <c r="L40" s="2338">
        <v>165310</v>
      </c>
      <c r="M40" s="2338">
        <v>204544</v>
      </c>
      <c r="N40" s="2338">
        <v>274321</v>
      </c>
      <c r="O40" s="2338">
        <v>370617</v>
      </c>
      <c r="P40" s="2338">
        <v>394468</v>
      </c>
      <c r="Q40" s="2338">
        <v>426184</v>
      </c>
      <c r="R40" s="2338">
        <v>402869</v>
      </c>
      <c r="S40" s="2338">
        <v>365521.79599999997</v>
      </c>
      <c r="T40" s="2343">
        <v>373931.44283157261</v>
      </c>
      <c r="U40" s="2591"/>
      <c r="W40" s="27"/>
      <c r="X40" s="27"/>
      <c r="Y40" s="27"/>
      <c r="Z40" s="27"/>
      <c r="AA40" s="27"/>
      <c r="AB40" s="27"/>
      <c r="AC40" s="27"/>
      <c r="AD40" s="27"/>
      <c r="AE40" s="27"/>
      <c r="AF40" s="27"/>
      <c r="AG40" s="27"/>
      <c r="AH40" s="27"/>
      <c r="AI40" s="27"/>
      <c r="AJ40" s="27"/>
      <c r="AK40" s="27"/>
      <c r="AL40" s="27"/>
      <c r="AM40" s="27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  <c r="BA40" s="27"/>
      <c r="BB40" s="27"/>
      <c r="BC40" s="27"/>
      <c r="BD40" s="27"/>
      <c r="BE40" s="27"/>
      <c r="BF40" s="27"/>
      <c r="BG40" s="27"/>
      <c r="BH40" s="27"/>
      <c r="BI40" s="27"/>
      <c r="BJ40" s="27"/>
      <c r="BK40" s="27"/>
      <c r="BL40" s="27"/>
      <c r="BM40" s="27"/>
      <c r="BN40" s="27"/>
      <c r="BO40" s="27"/>
      <c r="BP40" s="27"/>
      <c r="BQ40" s="27"/>
      <c r="BR40" s="27"/>
      <c r="BS40" s="27"/>
      <c r="BT40" s="27"/>
      <c r="BU40" s="27"/>
      <c r="BV40" s="27"/>
      <c r="BW40" s="27"/>
      <c r="BX40" s="27"/>
      <c r="BY40" s="27"/>
      <c r="BZ40" s="27"/>
      <c r="CA40" s="27"/>
      <c r="CB40" s="27"/>
      <c r="CC40" s="27"/>
      <c r="CD40" s="27"/>
      <c r="CE40" s="27">
        <v>3</v>
      </c>
      <c r="CF40" s="27">
        <v>3</v>
      </c>
      <c r="CG40" s="27" t="s">
        <v>677</v>
      </c>
      <c r="CH40" s="27"/>
      <c r="CI40" s="27" t="s">
        <v>4292</v>
      </c>
      <c r="CJ40" s="27" t="s">
        <v>677</v>
      </c>
    </row>
    <row r="41" spans="2:89" ht="12.75">
      <c r="B41" s="2341" t="s">
        <v>4146</v>
      </c>
      <c r="C41" s="2338">
        <v>81979</v>
      </c>
      <c r="D41" s="2338">
        <v>95210.965530000001</v>
      </c>
      <c r="E41" s="2338">
        <v>110285</v>
      </c>
      <c r="F41" s="2338">
        <v>125476.07601</v>
      </c>
      <c r="G41" s="2338">
        <v>145475</v>
      </c>
      <c r="H41" s="2338">
        <v>172045</v>
      </c>
      <c r="I41" s="2338">
        <v>205739</v>
      </c>
      <c r="J41" s="2338">
        <v>241629</v>
      </c>
      <c r="K41" s="2338">
        <v>300256</v>
      </c>
      <c r="L41" s="2338">
        <v>331093</v>
      </c>
      <c r="M41" s="2338">
        <v>279360</v>
      </c>
      <c r="N41" s="2338">
        <v>371242</v>
      </c>
      <c r="O41" s="2338">
        <v>431144</v>
      </c>
      <c r="P41" s="2338">
        <v>477968</v>
      </c>
      <c r="Q41" s="2338">
        <v>518962</v>
      </c>
      <c r="R41" s="2338">
        <v>574201</v>
      </c>
      <c r="S41" s="2338">
        <v>642338.49800999998</v>
      </c>
      <c r="T41" s="2343">
        <v>767494.5825383981</v>
      </c>
      <c r="U41" s="2591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  <c r="BA41" s="27"/>
      <c r="BB41" s="27"/>
      <c r="BC41" s="27"/>
      <c r="BD41" s="27"/>
      <c r="BE41" s="27"/>
      <c r="BF41" s="27"/>
      <c r="BG41" s="27"/>
      <c r="BH41" s="27"/>
      <c r="BI41" s="27"/>
      <c r="BJ41" s="27"/>
      <c r="BK41" s="27"/>
      <c r="BL41" s="27"/>
      <c r="BM41" s="27"/>
      <c r="BN41" s="27"/>
      <c r="BO41" s="27"/>
      <c r="BP41" s="27"/>
      <c r="BQ41" s="27"/>
      <c r="BR41" s="27"/>
      <c r="BS41" s="27"/>
      <c r="BT41" s="27"/>
      <c r="BU41" s="27"/>
      <c r="BV41" s="27"/>
      <c r="BW41" s="27"/>
      <c r="BX41" s="27"/>
      <c r="BY41" s="27"/>
      <c r="BZ41" s="27"/>
      <c r="CA41" s="27"/>
      <c r="CB41" s="27"/>
      <c r="CC41" s="27"/>
      <c r="CD41" s="27"/>
      <c r="CE41" s="27">
        <v>3</v>
      </c>
      <c r="CF41" s="27">
        <v>3</v>
      </c>
      <c r="CG41" s="27" t="s">
        <v>679</v>
      </c>
      <c r="CH41" s="27"/>
      <c r="CI41" s="27" t="s">
        <v>4292</v>
      </c>
      <c r="CJ41" s="27" t="s">
        <v>679</v>
      </c>
    </row>
    <row r="42" spans="2:89" ht="12.75">
      <c r="B42" s="2341" t="s">
        <v>4147</v>
      </c>
      <c r="C42" s="2338">
        <v>13993</v>
      </c>
      <c r="D42" s="2338">
        <v>16028.05351</v>
      </c>
      <c r="E42" s="2338">
        <v>18201</v>
      </c>
      <c r="F42" s="2338">
        <v>22223.996370000001</v>
      </c>
      <c r="G42" s="2338">
        <v>25090.457579999998</v>
      </c>
      <c r="H42" s="2338">
        <v>29785</v>
      </c>
      <c r="I42" s="2338">
        <v>33857</v>
      </c>
      <c r="J42" s="2338">
        <v>40187</v>
      </c>
      <c r="K42" s="2338">
        <v>49136</v>
      </c>
      <c r="L42" s="2338">
        <v>61665</v>
      </c>
      <c r="M42" s="2338">
        <v>65721</v>
      </c>
      <c r="N42" s="2338">
        <v>81077</v>
      </c>
      <c r="O42" s="2338">
        <v>97311</v>
      </c>
      <c r="P42" s="2338">
        <v>115280</v>
      </c>
      <c r="Q42" s="2338">
        <v>142060</v>
      </c>
      <c r="R42" s="2338">
        <v>167402</v>
      </c>
      <c r="S42" s="2338">
        <v>188875.55051999999</v>
      </c>
      <c r="T42" s="2343">
        <v>217442.85963918414</v>
      </c>
      <c r="U42" s="2591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  <c r="BA42" s="27"/>
      <c r="BB42" s="27"/>
      <c r="BC42" s="27"/>
      <c r="BD42" s="27"/>
      <c r="BE42" s="27"/>
      <c r="BF42" s="27"/>
      <c r="BG42" s="27"/>
      <c r="BH42" s="27"/>
      <c r="BI42" s="27"/>
      <c r="BJ42" s="27"/>
      <c r="BK42" s="27"/>
      <c r="BL42" s="27"/>
      <c r="BM42" s="27"/>
      <c r="BN42" s="27"/>
      <c r="BO42" s="27"/>
      <c r="BP42" s="27"/>
      <c r="BQ42" s="27"/>
      <c r="BR42" s="27"/>
      <c r="BS42" s="27"/>
      <c r="BT42" s="27"/>
      <c r="BU42" s="27"/>
      <c r="BV42" s="27"/>
      <c r="BW42" s="27"/>
      <c r="BX42" s="27"/>
      <c r="BY42" s="27"/>
      <c r="BZ42" s="27"/>
      <c r="CA42" s="27"/>
      <c r="CB42" s="27" t="s">
        <v>5875</v>
      </c>
      <c r="CC42" s="27"/>
      <c r="CD42" s="27"/>
      <c r="CE42" s="27"/>
      <c r="CF42" s="27"/>
      <c r="CG42" s="27">
        <v>3</v>
      </c>
      <c r="CH42" s="27">
        <v>3</v>
      </c>
      <c r="CI42" s="27" t="s">
        <v>5876</v>
      </c>
      <c r="CJ42" s="27"/>
      <c r="CK42" s="18" t="s">
        <v>4292</v>
      </c>
    </row>
    <row r="43" spans="2:89" ht="12.75">
      <c r="B43" s="2341" t="s">
        <v>4148</v>
      </c>
      <c r="C43" s="2338"/>
      <c r="D43" s="2338"/>
      <c r="E43" s="2338"/>
      <c r="F43" s="2338"/>
      <c r="G43" s="2338"/>
      <c r="H43" s="2338">
        <v>4516</v>
      </c>
      <c r="I43" s="2338">
        <v>5801</v>
      </c>
      <c r="J43" s="2338">
        <v>6922</v>
      </c>
      <c r="K43" s="2338">
        <v>7497</v>
      </c>
      <c r="L43" s="2338">
        <v>8085</v>
      </c>
      <c r="M43" s="2338">
        <v>11107</v>
      </c>
      <c r="N43" s="2338">
        <v>13640</v>
      </c>
      <c r="O43" s="2338">
        <v>15280</v>
      </c>
      <c r="P43" s="2338">
        <v>17883</v>
      </c>
      <c r="Q43" s="2338">
        <v>19526</v>
      </c>
      <c r="R43" s="2338">
        <v>21556</v>
      </c>
      <c r="S43" s="2338">
        <v>23541.48848</v>
      </c>
      <c r="T43" s="2343">
        <v>25946.307641273776</v>
      </c>
      <c r="U43" s="2591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  <c r="BA43" s="27"/>
      <c r="BB43" s="27"/>
      <c r="BC43" s="27"/>
      <c r="BD43" s="27"/>
      <c r="BE43" s="27"/>
      <c r="BF43" s="27"/>
      <c r="BG43" s="27"/>
      <c r="BH43" s="27"/>
      <c r="BI43" s="27"/>
      <c r="BJ43" s="27"/>
      <c r="BK43" s="27"/>
      <c r="BL43" s="27"/>
      <c r="BM43" s="27"/>
      <c r="BN43" s="27"/>
      <c r="BO43" s="27"/>
      <c r="BP43" s="27"/>
      <c r="BQ43" s="27"/>
      <c r="BR43" s="27"/>
      <c r="BS43" s="27"/>
      <c r="BT43" s="27"/>
      <c r="BU43" s="27"/>
      <c r="BV43" s="27"/>
      <c r="BW43" s="27"/>
      <c r="BX43" s="27"/>
      <c r="BY43" s="27"/>
      <c r="BZ43" s="27"/>
      <c r="CA43" s="27"/>
      <c r="CB43" s="27" t="s">
        <v>5877</v>
      </c>
      <c r="CC43" s="27"/>
      <c r="CD43" s="27"/>
      <c r="CE43" s="27"/>
      <c r="CF43" s="27"/>
      <c r="CG43" s="27"/>
      <c r="CH43" s="27"/>
      <c r="CI43" s="27" t="s">
        <v>5878</v>
      </c>
      <c r="CJ43" s="27"/>
    </row>
    <row r="44" spans="2:89" ht="12.75">
      <c r="B44" s="2341" t="s">
        <v>4149</v>
      </c>
      <c r="C44" s="2338">
        <v>23642</v>
      </c>
      <c r="D44" s="2338">
        <v>27931</v>
      </c>
      <c r="E44" s="2338">
        <v>31558</v>
      </c>
      <c r="F44" s="2338">
        <v>37099.816489999997</v>
      </c>
      <c r="G44" s="2338">
        <v>44558.030650000001</v>
      </c>
      <c r="H44" s="2338">
        <v>53276</v>
      </c>
      <c r="I44" s="2338">
        <v>64503</v>
      </c>
      <c r="J44" s="2338">
        <v>79712</v>
      </c>
      <c r="K44" s="2338">
        <v>95696</v>
      </c>
      <c r="L44" s="2338">
        <v>110255</v>
      </c>
      <c r="M44" s="2338">
        <v>132618</v>
      </c>
      <c r="N44" s="2338">
        <v>156077</v>
      </c>
      <c r="O44" s="2338">
        <v>174739</v>
      </c>
      <c r="P44" s="2338">
        <v>184020</v>
      </c>
      <c r="Q44" s="2338">
        <v>201203</v>
      </c>
      <c r="R44" s="2338">
        <v>228102</v>
      </c>
      <c r="S44" s="2338">
        <v>252793.82316</v>
      </c>
      <c r="T44" s="2343">
        <v>287137.00657890999</v>
      </c>
      <c r="U44" s="2591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  <c r="BA44" s="27"/>
      <c r="BB44" s="27"/>
      <c r="BC44" s="27"/>
      <c r="BD44" s="27"/>
      <c r="BE44" s="27"/>
      <c r="BF44" s="27"/>
      <c r="BG44" s="27"/>
      <c r="BH44" s="27"/>
      <c r="BI44" s="27"/>
      <c r="BJ44" s="27"/>
      <c r="BK44" s="27"/>
      <c r="BL44" s="27"/>
      <c r="BM44" s="27"/>
      <c r="BN44" s="27"/>
      <c r="BO44" s="27"/>
      <c r="BP44" s="27"/>
      <c r="BQ44" s="27"/>
      <c r="BR44" s="27"/>
      <c r="BS44" s="27"/>
      <c r="BT44" s="27"/>
      <c r="BU44" s="27"/>
      <c r="BV44" s="27"/>
      <c r="BW44" s="27"/>
      <c r="BX44" s="27"/>
      <c r="BY44" s="27"/>
      <c r="BZ44" s="27"/>
      <c r="CA44" s="27"/>
      <c r="CB44" s="27"/>
      <c r="CC44" s="27"/>
      <c r="CD44" s="27"/>
      <c r="CE44" s="27">
        <v>3</v>
      </c>
      <c r="CF44" s="27">
        <v>3</v>
      </c>
      <c r="CG44" s="27" t="s">
        <v>1420</v>
      </c>
      <c r="CH44" s="27"/>
      <c r="CI44" s="27" t="s">
        <v>4292</v>
      </c>
      <c r="CJ44" s="27" t="s">
        <v>1420</v>
      </c>
    </row>
    <row r="45" spans="2:89" ht="12.75">
      <c r="B45" s="2341" t="s">
        <v>4150</v>
      </c>
      <c r="C45" s="2338">
        <v>62836</v>
      </c>
      <c r="D45" s="2338">
        <v>67787.587020000006</v>
      </c>
      <c r="E45" s="2338">
        <v>75617</v>
      </c>
      <c r="F45" s="2338">
        <v>83297.074420000004</v>
      </c>
      <c r="G45" s="2338">
        <v>96995.218340000007</v>
      </c>
      <c r="H45" s="2338">
        <v>111745</v>
      </c>
      <c r="I45" s="2338">
        <v>130432</v>
      </c>
      <c r="J45" s="2338">
        <v>153660</v>
      </c>
      <c r="K45" s="2338">
        <v>208366</v>
      </c>
      <c r="L45" s="2338">
        <v>240577</v>
      </c>
      <c r="M45" s="2338">
        <v>172608</v>
      </c>
      <c r="N45" s="2338">
        <v>235024</v>
      </c>
      <c r="O45" s="2338">
        <v>299536</v>
      </c>
      <c r="P45" s="2338">
        <v>339275</v>
      </c>
      <c r="Q45" s="2338">
        <v>387749</v>
      </c>
      <c r="R45" s="2338">
        <v>425543</v>
      </c>
      <c r="S45" s="2338">
        <v>472942.23053</v>
      </c>
      <c r="T45" s="2343">
        <v>536259.28232666315</v>
      </c>
      <c r="U45" s="2591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  <c r="BA45" s="27"/>
      <c r="BB45" s="27"/>
      <c r="BC45" s="27"/>
      <c r="BD45" s="27"/>
      <c r="BE45" s="27"/>
      <c r="BF45" s="27"/>
      <c r="BG45" s="27"/>
      <c r="BH45" s="27"/>
      <c r="BI45" s="27"/>
      <c r="BJ45" s="27"/>
      <c r="BK45" s="27"/>
      <c r="BL45" s="27"/>
      <c r="BM45" s="27"/>
      <c r="BN45" s="27"/>
      <c r="BO45" s="27"/>
      <c r="BP45" s="27"/>
      <c r="BQ45" s="27"/>
      <c r="BR45" s="27"/>
      <c r="BS45" s="27"/>
      <c r="BT45" s="27"/>
      <c r="BU45" s="27"/>
      <c r="BV45" s="27"/>
      <c r="BW45" s="27"/>
      <c r="BX45" s="27"/>
      <c r="BY45" s="27"/>
      <c r="BZ45" s="27"/>
      <c r="CA45" s="27"/>
      <c r="CB45" s="27" t="s">
        <v>5879</v>
      </c>
      <c r="CC45" s="27"/>
      <c r="CD45" s="27"/>
      <c r="CE45" s="27"/>
      <c r="CF45" s="27"/>
      <c r="CG45" s="27">
        <v>3</v>
      </c>
      <c r="CH45" s="27">
        <v>3</v>
      </c>
      <c r="CI45" s="27" t="s">
        <v>498</v>
      </c>
      <c r="CJ45" s="27"/>
      <c r="CK45" s="18" t="s">
        <v>4292</v>
      </c>
    </row>
    <row r="46" spans="2:89" ht="12.75">
      <c r="B46" s="2341" t="s">
        <v>4152</v>
      </c>
      <c r="C46" s="2338"/>
      <c r="D46" s="2338"/>
      <c r="E46" s="2338"/>
      <c r="F46" s="2338"/>
      <c r="G46" s="2338"/>
      <c r="H46" s="2338">
        <v>29329</v>
      </c>
      <c r="I46" s="2338">
        <v>35861</v>
      </c>
      <c r="J46" s="2338">
        <v>44992</v>
      </c>
      <c r="K46" s="2338">
        <v>57067</v>
      </c>
      <c r="L46" s="2338">
        <v>67394</v>
      </c>
      <c r="M46" s="2338">
        <v>77800</v>
      </c>
      <c r="N46" s="2338">
        <v>101943</v>
      </c>
      <c r="O46" s="2338">
        <v>118140</v>
      </c>
      <c r="P46" s="2338">
        <v>134454</v>
      </c>
      <c r="Q46" s="2338">
        <v>147720</v>
      </c>
      <c r="R46" s="2338">
        <v>155590</v>
      </c>
      <c r="S46" s="2338">
        <v>171194.65408000001</v>
      </c>
      <c r="T46" s="2343">
        <v>191743.18083057395</v>
      </c>
      <c r="U46" s="2591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27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  <c r="BA46" s="27"/>
      <c r="BB46" s="27"/>
      <c r="BC46" s="27"/>
      <c r="BD46" s="27"/>
      <c r="BE46" s="27"/>
      <c r="BF46" s="27"/>
      <c r="BG46" s="27"/>
      <c r="BH46" s="27"/>
      <c r="BI46" s="27"/>
      <c r="BJ46" s="27"/>
      <c r="BK46" s="27"/>
      <c r="BL46" s="27"/>
      <c r="BM46" s="27"/>
      <c r="BN46" s="27"/>
      <c r="BO46" s="27"/>
      <c r="BP46" s="27"/>
      <c r="BQ46" s="27"/>
      <c r="BR46" s="27"/>
      <c r="BS46" s="27"/>
      <c r="BT46" s="27"/>
      <c r="BU46" s="27"/>
      <c r="BV46" s="27"/>
      <c r="BW46" s="27"/>
      <c r="BX46" s="27"/>
      <c r="BY46" s="27"/>
      <c r="BZ46" s="27"/>
      <c r="CA46" s="27"/>
      <c r="CB46" s="27"/>
      <c r="CC46" s="27"/>
      <c r="CD46" s="27"/>
      <c r="CE46" s="27"/>
      <c r="CF46" s="27"/>
      <c r="CG46" s="27"/>
      <c r="CH46" s="27"/>
      <c r="CI46" s="27"/>
      <c r="CJ46" s="27"/>
    </row>
    <row r="47" spans="2:89" ht="12.75">
      <c r="B47" s="2341" t="s">
        <v>4151</v>
      </c>
      <c r="C47" s="2338">
        <v>17341</v>
      </c>
      <c r="D47" s="2338">
        <v>19431</v>
      </c>
      <c r="E47" s="2338">
        <v>21095</v>
      </c>
      <c r="F47" s="2338">
        <v>24724.657729999999</v>
      </c>
      <c r="G47" s="2338">
        <v>30401.599109999999</v>
      </c>
      <c r="H47" s="2338">
        <v>28013</v>
      </c>
      <c r="I47" s="2338">
        <v>33516</v>
      </c>
      <c r="J47" s="2338">
        <v>39093</v>
      </c>
      <c r="K47" s="2338">
        <v>50749</v>
      </c>
      <c r="L47" s="2338">
        <v>55378</v>
      </c>
      <c r="M47" s="2338">
        <v>62064</v>
      </c>
      <c r="N47" s="2338">
        <v>79135</v>
      </c>
      <c r="O47" s="2338">
        <v>93258</v>
      </c>
      <c r="P47" s="2338">
        <v>102596</v>
      </c>
      <c r="Q47" s="2338">
        <v>112351</v>
      </c>
      <c r="R47" s="2338">
        <v>114558</v>
      </c>
      <c r="S47" s="2338">
        <v>120727.81533</v>
      </c>
      <c r="T47" s="2343">
        <v>133073.33516745205</v>
      </c>
      <c r="U47" s="2591"/>
      <c r="W47" s="27"/>
      <c r="X47" s="27"/>
      <c r="Y47" s="27"/>
      <c r="Z47" s="27"/>
      <c r="AA47" s="27"/>
      <c r="AB47" s="27"/>
      <c r="AC47" s="27"/>
      <c r="AD47" s="27"/>
      <c r="AE47" s="27"/>
      <c r="AF47" s="27"/>
      <c r="AG47" s="27"/>
      <c r="AH47" s="27"/>
      <c r="AI47" s="27"/>
      <c r="AJ47" s="27"/>
      <c r="AK47" s="27"/>
      <c r="AL47" s="27"/>
      <c r="AM47" s="27"/>
      <c r="AN47" s="27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  <c r="BA47" s="27"/>
      <c r="BB47" s="27"/>
      <c r="BC47" s="27"/>
      <c r="BD47" s="27"/>
      <c r="BE47" s="27"/>
      <c r="BF47" s="27"/>
      <c r="BG47" s="27"/>
      <c r="BH47" s="27"/>
      <c r="BI47" s="27"/>
      <c r="BJ47" s="27"/>
      <c r="BK47" s="27"/>
      <c r="BL47" s="27"/>
      <c r="BM47" s="27"/>
      <c r="BN47" s="27"/>
      <c r="BO47" s="27"/>
      <c r="BP47" s="27"/>
      <c r="BQ47" s="27"/>
      <c r="BR47" s="27"/>
      <c r="BS47" s="27"/>
      <c r="BT47" s="27"/>
      <c r="BU47" s="27"/>
      <c r="BV47" s="27"/>
      <c r="BW47" s="27"/>
      <c r="BX47" s="27"/>
      <c r="BY47" s="27"/>
      <c r="BZ47" s="27"/>
      <c r="CA47" s="27"/>
      <c r="CB47" s="27" t="s">
        <v>5880</v>
      </c>
      <c r="CC47" s="27"/>
      <c r="CD47" s="27"/>
      <c r="CE47" s="27"/>
      <c r="CF47" s="27"/>
      <c r="CG47" s="27">
        <v>3</v>
      </c>
      <c r="CH47" s="27">
        <v>3</v>
      </c>
      <c r="CI47" s="27" t="s">
        <v>1422</v>
      </c>
      <c r="CJ47" s="27"/>
      <c r="CK47" s="18" t="s">
        <v>4292</v>
      </c>
    </row>
    <row r="48" spans="2:89" ht="12.75">
      <c r="B48" s="2341" t="s">
        <v>4153</v>
      </c>
      <c r="C48" s="2338"/>
      <c r="D48" s="2338"/>
      <c r="E48" s="2338"/>
      <c r="F48" s="2338"/>
      <c r="G48" s="2338"/>
      <c r="H48" s="2338">
        <v>9998</v>
      </c>
      <c r="I48" s="2338">
        <v>11812</v>
      </c>
      <c r="J48" s="2338">
        <v>13778</v>
      </c>
      <c r="K48" s="2338">
        <v>17593</v>
      </c>
      <c r="L48" s="2338">
        <v>19349</v>
      </c>
      <c r="M48" s="2338">
        <v>19895</v>
      </c>
      <c r="N48" s="2338">
        <v>21090</v>
      </c>
      <c r="O48" s="2338">
        <v>22781</v>
      </c>
      <c r="P48" s="2338">
        <v>24652</v>
      </c>
      <c r="Q48" s="2338">
        <v>26974</v>
      </c>
      <c r="R48" s="2338">
        <v>29392</v>
      </c>
      <c r="S48" s="2338">
        <v>31840.216820000001</v>
      </c>
      <c r="T48" s="2343">
        <v>34293.294889595505</v>
      </c>
      <c r="U48" s="2591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  <c r="BA48" s="27"/>
      <c r="BB48" s="27"/>
      <c r="BC48" s="27"/>
      <c r="BD48" s="27"/>
      <c r="BE48" s="27"/>
      <c r="BF48" s="27"/>
      <c r="BG48" s="27"/>
      <c r="BH48" s="27"/>
      <c r="BI48" s="27"/>
      <c r="BJ48" s="27"/>
      <c r="BK48" s="27"/>
      <c r="BL48" s="27"/>
      <c r="BM48" s="27"/>
      <c r="BN48" s="27"/>
      <c r="BO48" s="27"/>
      <c r="BP48" s="27"/>
      <c r="BQ48" s="27"/>
      <c r="BR48" s="27"/>
      <c r="BS48" s="27"/>
      <c r="BT48" s="27"/>
      <c r="BU48" s="27"/>
      <c r="BV48" s="27"/>
      <c r="BW48" s="27"/>
      <c r="BX48" s="27"/>
      <c r="BY48" s="27"/>
      <c r="BZ48" s="27"/>
      <c r="CA48" s="27"/>
      <c r="CB48" s="27" t="s">
        <v>5881</v>
      </c>
      <c r="CC48" s="27"/>
      <c r="CD48" s="27"/>
      <c r="CE48" s="27"/>
      <c r="CF48" s="27"/>
      <c r="CG48" s="27"/>
      <c r="CH48" s="27"/>
      <c r="CI48" s="27" t="s">
        <v>1423</v>
      </c>
      <c r="CJ48" s="27"/>
    </row>
    <row r="49" spans="2:89" ht="12.75">
      <c r="B49" s="2341" t="s">
        <v>4154</v>
      </c>
      <c r="C49" s="2338">
        <v>8148</v>
      </c>
      <c r="D49" s="2338">
        <v>8761.9931699999997</v>
      </c>
      <c r="E49" s="2338">
        <v>9763</v>
      </c>
      <c r="F49" s="2338">
        <v>10857.61037</v>
      </c>
      <c r="G49" s="2338">
        <v>12737.430490000001</v>
      </c>
      <c r="H49" s="2338">
        <v>47825</v>
      </c>
      <c r="I49" s="2338">
        <v>55869</v>
      </c>
      <c r="J49" s="2338">
        <v>65861</v>
      </c>
      <c r="K49" s="2338">
        <v>86356</v>
      </c>
      <c r="L49" s="2338">
        <v>100324</v>
      </c>
      <c r="M49" s="2338">
        <v>116515</v>
      </c>
      <c r="N49" s="2338">
        <v>148453</v>
      </c>
      <c r="O49" s="2338">
        <v>171172</v>
      </c>
      <c r="P49" s="2338">
        <v>195016</v>
      </c>
      <c r="Q49" s="2338">
        <v>207083</v>
      </c>
      <c r="R49" s="2338">
        <v>230149</v>
      </c>
      <c r="S49" s="2338">
        <v>248598.44407999999</v>
      </c>
      <c r="T49" s="2343">
        <v>273809.07110524049</v>
      </c>
      <c r="U49" s="2591"/>
      <c r="W49" s="27"/>
      <c r="X49" s="27"/>
      <c r="Y49" s="27"/>
      <c r="Z49" s="27"/>
      <c r="AA49" s="27"/>
      <c r="AB49" s="27"/>
      <c r="AC49" s="27"/>
      <c r="AD49" s="27"/>
      <c r="AE49" s="27"/>
      <c r="AF49" s="27"/>
      <c r="AG49" s="27"/>
      <c r="AH49" s="27"/>
      <c r="AI49" s="27"/>
      <c r="AJ49" s="27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  <c r="BA49" s="27"/>
      <c r="BB49" s="27"/>
      <c r="BC49" s="27"/>
      <c r="BD49" s="27"/>
      <c r="BE49" s="27"/>
      <c r="BF49" s="27"/>
      <c r="BG49" s="27"/>
      <c r="BH49" s="27"/>
      <c r="BI49" s="27"/>
      <c r="BJ49" s="27"/>
      <c r="BK49" s="27"/>
      <c r="BL49" s="27"/>
      <c r="BM49" s="27"/>
      <c r="BN49" s="27"/>
      <c r="BO49" s="27"/>
      <c r="BP49" s="27"/>
      <c r="BQ49" s="27"/>
      <c r="BR49" s="27"/>
      <c r="BS49" s="27"/>
      <c r="BT49" s="27"/>
      <c r="BU49" s="27"/>
      <c r="BV49" s="27"/>
      <c r="BW49" s="27"/>
      <c r="BX49" s="27"/>
      <c r="BY49" s="27"/>
      <c r="BZ49" s="27"/>
      <c r="CA49" s="27"/>
      <c r="CB49" s="27" t="s">
        <v>5882</v>
      </c>
      <c r="CC49" s="27"/>
      <c r="CD49" s="27"/>
      <c r="CE49" s="27"/>
      <c r="CF49" s="27"/>
      <c r="CG49" s="27">
        <v>3</v>
      </c>
      <c r="CH49" s="27">
        <v>3</v>
      </c>
      <c r="CI49" s="27" t="s">
        <v>1424</v>
      </c>
      <c r="CJ49" s="27"/>
      <c r="CK49" s="18" t="s">
        <v>4292</v>
      </c>
    </row>
    <row r="50" spans="2:89" ht="14.25">
      <c r="B50" s="2341" t="s">
        <v>5883</v>
      </c>
      <c r="C50" s="2338" t="s">
        <v>39</v>
      </c>
      <c r="D50" s="2338" t="s">
        <v>39</v>
      </c>
      <c r="E50" s="2338" t="s">
        <v>39</v>
      </c>
      <c r="F50" s="2338" t="s">
        <v>39</v>
      </c>
      <c r="G50" s="2338" t="s">
        <v>39</v>
      </c>
      <c r="H50" s="2338">
        <v>61413</v>
      </c>
      <c r="I50" s="2338">
        <v>70501</v>
      </c>
      <c r="J50" s="2338">
        <v>83322</v>
      </c>
      <c r="K50" s="2338">
        <v>102920</v>
      </c>
      <c r="L50" s="2338">
        <v>115351</v>
      </c>
      <c r="M50" s="2338">
        <v>131692</v>
      </c>
      <c r="N50" s="2338">
        <v>163107</v>
      </c>
      <c r="O50" s="2338">
        <v>178473</v>
      </c>
      <c r="P50" s="2338">
        <v>189508</v>
      </c>
      <c r="Q50" s="2338">
        <v>202103</v>
      </c>
      <c r="R50" s="2338">
        <v>212882</v>
      </c>
      <c r="S50" s="2338">
        <v>228684.36147999999</v>
      </c>
      <c r="T50" s="2343">
        <v>239868.47833056533</v>
      </c>
      <c r="U50" s="2591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  <c r="BA50" s="27"/>
      <c r="BB50" s="27"/>
      <c r="BC50" s="27"/>
      <c r="BD50" s="27"/>
      <c r="BE50" s="27"/>
      <c r="BF50" s="27"/>
      <c r="BG50" s="27"/>
      <c r="BH50" s="27"/>
      <c r="BI50" s="27"/>
      <c r="BJ50" s="27"/>
      <c r="BK50" s="27"/>
      <c r="BL50" s="27"/>
      <c r="BM50" s="27"/>
      <c r="BN50" s="27"/>
      <c r="BO50" s="27"/>
      <c r="BP50" s="27"/>
      <c r="BQ50" s="27"/>
      <c r="BR50" s="27"/>
      <c r="BS50" s="27"/>
      <c r="BT50" s="27"/>
      <c r="BU50" s="27"/>
      <c r="BV50" s="27"/>
      <c r="BW50" s="27"/>
      <c r="BX50" s="27"/>
      <c r="BY50" s="27"/>
      <c r="BZ50" s="27"/>
      <c r="CA50" s="27"/>
      <c r="CB50" s="27" t="s">
        <v>5884</v>
      </c>
      <c r="CC50" s="27"/>
      <c r="CD50" s="27"/>
      <c r="CE50" s="27"/>
      <c r="CF50" s="27"/>
      <c r="CG50" s="27">
        <v>4</v>
      </c>
      <c r="CH50" s="27">
        <v>4</v>
      </c>
      <c r="CI50" s="27" t="s">
        <v>1425</v>
      </c>
      <c r="CJ50" s="27"/>
      <c r="CK50" s="18" t="s">
        <v>4292</v>
      </c>
    </row>
    <row r="51" spans="2:89" ht="14.25">
      <c r="B51" s="2341" t="s">
        <v>5885</v>
      </c>
      <c r="C51" s="2338" t="s">
        <v>39</v>
      </c>
      <c r="D51" s="2338" t="s">
        <v>39</v>
      </c>
      <c r="E51" s="2338" t="s">
        <v>39</v>
      </c>
      <c r="F51" s="2338" t="s">
        <v>39</v>
      </c>
      <c r="G51" s="2338" t="s">
        <v>39</v>
      </c>
      <c r="H51" s="2338">
        <v>12908</v>
      </c>
      <c r="I51" s="2338">
        <v>14450</v>
      </c>
      <c r="J51" s="2338">
        <v>16975</v>
      </c>
      <c r="K51" s="2338">
        <v>21528</v>
      </c>
      <c r="L51" s="2338">
        <v>24291</v>
      </c>
      <c r="M51" s="2338">
        <v>28004</v>
      </c>
      <c r="N51" s="2338">
        <v>35333</v>
      </c>
      <c r="O51" s="2338">
        <v>41412</v>
      </c>
      <c r="P51" s="2338">
        <v>47399</v>
      </c>
      <c r="Q51" s="2338">
        <v>51166</v>
      </c>
      <c r="R51" s="2338">
        <v>55574</v>
      </c>
      <c r="S51" s="2338">
        <v>59761.969250000002</v>
      </c>
      <c r="T51" s="2343">
        <v>64258.146881776804</v>
      </c>
      <c r="U51" s="2591"/>
      <c r="W51" s="27"/>
      <c r="X51" s="27"/>
      <c r="Y51" s="27"/>
      <c r="Z51" s="27"/>
      <c r="AA51" s="27"/>
      <c r="AB51" s="27"/>
      <c r="AC51" s="27"/>
      <c r="AD51" s="27"/>
      <c r="AE51" s="27"/>
      <c r="AF51" s="27"/>
      <c r="AG51" s="27"/>
      <c r="AH51" s="27"/>
      <c r="AI51" s="27"/>
      <c r="AJ51" s="27"/>
      <c r="AK51" s="27"/>
      <c r="AL51" s="27"/>
      <c r="AM51" s="27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  <c r="BA51" s="27"/>
      <c r="BB51" s="27"/>
      <c r="BC51" s="27"/>
      <c r="BD51" s="27"/>
      <c r="BE51" s="27"/>
      <c r="BF51" s="27"/>
      <c r="BG51" s="27"/>
      <c r="BH51" s="27"/>
      <c r="BI51" s="27"/>
      <c r="BJ51" s="27"/>
      <c r="BK51" s="27"/>
      <c r="BL51" s="27"/>
      <c r="BM51" s="27"/>
      <c r="BN51" s="27"/>
      <c r="BO51" s="27"/>
      <c r="BP51" s="27"/>
      <c r="BQ51" s="27"/>
      <c r="BR51" s="27"/>
      <c r="BS51" s="27"/>
      <c r="BT51" s="27"/>
      <c r="BU51" s="27"/>
      <c r="BV51" s="27"/>
      <c r="BW51" s="27"/>
      <c r="BX51" s="27"/>
      <c r="BY51" s="27"/>
      <c r="BZ51" s="27"/>
      <c r="CA51" s="27"/>
      <c r="CB51" s="27" t="s">
        <v>5886</v>
      </c>
      <c r="CC51" s="27"/>
      <c r="CD51" s="27"/>
      <c r="CE51" s="27"/>
      <c r="CF51" s="27"/>
      <c r="CG51" s="27"/>
      <c r="CH51" s="27" t="s">
        <v>5851</v>
      </c>
      <c r="CI51" s="27" t="s">
        <v>2140</v>
      </c>
      <c r="CJ51" s="27"/>
    </row>
    <row r="52" spans="2:89" ht="14.25">
      <c r="B52" s="2341" t="s">
        <v>5887</v>
      </c>
      <c r="C52" s="2338" t="s">
        <v>39</v>
      </c>
      <c r="D52" s="2338" t="s">
        <v>39</v>
      </c>
      <c r="E52" s="2338" t="s">
        <v>39</v>
      </c>
      <c r="F52" s="2338" t="s">
        <v>39</v>
      </c>
      <c r="G52" s="2338" t="s">
        <v>39</v>
      </c>
      <c r="H52" s="2338">
        <v>3865</v>
      </c>
      <c r="I52" s="2338">
        <v>4358</v>
      </c>
      <c r="J52" s="2338">
        <v>5127</v>
      </c>
      <c r="K52" s="2338">
        <v>6443</v>
      </c>
      <c r="L52" s="2338">
        <v>7154</v>
      </c>
      <c r="M52" s="2338">
        <v>7881</v>
      </c>
      <c r="N52" s="2338">
        <v>10054</v>
      </c>
      <c r="O52" s="2338">
        <v>11768</v>
      </c>
      <c r="P52" s="2338">
        <v>13504</v>
      </c>
      <c r="Q52" s="2338">
        <v>14761</v>
      </c>
      <c r="R52" s="2338">
        <v>15829</v>
      </c>
      <c r="S52" s="2338">
        <v>17262.847140000002</v>
      </c>
      <c r="T52" s="2343">
        <v>18728.599116409066</v>
      </c>
      <c r="U52" s="2591"/>
      <c r="W52" s="27"/>
      <c r="X52" s="27"/>
      <c r="Y52" s="27"/>
      <c r="Z52" s="27"/>
      <c r="AA52" s="27"/>
      <c r="AB52" s="27"/>
      <c r="AC52" s="27"/>
      <c r="AD52" s="27"/>
      <c r="AE52" s="27"/>
      <c r="AF52" s="27"/>
      <c r="AG52" s="27"/>
      <c r="AH52" s="27"/>
      <c r="AI52" s="27"/>
      <c r="AJ52" s="27"/>
      <c r="AK52" s="27"/>
      <c r="AL52" s="27"/>
      <c r="AM52" s="27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  <c r="BA52" s="27"/>
      <c r="BB52" s="27"/>
      <c r="BC52" s="27"/>
      <c r="BD52" s="27"/>
      <c r="BE52" s="27"/>
      <c r="BF52" s="27"/>
      <c r="BG52" s="27"/>
      <c r="BH52" s="27"/>
      <c r="BI52" s="27"/>
      <c r="BJ52" s="27"/>
      <c r="BK52" s="27"/>
      <c r="BL52" s="27"/>
      <c r="BM52" s="27"/>
      <c r="BN52" s="27"/>
      <c r="BO52" s="27"/>
      <c r="BP52" s="27"/>
      <c r="BQ52" s="27"/>
      <c r="BR52" s="27"/>
      <c r="BS52" s="27"/>
      <c r="BT52" s="27"/>
      <c r="BU52" s="27"/>
      <c r="BV52" s="27"/>
      <c r="BW52" s="27"/>
      <c r="BX52" s="27"/>
      <c r="BY52" s="27"/>
      <c r="BZ52" s="27"/>
      <c r="CA52" s="27"/>
      <c r="CB52" s="27" t="s">
        <v>5888</v>
      </c>
      <c r="CC52" s="27"/>
      <c r="CD52" s="27"/>
      <c r="CE52" s="27"/>
      <c r="CF52" s="27"/>
      <c r="CG52" s="27"/>
      <c r="CH52" s="27" t="s">
        <v>5851</v>
      </c>
      <c r="CI52" s="27" t="s">
        <v>1431</v>
      </c>
      <c r="CJ52" s="27"/>
    </row>
    <row r="53" spans="2:89" ht="12.75">
      <c r="B53" s="2341" t="s">
        <v>4158</v>
      </c>
      <c r="C53" s="2338">
        <v>37809</v>
      </c>
      <c r="D53" s="2338">
        <v>40891.311840000002</v>
      </c>
      <c r="E53" s="2338">
        <v>44940</v>
      </c>
      <c r="F53" s="2338">
        <v>54015.584710000003</v>
      </c>
      <c r="G53" s="2338">
        <v>61254.582049999997</v>
      </c>
      <c r="H53" s="2338">
        <v>23038</v>
      </c>
      <c r="I53" s="2338">
        <v>26737</v>
      </c>
      <c r="J53" s="2338">
        <v>31310</v>
      </c>
      <c r="K53" s="2338">
        <v>41279</v>
      </c>
      <c r="L53" s="2338">
        <v>47042</v>
      </c>
      <c r="M53" s="2338">
        <v>55194</v>
      </c>
      <c r="N53" s="2338">
        <v>70109</v>
      </c>
      <c r="O53" s="2338">
        <v>82187</v>
      </c>
      <c r="P53" s="2338">
        <v>94393</v>
      </c>
      <c r="Q53" s="2338">
        <v>106127</v>
      </c>
      <c r="R53" s="2338">
        <v>114186</v>
      </c>
      <c r="S53" s="2338">
        <v>125398.87336</v>
      </c>
      <c r="T53" s="2343">
        <v>137635.23344685751</v>
      </c>
      <c r="U53" s="2591"/>
      <c r="W53" s="27"/>
      <c r="X53" s="27"/>
      <c r="Y53" s="27"/>
      <c r="Z53" s="27"/>
      <c r="AA53" s="27"/>
      <c r="AB53" s="27"/>
      <c r="AC53" s="27"/>
      <c r="AD53" s="27"/>
      <c r="AE53" s="27"/>
      <c r="AF53" s="27"/>
      <c r="AG53" s="27"/>
      <c r="AH53" s="27"/>
      <c r="AI53" s="27"/>
      <c r="AJ53" s="27"/>
      <c r="AK53" s="27"/>
      <c r="AL53" s="27"/>
      <c r="AM53" s="27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  <c r="BA53" s="27"/>
      <c r="BB53" s="27"/>
      <c r="BC53" s="27"/>
      <c r="BD53" s="27"/>
      <c r="BE53" s="27"/>
      <c r="BF53" s="27"/>
      <c r="BG53" s="27"/>
      <c r="BH53" s="27"/>
      <c r="BI53" s="27"/>
      <c r="BJ53" s="27"/>
      <c r="BK53" s="27"/>
      <c r="BL53" s="27"/>
      <c r="BM53" s="27"/>
      <c r="BN53" s="27"/>
      <c r="BO53" s="27"/>
      <c r="BP53" s="27"/>
      <c r="BQ53" s="27"/>
      <c r="BR53" s="27"/>
      <c r="BS53" s="27"/>
      <c r="BT53" s="27"/>
      <c r="BU53" s="27"/>
      <c r="BV53" s="27"/>
      <c r="BW53" s="27"/>
      <c r="BX53" s="27"/>
      <c r="BY53" s="27"/>
      <c r="BZ53" s="27"/>
      <c r="CA53" s="27"/>
      <c r="CB53" s="27" t="s">
        <v>5889</v>
      </c>
      <c r="CC53" s="27"/>
      <c r="CD53" s="27"/>
      <c r="CE53" s="27"/>
      <c r="CF53" s="27"/>
      <c r="CG53" s="27">
        <v>3</v>
      </c>
      <c r="CH53" s="27">
        <v>3</v>
      </c>
      <c r="CI53" s="27" t="s">
        <v>5890</v>
      </c>
      <c r="CJ53" s="27"/>
      <c r="CK53" s="18" t="s">
        <v>4292</v>
      </c>
    </row>
    <row r="54" spans="2:89" ht="12.75">
      <c r="B54" s="2341" t="s">
        <v>113</v>
      </c>
      <c r="C54" s="2338"/>
      <c r="D54" s="2338"/>
      <c r="E54" s="2338"/>
      <c r="F54" s="2338"/>
      <c r="G54" s="2338"/>
      <c r="H54" s="2338">
        <v>26948</v>
      </c>
      <c r="I54" s="2338">
        <v>30718</v>
      </c>
      <c r="J54" s="2338">
        <v>34843</v>
      </c>
      <c r="K54" s="2338">
        <v>38261</v>
      </c>
      <c r="L54" s="2338">
        <v>42780</v>
      </c>
      <c r="M54" s="2338">
        <v>50237</v>
      </c>
      <c r="N54" s="2338">
        <v>66384</v>
      </c>
      <c r="O54" s="2338">
        <v>84070</v>
      </c>
      <c r="P54" s="2338">
        <v>105121</v>
      </c>
      <c r="Q54" s="2338">
        <v>120696</v>
      </c>
      <c r="R54" s="2338">
        <v>136699</v>
      </c>
      <c r="S54" s="2338">
        <v>154717.92092999999</v>
      </c>
      <c r="T54" s="2343">
        <v>177619.4707065573</v>
      </c>
      <c r="U54" s="2591"/>
      <c r="W54" s="27"/>
      <c r="X54" s="27"/>
      <c r="Y54" s="27"/>
      <c r="Z54" s="27"/>
      <c r="AA54" s="27"/>
      <c r="AB54" s="27"/>
      <c r="AC54" s="27"/>
      <c r="AD54" s="27"/>
      <c r="AE54" s="27"/>
      <c r="AF54" s="27"/>
      <c r="AG54" s="27"/>
      <c r="AH54" s="27"/>
      <c r="AI54" s="27"/>
      <c r="AJ54" s="27"/>
      <c r="AK54" s="27"/>
      <c r="AL54" s="27"/>
      <c r="AM54" s="27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  <c r="BA54" s="27"/>
      <c r="BB54" s="27"/>
      <c r="BC54" s="27"/>
      <c r="BD54" s="27"/>
      <c r="BE54" s="27"/>
      <c r="BF54" s="27"/>
      <c r="BG54" s="27"/>
      <c r="BH54" s="27"/>
      <c r="BI54" s="27"/>
      <c r="BJ54" s="27"/>
      <c r="BK54" s="27"/>
      <c r="BL54" s="27"/>
      <c r="BM54" s="27"/>
      <c r="BN54" s="27"/>
      <c r="BO54" s="27"/>
      <c r="BP54" s="27"/>
      <c r="BQ54" s="27"/>
      <c r="BR54" s="27"/>
      <c r="BS54" s="27"/>
      <c r="BT54" s="27"/>
      <c r="BU54" s="27"/>
      <c r="BV54" s="27"/>
      <c r="BW54" s="27"/>
      <c r="BX54" s="27"/>
      <c r="BY54" s="27"/>
      <c r="BZ54" s="27"/>
      <c r="CA54" s="27"/>
      <c r="CB54" s="27" t="s">
        <v>5891</v>
      </c>
      <c r="CC54" s="27"/>
      <c r="CD54" s="27"/>
      <c r="CE54" s="27"/>
      <c r="CF54" s="27"/>
      <c r="CG54" s="27">
        <v>4</v>
      </c>
      <c r="CH54" s="27">
        <v>4</v>
      </c>
      <c r="CI54" s="27" t="s">
        <v>561</v>
      </c>
      <c r="CJ54" s="27"/>
      <c r="CK54" s="18" t="s">
        <v>4292</v>
      </c>
    </row>
    <row r="55" spans="2:89" ht="12.75">
      <c r="B55" s="2341" t="s">
        <v>4159</v>
      </c>
      <c r="C55" s="2338"/>
      <c r="D55" s="2338"/>
      <c r="E55" s="2338"/>
      <c r="F55" s="2338"/>
      <c r="G55" s="2338"/>
      <c r="H55" s="2338">
        <v>12262</v>
      </c>
      <c r="I55" s="2338">
        <v>13922</v>
      </c>
      <c r="J55" s="2338">
        <v>15964</v>
      </c>
      <c r="K55" s="2338">
        <v>18946</v>
      </c>
      <c r="L55" s="2338">
        <v>21276</v>
      </c>
      <c r="M55" s="2338">
        <v>23335</v>
      </c>
      <c r="N55" s="2338">
        <v>26552</v>
      </c>
      <c r="O55" s="2338">
        <v>33402</v>
      </c>
      <c r="P55" s="2338">
        <v>58641</v>
      </c>
      <c r="Q55" s="2338">
        <v>66204</v>
      </c>
      <c r="R55" s="2338">
        <v>72206</v>
      </c>
      <c r="S55" s="2338">
        <v>96949.247600000002</v>
      </c>
      <c r="T55" s="2343">
        <v>132507.25712976448</v>
      </c>
      <c r="U55" s="2591"/>
      <c r="W55" s="27"/>
      <c r="X55" s="27"/>
      <c r="Y55" s="27"/>
      <c r="Z55" s="27"/>
      <c r="AA55" s="27"/>
      <c r="AB55" s="27"/>
      <c r="AC55" s="27"/>
      <c r="AD55" s="27"/>
      <c r="AE55" s="27"/>
      <c r="AF55" s="27"/>
      <c r="AG55" s="27"/>
      <c r="AH55" s="27"/>
      <c r="AI55" s="27"/>
      <c r="AJ55" s="27"/>
      <c r="AK55" s="27"/>
      <c r="AL55" s="27"/>
      <c r="AM55" s="27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  <c r="BA55" s="27"/>
      <c r="BB55" s="27"/>
      <c r="BC55" s="27"/>
      <c r="BD55" s="27"/>
      <c r="BE55" s="27"/>
      <c r="BF55" s="27"/>
      <c r="BG55" s="27"/>
      <c r="BH55" s="27"/>
      <c r="BI55" s="27"/>
      <c r="BJ55" s="27"/>
      <c r="BK55" s="27"/>
      <c r="BL55" s="27"/>
      <c r="BM55" s="27"/>
      <c r="BN55" s="27"/>
      <c r="BO55" s="27"/>
      <c r="BP55" s="27"/>
      <c r="BQ55" s="27"/>
      <c r="BR55" s="27"/>
      <c r="BS55" s="27"/>
      <c r="BT55" s="27"/>
      <c r="BU55" s="27"/>
      <c r="BV55" s="27"/>
      <c r="BW55" s="27"/>
      <c r="BX55" s="27"/>
      <c r="BY55" s="27"/>
      <c r="BZ55" s="27"/>
      <c r="CA55" s="27"/>
      <c r="CB55" s="27" t="s">
        <v>5892</v>
      </c>
      <c r="CC55" s="27"/>
      <c r="CD55" s="27"/>
      <c r="CE55" s="27"/>
      <c r="CF55" s="27"/>
      <c r="CG55" s="27">
        <v>4</v>
      </c>
      <c r="CH55" s="27">
        <v>4</v>
      </c>
      <c r="CI55" s="27" t="s">
        <v>5893</v>
      </c>
      <c r="CJ55" s="27"/>
      <c r="CK55" s="18" t="s">
        <v>4292</v>
      </c>
    </row>
    <row r="56" spans="2:89" ht="12.75">
      <c r="B56" s="2341" t="s">
        <v>4160</v>
      </c>
      <c r="C56" s="2338"/>
      <c r="D56" s="2338"/>
      <c r="E56" s="2338"/>
      <c r="F56" s="2338"/>
      <c r="G56" s="2338"/>
      <c r="H56" s="2338">
        <v>6319</v>
      </c>
      <c r="I56" s="2338">
        <v>7177</v>
      </c>
      <c r="J56" s="2338">
        <v>8253</v>
      </c>
      <c r="K56" s="2338">
        <v>9986</v>
      </c>
      <c r="L56" s="2338">
        <v>13053</v>
      </c>
      <c r="M56" s="2338">
        <v>14592</v>
      </c>
      <c r="N56" s="2338">
        <v>16819</v>
      </c>
      <c r="O56" s="2338">
        <v>18684</v>
      </c>
      <c r="P56" s="2338">
        <v>21220</v>
      </c>
      <c r="Q56" s="2338">
        <v>23047</v>
      </c>
      <c r="R56" s="2338">
        <v>24969</v>
      </c>
      <c r="S56" s="2338">
        <v>27127.97956</v>
      </c>
      <c r="T56" s="2343">
        <v>29990.187596409778</v>
      </c>
      <c r="U56" s="2591"/>
      <c r="W56" s="27"/>
      <c r="X56" s="27"/>
      <c r="Y56" s="27"/>
      <c r="Z56" s="27"/>
      <c r="AA56" s="27"/>
      <c r="AB56" s="27"/>
      <c r="AC56" s="27"/>
      <c r="AD56" s="27"/>
      <c r="AE56" s="27"/>
      <c r="AF56" s="27"/>
      <c r="AG56" s="27"/>
      <c r="AH56" s="27"/>
      <c r="AI56" s="27"/>
      <c r="AJ56" s="27"/>
      <c r="AK56" s="27"/>
      <c r="AL56" s="27"/>
      <c r="AM56" s="27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  <c r="BA56" s="27"/>
      <c r="BB56" s="27"/>
      <c r="BC56" s="27"/>
      <c r="BD56" s="27"/>
      <c r="BE56" s="27"/>
      <c r="BF56" s="27"/>
      <c r="BG56" s="27"/>
      <c r="BH56" s="27"/>
      <c r="BI56" s="27"/>
      <c r="BJ56" s="27"/>
      <c r="BK56" s="27"/>
      <c r="BL56" s="27"/>
      <c r="BM56" s="27"/>
      <c r="BN56" s="27"/>
      <c r="BO56" s="27"/>
      <c r="BP56" s="27"/>
      <c r="BQ56" s="27"/>
      <c r="BR56" s="27"/>
      <c r="BS56" s="27"/>
      <c r="BT56" s="27"/>
      <c r="BU56" s="27"/>
      <c r="BV56" s="27"/>
      <c r="BW56" s="27"/>
      <c r="BX56" s="27"/>
      <c r="BY56" s="27"/>
      <c r="BZ56" s="27"/>
      <c r="CA56" s="27"/>
      <c r="CB56" s="27" t="s">
        <v>5894</v>
      </c>
      <c r="CC56" s="27"/>
      <c r="CD56" s="27"/>
      <c r="CE56" s="27"/>
      <c r="CF56" s="27"/>
      <c r="CG56" s="27">
        <v>4</v>
      </c>
      <c r="CH56" s="27">
        <v>4</v>
      </c>
      <c r="CI56" s="27" t="s">
        <v>5895</v>
      </c>
      <c r="CJ56" s="27"/>
      <c r="CK56" s="18" t="s">
        <v>4292</v>
      </c>
    </row>
    <row r="57" spans="2:89" ht="14.25">
      <c r="B57" s="2341" t="s">
        <v>5896</v>
      </c>
      <c r="C57" s="2342">
        <v>44936</v>
      </c>
      <c r="D57" s="2342">
        <v>49049.77203</v>
      </c>
      <c r="E57" s="2342">
        <v>54767.239600000001</v>
      </c>
      <c r="F57" s="2342">
        <v>60137.889499999997</v>
      </c>
      <c r="G57" s="2342">
        <v>70309.99798</v>
      </c>
      <c r="H57" s="2342">
        <v>13998</v>
      </c>
      <c r="I57" s="2342">
        <v>16173</v>
      </c>
      <c r="J57" s="2342">
        <v>18927</v>
      </c>
      <c r="K57" s="2342">
        <v>24923</v>
      </c>
      <c r="L57" s="2342">
        <v>29087</v>
      </c>
      <c r="M57" s="2342">
        <v>34396</v>
      </c>
      <c r="N57" s="2342">
        <v>43372</v>
      </c>
      <c r="O57" s="2342">
        <v>50164</v>
      </c>
      <c r="P57" s="2342">
        <v>57607</v>
      </c>
      <c r="Q57" s="2342">
        <v>65463</v>
      </c>
      <c r="R57" s="2342">
        <v>71946</v>
      </c>
      <c r="S57" s="2338">
        <v>80286.004509999999</v>
      </c>
      <c r="T57" s="2343">
        <v>87619.912289489774</v>
      </c>
      <c r="U57" s="2591"/>
      <c r="W57" s="27"/>
      <c r="X57" s="27"/>
      <c r="Y57" s="27"/>
      <c r="Z57" s="27"/>
      <c r="AA57" s="27"/>
      <c r="AB57" s="27"/>
      <c r="AC57" s="27"/>
      <c r="AD57" s="27"/>
      <c r="AE57" s="27"/>
      <c r="AF57" s="27"/>
      <c r="AG57" s="27"/>
      <c r="AH57" s="27"/>
      <c r="AI57" s="27"/>
      <c r="AJ57" s="27"/>
      <c r="AK57" s="27"/>
      <c r="AL57" s="27"/>
      <c r="AM57" s="27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  <c r="BA57" s="27"/>
      <c r="BB57" s="27"/>
      <c r="BC57" s="27"/>
      <c r="BD57" s="27"/>
      <c r="BE57" s="27"/>
      <c r="BF57" s="27"/>
      <c r="BG57" s="27"/>
      <c r="BH57" s="27"/>
      <c r="BI57" s="27"/>
      <c r="BJ57" s="27"/>
      <c r="BK57" s="27"/>
      <c r="BL57" s="27"/>
      <c r="BM57" s="27"/>
      <c r="BN57" s="27"/>
      <c r="BO57" s="27"/>
      <c r="BP57" s="27"/>
      <c r="BQ57" s="27"/>
      <c r="BR57" s="27"/>
      <c r="BS57" s="27"/>
      <c r="BT57" s="27"/>
      <c r="BU57" s="27"/>
      <c r="BV57" s="27"/>
      <c r="BW57" s="27"/>
      <c r="BX57" s="27"/>
      <c r="BY57" s="27"/>
      <c r="BZ57" s="27"/>
      <c r="CA57" s="27"/>
      <c r="CB57" s="27" t="s">
        <v>5897</v>
      </c>
      <c r="CC57" s="27"/>
      <c r="CD57" s="27"/>
      <c r="CE57" s="27"/>
      <c r="CF57" s="27"/>
      <c r="CG57" s="27">
        <v>3</v>
      </c>
      <c r="CH57" s="27">
        <v>3</v>
      </c>
      <c r="CI57" s="27" t="s">
        <v>1435</v>
      </c>
      <c r="CJ57" s="27"/>
      <c r="CK57" s="18" t="s">
        <v>4292</v>
      </c>
    </row>
    <row r="58" spans="2:89" ht="25.5">
      <c r="B58" s="2341" t="s">
        <v>5898</v>
      </c>
      <c r="C58" s="2338" t="s">
        <v>39</v>
      </c>
      <c r="D58" s="2338" t="s">
        <v>39</v>
      </c>
      <c r="E58" s="2338" t="s">
        <v>39</v>
      </c>
      <c r="F58" s="2338" t="s">
        <v>39</v>
      </c>
      <c r="G58" s="2338" t="s">
        <v>39</v>
      </c>
      <c r="H58" s="2338">
        <v>1421</v>
      </c>
      <c r="I58" s="2338">
        <v>1640</v>
      </c>
      <c r="J58" s="2338">
        <v>1927</v>
      </c>
      <c r="K58" s="2338">
        <v>2551</v>
      </c>
      <c r="L58" s="2338">
        <v>2898</v>
      </c>
      <c r="M58" s="2338">
        <v>2944</v>
      </c>
      <c r="N58" s="2338">
        <v>3750</v>
      </c>
      <c r="O58" s="2338">
        <v>4417</v>
      </c>
      <c r="P58" s="2338">
        <v>5022</v>
      </c>
      <c r="Q58" s="2338">
        <v>5753</v>
      </c>
      <c r="R58" s="2338">
        <v>6439</v>
      </c>
      <c r="S58" s="2338">
        <v>7235.9309499999999</v>
      </c>
      <c r="T58" s="2343">
        <v>8082.4364322992951</v>
      </c>
      <c r="U58" s="2591"/>
      <c r="W58" s="27"/>
      <c r="X58" s="27"/>
      <c r="Y58" s="27"/>
      <c r="Z58" s="27"/>
      <c r="AA58" s="27"/>
      <c r="AB58" s="27"/>
      <c r="AC58" s="27"/>
      <c r="AD58" s="27"/>
      <c r="AE58" s="27"/>
      <c r="AF58" s="27"/>
      <c r="AG58" s="27"/>
      <c r="AH58" s="27"/>
      <c r="AI58" s="27"/>
      <c r="AJ58" s="27"/>
      <c r="AK58" s="27"/>
      <c r="AL58" s="27"/>
      <c r="AM58" s="27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  <c r="BA58" s="27"/>
      <c r="BB58" s="27"/>
      <c r="BC58" s="27"/>
      <c r="BD58" s="27"/>
      <c r="BE58" s="27"/>
      <c r="BF58" s="27"/>
      <c r="BG58" s="27"/>
      <c r="BH58" s="27"/>
      <c r="BI58" s="27"/>
      <c r="BJ58" s="27"/>
      <c r="BK58" s="27"/>
      <c r="BL58" s="27"/>
      <c r="BM58" s="27"/>
      <c r="BN58" s="27"/>
      <c r="BO58" s="27"/>
      <c r="BP58" s="27"/>
      <c r="BQ58" s="27"/>
      <c r="BR58" s="27"/>
      <c r="BS58" s="27"/>
      <c r="BT58" s="27"/>
      <c r="BU58" s="27"/>
      <c r="BV58" s="27"/>
      <c r="BW58" s="27"/>
      <c r="BX58" s="27"/>
      <c r="BY58" s="27"/>
      <c r="BZ58" s="27"/>
      <c r="CA58" s="27"/>
      <c r="CB58" s="27" t="s">
        <v>5899</v>
      </c>
      <c r="CC58" s="27"/>
      <c r="CD58" s="27"/>
      <c r="CE58" s="27"/>
      <c r="CF58" s="27"/>
      <c r="CG58" s="27">
        <v>3</v>
      </c>
      <c r="CH58" s="27">
        <v>3</v>
      </c>
      <c r="CI58" s="27" t="s">
        <v>5900</v>
      </c>
      <c r="CJ58" s="27"/>
      <c r="CK58" s="18" t="s">
        <v>4292</v>
      </c>
    </row>
    <row r="59" spans="2:89" ht="12.75">
      <c r="B59" s="2341" t="s">
        <v>4163</v>
      </c>
      <c r="C59" s="2338" t="s">
        <v>39</v>
      </c>
      <c r="D59" s="2338" t="s">
        <v>39</v>
      </c>
      <c r="E59" s="2338" t="s">
        <v>39</v>
      </c>
      <c r="F59" s="2338" t="s">
        <v>39</v>
      </c>
      <c r="G59" s="2338" t="s">
        <v>39</v>
      </c>
      <c r="H59" s="2338" t="s">
        <v>39</v>
      </c>
      <c r="I59" s="2338" t="s">
        <v>39</v>
      </c>
      <c r="J59" s="2338" t="s">
        <v>39</v>
      </c>
      <c r="K59" s="2338" t="s">
        <v>39</v>
      </c>
      <c r="L59" s="2338" t="s">
        <v>39</v>
      </c>
      <c r="M59" s="2338" t="s">
        <v>39</v>
      </c>
      <c r="N59" s="2338" t="s">
        <v>39</v>
      </c>
      <c r="O59" s="2338" t="s">
        <v>39</v>
      </c>
      <c r="P59" s="2338" t="s">
        <v>39</v>
      </c>
      <c r="Q59" s="2338" t="s">
        <v>39</v>
      </c>
      <c r="R59" s="2338" t="s">
        <v>39</v>
      </c>
      <c r="S59" s="2338" t="s">
        <v>39</v>
      </c>
      <c r="T59" s="2343" t="s">
        <v>39</v>
      </c>
      <c r="U59" s="2591"/>
      <c r="W59" s="27"/>
      <c r="X59" s="27"/>
      <c r="Y59" s="27"/>
      <c r="Z59" s="27"/>
      <c r="AA59" s="27"/>
      <c r="AB59" s="27"/>
      <c r="AC59" s="27"/>
      <c r="AD59" s="27"/>
      <c r="AE59" s="27"/>
      <c r="AF59" s="27"/>
      <c r="AG59" s="27"/>
      <c r="AH59" s="27"/>
      <c r="AI59" s="27"/>
      <c r="AJ59" s="27"/>
      <c r="AK59" s="27"/>
      <c r="AL59" s="27"/>
      <c r="AM59" s="27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  <c r="BA59" s="27"/>
      <c r="BB59" s="27"/>
      <c r="BC59" s="27"/>
      <c r="BD59" s="27"/>
      <c r="BE59" s="27"/>
      <c r="BF59" s="27"/>
      <c r="BG59" s="27"/>
      <c r="BH59" s="27"/>
      <c r="BI59" s="27"/>
      <c r="BJ59" s="27"/>
      <c r="BK59" s="27"/>
      <c r="BL59" s="27"/>
      <c r="BM59" s="27"/>
      <c r="BN59" s="27"/>
      <c r="BO59" s="27"/>
      <c r="BP59" s="27"/>
      <c r="BQ59" s="27"/>
      <c r="BR59" s="27"/>
      <c r="BS59" s="27"/>
      <c r="BT59" s="27"/>
      <c r="BU59" s="27"/>
      <c r="BV59" s="27"/>
      <c r="BW59" s="27"/>
      <c r="BX59" s="27"/>
      <c r="BY59" s="27"/>
      <c r="BZ59" s="27"/>
      <c r="CA59" s="27"/>
      <c r="CB59" s="27" t="s">
        <v>5901</v>
      </c>
      <c r="CC59" s="27"/>
      <c r="CD59" s="27"/>
      <c r="CE59" s="27"/>
      <c r="CF59" s="27"/>
      <c r="CG59" s="27"/>
      <c r="CH59" s="27"/>
      <c r="CI59" s="27" t="s">
        <v>2141</v>
      </c>
      <c r="CJ59" s="27"/>
    </row>
    <row r="60" spans="2:89" ht="12.75">
      <c r="B60" s="2341" t="s">
        <v>350</v>
      </c>
      <c r="C60" s="2338" t="s">
        <v>39</v>
      </c>
      <c r="D60" s="2338" t="s">
        <v>39</v>
      </c>
      <c r="E60" s="2338" t="s">
        <v>39</v>
      </c>
      <c r="F60" s="2338" t="s">
        <v>39</v>
      </c>
      <c r="G60" s="2338" t="s">
        <v>39</v>
      </c>
      <c r="H60" s="2338" t="s">
        <v>39</v>
      </c>
      <c r="I60" s="2338" t="s">
        <v>39</v>
      </c>
      <c r="J60" s="2338" t="s">
        <v>39</v>
      </c>
      <c r="K60" s="2338" t="s">
        <v>39</v>
      </c>
      <c r="L60" s="2338" t="s">
        <v>39</v>
      </c>
      <c r="M60" s="2338" t="s">
        <v>39</v>
      </c>
      <c r="N60" s="2338" t="s">
        <v>39</v>
      </c>
      <c r="O60" s="2338" t="s">
        <v>39</v>
      </c>
      <c r="P60" s="2338" t="s">
        <v>39</v>
      </c>
      <c r="Q60" s="2338" t="s">
        <v>39</v>
      </c>
      <c r="R60" s="2338" t="s">
        <v>39</v>
      </c>
      <c r="S60" s="2338" t="s">
        <v>39</v>
      </c>
      <c r="T60" s="2343" t="s">
        <v>39</v>
      </c>
      <c r="U60" s="2591"/>
      <c r="W60" s="27"/>
      <c r="X60" s="27"/>
      <c r="Y60" s="27"/>
      <c r="Z60" s="27"/>
      <c r="AA60" s="27"/>
      <c r="AB60" s="27"/>
      <c r="AC60" s="27"/>
      <c r="AD60" s="27"/>
      <c r="AE60" s="27"/>
      <c r="AF60" s="27"/>
      <c r="AG60" s="27"/>
      <c r="AH60" s="27"/>
      <c r="AI60" s="27"/>
      <c r="AJ60" s="27"/>
      <c r="AK60" s="27"/>
      <c r="AL60" s="27"/>
      <c r="AM60" s="27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  <c r="BA60" s="27"/>
      <c r="BB60" s="27"/>
      <c r="BC60" s="27"/>
      <c r="BD60" s="27"/>
      <c r="BE60" s="27"/>
      <c r="BF60" s="27"/>
      <c r="BG60" s="27"/>
      <c r="BH60" s="27"/>
      <c r="BI60" s="27"/>
      <c r="BJ60" s="27"/>
      <c r="BK60" s="27"/>
      <c r="BL60" s="27"/>
      <c r="BM60" s="27"/>
      <c r="BN60" s="27"/>
      <c r="BO60" s="27"/>
      <c r="BP60" s="27"/>
      <c r="BQ60" s="27"/>
      <c r="BR60" s="27"/>
      <c r="BS60" s="27"/>
      <c r="BT60" s="27"/>
      <c r="BU60" s="27"/>
      <c r="BV60" s="27"/>
      <c r="BW60" s="27"/>
      <c r="BX60" s="27"/>
      <c r="BY60" s="27"/>
      <c r="BZ60" s="27"/>
      <c r="CA60" s="27"/>
      <c r="CB60" s="27"/>
      <c r="CC60" s="27"/>
      <c r="CD60" s="27"/>
      <c r="CE60" s="27"/>
      <c r="CF60" s="27"/>
      <c r="CG60" s="27"/>
      <c r="CH60" s="27"/>
      <c r="CI60" s="27"/>
      <c r="CJ60" s="27"/>
    </row>
    <row r="61" spans="2:89" ht="12.75">
      <c r="B61" s="2341" t="s">
        <v>106</v>
      </c>
      <c r="C61" s="2338" t="s">
        <v>39</v>
      </c>
      <c r="D61" s="2338" t="s">
        <v>39</v>
      </c>
      <c r="E61" s="2338" t="s">
        <v>39</v>
      </c>
      <c r="F61" s="2338" t="s">
        <v>39</v>
      </c>
      <c r="G61" s="2338" t="s">
        <v>39</v>
      </c>
      <c r="H61" s="2338" t="s">
        <v>39</v>
      </c>
      <c r="I61" s="2338" t="s">
        <v>39</v>
      </c>
      <c r="J61" s="2338" t="s">
        <v>39</v>
      </c>
      <c r="K61" s="2338" t="s">
        <v>39</v>
      </c>
      <c r="L61" s="2338" t="s">
        <v>39</v>
      </c>
      <c r="M61" s="2338">
        <v>1887083</v>
      </c>
      <c r="N61" s="2338">
        <v>2461442</v>
      </c>
      <c r="O61" s="2338">
        <v>2922370</v>
      </c>
      <c r="P61" s="2338">
        <v>3221889</v>
      </c>
      <c r="Q61" s="2338">
        <v>3542101</v>
      </c>
      <c r="R61" s="2338">
        <v>3772552</v>
      </c>
      <c r="S61" s="2338">
        <v>4050629.5437099999</v>
      </c>
      <c r="T61" s="2343">
        <v>4505601.4419933371</v>
      </c>
      <c r="U61" s="2591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  <c r="BA61" s="27"/>
      <c r="BB61" s="27"/>
      <c r="BC61" s="27"/>
      <c r="BD61" s="27"/>
      <c r="BE61" s="27"/>
      <c r="BF61" s="27"/>
      <c r="BG61" s="27"/>
      <c r="BH61" s="27"/>
      <c r="BI61" s="27"/>
      <c r="BJ61" s="27"/>
      <c r="BK61" s="27"/>
      <c r="BL61" s="27"/>
      <c r="BM61" s="27"/>
      <c r="BN61" s="27"/>
      <c r="BO61" s="27"/>
      <c r="BP61" s="27"/>
      <c r="BQ61" s="27"/>
      <c r="BR61" s="27"/>
      <c r="BS61" s="27"/>
      <c r="BT61" s="27"/>
      <c r="BU61" s="27"/>
      <c r="BV61" s="27"/>
      <c r="BW61" s="27"/>
      <c r="BX61" s="27"/>
      <c r="BY61" s="27"/>
      <c r="BZ61" s="27"/>
      <c r="CA61" s="27"/>
      <c r="CB61" s="27"/>
      <c r="CC61" s="27"/>
      <c r="CD61" s="27"/>
      <c r="CE61" s="27"/>
      <c r="CF61" s="27"/>
      <c r="CG61" s="27"/>
      <c r="CH61" s="27"/>
      <c r="CI61" s="27"/>
      <c r="CJ61" s="27"/>
    </row>
    <row r="62" spans="2:89" ht="12.75">
      <c r="B62" s="2341" t="s">
        <v>5902</v>
      </c>
      <c r="C62" s="2338" t="s">
        <v>39</v>
      </c>
      <c r="D62" s="2338" t="s">
        <v>39</v>
      </c>
      <c r="E62" s="2338" t="s">
        <v>39</v>
      </c>
      <c r="F62" s="2338" t="s">
        <v>39</v>
      </c>
      <c r="G62" s="2338" t="s">
        <v>39</v>
      </c>
      <c r="H62" s="2338" t="s">
        <v>39</v>
      </c>
      <c r="I62" s="2338" t="s">
        <v>39</v>
      </c>
      <c r="J62" s="2338" t="s">
        <v>39</v>
      </c>
      <c r="K62" s="2338" t="s">
        <v>39</v>
      </c>
      <c r="L62" s="2338" t="s">
        <v>39</v>
      </c>
      <c r="M62" s="2338">
        <v>270746</v>
      </c>
      <c r="N62" s="2338">
        <v>318438</v>
      </c>
      <c r="O62" s="2338">
        <v>323049</v>
      </c>
      <c r="P62" s="2338">
        <v>362375</v>
      </c>
      <c r="Q62" s="2338">
        <v>395755</v>
      </c>
      <c r="R62" s="2338">
        <v>420310</v>
      </c>
      <c r="S62" s="2338">
        <v>452103.44575999997</v>
      </c>
      <c r="T62" s="2343">
        <v>500374.04543473438</v>
      </c>
      <c r="U62" s="2591"/>
      <c r="W62" s="27"/>
      <c r="X62" s="27"/>
      <c r="Y62" s="27"/>
      <c r="Z62" s="27"/>
      <c r="AA62" s="27"/>
      <c r="AB62" s="27"/>
      <c r="AC62" s="27"/>
      <c r="AD62" s="27"/>
      <c r="AE62" s="27"/>
      <c r="AF62" s="27"/>
      <c r="AG62" s="27"/>
      <c r="AH62" s="27"/>
      <c r="AI62" s="27"/>
      <c r="AJ62" s="27"/>
      <c r="AK62" s="27"/>
      <c r="AL62" s="27"/>
      <c r="AM62" s="27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  <c r="BA62" s="27"/>
      <c r="BB62" s="27"/>
      <c r="BC62" s="27"/>
      <c r="BD62" s="27"/>
      <c r="BE62" s="27"/>
      <c r="BF62" s="27"/>
      <c r="BG62" s="27"/>
      <c r="BH62" s="27"/>
      <c r="BI62" s="27"/>
      <c r="BJ62" s="27"/>
      <c r="BK62" s="27"/>
      <c r="BL62" s="27"/>
      <c r="BM62" s="27"/>
      <c r="BN62" s="27"/>
      <c r="BO62" s="27"/>
      <c r="BP62" s="27"/>
      <c r="BQ62" s="27"/>
      <c r="BR62" s="27"/>
      <c r="BS62" s="27"/>
      <c r="BT62" s="27"/>
      <c r="BU62" s="27"/>
      <c r="BV62" s="27"/>
      <c r="BW62" s="27"/>
      <c r="BX62" s="27"/>
      <c r="BY62" s="27"/>
      <c r="BZ62" s="27"/>
      <c r="CA62" s="27"/>
      <c r="CB62" s="27"/>
      <c r="CC62" s="27"/>
      <c r="CD62" s="27"/>
      <c r="CE62" s="27"/>
      <c r="CF62" s="27"/>
      <c r="CG62" s="27"/>
      <c r="CH62" s="27"/>
      <c r="CI62" s="27"/>
      <c r="CJ62" s="27"/>
    </row>
    <row r="63" spans="2:89" ht="12.75">
      <c r="B63" s="2341" t="s">
        <v>46</v>
      </c>
      <c r="C63" s="2338">
        <v>-6327</v>
      </c>
      <c r="D63" s="2338">
        <v>-6440</v>
      </c>
      <c r="E63" s="2338">
        <v>-8706</v>
      </c>
      <c r="F63" s="2338">
        <v>-9755</v>
      </c>
      <c r="G63" s="2338">
        <v>-13401</v>
      </c>
      <c r="H63" s="2338">
        <v>-16778.85745</v>
      </c>
      <c r="I63" s="2338">
        <v>-22810</v>
      </c>
      <c r="J63" s="2338">
        <v>-34963.490890000001</v>
      </c>
      <c r="K63" s="2338">
        <v>-48083</v>
      </c>
      <c r="L63" s="2338">
        <v>-77928</v>
      </c>
      <c r="M63" s="2338">
        <v>-82250</v>
      </c>
      <c r="N63" s="2338">
        <v>-119804</v>
      </c>
      <c r="O63" s="2338">
        <v>-130192</v>
      </c>
      <c r="P63" s="2338">
        <v>-153594</v>
      </c>
      <c r="Q63" s="2338">
        <v>-187032.91200000001</v>
      </c>
      <c r="R63" s="2338">
        <v>-215253.4</v>
      </c>
      <c r="S63" s="2338">
        <v>-188412.48558000001</v>
      </c>
      <c r="T63" s="2343">
        <v>-241017.89855999997</v>
      </c>
      <c r="U63" s="2591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  <c r="BA63" s="27"/>
      <c r="BB63" s="27"/>
      <c r="BC63" s="27"/>
      <c r="BD63" s="27"/>
      <c r="BE63" s="27"/>
      <c r="BF63" s="27"/>
      <c r="BG63" s="27"/>
      <c r="BH63" s="27"/>
      <c r="BI63" s="27"/>
      <c r="BJ63" s="27"/>
      <c r="BK63" s="27"/>
      <c r="BL63" s="27"/>
      <c r="BM63" s="27"/>
      <c r="BN63" s="27"/>
      <c r="BO63" s="27"/>
      <c r="BP63" s="27"/>
      <c r="BQ63" s="27"/>
      <c r="BR63" s="27"/>
      <c r="BS63" s="27"/>
      <c r="BT63" s="27"/>
      <c r="BU63" s="27"/>
      <c r="BV63" s="27"/>
      <c r="BW63" s="27"/>
      <c r="BX63" s="27"/>
      <c r="BY63" s="27"/>
      <c r="BZ63" s="27"/>
      <c r="CA63" s="27"/>
      <c r="CB63" s="27"/>
      <c r="CC63" s="27"/>
      <c r="CD63" s="27"/>
      <c r="CE63" s="27">
        <v>1</v>
      </c>
      <c r="CF63" s="27" t="s">
        <v>5850</v>
      </c>
      <c r="CG63" s="27" t="s">
        <v>46</v>
      </c>
      <c r="CH63" s="27"/>
      <c r="CI63" s="27" t="s">
        <v>4292</v>
      </c>
      <c r="CJ63" s="27" t="s">
        <v>46</v>
      </c>
    </row>
    <row r="64" spans="2:89" ht="12.75">
      <c r="B64" s="2341" t="s">
        <v>47</v>
      </c>
      <c r="C64" s="2338">
        <v>435319</v>
      </c>
      <c r="D64" s="2338">
        <v>474855</v>
      </c>
      <c r="E64" s="2338">
        <v>527056</v>
      </c>
      <c r="F64" s="2338">
        <v>603688</v>
      </c>
      <c r="G64" s="2338">
        <v>701906</v>
      </c>
      <c r="H64" s="2338">
        <v>897221.98109000002</v>
      </c>
      <c r="I64" s="2338">
        <v>1038754.51879</v>
      </c>
      <c r="J64" s="2338">
        <v>1211805.7981</v>
      </c>
      <c r="K64" s="2338">
        <v>1567964.12895</v>
      </c>
      <c r="L64" s="2338">
        <v>1731220.94995</v>
      </c>
      <c r="M64" s="2338">
        <v>2075578.4967700001</v>
      </c>
      <c r="N64" s="2338">
        <v>2660076.2360200002</v>
      </c>
      <c r="O64" s="2338">
        <v>3115227</v>
      </c>
      <c r="P64" s="2338">
        <v>3430668</v>
      </c>
      <c r="Q64" s="2338">
        <v>3750823.1711499998</v>
      </c>
      <c r="R64" s="2338">
        <v>3977609.82</v>
      </c>
      <c r="S64" s="2338">
        <v>4314320.503889136</v>
      </c>
      <c r="T64" s="2343">
        <v>4764957.5888680723</v>
      </c>
      <c r="U64" s="2591"/>
      <c r="W64" s="27"/>
      <c r="X64" s="27"/>
      <c r="Y64" s="27"/>
      <c r="Z64" s="27"/>
      <c r="AA64" s="27"/>
      <c r="AB64" s="27"/>
      <c r="AC64" s="27"/>
      <c r="AD64" s="27"/>
      <c r="AE64" s="27"/>
      <c r="AF64" s="27"/>
      <c r="AG64" s="27"/>
      <c r="AH64" s="27"/>
      <c r="AI64" s="27"/>
      <c r="AJ64" s="27"/>
      <c r="AK64" s="27"/>
      <c r="AL64" s="27"/>
      <c r="AM64" s="27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  <c r="BA64" s="27"/>
      <c r="BB64" s="27"/>
      <c r="BC64" s="27"/>
      <c r="BD64" s="27"/>
      <c r="BE64" s="27"/>
      <c r="BF64" s="27"/>
      <c r="BG64" s="27"/>
      <c r="BH64" s="27"/>
      <c r="BI64" s="27"/>
      <c r="BJ64" s="27"/>
      <c r="BK64" s="27"/>
      <c r="BL64" s="27"/>
      <c r="BM64" s="27"/>
      <c r="BN64" s="27"/>
      <c r="BO64" s="27"/>
      <c r="BP64" s="27"/>
      <c r="BQ64" s="27"/>
      <c r="BR64" s="27"/>
      <c r="BS64" s="27"/>
      <c r="BT64" s="27"/>
      <c r="BU64" s="27"/>
      <c r="BV64" s="27"/>
      <c r="BW64" s="27"/>
      <c r="BX64" s="27"/>
      <c r="BY64" s="27"/>
      <c r="BZ64" s="27"/>
      <c r="CA64" s="27"/>
      <c r="CB64" s="27"/>
      <c r="CC64" s="27"/>
      <c r="CD64" s="27"/>
      <c r="CE64" s="27">
        <v>1</v>
      </c>
      <c r="CF64" s="27" t="s">
        <v>5850</v>
      </c>
      <c r="CG64" s="27" t="s">
        <v>47</v>
      </c>
      <c r="CH64" s="27"/>
      <c r="CI64" s="27" t="s">
        <v>4292</v>
      </c>
      <c r="CJ64" s="27" t="s">
        <v>47</v>
      </c>
    </row>
    <row r="65" spans="2:89" ht="12.75">
      <c r="B65" s="42"/>
      <c r="C65" s="21"/>
      <c r="D65" s="21"/>
      <c r="E65" s="21"/>
      <c r="F65" s="21"/>
      <c r="G65" s="21"/>
      <c r="H65" s="21"/>
      <c r="I65" s="21"/>
      <c r="J65" s="21"/>
      <c r="K65" s="21"/>
      <c r="L65" s="21"/>
      <c r="M65" s="21"/>
      <c r="N65" s="21"/>
      <c r="O65" s="21"/>
      <c r="P65" s="21"/>
      <c r="Q65" s="21"/>
      <c r="R65" s="21"/>
      <c r="S65" s="21"/>
      <c r="T65" s="21"/>
      <c r="U65" s="28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  <c r="CB65" s="27"/>
      <c r="CC65" s="27"/>
      <c r="CD65" s="27"/>
      <c r="CE65" s="27"/>
      <c r="CF65" s="27"/>
      <c r="CG65" s="27"/>
      <c r="CH65" s="27"/>
      <c r="CI65" s="27"/>
      <c r="CJ65" s="27"/>
    </row>
    <row r="66" spans="2:89" ht="12.75">
      <c r="B66" s="403" t="s">
        <v>4376</v>
      </c>
      <c r="C66" s="532"/>
      <c r="D66" s="532"/>
      <c r="E66" s="532"/>
      <c r="F66" s="532"/>
      <c r="G66" s="532"/>
      <c r="H66" s="532"/>
      <c r="I66" s="532"/>
      <c r="J66" s="532"/>
      <c r="K66" s="532"/>
      <c r="L66" s="532"/>
      <c r="M66" s="532"/>
      <c r="N66" s="532"/>
      <c r="O66" s="532"/>
      <c r="P66" s="532"/>
      <c r="Q66" s="532"/>
      <c r="R66" s="532"/>
      <c r="S66" s="532"/>
      <c r="T66" s="532"/>
      <c r="U66" s="88"/>
      <c r="W66" s="27"/>
      <c r="X66" s="27"/>
      <c r="Y66" s="27"/>
      <c r="Z66" s="27"/>
      <c r="AA66" s="27"/>
      <c r="AB66" s="27"/>
      <c r="AC66" s="27"/>
      <c r="AD66" s="27"/>
      <c r="AE66" s="27"/>
      <c r="AF66" s="27"/>
      <c r="AG66" s="27"/>
      <c r="AH66" s="27"/>
      <c r="AI66" s="27"/>
      <c r="AJ66" s="27"/>
      <c r="AK66" s="27"/>
      <c r="AL66" s="27"/>
      <c r="AM66" s="27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  <c r="BA66" s="27"/>
      <c r="BB66" s="27"/>
      <c r="BC66" s="27"/>
      <c r="BD66" s="27"/>
      <c r="BE66" s="27"/>
      <c r="BF66" s="27"/>
      <c r="BG66" s="27"/>
      <c r="BH66" s="27"/>
      <c r="BI66" s="27"/>
      <c r="BJ66" s="27"/>
      <c r="BK66" s="27"/>
      <c r="BL66" s="27"/>
      <c r="BM66" s="27"/>
      <c r="BN66" s="27"/>
      <c r="BO66" s="27"/>
      <c r="BP66" s="27"/>
      <c r="BQ66" s="27"/>
      <c r="BR66" s="27"/>
      <c r="BS66" s="27"/>
      <c r="BT66" s="27"/>
      <c r="BU66" s="27"/>
      <c r="BV66" s="27"/>
      <c r="BW66" s="27"/>
      <c r="BX66" s="27"/>
      <c r="BY66" s="27"/>
      <c r="BZ66" s="27"/>
      <c r="CA66" s="27"/>
      <c r="CB66" s="27"/>
      <c r="CC66" s="27"/>
      <c r="CD66" s="27"/>
      <c r="CE66" s="27">
        <v>1</v>
      </c>
      <c r="CF66" s="27" t="s">
        <v>5903</v>
      </c>
      <c r="CG66" s="27" t="s">
        <v>5904</v>
      </c>
      <c r="CH66" s="27"/>
      <c r="CI66" s="27" t="s">
        <v>5844</v>
      </c>
      <c r="CJ66" s="27" t="s">
        <v>5905</v>
      </c>
    </row>
    <row r="67" spans="2:89" ht="12.75">
      <c r="B67" s="45" t="s">
        <v>191</v>
      </c>
      <c r="C67" s="532">
        <v>24.534579999999998</v>
      </c>
      <c r="D67" s="532">
        <v>23.24108</v>
      </c>
      <c r="E67" s="532">
        <v>23.029399999999999</v>
      </c>
      <c r="F67" s="532">
        <v>22.542349999999999</v>
      </c>
      <c r="G67" s="532">
        <v>21.807759999999998</v>
      </c>
      <c r="H67" s="532">
        <v>19.299980000000001</v>
      </c>
      <c r="I67" s="532">
        <v>18.726790000000001</v>
      </c>
      <c r="J67" s="532">
        <v>18.655090000000001</v>
      </c>
      <c r="K67" s="532">
        <v>20.413170000000001</v>
      </c>
      <c r="L67" s="532">
        <v>19.168469999999999</v>
      </c>
      <c r="M67" s="532">
        <v>21.01529</v>
      </c>
      <c r="N67" s="532">
        <v>22.099240000000002</v>
      </c>
      <c r="O67" s="532">
        <v>21.3462</v>
      </c>
      <c r="P67" s="532">
        <v>19.983989999999999</v>
      </c>
      <c r="Q67" s="532">
        <v>19.67671</v>
      </c>
      <c r="R67" s="532">
        <v>18.885359999999999</v>
      </c>
      <c r="S67" s="532">
        <v>18.14113</v>
      </c>
      <c r="T67" s="532">
        <v>17.049030332662969</v>
      </c>
      <c r="U67" s="532"/>
      <c r="V67" s="2592"/>
      <c r="W67" s="27"/>
      <c r="X67" s="27"/>
      <c r="Y67" s="27"/>
      <c r="Z67" s="27"/>
      <c r="AA67" s="27"/>
      <c r="AB67" s="27"/>
      <c r="AC67" s="27"/>
      <c r="AD67" s="27"/>
      <c r="AE67" s="27"/>
      <c r="AF67" s="27"/>
      <c r="AG67" s="27"/>
      <c r="AH67" s="27"/>
      <c r="AI67" s="27"/>
      <c r="AJ67" s="27"/>
      <c r="AK67" s="27"/>
      <c r="AL67" s="27"/>
      <c r="AM67" s="27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  <c r="BA67" s="27"/>
      <c r="BB67" s="27"/>
      <c r="BC67" s="27"/>
      <c r="BD67" s="27"/>
      <c r="BE67" s="27"/>
      <c r="BF67" s="27"/>
      <c r="BG67" s="27"/>
      <c r="BH67" s="27"/>
      <c r="BI67" s="27"/>
      <c r="BJ67" s="27"/>
      <c r="BK67" s="27"/>
      <c r="BL67" s="27"/>
      <c r="BM67" s="27"/>
      <c r="BN67" s="27"/>
      <c r="BO67" s="27"/>
      <c r="BP67" s="27"/>
      <c r="BQ67" s="27"/>
      <c r="BR67" s="27"/>
      <c r="BS67" s="27"/>
      <c r="BT67" s="27"/>
      <c r="BU67" s="27"/>
      <c r="BV67" s="27"/>
      <c r="BW67" s="27"/>
      <c r="BX67" s="27"/>
      <c r="BY67" s="27"/>
      <c r="BZ67" s="27"/>
      <c r="CA67" s="27"/>
      <c r="CB67" s="27"/>
      <c r="CC67" s="27"/>
      <c r="CD67" s="27"/>
      <c r="CE67" s="27">
        <v>2</v>
      </c>
      <c r="CF67" s="27" t="s">
        <v>5903</v>
      </c>
      <c r="CG67" s="27" t="s">
        <v>675</v>
      </c>
      <c r="CH67" s="27"/>
      <c r="CI67" s="27" t="s">
        <v>4292</v>
      </c>
      <c r="CJ67" s="27" t="s">
        <v>675</v>
      </c>
    </row>
    <row r="68" spans="2:89" ht="12.75">
      <c r="B68" s="45" t="s">
        <v>192</v>
      </c>
      <c r="C68" s="532">
        <v>36.730780000000003</v>
      </c>
      <c r="D68" s="532">
        <v>38.129460000000002</v>
      </c>
      <c r="E68" s="532">
        <v>38.48668</v>
      </c>
      <c r="F68" s="532">
        <v>39.469970000000004</v>
      </c>
      <c r="G68" s="532">
        <v>40.208710000000004</v>
      </c>
      <c r="H68" s="532">
        <v>38.131120000000003</v>
      </c>
      <c r="I68" s="532">
        <v>38.584739999999996</v>
      </c>
      <c r="J68" s="532">
        <v>38.511609999999997</v>
      </c>
      <c r="K68" s="532">
        <v>37.077660000000002</v>
      </c>
      <c r="L68" s="532">
        <v>37.388190000000002</v>
      </c>
      <c r="M68" s="532">
        <v>36.741889999999998</v>
      </c>
      <c r="N68" s="532">
        <v>36.415930000000003</v>
      </c>
      <c r="O68" s="532">
        <v>37.267389999999999</v>
      </c>
      <c r="P68" s="532">
        <v>36.923029999999997</v>
      </c>
      <c r="Q68" s="532">
        <v>36.925400000000003</v>
      </c>
      <c r="R68" s="532">
        <v>36.954560000000001</v>
      </c>
      <c r="S68" s="532">
        <v>36.36647</v>
      </c>
      <c r="T68" s="532">
        <v>37.108302204591908</v>
      </c>
      <c r="U68" s="532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  <c r="BA68" s="27"/>
      <c r="BB68" s="27"/>
      <c r="BC68" s="27"/>
      <c r="BD68" s="27"/>
      <c r="BE68" s="27"/>
      <c r="BF68" s="27"/>
      <c r="BG68" s="27"/>
      <c r="BH68" s="27"/>
      <c r="BI68" s="27"/>
      <c r="BJ68" s="27"/>
      <c r="BK68" s="27"/>
      <c r="BL68" s="27"/>
      <c r="BM68" s="27"/>
      <c r="BN68" s="27"/>
      <c r="BO68" s="27"/>
      <c r="BP68" s="27"/>
      <c r="BQ68" s="27"/>
      <c r="BR68" s="27"/>
      <c r="BS68" s="27"/>
      <c r="BT68" s="27"/>
      <c r="BU68" s="27"/>
      <c r="BV68" s="27"/>
      <c r="BW68" s="27"/>
      <c r="BX68" s="27"/>
      <c r="BY68" s="27"/>
      <c r="BZ68" s="27"/>
      <c r="CA68" s="27"/>
      <c r="CB68" s="27"/>
      <c r="CC68" s="27"/>
      <c r="CD68" s="27"/>
      <c r="CE68" s="27">
        <v>2</v>
      </c>
      <c r="CF68" s="27" t="s">
        <v>5903</v>
      </c>
      <c r="CG68" s="27" t="s">
        <v>2908</v>
      </c>
      <c r="CH68" s="27"/>
      <c r="CI68" s="27" t="s">
        <v>4292</v>
      </c>
      <c r="CJ68" s="27" t="s">
        <v>2908</v>
      </c>
    </row>
    <row r="69" spans="2:89" ht="12.75">
      <c r="B69" s="45" t="s">
        <v>193</v>
      </c>
      <c r="C69" s="532">
        <v>38.734639999999999</v>
      </c>
      <c r="D69" s="532">
        <v>38.629460000000002</v>
      </c>
      <c r="E69" s="532">
        <v>38.483919999999998</v>
      </c>
      <c r="F69" s="532">
        <v>37.987690000000001</v>
      </c>
      <c r="G69" s="532">
        <v>37.983530000000002</v>
      </c>
      <c r="H69" s="532">
        <v>42.568899999999999</v>
      </c>
      <c r="I69" s="532">
        <v>42.688470000000002</v>
      </c>
      <c r="J69" s="532">
        <v>42.833300000000001</v>
      </c>
      <c r="K69" s="532">
        <v>42.509160000000001</v>
      </c>
      <c r="L69" s="532">
        <v>43.443339999999999</v>
      </c>
      <c r="M69" s="532">
        <v>42.242820000000002</v>
      </c>
      <c r="N69" s="532">
        <v>41.484830000000002</v>
      </c>
      <c r="O69" s="532">
        <v>41.386409999999998</v>
      </c>
      <c r="P69" s="532">
        <v>43.092979999999997</v>
      </c>
      <c r="Q69" s="532">
        <v>43.397889999999997</v>
      </c>
      <c r="R69" s="532">
        <v>44.160080000000001</v>
      </c>
      <c r="S69" s="532">
        <v>45.492400000000004</v>
      </c>
      <c r="T69" s="532">
        <v>45.842667462745119</v>
      </c>
      <c r="U69" s="532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  <c r="BA69" s="27"/>
      <c r="BB69" s="27"/>
      <c r="BC69" s="27"/>
      <c r="BD69" s="27"/>
      <c r="BE69" s="27"/>
      <c r="BF69" s="27"/>
      <c r="BG69" s="27"/>
      <c r="BH69" s="27"/>
      <c r="BI69" s="27"/>
      <c r="BJ69" s="27"/>
      <c r="BK69" s="27"/>
      <c r="BL69" s="27"/>
      <c r="BM69" s="27"/>
      <c r="BN69" s="27"/>
      <c r="BO69" s="27"/>
      <c r="BP69" s="27"/>
      <c r="BQ69" s="27"/>
      <c r="BR69" s="27"/>
      <c r="BS69" s="27"/>
      <c r="BT69" s="27"/>
      <c r="BU69" s="27"/>
      <c r="BV69" s="27"/>
      <c r="BW69" s="27"/>
      <c r="BX69" s="27"/>
      <c r="BY69" s="27"/>
      <c r="BZ69" s="27"/>
      <c r="CA69" s="27"/>
      <c r="CB69" s="27"/>
      <c r="CC69" s="27"/>
      <c r="CD69" s="27"/>
      <c r="CE69" s="27">
        <v>2</v>
      </c>
      <c r="CF69" s="27" t="s">
        <v>5903</v>
      </c>
      <c r="CG69" s="27" t="s">
        <v>4165</v>
      </c>
      <c r="CH69" s="27"/>
      <c r="CI69" s="27" t="s">
        <v>4292</v>
      </c>
      <c r="CJ69" s="27" t="s">
        <v>4165</v>
      </c>
    </row>
    <row r="70" spans="2:89" ht="12.75">
      <c r="B70" s="42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593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  <c r="BA70" s="27"/>
      <c r="BB70" s="27"/>
      <c r="BC70" s="27"/>
      <c r="BD70" s="27"/>
      <c r="BE70" s="27"/>
      <c r="BF70" s="27"/>
      <c r="BG70" s="27"/>
      <c r="BH70" s="27"/>
      <c r="BI70" s="27"/>
      <c r="BJ70" s="27"/>
      <c r="BK70" s="27"/>
      <c r="BL70" s="27"/>
      <c r="BM70" s="27"/>
      <c r="BN70" s="27"/>
      <c r="BO70" s="27"/>
      <c r="BP70" s="27"/>
      <c r="BQ70" s="27"/>
      <c r="BR70" s="27"/>
      <c r="BS70" s="27"/>
      <c r="BT70" s="27"/>
      <c r="BU70" s="27"/>
      <c r="BV70" s="27"/>
      <c r="BW70" s="27"/>
      <c r="BX70" s="27"/>
      <c r="BY70" s="27"/>
      <c r="BZ70" s="27"/>
      <c r="CA70" s="27"/>
      <c r="CB70" s="27"/>
      <c r="CC70" s="27"/>
      <c r="CD70" s="27"/>
      <c r="CE70" s="27"/>
      <c r="CF70" s="27"/>
      <c r="CG70" s="27"/>
      <c r="CH70" s="27"/>
      <c r="CI70" s="27"/>
      <c r="CJ70" s="27"/>
    </row>
    <row r="71" spans="2:89" ht="12.75">
      <c r="B71" s="2341" t="s">
        <v>194</v>
      </c>
      <c r="C71" s="2338">
        <v>441646</v>
      </c>
      <c r="D71" s="2338">
        <v>481295</v>
      </c>
      <c r="E71" s="2338">
        <v>535762</v>
      </c>
      <c r="F71" s="2338">
        <v>613443</v>
      </c>
      <c r="G71" s="2338">
        <v>715307</v>
      </c>
      <c r="H71" s="2338">
        <v>914001</v>
      </c>
      <c r="I71" s="2338">
        <v>1061565</v>
      </c>
      <c r="J71" s="2338">
        <v>1246769</v>
      </c>
      <c r="K71" s="2338">
        <v>1616047</v>
      </c>
      <c r="L71" s="2338">
        <v>1809149</v>
      </c>
      <c r="M71" s="2338">
        <v>2157828</v>
      </c>
      <c r="N71" s="2338">
        <v>2779880</v>
      </c>
      <c r="O71" s="2338">
        <v>3245419</v>
      </c>
      <c r="P71" s="2338">
        <v>3584262</v>
      </c>
      <c r="Q71" s="2338">
        <v>3937856</v>
      </c>
      <c r="R71" s="2338">
        <v>4192862</v>
      </c>
      <c r="S71" s="2338">
        <v>4502732.9894700004</v>
      </c>
      <c r="T71" s="2343">
        <v>5005975.4874280719</v>
      </c>
      <c r="U71" s="2591"/>
      <c r="V71" s="52"/>
      <c r="X71" s="27"/>
      <c r="Y71" s="27"/>
      <c r="Z71" s="27"/>
      <c r="AA71" s="27"/>
      <c r="AB71" s="27"/>
      <c r="AC71" s="27"/>
      <c r="AD71" s="27"/>
      <c r="AE71" s="27"/>
      <c r="AF71" s="27"/>
      <c r="AG71" s="27"/>
      <c r="AH71" s="27"/>
      <c r="AI71" s="27"/>
      <c r="AJ71" s="27"/>
      <c r="AK71" s="27"/>
      <c r="AL71" s="27"/>
      <c r="AM71" s="27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  <c r="BA71" s="27"/>
      <c r="BB71" s="27"/>
      <c r="BC71" s="27"/>
      <c r="BD71" s="27"/>
      <c r="BE71" s="27"/>
      <c r="BF71" s="27"/>
      <c r="BG71" s="27"/>
      <c r="BH71" s="27"/>
      <c r="BI71" s="27"/>
      <c r="BJ71" s="27"/>
      <c r="BK71" s="27"/>
      <c r="BL71" s="27"/>
      <c r="BM71" s="27"/>
      <c r="BN71" s="27"/>
      <c r="BO71" s="27"/>
      <c r="BP71" s="27"/>
      <c r="BQ71" s="27"/>
      <c r="BR71" s="27"/>
      <c r="BS71" s="27"/>
      <c r="BT71" s="27"/>
      <c r="BU71" s="27"/>
      <c r="BV71" s="27"/>
      <c r="BW71" s="27"/>
      <c r="BX71" s="27"/>
      <c r="BY71" s="27"/>
      <c r="BZ71" s="27"/>
      <c r="CA71" s="27"/>
      <c r="CB71" s="27"/>
      <c r="CC71" s="27"/>
      <c r="CD71" s="27"/>
      <c r="CE71" s="27">
        <v>2</v>
      </c>
      <c r="CF71" s="27">
        <v>2</v>
      </c>
      <c r="CG71" s="27" t="s">
        <v>5906</v>
      </c>
      <c r="CH71" s="27"/>
      <c r="CI71" s="27" t="s">
        <v>4292</v>
      </c>
      <c r="CJ71" s="27" t="s">
        <v>5906</v>
      </c>
    </row>
    <row r="72" spans="2:89" ht="12.75">
      <c r="B72" s="2341" t="s">
        <v>1947</v>
      </c>
      <c r="C72" s="2338">
        <v>321853</v>
      </c>
      <c r="D72" s="2338">
        <v>342607</v>
      </c>
      <c r="E72" s="2338">
        <v>382137</v>
      </c>
      <c r="F72" s="2338">
        <v>445221</v>
      </c>
      <c r="G72" s="2338">
        <v>511221</v>
      </c>
      <c r="H72" s="2338">
        <v>648519</v>
      </c>
      <c r="I72" s="2338">
        <v>749688</v>
      </c>
      <c r="J72" s="2338">
        <v>918388</v>
      </c>
      <c r="K72" s="2338">
        <v>1236265</v>
      </c>
      <c r="L72" s="2338">
        <v>1343691.0100499999</v>
      </c>
      <c r="M72" s="2338">
        <v>1565602</v>
      </c>
      <c r="N72" s="2338">
        <v>2008699.99832</v>
      </c>
      <c r="O72" s="2338">
        <v>2285622.9695899999</v>
      </c>
      <c r="P72" s="2338">
        <v>2566803</v>
      </c>
      <c r="Q72" s="2338">
        <v>2838048</v>
      </c>
      <c r="R72" s="2338">
        <v>3115085</v>
      </c>
      <c r="S72" s="2338">
        <v>3379403.65019</v>
      </c>
      <c r="T72" s="2343">
        <v>3731553.9903680575</v>
      </c>
      <c r="U72" s="2591"/>
      <c r="V72" s="2594"/>
      <c r="W72" s="27"/>
      <c r="X72" s="27"/>
      <c r="Y72" s="27"/>
      <c r="Z72" s="27"/>
      <c r="AA72" s="27"/>
      <c r="AB72" s="27"/>
      <c r="AC72" s="27"/>
      <c r="AD72" s="27"/>
      <c r="AE72" s="27"/>
      <c r="AF72" s="27"/>
      <c r="AG72" s="27"/>
      <c r="AH72" s="27"/>
      <c r="AI72" s="27"/>
      <c r="AJ72" s="27"/>
      <c r="AK72" s="27"/>
      <c r="AL72" s="27"/>
      <c r="AM72" s="27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  <c r="BA72" s="27"/>
      <c r="BB72" s="27"/>
      <c r="BC72" s="27"/>
      <c r="BD72" s="27"/>
      <c r="BE72" s="27"/>
      <c r="BF72" s="27"/>
      <c r="BG72" s="27"/>
      <c r="BH72" s="27"/>
      <c r="BI72" s="27"/>
      <c r="BJ72" s="27"/>
      <c r="BK72" s="27"/>
      <c r="BL72" s="27"/>
      <c r="BM72" s="27"/>
      <c r="BN72" s="27"/>
      <c r="BO72" s="27"/>
      <c r="BP72" s="27"/>
      <c r="BQ72" s="27"/>
      <c r="BR72" s="27"/>
      <c r="BS72" s="27"/>
      <c r="BT72" s="27"/>
      <c r="BU72" s="27"/>
      <c r="BV72" s="27"/>
      <c r="BW72" s="27"/>
      <c r="BX72" s="27"/>
      <c r="BY72" s="27"/>
      <c r="BZ72" s="27"/>
      <c r="CA72" s="27"/>
      <c r="CB72" s="27" t="s">
        <v>5907</v>
      </c>
      <c r="CC72" s="27"/>
      <c r="CD72" s="27"/>
      <c r="CE72" s="27"/>
      <c r="CF72" s="27"/>
      <c r="CG72" s="27">
        <v>3</v>
      </c>
      <c r="CH72" s="27">
        <v>3</v>
      </c>
      <c r="CI72" s="27" t="s">
        <v>2123</v>
      </c>
      <c r="CJ72" s="27"/>
      <c r="CK72" s="18" t="s">
        <v>4292</v>
      </c>
    </row>
    <row r="73" spans="2:89" ht="12.75">
      <c r="B73" s="2341" t="s">
        <v>48</v>
      </c>
      <c r="C73" s="2338">
        <v>293507</v>
      </c>
      <c r="D73" s="2338">
        <v>312144</v>
      </c>
      <c r="E73" s="2338">
        <v>348746.60680000001</v>
      </c>
      <c r="F73" s="2338">
        <v>406451</v>
      </c>
      <c r="G73" s="2338">
        <v>465506</v>
      </c>
      <c r="H73" s="2338">
        <v>598567</v>
      </c>
      <c r="I73" s="2338">
        <v>690954</v>
      </c>
      <c r="J73" s="2338">
        <v>849141</v>
      </c>
      <c r="K73" s="2338">
        <v>1145361</v>
      </c>
      <c r="L73" s="2338">
        <v>1239151.0100499999</v>
      </c>
      <c r="M73" s="2338">
        <v>1436289</v>
      </c>
      <c r="N73" s="2338">
        <v>1844376.99832</v>
      </c>
      <c r="O73" s="2338">
        <v>2093260.9695900001</v>
      </c>
      <c r="P73" s="2338">
        <v>2346161</v>
      </c>
      <c r="Q73" s="2338">
        <v>2591337</v>
      </c>
      <c r="R73" s="2338">
        <v>2849540</v>
      </c>
      <c r="S73" s="2338">
        <v>3086297.8295100001</v>
      </c>
      <c r="T73" s="2343">
        <v>3405750.024433034</v>
      </c>
      <c r="U73" s="2591"/>
      <c r="V73" s="27"/>
      <c r="W73" s="27"/>
      <c r="X73" s="27"/>
      <c r="Y73" s="27"/>
      <c r="Z73" s="27"/>
      <c r="AA73" s="27"/>
      <c r="AB73" s="27"/>
      <c r="AC73" s="27"/>
      <c r="AD73" s="27"/>
      <c r="AE73" s="27"/>
      <c r="AF73" s="27"/>
      <c r="AG73" s="27"/>
      <c r="AH73" s="27"/>
      <c r="AI73" s="27"/>
      <c r="AJ73" s="27"/>
      <c r="AK73" s="27"/>
      <c r="AL73" s="27"/>
      <c r="AM73" s="27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  <c r="BA73" s="27"/>
      <c r="BB73" s="27"/>
      <c r="BC73" s="27"/>
      <c r="BD73" s="27"/>
      <c r="BE73" s="27"/>
      <c r="BF73" s="27"/>
      <c r="BG73" s="27"/>
      <c r="BH73" s="27"/>
      <c r="BI73" s="27"/>
      <c r="BJ73" s="27"/>
      <c r="BK73" s="27"/>
      <c r="BL73" s="27"/>
      <c r="BM73" s="27"/>
      <c r="BN73" s="27"/>
      <c r="BO73" s="27"/>
      <c r="BP73" s="27"/>
      <c r="BQ73" s="27"/>
      <c r="BR73" s="27"/>
      <c r="BS73" s="27"/>
      <c r="BT73" s="27"/>
      <c r="BU73" s="27"/>
      <c r="BV73" s="27"/>
      <c r="BW73" s="27"/>
      <c r="BX73" s="27"/>
      <c r="BY73" s="27"/>
      <c r="BZ73" s="27"/>
      <c r="CA73" s="27"/>
      <c r="CB73" s="27" t="s">
        <v>5908</v>
      </c>
      <c r="CC73" s="27"/>
      <c r="CD73" s="27"/>
      <c r="CE73" s="27"/>
      <c r="CF73" s="27"/>
      <c r="CG73" s="27">
        <v>4</v>
      </c>
      <c r="CH73" s="27">
        <v>4</v>
      </c>
      <c r="CI73" s="27" t="s">
        <v>2262</v>
      </c>
      <c r="CJ73" s="27"/>
      <c r="CK73" s="18" t="s">
        <v>4292</v>
      </c>
    </row>
    <row r="74" spans="2:89" ht="12.75">
      <c r="B74" s="2341" t="s">
        <v>1966</v>
      </c>
      <c r="C74" s="2338" t="s">
        <v>39</v>
      </c>
      <c r="D74" s="2338" t="s">
        <v>39</v>
      </c>
      <c r="E74" s="2338" t="s">
        <v>39</v>
      </c>
      <c r="F74" s="2338" t="s">
        <v>39</v>
      </c>
      <c r="G74" s="2338" t="s">
        <v>39</v>
      </c>
      <c r="H74" s="2338" t="s">
        <v>39</v>
      </c>
      <c r="I74" s="2338" t="s">
        <v>39</v>
      </c>
      <c r="J74" s="2338" t="s">
        <v>39</v>
      </c>
      <c r="K74" s="2338" t="s">
        <v>39</v>
      </c>
      <c r="L74" s="2338" t="s">
        <v>39</v>
      </c>
      <c r="M74" s="2338" t="s">
        <v>39</v>
      </c>
      <c r="N74" s="2338" t="s">
        <v>39</v>
      </c>
      <c r="O74" s="2338" t="s">
        <v>39</v>
      </c>
      <c r="P74" s="2338" t="s">
        <v>39</v>
      </c>
      <c r="Q74" s="2338" t="s">
        <v>39</v>
      </c>
      <c r="R74" s="2338" t="s">
        <v>39</v>
      </c>
      <c r="S74" s="2338" t="s">
        <v>39</v>
      </c>
      <c r="T74" s="2343" t="s">
        <v>39</v>
      </c>
      <c r="U74" s="2591"/>
      <c r="V74" s="27"/>
      <c r="W74" s="27"/>
      <c r="X74" s="27"/>
      <c r="Y74" s="27"/>
      <c r="Z74" s="27"/>
      <c r="AA74" s="27"/>
      <c r="AB74" s="27"/>
      <c r="AC74" s="27"/>
      <c r="AD74" s="27"/>
      <c r="AE74" s="27"/>
      <c r="AF74" s="27"/>
      <c r="AG74" s="27"/>
      <c r="AH74" s="27"/>
      <c r="AI74" s="27"/>
      <c r="AJ74" s="27"/>
      <c r="AK74" s="27"/>
      <c r="AL74" s="27"/>
      <c r="AM74" s="27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  <c r="BA74" s="27"/>
      <c r="BB74" s="27"/>
      <c r="BC74" s="27"/>
      <c r="BD74" s="27"/>
      <c r="BE74" s="27"/>
      <c r="BF74" s="27"/>
      <c r="BG74" s="27"/>
      <c r="BH74" s="27"/>
      <c r="BI74" s="27"/>
      <c r="BJ74" s="27"/>
      <c r="BK74" s="27"/>
      <c r="BL74" s="27"/>
      <c r="BM74" s="27"/>
      <c r="BN74" s="27"/>
      <c r="BO74" s="27"/>
      <c r="BP74" s="27"/>
      <c r="BQ74" s="27"/>
      <c r="BR74" s="27"/>
      <c r="BS74" s="27"/>
      <c r="BT74" s="27"/>
      <c r="BU74" s="27"/>
      <c r="BV74" s="27"/>
      <c r="BW74" s="27"/>
      <c r="BX74" s="27"/>
      <c r="BY74" s="27"/>
      <c r="BZ74" s="27"/>
      <c r="CA74" s="27"/>
      <c r="CB74" s="27" t="s">
        <v>5909</v>
      </c>
      <c r="CC74" s="27"/>
      <c r="CD74" s="27"/>
      <c r="CE74" s="27"/>
      <c r="CF74" s="27"/>
      <c r="CG74" s="27"/>
      <c r="CH74" s="27"/>
      <c r="CI74" s="27" t="s">
        <v>2263</v>
      </c>
      <c r="CJ74" s="27"/>
    </row>
    <row r="75" spans="2:89" ht="12.75">
      <c r="B75" s="2341" t="s">
        <v>49</v>
      </c>
      <c r="C75" s="2338">
        <v>28346</v>
      </c>
      <c r="D75" s="2338">
        <v>30463</v>
      </c>
      <c r="E75" s="2338">
        <v>33390</v>
      </c>
      <c r="F75" s="2338">
        <v>38770</v>
      </c>
      <c r="G75" s="2338">
        <v>45715</v>
      </c>
      <c r="H75" s="2338">
        <v>49952</v>
      </c>
      <c r="I75" s="2338">
        <v>58734</v>
      </c>
      <c r="J75" s="2338">
        <v>69247</v>
      </c>
      <c r="K75" s="2338">
        <v>90904</v>
      </c>
      <c r="L75" s="2338">
        <v>104540</v>
      </c>
      <c r="M75" s="2338">
        <v>129313</v>
      </c>
      <c r="N75" s="2338">
        <v>164323</v>
      </c>
      <c r="O75" s="2338">
        <v>192362</v>
      </c>
      <c r="P75" s="2338">
        <v>220642</v>
      </c>
      <c r="Q75" s="2338">
        <v>246711</v>
      </c>
      <c r="R75" s="2338">
        <v>265545</v>
      </c>
      <c r="S75" s="2338">
        <v>293105.82066999999</v>
      </c>
      <c r="T75" s="2343">
        <v>325803.96593502368</v>
      </c>
      <c r="U75" s="2591"/>
      <c r="V75" s="27"/>
      <c r="W75" s="27"/>
      <c r="X75" s="27"/>
      <c r="Y75" s="27"/>
      <c r="Z75" s="27"/>
      <c r="AA75" s="27"/>
      <c r="AB75" s="27"/>
      <c r="AC75" s="27"/>
      <c r="AD75" s="27"/>
      <c r="AE75" s="27"/>
      <c r="AF75" s="27"/>
      <c r="AG75" s="27"/>
      <c r="AH75" s="27"/>
      <c r="AI75" s="27"/>
      <c r="AJ75" s="27"/>
      <c r="AK75" s="27"/>
      <c r="AL75" s="27"/>
      <c r="AM75" s="27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  <c r="BA75" s="27"/>
      <c r="BB75" s="27"/>
      <c r="BC75" s="27"/>
      <c r="BD75" s="27"/>
      <c r="BE75" s="27"/>
      <c r="BF75" s="27"/>
      <c r="BG75" s="27"/>
      <c r="BH75" s="27"/>
      <c r="BI75" s="27"/>
      <c r="BJ75" s="27"/>
      <c r="BK75" s="27"/>
      <c r="BL75" s="27"/>
      <c r="BM75" s="27"/>
      <c r="BN75" s="27"/>
      <c r="BO75" s="27"/>
      <c r="BP75" s="27"/>
      <c r="BQ75" s="27"/>
      <c r="BR75" s="27"/>
      <c r="BS75" s="27"/>
      <c r="BT75" s="27"/>
      <c r="BU75" s="27"/>
      <c r="BV75" s="27"/>
      <c r="BW75" s="27"/>
      <c r="BX75" s="27"/>
      <c r="BY75" s="27"/>
      <c r="BZ75" s="27"/>
      <c r="CA75" s="27"/>
      <c r="CB75" s="27" t="s">
        <v>5910</v>
      </c>
      <c r="CC75" s="27"/>
      <c r="CD75" s="27"/>
      <c r="CE75" s="27"/>
      <c r="CF75" s="27"/>
      <c r="CG75" s="27">
        <v>4</v>
      </c>
      <c r="CH75" s="27">
        <v>4</v>
      </c>
      <c r="CI75" s="27" t="s">
        <v>2264</v>
      </c>
      <c r="CJ75" s="27"/>
      <c r="CK75" s="18" t="s">
        <v>4292</v>
      </c>
    </row>
    <row r="76" spans="2:89" ht="12.75">
      <c r="B76" s="2341" t="s">
        <v>528</v>
      </c>
      <c r="C76" s="2338">
        <v>130771</v>
      </c>
      <c r="D76" s="2338">
        <v>150033</v>
      </c>
      <c r="E76" s="2338">
        <v>177982.9056</v>
      </c>
      <c r="F76" s="2338">
        <v>217434</v>
      </c>
      <c r="G76" s="2338">
        <v>253686</v>
      </c>
      <c r="H76" s="2338">
        <v>308543</v>
      </c>
      <c r="I76" s="2338">
        <v>366629</v>
      </c>
      <c r="J76" s="2338">
        <v>493300</v>
      </c>
      <c r="K76" s="2338">
        <v>589746</v>
      </c>
      <c r="L76" s="2338">
        <v>672325.57</v>
      </c>
      <c r="M76" s="2338">
        <v>770211</v>
      </c>
      <c r="N76" s="2338">
        <v>827032.18299999996</v>
      </c>
      <c r="O76" s="2338">
        <v>884159.96797</v>
      </c>
      <c r="P76" s="2338">
        <v>956124.44547000004</v>
      </c>
      <c r="Q76" s="2338">
        <v>1056632.2471799999</v>
      </c>
      <c r="R76" s="2338">
        <v>1160447</v>
      </c>
      <c r="S76" s="2338">
        <v>1196739.1240099999</v>
      </c>
      <c r="T76" s="2343">
        <v>1330694.46635867</v>
      </c>
      <c r="U76" s="2591"/>
      <c r="V76" s="27"/>
      <c r="W76" s="27"/>
      <c r="X76" s="27"/>
      <c r="Y76" s="27"/>
      <c r="Z76" s="27"/>
      <c r="AA76" s="27"/>
      <c r="AB76" s="27"/>
      <c r="AC76" s="27"/>
      <c r="AD76" s="27"/>
      <c r="AE76" s="27"/>
      <c r="AF76" s="27"/>
      <c r="AG76" s="27"/>
      <c r="AH76" s="27"/>
      <c r="AI76" s="27"/>
      <c r="AJ76" s="27"/>
      <c r="AK76" s="27"/>
      <c r="AL76" s="27"/>
      <c r="AM76" s="27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  <c r="BA76" s="27"/>
      <c r="BB76" s="27"/>
      <c r="BC76" s="27"/>
      <c r="BD76" s="27"/>
      <c r="BE76" s="27"/>
      <c r="BF76" s="27"/>
      <c r="BG76" s="27"/>
      <c r="BH76" s="27"/>
      <c r="BI76" s="27"/>
      <c r="BJ76" s="27"/>
      <c r="BK76" s="27"/>
      <c r="BL76" s="27"/>
      <c r="BM76" s="27"/>
      <c r="BN76" s="27"/>
      <c r="BO76" s="27"/>
      <c r="BP76" s="27"/>
      <c r="BQ76" s="27"/>
      <c r="BR76" s="27"/>
      <c r="BS76" s="27"/>
      <c r="BT76" s="27"/>
      <c r="BU76" s="27"/>
      <c r="BV76" s="27"/>
      <c r="BW76" s="27"/>
      <c r="BX76" s="27"/>
      <c r="BY76" s="27"/>
      <c r="BZ76" s="27"/>
      <c r="CA76" s="27"/>
      <c r="CB76" s="27" t="s">
        <v>5911</v>
      </c>
      <c r="CC76" s="27"/>
      <c r="CD76" s="27"/>
      <c r="CE76" s="27"/>
      <c r="CF76" s="27"/>
      <c r="CG76" s="27">
        <v>3</v>
      </c>
      <c r="CH76" s="27">
        <v>3</v>
      </c>
      <c r="CI76" s="27" t="s">
        <v>365</v>
      </c>
      <c r="CJ76" s="27"/>
      <c r="CK76" s="18" t="s">
        <v>4292</v>
      </c>
    </row>
    <row r="77" spans="2:89" ht="12.75">
      <c r="B77" s="2341" t="s">
        <v>856</v>
      </c>
      <c r="C77" s="2338">
        <v>122101</v>
      </c>
      <c r="D77" s="2338">
        <v>140301</v>
      </c>
      <c r="E77" s="2338">
        <v>166828</v>
      </c>
      <c r="F77" s="2338">
        <v>204608</v>
      </c>
      <c r="G77" s="2338">
        <v>237868</v>
      </c>
      <c r="H77" s="2338">
        <v>285841</v>
      </c>
      <c r="I77" s="2338">
        <v>332949</v>
      </c>
      <c r="J77" s="2338">
        <v>437702</v>
      </c>
      <c r="K77" s="2338">
        <v>513987</v>
      </c>
      <c r="L77" s="2338">
        <v>612526</v>
      </c>
      <c r="M77" s="2338">
        <v>704401</v>
      </c>
      <c r="N77" s="2338">
        <v>745494</v>
      </c>
      <c r="O77" s="2338">
        <v>785337</v>
      </c>
      <c r="P77" s="2338">
        <v>847475</v>
      </c>
      <c r="Q77" s="2338">
        <v>938452</v>
      </c>
      <c r="R77" s="2338">
        <v>1033780</v>
      </c>
      <c r="S77" s="2338">
        <v>1066160.30171</v>
      </c>
      <c r="T77" s="2343">
        <v>1190474.5928949371</v>
      </c>
      <c r="U77" s="2591"/>
      <c r="V77" s="27"/>
      <c r="W77" s="27"/>
      <c r="X77" s="27"/>
      <c r="Y77" s="27"/>
      <c r="Z77" s="27"/>
      <c r="AA77" s="27"/>
      <c r="AB77" s="27"/>
      <c r="AC77" s="27"/>
      <c r="AD77" s="27"/>
      <c r="AE77" s="27"/>
      <c r="AF77" s="27"/>
      <c r="AG77" s="27"/>
      <c r="AH77" s="27"/>
      <c r="AI77" s="27"/>
      <c r="AJ77" s="27"/>
      <c r="AK77" s="27"/>
      <c r="AL77" s="27"/>
      <c r="AM77" s="27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  <c r="BA77" s="27"/>
      <c r="BB77" s="27"/>
      <c r="BC77" s="27"/>
      <c r="BD77" s="27"/>
      <c r="BE77" s="27"/>
      <c r="BF77" s="27"/>
      <c r="BG77" s="27"/>
      <c r="BH77" s="27"/>
      <c r="BI77" s="27"/>
      <c r="BJ77" s="27"/>
      <c r="BK77" s="27"/>
      <c r="BL77" s="27"/>
      <c r="BM77" s="27"/>
      <c r="BN77" s="27"/>
      <c r="BO77" s="27"/>
      <c r="BP77" s="27"/>
      <c r="BQ77" s="27"/>
      <c r="BR77" s="27"/>
      <c r="BS77" s="27"/>
      <c r="BT77" s="27"/>
      <c r="BU77" s="27"/>
      <c r="BV77" s="27"/>
      <c r="BW77" s="27"/>
      <c r="BX77" s="27"/>
      <c r="BY77" s="27"/>
      <c r="BZ77" s="27"/>
      <c r="CA77" s="27"/>
      <c r="CB77" s="27" t="s">
        <v>5912</v>
      </c>
      <c r="CC77" s="27"/>
      <c r="CD77" s="27"/>
      <c r="CE77" s="27"/>
      <c r="CF77" s="27"/>
      <c r="CG77" s="27">
        <v>4</v>
      </c>
      <c r="CH77" s="27">
        <v>4</v>
      </c>
      <c r="CI77" s="27" t="s">
        <v>2265</v>
      </c>
      <c r="CJ77" s="27"/>
      <c r="CK77" s="18" t="s">
        <v>4292</v>
      </c>
    </row>
    <row r="78" spans="2:89" ht="12.75">
      <c r="B78" s="2341" t="s">
        <v>1950</v>
      </c>
      <c r="C78" s="2338" t="s">
        <v>39</v>
      </c>
      <c r="D78" s="2338" t="s">
        <v>39</v>
      </c>
      <c r="E78" s="2338" t="s">
        <v>39</v>
      </c>
      <c r="F78" s="2338" t="s">
        <v>39</v>
      </c>
      <c r="G78" s="2338" t="s">
        <v>39</v>
      </c>
      <c r="H78" s="2338" t="s">
        <v>39</v>
      </c>
      <c r="I78" s="2338" t="s">
        <v>39</v>
      </c>
      <c r="J78" s="2338" t="s">
        <v>39</v>
      </c>
      <c r="K78" s="2338" t="s">
        <v>39</v>
      </c>
      <c r="L78" s="2338" t="s">
        <v>39</v>
      </c>
      <c r="M78" s="2338" t="s">
        <v>39</v>
      </c>
      <c r="N78" s="2338" t="s">
        <v>39</v>
      </c>
      <c r="O78" s="2338" t="s">
        <v>39</v>
      </c>
      <c r="P78" s="2338" t="s">
        <v>39</v>
      </c>
      <c r="Q78" s="2338" t="s">
        <v>39</v>
      </c>
      <c r="R78" s="2338" t="s">
        <v>39</v>
      </c>
      <c r="S78" s="2338" t="s">
        <v>39</v>
      </c>
      <c r="T78" s="2343" t="s">
        <v>39</v>
      </c>
      <c r="U78" s="2591"/>
      <c r="V78" s="27"/>
      <c r="W78" s="27"/>
      <c r="X78" s="27"/>
      <c r="Y78" s="27"/>
      <c r="Z78" s="27"/>
      <c r="AA78" s="27"/>
      <c r="AB78" s="27"/>
      <c r="AC78" s="27"/>
      <c r="AD78" s="27"/>
      <c r="AE78" s="27"/>
      <c r="AF78" s="27"/>
      <c r="AG78" s="27"/>
      <c r="AH78" s="27"/>
      <c r="AI78" s="27"/>
      <c r="AJ78" s="27"/>
      <c r="AK78" s="27"/>
      <c r="AL78" s="27"/>
      <c r="AM78" s="27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  <c r="BA78" s="27"/>
      <c r="BB78" s="27"/>
      <c r="BC78" s="27"/>
      <c r="BD78" s="27"/>
      <c r="BE78" s="27"/>
      <c r="BF78" s="27"/>
      <c r="BG78" s="27"/>
      <c r="BH78" s="27"/>
      <c r="BI78" s="27"/>
      <c r="BJ78" s="27"/>
      <c r="BK78" s="27"/>
      <c r="BL78" s="27"/>
      <c r="BM78" s="27"/>
      <c r="BN78" s="27"/>
      <c r="BO78" s="27"/>
      <c r="BP78" s="27"/>
      <c r="BQ78" s="27"/>
      <c r="BR78" s="27"/>
      <c r="BS78" s="27"/>
      <c r="BT78" s="27"/>
      <c r="BU78" s="27"/>
      <c r="BV78" s="27"/>
      <c r="BW78" s="27"/>
      <c r="BX78" s="27"/>
      <c r="BY78" s="27"/>
      <c r="BZ78" s="27"/>
      <c r="CA78" s="27"/>
      <c r="CB78" s="27" t="s">
        <v>5913</v>
      </c>
      <c r="CC78" s="27"/>
      <c r="CD78" s="27"/>
      <c r="CE78" s="27"/>
      <c r="CF78" s="27"/>
      <c r="CG78" s="27">
        <v>5</v>
      </c>
      <c r="CH78" s="27">
        <v>5</v>
      </c>
      <c r="CI78" s="27" t="s">
        <v>2266</v>
      </c>
      <c r="CJ78" s="27"/>
      <c r="CK78" s="18" t="s">
        <v>4292</v>
      </c>
    </row>
    <row r="79" spans="2:89" ht="12.75">
      <c r="B79" s="2341" t="s">
        <v>1951</v>
      </c>
      <c r="C79" s="2338" t="s">
        <v>39</v>
      </c>
      <c r="D79" s="2338" t="s">
        <v>39</v>
      </c>
      <c r="E79" s="2338" t="s">
        <v>39</v>
      </c>
      <c r="F79" s="2338" t="s">
        <v>39</v>
      </c>
      <c r="G79" s="2338" t="s">
        <v>39</v>
      </c>
      <c r="H79" s="2338" t="s">
        <v>39</v>
      </c>
      <c r="I79" s="2338" t="s">
        <v>39</v>
      </c>
      <c r="J79" s="2338" t="s">
        <v>39</v>
      </c>
      <c r="K79" s="2338" t="s">
        <v>39</v>
      </c>
      <c r="L79" s="2338" t="s">
        <v>39</v>
      </c>
      <c r="M79" s="2338" t="s">
        <v>39</v>
      </c>
      <c r="N79" s="2338" t="s">
        <v>39</v>
      </c>
      <c r="O79" s="2338" t="s">
        <v>39</v>
      </c>
      <c r="P79" s="2338" t="s">
        <v>39</v>
      </c>
      <c r="Q79" s="2338" t="s">
        <v>39</v>
      </c>
      <c r="R79" s="2338" t="s">
        <v>39</v>
      </c>
      <c r="S79" s="2338" t="s">
        <v>39</v>
      </c>
      <c r="T79" s="2343" t="s">
        <v>39</v>
      </c>
      <c r="U79" s="2591"/>
      <c r="V79" s="27"/>
      <c r="W79" s="27"/>
      <c r="X79" s="27"/>
      <c r="Y79" s="27"/>
      <c r="Z79" s="27"/>
      <c r="AA79" s="27"/>
      <c r="AB79" s="27"/>
      <c r="AC79" s="27"/>
      <c r="AD79" s="27"/>
      <c r="AE79" s="27"/>
      <c r="AF79" s="27"/>
      <c r="AG79" s="27"/>
      <c r="AH79" s="27"/>
      <c r="AI79" s="27"/>
      <c r="AJ79" s="27"/>
      <c r="AK79" s="27"/>
      <c r="AL79" s="27"/>
      <c r="AM79" s="27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  <c r="BA79" s="27"/>
      <c r="BB79" s="27"/>
      <c r="BC79" s="27"/>
      <c r="BD79" s="27"/>
      <c r="BE79" s="27"/>
      <c r="BF79" s="27"/>
      <c r="BG79" s="27"/>
      <c r="BH79" s="27"/>
      <c r="BI79" s="27"/>
      <c r="BJ79" s="27"/>
      <c r="BK79" s="27"/>
      <c r="BL79" s="27"/>
      <c r="BM79" s="27"/>
      <c r="BN79" s="27"/>
      <c r="BO79" s="27"/>
      <c r="BP79" s="27"/>
      <c r="BQ79" s="27"/>
      <c r="BR79" s="27"/>
      <c r="BS79" s="27"/>
      <c r="BT79" s="27"/>
      <c r="BU79" s="27"/>
      <c r="BV79" s="27"/>
      <c r="BW79" s="27"/>
      <c r="BX79" s="27"/>
      <c r="BY79" s="27"/>
      <c r="BZ79" s="27"/>
      <c r="CA79" s="27"/>
      <c r="CB79" s="27" t="s">
        <v>5914</v>
      </c>
      <c r="CC79" s="27"/>
      <c r="CD79" s="27"/>
      <c r="CE79" s="27"/>
      <c r="CF79" s="27"/>
      <c r="CG79" s="27">
        <v>5</v>
      </c>
      <c r="CH79" s="27">
        <v>5</v>
      </c>
      <c r="CI79" s="27" t="s">
        <v>2267</v>
      </c>
      <c r="CJ79" s="27"/>
      <c r="CK79" s="18" t="s">
        <v>4292</v>
      </c>
    </row>
    <row r="80" spans="2:89" ht="12.75">
      <c r="B80" s="2341" t="s">
        <v>1203</v>
      </c>
      <c r="C80" s="2338">
        <v>8670</v>
      </c>
      <c r="D80" s="2338">
        <v>9732</v>
      </c>
      <c r="E80" s="2338">
        <v>11155</v>
      </c>
      <c r="F80" s="2338">
        <v>12826</v>
      </c>
      <c r="G80" s="2338">
        <v>15818</v>
      </c>
      <c r="H80" s="2338">
        <v>22702</v>
      </c>
      <c r="I80" s="2338">
        <v>33680</v>
      </c>
      <c r="J80" s="2338">
        <v>55598</v>
      </c>
      <c r="K80" s="2338">
        <v>75759</v>
      </c>
      <c r="L80" s="2338">
        <v>59800</v>
      </c>
      <c r="M80" s="2338">
        <v>65810</v>
      </c>
      <c r="N80" s="2338">
        <v>81538</v>
      </c>
      <c r="O80" s="2338">
        <v>98823</v>
      </c>
      <c r="P80" s="2338">
        <v>108649</v>
      </c>
      <c r="Q80" s="2338">
        <v>118180</v>
      </c>
      <c r="R80" s="2338">
        <v>126667</v>
      </c>
      <c r="S80" s="2338">
        <v>130578.8223</v>
      </c>
      <c r="T80" s="2343">
        <v>140219.87346373289</v>
      </c>
      <c r="U80" s="2591"/>
      <c r="V80" s="27"/>
      <c r="W80" s="27"/>
      <c r="X80" s="27"/>
      <c r="Y80" s="27"/>
      <c r="Z80" s="27"/>
      <c r="AA80" s="27"/>
      <c r="AB80" s="27"/>
      <c r="AC80" s="27"/>
      <c r="AD80" s="27"/>
      <c r="AE80" s="27"/>
      <c r="AF80" s="27"/>
      <c r="AG80" s="27"/>
      <c r="AH80" s="27"/>
      <c r="AI80" s="27"/>
      <c r="AJ80" s="27"/>
      <c r="AK80" s="27"/>
      <c r="AL80" s="27"/>
      <c r="AM80" s="27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  <c r="BA80" s="27"/>
      <c r="BB80" s="27"/>
      <c r="BC80" s="27"/>
      <c r="BD80" s="27"/>
      <c r="BE80" s="27"/>
      <c r="BF80" s="27"/>
      <c r="BG80" s="27"/>
      <c r="BH80" s="27"/>
      <c r="BI80" s="27"/>
      <c r="BJ80" s="27"/>
      <c r="BK80" s="27"/>
      <c r="BL80" s="27"/>
      <c r="BM80" s="27"/>
      <c r="BN80" s="27"/>
      <c r="BO80" s="27"/>
      <c r="BP80" s="27"/>
      <c r="BQ80" s="27"/>
      <c r="BR80" s="27"/>
      <c r="BS80" s="27"/>
      <c r="BT80" s="27"/>
      <c r="BU80" s="27"/>
      <c r="BV80" s="27"/>
      <c r="BW80" s="27"/>
      <c r="BX80" s="27"/>
      <c r="BY80" s="27"/>
      <c r="BZ80" s="27"/>
      <c r="CA80" s="27"/>
      <c r="CB80" s="27" t="s">
        <v>5915</v>
      </c>
      <c r="CC80" s="27"/>
      <c r="CD80" s="27"/>
      <c r="CE80" s="27"/>
      <c r="CF80" s="27"/>
      <c r="CG80" s="27">
        <v>4</v>
      </c>
      <c r="CH80" s="27">
        <v>4</v>
      </c>
      <c r="CI80" s="27" t="s">
        <v>5916</v>
      </c>
      <c r="CJ80" s="27"/>
      <c r="CK80" s="18" t="s">
        <v>4292</v>
      </c>
    </row>
    <row r="81" spans="2:89" ht="12.75">
      <c r="B81" s="2341" t="s">
        <v>1952</v>
      </c>
      <c r="C81" s="2338" t="s">
        <v>39</v>
      </c>
      <c r="D81" s="2338" t="s">
        <v>39</v>
      </c>
      <c r="E81" s="2338" t="s">
        <v>39</v>
      </c>
      <c r="F81" s="2338" t="s">
        <v>39</v>
      </c>
      <c r="G81" s="2338" t="s">
        <v>39</v>
      </c>
      <c r="H81" s="2338" t="s">
        <v>39</v>
      </c>
      <c r="I81" s="2338" t="s">
        <v>39</v>
      </c>
      <c r="J81" s="2338" t="s">
        <v>39</v>
      </c>
      <c r="K81" s="2338" t="s">
        <v>39</v>
      </c>
      <c r="L81" s="2338" t="s">
        <v>39</v>
      </c>
      <c r="M81" s="2338" t="s">
        <v>39</v>
      </c>
      <c r="N81" s="2338" t="s">
        <v>39</v>
      </c>
      <c r="O81" s="2338" t="s">
        <v>39</v>
      </c>
      <c r="P81" s="2338" t="s">
        <v>39</v>
      </c>
      <c r="Q81" s="2338" t="s">
        <v>39</v>
      </c>
      <c r="R81" s="2338" t="s">
        <v>39</v>
      </c>
      <c r="S81" s="2338" t="s">
        <v>39</v>
      </c>
      <c r="T81" s="2343" t="s">
        <v>39</v>
      </c>
      <c r="U81" s="2591"/>
      <c r="V81" s="27"/>
      <c r="W81" s="27"/>
      <c r="X81" s="27"/>
      <c r="Y81" s="27"/>
      <c r="Z81" s="27"/>
      <c r="AA81" s="27"/>
      <c r="AB81" s="27"/>
      <c r="AC81" s="27"/>
      <c r="AD81" s="27"/>
      <c r="AE81" s="27"/>
      <c r="AF81" s="27"/>
      <c r="AG81" s="27"/>
      <c r="AH81" s="27"/>
      <c r="AI81" s="27"/>
      <c r="AJ81" s="27"/>
      <c r="AK81" s="27"/>
      <c r="AL81" s="27"/>
      <c r="AM81" s="27"/>
      <c r="AN81" s="27"/>
      <c r="AO81" s="27"/>
      <c r="AP81" s="27"/>
      <c r="AQ81" s="27"/>
      <c r="AR81" s="27"/>
      <c r="AS81" s="27"/>
      <c r="AT81" s="27"/>
      <c r="AU81" s="27"/>
      <c r="AV81" s="27"/>
      <c r="AW81" s="27"/>
      <c r="AX81" s="27"/>
      <c r="AY81" s="27"/>
      <c r="AZ81" s="27"/>
      <c r="BA81" s="27"/>
      <c r="BB81" s="27"/>
      <c r="BC81" s="27"/>
      <c r="BD81" s="27"/>
      <c r="BE81" s="27"/>
      <c r="BF81" s="27"/>
      <c r="BG81" s="27"/>
      <c r="BH81" s="27"/>
      <c r="BI81" s="27"/>
      <c r="BJ81" s="27"/>
      <c r="BK81" s="27"/>
      <c r="BL81" s="27"/>
      <c r="BM81" s="27"/>
      <c r="BN81" s="27"/>
      <c r="BO81" s="27"/>
      <c r="BP81" s="27"/>
      <c r="BQ81" s="27"/>
      <c r="BR81" s="27"/>
      <c r="BS81" s="27"/>
      <c r="BT81" s="27"/>
      <c r="BU81" s="27"/>
      <c r="BV81" s="27"/>
      <c r="BW81" s="27"/>
      <c r="BX81" s="27"/>
      <c r="BY81" s="27"/>
      <c r="BZ81" s="27"/>
      <c r="CA81" s="27"/>
      <c r="CB81" s="27" t="s">
        <v>5917</v>
      </c>
      <c r="CC81" s="27"/>
      <c r="CD81" s="27"/>
      <c r="CE81" s="27"/>
      <c r="CF81" s="27"/>
      <c r="CG81" s="27"/>
      <c r="CH81" s="27"/>
      <c r="CI81" s="27" t="s">
        <v>5918</v>
      </c>
      <c r="CJ81" s="27"/>
    </row>
    <row r="82" spans="2:89" ht="12.75">
      <c r="B82" s="2341" t="s">
        <v>529</v>
      </c>
      <c r="C82" s="2338">
        <v>243049</v>
      </c>
      <c r="D82" s="2338">
        <v>262846</v>
      </c>
      <c r="E82" s="2338">
        <v>304262</v>
      </c>
      <c r="F82" s="2338">
        <v>363735</v>
      </c>
      <c r="G82" s="2338">
        <v>470216</v>
      </c>
      <c r="H82" s="2338">
        <v>582214.13456000003</v>
      </c>
      <c r="I82" s="2338">
        <v>719927.57663999998</v>
      </c>
      <c r="J82" s="2338">
        <v>886394.75399999996</v>
      </c>
      <c r="K82" s="2338">
        <v>1155687.5112999999</v>
      </c>
      <c r="L82" s="2338">
        <v>1139253.4628999999</v>
      </c>
      <c r="M82" s="2338">
        <v>1553687.1665000001</v>
      </c>
      <c r="N82" s="2338">
        <v>2206971.0299999998</v>
      </c>
      <c r="O82" s="2338">
        <v>2597263.9</v>
      </c>
      <c r="P82" s="2338">
        <v>2997380.0693299999</v>
      </c>
      <c r="Q82" s="2338">
        <v>3402495.3760000002</v>
      </c>
      <c r="R82" s="2338">
        <v>3764320</v>
      </c>
      <c r="S82" s="2338">
        <v>4215635.9819999998</v>
      </c>
      <c r="T82" s="2343">
        <v>5085742.08</v>
      </c>
      <c r="U82" s="2591"/>
      <c r="V82" s="27"/>
      <c r="W82" s="27"/>
      <c r="X82" s="27"/>
      <c r="Y82" s="27"/>
      <c r="Z82" s="27"/>
      <c r="AA82" s="27"/>
      <c r="AB82" s="27"/>
      <c r="AC82" s="27"/>
      <c r="AD82" s="27"/>
      <c r="AE82" s="27"/>
      <c r="AF82" s="27"/>
      <c r="AG82" s="27"/>
      <c r="AH82" s="27"/>
      <c r="AI82" s="27"/>
      <c r="AJ82" s="27"/>
      <c r="AK82" s="27"/>
      <c r="AL82" s="27"/>
      <c r="AM82" s="27"/>
      <c r="AN82" s="27"/>
      <c r="AO82" s="27"/>
      <c r="AP82" s="27"/>
      <c r="AQ82" s="27"/>
      <c r="AR82" s="27"/>
      <c r="AS82" s="27"/>
      <c r="AT82" s="27"/>
      <c r="AU82" s="27"/>
      <c r="AV82" s="27"/>
      <c r="AW82" s="27"/>
      <c r="AX82" s="27"/>
      <c r="AY82" s="27"/>
      <c r="AZ82" s="27"/>
      <c r="BA82" s="27"/>
      <c r="BB82" s="27"/>
      <c r="BC82" s="27"/>
      <c r="BD82" s="27"/>
      <c r="BE82" s="27"/>
      <c r="BF82" s="27"/>
      <c r="BG82" s="27"/>
      <c r="BH82" s="27"/>
      <c r="BI82" s="27"/>
      <c r="BJ82" s="27"/>
      <c r="BK82" s="27"/>
      <c r="BL82" s="27"/>
      <c r="BM82" s="27"/>
      <c r="BN82" s="27"/>
      <c r="BO82" s="27"/>
      <c r="BP82" s="27"/>
      <c r="BQ82" s="27"/>
      <c r="BR82" s="27"/>
      <c r="BS82" s="27"/>
      <c r="BT82" s="27"/>
      <c r="BU82" s="27"/>
      <c r="BV82" s="27"/>
      <c r="BW82" s="27"/>
      <c r="BX82" s="27"/>
      <c r="BY82" s="27"/>
      <c r="BZ82" s="27"/>
      <c r="CA82" s="27"/>
      <c r="CB82" s="27" t="s">
        <v>5919</v>
      </c>
      <c r="CC82" s="27"/>
      <c r="CD82" s="27"/>
      <c r="CE82" s="27"/>
      <c r="CF82" s="27"/>
      <c r="CG82" s="27">
        <v>3</v>
      </c>
      <c r="CH82" s="27">
        <v>3</v>
      </c>
      <c r="CI82" s="27" t="s">
        <v>2132</v>
      </c>
      <c r="CJ82" s="27"/>
      <c r="CK82" s="18" t="s">
        <v>4292</v>
      </c>
    </row>
    <row r="83" spans="2:89" ht="12.75">
      <c r="B83" s="2341" t="s">
        <v>1953</v>
      </c>
      <c r="C83" s="2338" t="s">
        <v>39</v>
      </c>
      <c r="D83" s="2338" t="s">
        <v>39</v>
      </c>
      <c r="E83" s="2338" t="s">
        <v>39</v>
      </c>
      <c r="F83" s="2338" t="s">
        <v>39</v>
      </c>
      <c r="G83" s="2338" t="s">
        <v>39</v>
      </c>
      <c r="H83" s="2338" t="s">
        <v>39</v>
      </c>
      <c r="I83" s="2338" t="s">
        <v>39</v>
      </c>
      <c r="J83" s="2338" t="s">
        <v>39</v>
      </c>
      <c r="K83" s="2338" t="s">
        <v>39</v>
      </c>
      <c r="L83" s="2338" t="s">
        <v>39</v>
      </c>
      <c r="M83" s="2338" t="s">
        <v>39</v>
      </c>
      <c r="N83" s="2338" t="s">
        <v>39</v>
      </c>
      <c r="O83" s="2338" t="s">
        <v>39</v>
      </c>
      <c r="P83" s="2338" t="s">
        <v>39</v>
      </c>
      <c r="Q83" s="2338" t="s">
        <v>39</v>
      </c>
      <c r="R83" s="2338" t="s">
        <v>39</v>
      </c>
      <c r="S83" s="2338" t="s">
        <v>39</v>
      </c>
      <c r="T83" s="2343" t="s">
        <v>39</v>
      </c>
      <c r="U83" s="2591"/>
      <c r="V83" s="27"/>
      <c r="W83" s="27"/>
      <c r="X83" s="27"/>
      <c r="Y83" s="27"/>
      <c r="Z83" s="27"/>
      <c r="AA83" s="27"/>
      <c r="AB83" s="27"/>
      <c r="AC83" s="27"/>
      <c r="AD83" s="27"/>
      <c r="AE83" s="27"/>
      <c r="AF83" s="27"/>
      <c r="AG83" s="27"/>
      <c r="AH83" s="27"/>
      <c r="AI83" s="27"/>
      <c r="AJ83" s="27"/>
      <c r="AK83" s="27"/>
      <c r="AL83" s="27"/>
      <c r="AM83" s="27"/>
      <c r="AN83" s="27"/>
      <c r="AO83" s="27"/>
      <c r="AP83" s="27"/>
      <c r="AQ83" s="27"/>
      <c r="AR83" s="27"/>
      <c r="AS83" s="27"/>
      <c r="AT83" s="27"/>
      <c r="AU83" s="27"/>
      <c r="AV83" s="27"/>
      <c r="AW83" s="27"/>
      <c r="AX83" s="27"/>
      <c r="AY83" s="27"/>
      <c r="AZ83" s="27"/>
      <c r="BA83" s="27"/>
      <c r="BB83" s="27"/>
      <c r="BC83" s="27"/>
      <c r="BD83" s="27"/>
      <c r="BE83" s="27"/>
      <c r="BF83" s="27"/>
      <c r="BG83" s="27"/>
      <c r="BH83" s="27"/>
      <c r="BI83" s="27"/>
      <c r="BJ83" s="27"/>
      <c r="BK83" s="27"/>
      <c r="BL83" s="27"/>
      <c r="BM83" s="27"/>
      <c r="BN83" s="27"/>
      <c r="BO83" s="27"/>
      <c r="BP83" s="27"/>
      <c r="BQ83" s="27"/>
      <c r="BR83" s="27"/>
      <c r="BS83" s="27"/>
      <c r="BT83" s="27"/>
      <c r="BU83" s="27"/>
      <c r="BV83" s="27"/>
      <c r="BW83" s="27"/>
      <c r="BX83" s="27"/>
      <c r="BY83" s="27"/>
      <c r="BZ83" s="27"/>
      <c r="CA83" s="27"/>
      <c r="CB83" s="27" t="s">
        <v>5920</v>
      </c>
      <c r="CC83" s="27"/>
      <c r="CD83" s="27"/>
      <c r="CE83" s="27"/>
      <c r="CF83" s="27"/>
      <c r="CG83" s="27">
        <v>4</v>
      </c>
      <c r="CH83" s="27">
        <v>4</v>
      </c>
      <c r="CI83" s="27" t="s">
        <v>2270</v>
      </c>
      <c r="CJ83" s="27"/>
      <c r="CK83" s="18" t="s">
        <v>4292</v>
      </c>
    </row>
    <row r="84" spans="2:89" ht="12.75">
      <c r="B84" s="2341" t="s">
        <v>1954</v>
      </c>
      <c r="C84" s="2338" t="s">
        <v>39</v>
      </c>
      <c r="D84" s="2338" t="s">
        <v>39</v>
      </c>
      <c r="E84" s="2338" t="s">
        <v>39</v>
      </c>
      <c r="F84" s="2338" t="s">
        <v>39</v>
      </c>
      <c r="G84" s="2338" t="s">
        <v>39</v>
      </c>
      <c r="H84" s="2338" t="s">
        <v>39</v>
      </c>
      <c r="I84" s="2338" t="s">
        <v>39</v>
      </c>
      <c r="J84" s="2338" t="s">
        <v>39</v>
      </c>
      <c r="K84" s="2338" t="s">
        <v>39</v>
      </c>
      <c r="L84" s="2338" t="s">
        <v>39</v>
      </c>
      <c r="M84" s="2338" t="s">
        <v>39</v>
      </c>
      <c r="N84" s="2338" t="s">
        <v>39</v>
      </c>
      <c r="O84" s="2338" t="s">
        <v>39</v>
      </c>
      <c r="P84" s="2338" t="s">
        <v>39</v>
      </c>
      <c r="Q84" s="2338" t="s">
        <v>39</v>
      </c>
      <c r="R84" s="2338" t="s">
        <v>39</v>
      </c>
      <c r="S84" s="2338" t="s">
        <v>39</v>
      </c>
      <c r="T84" s="2343" t="s">
        <v>39</v>
      </c>
      <c r="U84" s="2591"/>
      <c r="V84" s="27"/>
      <c r="W84" s="27"/>
      <c r="X84" s="27"/>
      <c r="Y84" s="27"/>
      <c r="Z84" s="27"/>
      <c r="AA84" s="27"/>
      <c r="AB84" s="27"/>
      <c r="AC84" s="27"/>
      <c r="AD84" s="27"/>
      <c r="AE84" s="27"/>
      <c r="AF84" s="27"/>
      <c r="AG84" s="27"/>
      <c r="AH84" s="27"/>
      <c r="AI84" s="27"/>
      <c r="AJ84" s="27"/>
      <c r="AK84" s="27"/>
      <c r="AL84" s="27"/>
      <c r="AM84" s="27"/>
      <c r="AN84" s="27"/>
      <c r="AO84" s="27"/>
      <c r="AP84" s="27"/>
      <c r="AQ84" s="27"/>
      <c r="AR84" s="27"/>
      <c r="AS84" s="27"/>
      <c r="AT84" s="27"/>
      <c r="AU84" s="27"/>
      <c r="AV84" s="27"/>
      <c r="AW84" s="27"/>
      <c r="AX84" s="27"/>
      <c r="AY84" s="27"/>
      <c r="AZ84" s="27"/>
      <c r="BA84" s="27"/>
      <c r="BB84" s="27"/>
      <c r="BC84" s="27"/>
      <c r="BD84" s="27"/>
      <c r="BE84" s="27"/>
      <c r="BF84" s="27"/>
      <c r="BG84" s="27"/>
      <c r="BH84" s="27"/>
      <c r="BI84" s="27"/>
      <c r="BJ84" s="27"/>
      <c r="BK84" s="27"/>
      <c r="BL84" s="27"/>
      <c r="BM84" s="27"/>
      <c r="BN84" s="27"/>
      <c r="BO84" s="27"/>
      <c r="BP84" s="27"/>
      <c r="BQ84" s="27"/>
      <c r="BR84" s="27"/>
      <c r="BS84" s="27"/>
      <c r="BT84" s="27"/>
      <c r="BU84" s="27"/>
      <c r="BV84" s="27"/>
      <c r="BW84" s="27"/>
      <c r="BX84" s="27"/>
      <c r="BY84" s="27"/>
      <c r="BZ84" s="27"/>
      <c r="CA84" s="27"/>
      <c r="CB84" s="27" t="s">
        <v>5921</v>
      </c>
      <c r="CC84" s="27"/>
      <c r="CD84" s="27"/>
      <c r="CE84" s="27"/>
      <c r="CF84" s="27"/>
      <c r="CG84" s="27">
        <v>4</v>
      </c>
      <c r="CH84" s="27">
        <v>4</v>
      </c>
      <c r="CI84" s="27" t="s">
        <v>2271</v>
      </c>
      <c r="CJ84" s="27"/>
      <c r="CK84" s="18" t="s">
        <v>4292</v>
      </c>
    </row>
    <row r="85" spans="2:89" ht="12.75">
      <c r="B85" s="2341" t="s">
        <v>1955</v>
      </c>
      <c r="C85" s="2338">
        <v>253927</v>
      </c>
      <c r="D85" s="2338">
        <v>273828</v>
      </c>
      <c r="E85" s="2338">
        <v>331946</v>
      </c>
      <c r="F85" s="2338">
        <v>415023</v>
      </c>
      <c r="G85" s="2338">
        <v>524216</v>
      </c>
      <c r="H85" s="2338">
        <v>612520.81865000003</v>
      </c>
      <c r="I85" s="2338">
        <v>750800.17203000002</v>
      </c>
      <c r="J85" s="2338">
        <v>1055576.5790800001</v>
      </c>
      <c r="K85" s="2338">
        <v>1376182.5164399999</v>
      </c>
      <c r="L85" s="2338">
        <v>1326810.28339</v>
      </c>
      <c r="M85" s="2338">
        <v>1730901.8351100001</v>
      </c>
      <c r="N85" s="2338">
        <v>2321858.4771400001</v>
      </c>
      <c r="O85" s="2338">
        <v>2483567.2980800001</v>
      </c>
      <c r="P85" s="2338">
        <v>2920030.2126500001</v>
      </c>
      <c r="Q85" s="2338">
        <v>3273530.0639999998</v>
      </c>
      <c r="R85" s="2338">
        <v>3731151.0109999999</v>
      </c>
      <c r="S85" s="2338">
        <v>4100293.96949</v>
      </c>
      <c r="T85" s="2343">
        <v>4945459.7034239992</v>
      </c>
      <c r="U85" s="2591"/>
      <c r="V85" s="27"/>
      <c r="W85" s="27"/>
      <c r="X85" s="27"/>
      <c r="Y85" s="27"/>
      <c r="Z85" s="27"/>
      <c r="AA85" s="27"/>
      <c r="AB85" s="27"/>
      <c r="AC85" s="27"/>
      <c r="AD85" s="27"/>
      <c r="AE85" s="27"/>
      <c r="AF85" s="27"/>
      <c r="AG85" s="27"/>
      <c r="AH85" s="27"/>
      <c r="AI85" s="27"/>
      <c r="AJ85" s="27"/>
      <c r="AK85" s="27"/>
      <c r="AL85" s="27"/>
      <c r="AM85" s="27"/>
      <c r="AN85" s="27"/>
      <c r="AO85" s="27"/>
      <c r="AP85" s="27"/>
      <c r="AQ85" s="27"/>
      <c r="AR85" s="27"/>
      <c r="AS85" s="27"/>
      <c r="AT85" s="27"/>
      <c r="AU85" s="27"/>
      <c r="AV85" s="27"/>
      <c r="AW85" s="27"/>
      <c r="AX85" s="27"/>
      <c r="AY85" s="27"/>
      <c r="AZ85" s="27"/>
      <c r="BA85" s="27"/>
      <c r="BB85" s="27"/>
      <c r="BC85" s="27"/>
      <c r="BD85" s="27"/>
      <c r="BE85" s="27"/>
      <c r="BF85" s="27"/>
      <c r="BG85" s="27"/>
      <c r="BH85" s="27"/>
      <c r="BI85" s="27"/>
      <c r="BJ85" s="27"/>
      <c r="BK85" s="27"/>
      <c r="BL85" s="27"/>
      <c r="BM85" s="27"/>
      <c r="BN85" s="27"/>
      <c r="BO85" s="27"/>
      <c r="BP85" s="27"/>
      <c r="BQ85" s="27"/>
      <c r="BR85" s="27"/>
      <c r="BS85" s="27"/>
      <c r="BT85" s="27"/>
      <c r="BU85" s="27"/>
      <c r="BV85" s="27"/>
      <c r="BW85" s="27"/>
      <c r="BX85" s="27"/>
      <c r="BY85" s="27"/>
      <c r="BZ85" s="27"/>
      <c r="CA85" s="27"/>
      <c r="CB85" s="27" t="s">
        <v>5922</v>
      </c>
      <c r="CC85" s="27"/>
      <c r="CD85" s="27"/>
      <c r="CE85" s="27"/>
      <c r="CF85" s="27"/>
      <c r="CG85" s="27">
        <v>3</v>
      </c>
      <c r="CH85" s="27">
        <v>3</v>
      </c>
      <c r="CI85" s="27" t="s">
        <v>2135</v>
      </c>
      <c r="CJ85" s="27"/>
      <c r="CK85" s="18" t="s">
        <v>4292</v>
      </c>
    </row>
    <row r="86" spans="2:89" ht="12.75">
      <c r="B86" s="2341" t="s">
        <v>1956</v>
      </c>
      <c r="C86" s="2338" t="s">
        <v>39</v>
      </c>
      <c r="D86" s="2338" t="s">
        <v>39</v>
      </c>
      <c r="E86" s="2338" t="s">
        <v>39</v>
      </c>
      <c r="F86" s="2338" t="s">
        <v>39</v>
      </c>
      <c r="G86" s="2338" t="s">
        <v>39</v>
      </c>
      <c r="H86" s="2338" t="s">
        <v>39</v>
      </c>
      <c r="I86" s="2338" t="s">
        <v>39</v>
      </c>
      <c r="J86" s="2338" t="s">
        <v>39</v>
      </c>
      <c r="K86" s="2338" t="s">
        <v>39</v>
      </c>
      <c r="L86" s="2338" t="s">
        <v>39</v>
      </c>
      <c r="M86" s="2338" t="s">
        <v>39</v>
      </c>
      <c r="N86" s="2338" t="s">
        <v>39</v>
      </c>
      <c r="O86" s="2338" t="s">
        <v>39</v>
      </c>
      <c r="P86" s="2338" t="s">
        <v>39</v>
      </c>
      <c r="Q86" s="2338" t="s">
        <v>39</v>
      </c>
      <c r="R86" s="2338" t="s">
        <v>39</v>
      </c>
      <c r="S86" s="2338" t="s">
        <v>39</v>
      </c>
      <c r="T86" s="2343" t="s">
        <v>39</v>
      </c>
      <c r="U86" s="2591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  <c r="AJ86" s="27"/>
      <c r="AK86" s="27"/>
      <c r="AL86" s="27"/>
      <c r="AM86" s="27"/>
      <c r="AN86" s="27"/>
      <c r="AO86" s="27"/>
      <c r="AP86" s="27"/>
      <c r="AQ86" s="27"/>
      <c r="AR86" s="27"/>
      <c r="AS86" s="27"/>
      <c r="AT86" s="27"/>
      <c r="AU86" s="27"/>
      <c r="AV86" s="27"/>
      <c r="AW86" s="27"/>
      <c r="AX86" s="27"/>
      <c r="AY86" s="27"/>
      <c r="AZ86" s="27"/>
      <c r="BA86" s="27"/>
      <c r="BB86" s="27"/>
      <c r="BC86" s="27"/>
      <c r="BD86" s="27"/>
      <c r="BE86" s="27"/>
      <c r="BF86" s="27"/>
      <c r="BG86" s="27"/>
      <c r="BH86" s="27"/>
      <c r="BI86" s="27"/>
      <c r="BJ86" s="27"/>
      <c r="BK86" s="27"/>
      <c r="BL86" s="27"/>
      <c r="BM86" s="27"/>
      <c r="BN86" s="27"/>
      <c r="BO86" s="27"/>
      <c r="BP86" s="27"/>
      <c r="BQ86" s="27"/>
      <c r="BR86" s="27"/>
      <c r="BS86" s="27"/>
      <c r="BT86" s="27"/>
      <c r="BU86" s="27"/>
      <c r="BV86" s="27"/>
      <c r="BW86" s="27"/>
      <c r="BX86" s="27"/>
      <c r="BY86" s="27"/>
      <c r="BZ86" s="27"/>
      <c r="CA86" s="27"/>
      <c r="CB86" s="27" t="s">
        <v>5923</v>
      </c>
      <c r="CC86" s="27"/>
      <c r="CD86" s="27"/>
      <c r="CE86" s="27"/>
      <c r="CF86" s="27"/>
      <c r="CG86" s="27">
        <v>4</v>
      </c>
      <c r="CH86" s="27">
        <v>4</v>
      </c>
      <c r="CI86" s="27" t="s">
        <v>2272</v>
      </c>
      <c r="CJ86" s="27"/>
      <c r="CK86" s="18" t="s">
        <v>4292</v>
      </c>
    </row>
    <row r="87" spans="2:89" ht="12.75">
      <c r="B87" s="2341" t="s">
        <v>1957</v>
      </c>
      <c r="C87" s="2338" t="s">
        <v>39</v>
      </c>
      <c r="D87" s="2338" t="s">
        <v>39</v>
      </c>
      <c r="E87" s="2338" t="s">
        <v>39</v>
      </c>
      <c r="F87" s="2338" t="s">
        <v>39</v>
      </c>
      <c r="G87" s="2338" t="s">
        <v>39</v>
      </c>
      <c r="H87" s="2338" t="s">
        <v>39</v>
      </c>
      <c r="I87" s="2338" t="s">
        <v>39</v>
      </c>
      <c r="J87" s="2338" t="s">
        <v>39</v>
      </c>
      <c r="K87" s="2338" t="s">
        <v>39</v>
      </c>
      <c r="L87" s="2338" t="s">
        <v>39</v>
      </c>
      <c r="M87" s="2338" t="s">
        <v>39</v>
      </c>
      <c r="N87" s="2338" t="s">
        <v>39</v>
      </c>
      <c r="O87" s="2338" t="s">
        <v>39</v>
      </c>
      <c r="P87" s="2338" t="s">
        <v>39</v>
      </c>
      <c r="Q87" s="2338" t="s">
        <v>39</v>
      </c>
      <c r="R87" s="2338" t="s">
        <v>39</v>
      </c>
      <c r="S87" s="2338" t="s">
        <v>39</v>
      </c>
      <c r="T87" s="2343" t="s">
        <v>39</v>
      </c>
      <c r="U87" s="2591"/>
      <c r="V87" s="27"/>
      <c r="W87" s="27"/>
      <c r="X87" s="27"/>
      <c r="Y87" s="27"/>
      <c r="Z87" s="27"/>
      <c r="AA87" s="27"/>
      <c r="AB87" s="27"/>
      <c r="AC87" s="27"/>
      <c r="AD87" s="27"/>
      <c r="AE87" s="27"/>
      <c r="AF87" s="27"/>
      <c r="AG87" s="27"/>
      <c r="AH87" s="27"/>
      <c r="AI87" s="27"/>
      <c r="AJ87" s="27"/>
      <c r="AK87" s="27"/>
      <c r="AL87" s="27"/>
      <c r="AM87" s="27"/>
      <c r="AN87" s="27"/>
      <c r="AO87" s="27"/>
      <c r="AP87" s="27"/>
      <c r="AQ87" s="27"/>
      <c r="AR87" s="27"/>
      <c r="AS87" s="27"/>
      <c r="AT87" s="27"/>
      <c r="AU87" s="27"/>
      <c r="AV87" s="27"/>
      <c r="AW87" s="27"/>
      <c r="AX87" s="27"/>
      <c r="AY87" s="27"/>
      <c r="AZ87" s="27"/>
      <c r="BA87" s="27"/>
      <c r="BB87" s="27"/>
      <c r="BC87" s="27"/>
      <c r="BD87" s="27"/>
      <c r="BE87" s="27"/>
      <c r="BF87" s="27"/>
      <c r="BG87" s="27"/>
      <c r="BH87" s="27"/>
      <c r="BI87" s="27"/>
      <c r="BJ87" s="27"/>
      <c r="BK87" s="27"/>
      <c r="BL87" s="27"/>
      <c r="BM87" s="27"/>
      <c r="BN87" s="27"/>
      <c r="BO87" s="27"/>
      <c r="BP87" s="27"/>
      <c r="BQ87" s="27"/>
      <c r="BR87" s="27"/>
      <c r="BS87" s="27"/>
      <c r="BT87" s="27"/>
      <c r="BU87" s="27"/>
      <c r="BV87" s="27"/>
      <c r="BW87" s="27"/>
      <c r="BX87" s="27"/>
      <c r="BY87" s="27"/>
      <c r="BZ87" s="27"/>
      <c r="CA87" s="27"/>
      <c r="CB87" s="27" t="s">
        <v>5924</v>
      </c>
      <c r="CC87" s="27"/>
      <c r="CD87" s="27"/>
      <c r="CE87" s="27"/>
      <c r="CF87" s="27"/>
      <c r="CG87" s="27">
        <v>4</v>
      </c>
      <c r="CH87" s="27">
        <v>4</v>
      </c>
      <c r="CI87" s="27" t="s">
        <v>2273</v>
      </c>
      <c r="CJ87" s="27"/>
      <c r="CK87" s="18" t="s">
        <v>4292</v>
      </c>
    </row>
    <row r="88" spans="2:89" ht="12.75">
      <c r="B88" s="2341" t="s">
        <v>1958</v>
      </c>
      <c r="C88" s="2338">
        <v>-100</v>
      </c>
      <c r="D88" s="2338">
        <v>-363</v>
      </c>
      <c r="E88" s="2338">
        <v>3326</v>
      </c>
      <c r="F88" s="2338">
        <v>2076</v>
      </c>
      <c r="G88" s="2338">
        <v>4400</v>
      </c>
      <c r="H88" s="2338">
        <v>-12755</v>
      </c>
      <c r="I88" s="2338">
        <v>-23880</v>
      </c>
      <c r="J88" s="2338">
        <v>4263</v>
      </c>
      <c r="K88" s="2338">
        <v>10531</v>
      </c>
      <c r="L88" s="2338">
        <v>-19310</v>
      </c>
      <c r="M88" s="2338">
        <v>-770</v>
      </c>
      <c r="N88" s="2338">
        <v>59036</v>
      </c>
      <c r="O88" s="2338">
        <v>-38061</v>
      </c>
      <c r="P88" s="2338">
        <v>-16015</v>
      </c>
      <c r="Q88" s="2338">
        <v>-85789</v>
      </c>
      <c r="R88" s="2338">
        <v>-115839</v>
      </c>
      <c r="S88" s="2338">
        <v>-188751.79724000001</v>
      </c>
      <c r="T88" s="2343">
        <v>-196555.34587465506</v>
      </c>
      <c r="U88" s="2591"/>
      <c r="V88" s="27"/>
      <c r="W88" s="27"/>
      <c r="X88" s="27"/>
      <c r="Y88" s="27"/>
      <c r="Z88" s="27"/>
      <c r="AA88" s="27"/>
      <c r="AB88" s="27"/>
      <c r="AC88" s="27"/>
      <c r="AD88" s="27"/>
      <c r="AE88" s="27"/>
      <c r="AF88" s="27"/>
      <c r="AG88" s="27"/>
      <c r="AH88" s="27"/>
      <c r="AI88" s="27"/>
      <c r="AJ88" s="27"/>
      <c r="AK88" s="27"/>
      <c r="AL88" s="27"/>
      <c r="AM88" s="27"/>
      <c r="AN88" s="27"/>
      <c r="AO88" s="27"/>
      <c r="AP88" s="27"/>
      <c r="AQ88" s="27"/>
      <c r="AR88" s="27"/>
      <c r="AS88" s="27"/>
      <c r="AT88" s="27"/>
      <c r="AU88" s="27"/>
      <c r="AV88" s="27"/>
      <c r="AW88" s="27"/>
      <c r="AX88" s="27"/>
      <c r="AY88" s="27"/>
      <c r="AZ88" s="27"/>
      <c r="BA88" s="27"/>
      <c r="BB88" s="27"/>
      <c r="BC88" s="27"/>
      <c r="BD88" s="27"/>
      <c r="BE88" s="27"/>
      <c r="BF88" s="27"/>
      <c r="BG88" s="27"/>
      <c r="BH88" s="27"/>
      <c r="BI88" s="27"/>
      <c r="BJ88" s="27"/>
      <c r="BK88" s="27"/>
      <c r="BL88" s="27"/>
      <c r="BM88" s="27"/>
      <c r="BN88" s="27"/>
      <c r="BO88" s="27"/>
      <c r="BP88" s="27"/>
      <c r="BQ88" s="27"/>
      <c r="BR88" s="27"/>
      <c r="BS88" s="27"/>
      <c r="BT88" s="27"/>
      <c r="BU88" s="27"/>
      <c r="BV88" s="27"/>
      <c r="BW88" s="27"/>
      <c r="BX88" s="27"/>
      <c r="BY88" s="27"/>
      <c r="BZ88" s="27"/>
      <c r="CA88" s="27"/>
      <c r="CB88" s="27" t="s">
        <v>5925</v>
      </c>
      <c r="CC88" s="27"/>
      <c r="CD88" s="27"/>
      <c r="CE88" s="27"/>
      <c r="CF88" s="27"/>
      <c r="CG88" s="27">
        <v>3</v>
      </c>
      <c r="CH88" s="27">
        <v>3</v>
      </c>
      <c r="CI88" s="27" t="s">
        <v>4964</v>
      </c>
      <c r="CJ88" s="27"/>
      <c r="CK88" s="18" t="s">
        <v>4292</v>
      </c>
    </row>
    <row r="89" spans="2:89" ht="12.75">
      <c r="B89" s="2336"/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7"/>
      <c r="W89" s="27"/>
      <c r="X89" s="27"/>
      <c r="Y89" s="27"/>
      <c r="Z89" s="27"/>
      <c r="AA89" s="27"/>
      <c r="AB89" s="27"/>
      <c r="AC89" s="27"/>
      <c r="AD89" s="27"/>
      <c r="AE89" s="27"/>
      <c r="AF89" s="27"/>
      <c r="AG89" s="27"/>
      <c r="AH89" s="27"/>
      <c r="AI89" s="27"/>
      <c r="AJ89" s="27"/>
      <c r="AK89" s="27"/>
      <c r="AL89" s="27"/>
      <c r="AM89" s="27"/>
      <c r="AN89" s="27"/>
      <c r="AO89" s="27"/>
      <c r="AP89" s="27"/>
      <c r="AQ89" s="27"/>
      <c r="AR89" s="27"/>
      <c r="AS89" s="27"/>
      <c r="AT89" s="27"/>
      <c r="AU89" s="27"/>
      <c r="AV89" s="27"/>
      <c r="AW89" s="27"/>
      <c r="AX89" s="27"/>
      <c r="AY89" s="27"/>
      <c r="AZ89" s="27"/>
      <c r="BA89" s="27"/>
      <c r="BB89" s="27"/>
      <c r="BC89" s="27"/>
      <c r="BD89" s="27"/>
      <c r="BE89" s="27"/>
      <c r="BF89" s="27"/>
      <c r="BG89" s="27"/>
      <c r="BH89" s="27"/>
      <c r="BI89" s="27"/>
      <c r="BJ89" s="27"/>
      <c r="BK89" s="27"/>
      <c r="BL89" s="27"/>
      <c r="BM89" s="27"/>
      <c r="BN89" s="27"/>
      <c r="BO89" s="27"/>
      <c r="BP89" s="27"/>
      <c r="BQ89" s="27"/>
      <c r="BR89" s="27"/>
      <c r="BS89" s="27"/>
      <c r="BT89" s="27"/>
      <c r="BU89" s="27"/>
      <c r="BV89" s="27"/>
      <c r="BW89" s="27"/>
      <c r="BX89" s="27"/>
      <c r="BY89" s="27"/>
      <c r="BZ89" s="27"/>
      <c r="CA89" s="27"/>
      <c r="CB89" s="27"/>
      <c r="CC89" s="27"/>
      <c r="CD89" s="27"/>
      <c r="CE89" s="27"/>
      <c r="CF89" s="27"/>
      <c r="CG89" s="27"/>
      <c r="CH89" s="27"/>
      <c r="CI89" s="27"/>
      <c r="CJ89" s="27"/>
    </row>
    <row r="90" spans="2:89" ht="12.75">
      <c r="B90" s="403" t="s">
        <v>1328</v>
      </c>
      <c r="C90" s="88"/>
      <c r="D90" s="88"/>
      <c r="E90" s="88"/>
      <c r="F90" s="88"/>
      <c r="G90" s="88"/>
      <c r="H90" s="88"/>
      <c r="I90" s="88"/>
      <c r="J90" s="88"/>
      <c r="K90" s="88"/>
      <c r="L90" s="88"/>
      <c r="M90" s="88"/>
      <c r="N90" s="88"/>
      <c r="O90" s="88"/>
      <c r="P90" s="88"/>
      <c r="Q90" s="88"/>
      <c r="R90" s="88"/>
      <c r="S90" s="88"/>
      <c r="T90" s="88"/>
      <c r="U90" s="88"/>
      <c r="V90" s="41"/>
      <c r="W90" s="27"/>
      <c r="X90" s="27"/>
      <c r="Y90" s="27"/>
      <c r="Z90" s="27"/>
      <c r="AA90" s="27"/>
      <c r="AB90" s="27"/>
      <c r="AC90" s="27"/>
      <c r="AD90" s="27"/>
      <c r="AE90" s="27"/>
      <c r="AF90" s="27"/>
      <c r="AG90" s="27"/>
      <c r="AH90" s="27"/>
      <c r="AI90" s="27"/>
      <c r="AJ90" s="27"/>
      <c r="AK90" s="27"/>
      <c r="AL90" s="27"/>
      <c r="AM90" s="27"/>
      <c r="AN90" s="27"/>
      <c r="AO90" s="27"/>
      <c r="AP90" s="27"/>
      <c r="AQ90" s="27"/>
      <c r="AR90" s="27"/>
      <c r="AS90" s="27"/>
      <c r="AT90" s="27"/>
      <c r="AU90" s="27"/>
      <c r="AV90" s="27"/>
      <c r="AW90" s="27"/>
      <c r="AX90" s="27"/>
      <c r="AY90" s="27"/>
      <c r="AZ90" s="27"/>
      <c r="BA90" s="27"/>
      <c r="BB90" s="27"/>
      <c r="BC90" s="27"/>
      <c r="BD90" s="27"/>
      <c r="BE90" s="27"/>
      <c r="BF90" s="27"/>
      <c r="BG90" s="27"/>
      <c r="BH90" s="27"/>
      <c r="BI90" s="27"/>
      <c r="BJ90" s="27"/>
      <c r="BK90" s="27"/>
      <c r="BL90" s="27"/>
      <c r="BM90" s="27"/>
      <c r="BN90" s="27"/>
      <c r="BO90" s="27"/>
      <c r="BP90" s="27"/>
      <c r="BQ90" s="27"/>
      <c r="BR90" s="27"/>
      <c r="BS90" s="27"/>
      <c r="BT90" s="27"/>
      <c r="BU90" s="27"/>
      <c r="BV90" s="27"/>
      <c r="BW90" s="27"/>
      <c r="BX90" s="27"/>
      <c r="BY90" s="27"/>
      <c r="BZ90" s="27"/>
      <c r="CA90" s="27"/>
      <c r="CB90" s="27"/>
      <c r="CC90" s="27"/>
      <c r="CD90" s="27"/>
      <c r="CE90" s="27">
        <v>1</v>
      </c>
      <c r="CF90" s="27">
        <v>1</v>
      </c>
      <c r="CG90" s="27" t="s">
        <v>5926</v>
      </c>
      <c r="CH90" s="27"/>
      <c r="CI90" s="27" t="s">
        <v>5844</v>
      </c>
      <c r="CJ90" s="27" t="s">
        <v>5926</v>
      </c>
    </row>
    <row r="91" spans="2:89" ht="12.75">
      <c r="B91" s="599" t="s">
        <v>48</v>
      </c>
      <c r="C91" s="532">
        <v>66.457520000000002</v>
      </c>
      <c r="D91" s="532">
        <v>64.855029999999999</v>
      </c>
      <c r="E91" s="532">
        <v>65.09357</v>
      </c>
      <c r="F91" s="532">
        <v>66.257339999999999</v>
      </c>
      <c r="G91" s="532">
        <v>65.077789999999993</v>
      </c>
      <c r="H91" s="532">
        <v>65.488720000000001</v>
      </c>
      <c r="I91" s="532">
        <v>65.088260000000005</v>
      </c>
      <c r="J91" s="532">
        <v>68.107290000000006</v>
      </c>
      <c r="K91" s="532">
        <v>70.874210000000005</v>
      </c>
      <c r="L91" s="532">
        <v>68.493589999999998</v>
      </c>
      <c r="M91" s="532">
        <v>66.561779999999999</v>
      </c>
      <c r="N91" s="532">
        <v>66.347350000000006</v>
      </c>
      <c r="O91" s="532">
        <v>64.498940000000005</v>
      </c>
      <c r="P91" s="532">
        <v>65.45729</v>
      </c>
      <c r="Q91" s="532">
        <v>65.805769999999995</v>
      </c>
      <c r="R91" s="532">
        <v>67.961690000000004</v>
      </c>
      <c r="S91" s="532">
        <v>68.542770000000004</v>
      </c>
      <c r="T91" s="532">
        <v>68.033693592511227</v>
      </c>
      <c r="U91" s="532"/>
      <c r="V91" s="41"/>
      <c r="W91" s="27"/>
      <c r="X91" s="27"/>
      <c r="Y91" s="27"/>
      <c r="Z91" s="27"/>
      <c r="AA91" s="27"/>
      <c r="AB91" s="27"/>
      <c r="AC91" s="27"/>
      <c r="AD91" s="27"/>
      <c r="AE91" s="27"/>
      <c r="AF91" s="27"/>
      <c r="AG91" s="27"/>
      <c r="AH91" s="27"/>
      <c r="AI91" s="27"/>
      <c r="AJ91" s="27"/>
      <c r="AK91" s="27"/>
      <c r="AL91" s="27"/>
      <c r="AM91" s="27"/>
      <c r="AN91" s="27"/>
      <c r="AO91" s="27"/>
      <c r="AP91" s="27"/>
      <c r="AQ91" s="27"/>
      <c r="AR91" s="27"/>
      <c r="AS91" s="27"/>
      <c r="AT91" s="27"/>
      <c r="AU91" s="27"/>
      <c r="AV91" s="27"/>
      <c r="AW91" s="27"/>
      <c r="AX91" s="27"/>
      <c r="AY91" s="27"/>
      <c r="AZ91" s="27"/>
      <c r="BA91" s="27"/>
      <c r="BB91" s="27"/>
      <c r="BC91" s="27"/>
      <c r="BD91" s="27"/>
      <c r="BE91" s="27"/>
      <c r="BF91" s="27"/>
      <c r="BG91" s="27"/>
      <c r="BH91" s="27"/>
      <c r="BI91" s="27"/>
      <c r="BJ91" s="27"/>
      <c r="BK91" s="27"/>
      <c r="BL91" s="27"/>
      <c r="BM91" s="27"/>
      <c r="BN91" s="27"/>
      <c r="BO91" s="27"/>
      <c r="BP91" s="27"/>
      <c r="BQ91" s="27"/>
      <c r="BR91" s="27"/>
      <c r="BS91" s="27"/>
      <c r="BT91" s="27"/>
      <c r="BU91" s="27"/>
      <c r="BV91" s="27"/>
      <c r="BW91" s="27"/>
      <c r="BX91" s="27"/>
      <c r="BY91" s="27"/>
      <c r="BZ91" s="27"/>
      <c r="CA91" s="27"/>
      <c r="CB91" s="27"/>
      <c r="CC91" s="27"/>
      <c r="CD91" s="27"/>
      <c r="CE91" s="27">
        <v>2</v>
      </c>
      <c r="CF91" s="27">
        <v>2</v>
      </c>
      <c r="CG91" s="27" t="s">
        <v>5927</v>
      </c>
      <c r="CH91" s="27"/>
      <c r="CI91" s="27" t="s">
        <v>4292</v>
      </c>
      <c r="CJ91" s="27" t="s">
        <v>5927</v>
      </c>
    </row>
    <row r="92" spans="2:89" ht="12.75">
      <c r="B92" s="45" t="s">
        <v>49</v>
      </c>
      <c r="C92" s="532">
        <v>6.4182600000000001</v>
      </c>
      <c r="D92" s="532">
        <v>6.3293799999999996</v>
      </c>
      <c r="E92" s="532">
        <v>6.23224</v>
      </c>
      <c r="F92" s="532">
        <v>6.3200700000000003</v>
      </c>
      <c r="G92" s="532">
        <v>6.3909700000000003</v>
      </c>
      <c r="H92" s="532">
        <v>5.4652000000000003</v>
      </c>
      <c r="I92" s="532">
        <v>5.5327799999999998</v>
      </c>
      <c r="J92" s="532">
        <v>5.5541099999999997</v>
      </c>
      <c r="K92" s="532">
        <v>5.6250799999999996</v>
      </c>
      <c r="L92" s="532">
        <v>5.7783899999999999</v>
      </c>
      <c r="M92" s="532">
        <v>5.9927400000000004</v>
      </c>
      <c r="N92" s="532">
        <v>5.9111500000000001</v>
      </c>
      <c r="O92" s="532">
        <v>5.9271900000000004</v>
      </c>
      <c r="P92" s="532">
        <v>6.1558700000000002</v>
      </c>
      <c r="Q92" s="532">
        <v>6.2651199999999996</v>
      </c>
      <c r="R92" s="532">
        <v>6.3332600000000001</v>
      </c>
      <c r="S92" s="532">
        <v>6.5095099999999997</v>
      </c>
      <c r="T92" s="532">
        <v>6.5083012642239799</v>
      </c>
      <c r="U92" s="532"/>
      <c r="V92" s="41"/>
      <c r="W92" s="27"/>
      <c r="X92" s="27"/>
      <c r="Y92" s="27"/>
      <c r="Z92" s="27"/>
      <c r="AA92" s="27"/>
      <c r="AB92" s="27"/>
      <c r="AC92" s="27"/>
      <c r="AD92" s="27"/>
      <c r="AE92" s="27"/>
      <c r="AF92" s="27"/>
      <c r="AG92" s="27"/>
      <c r="AH92" s="27"/>
      <c r="AI92" s="27"/>
      <c r="AJ92" s="27"/>
      <c r="AK92" s="27"/>
      <c r="AL92" s="27"/>
      <c r="AM92" s="27"/>
      <c r="AN92" s="27"/>
      <c r="AO92" s="27"/>
      <c r="AP92" s="27"/>
      <c r="AQ92" s="27"/>
      <c r="AR92" s="27"/>
      <c r="AS92" s="27"/>
      <c r="AT92" s="27"/>
      <c r="AU92" s="27"/>
      <c r="AV92" s="27"/>
      <c r="AW92" s="27"/>
      <c r="AX92" s="27"/>
      <c r="AY92" s="27"/>
      <c r="AZ92" s="27"/>
      <c r="BA92" s="27"/>
      <c r="BB92" s="27"/>
      <c r="BC92" s="27"/>
      <c r="BD92" s="27"/>
      <c r="BE92" s="27"/>
      <c r="BF92" s="27"/>
      <c r="BG92" s="27"/>
      <c r="BH92" s="27"/>
      <c r="BI92" s="27"/>
      <c r="BJ92" s="27"/>
      <c r="BK92" s="27"/>
      <c r="BL92" s="27"/>
      <c r="BM92" s="27"/>
      <c r="BN92" s="27"/>
      <c r="BO92" s="27"/>
      <c r="BP92" s="27"/>
      <c r="BQ92" s="27"/>
      <c r="BR92" s="27"/>
      <c r="BS92" s="27"/>
      <c r="BT92" s="27"/>
      <c r="BU92" s="27"/>
      <c r="BV92" s="27"/>
      <c r="BW92" s="27"/>
      <c r="BX92" s="27"/>
      <c r="BY92" s="27"/>
      <c r="BZ92" s="27"/>
      <c r="CA92" s="27"/>
      <c r="CB92" s="27"/>
      <c r="CC92" s="27"/>
      <c r="CD92" s="27"/>
      <c r="CE92" s="27">
        <v>2</v>
      </c>
      <c r="CF92" s="27">
        <v>2</v>
      </c>
      <c r="CG92" s="27" t="s">
        <v>5928</v>
      </c>
      <c r="CH92" s="27"/>
      <c r="CI92" s="27" t="s">
        <v>4292</v>
      </c>
      <c r="CJ92" s="27" t="s">
        <v>5928</v>
      </c>
    </row>
    <row r="93" spans="2:89" ht="12.75">
      <c r="B93" s="45" t="s">
        <v>358</v>
      </c>
      <c r="C93" s="532">
        <v>29.609909999999999</v>
      </c>
      <c r="D93" s="532">
        <v>31.17277</v>
      </c>
      <c r="E93" s="532">
        <v>33.22052</v>
      </c>
      <c r="F93" s="532">
        <v>35.444859999999998</v>
      </c>
      <c r="G93" s="532">
        <v>35.465330000000002</v>
      </c>
      <c r="H93" s="532">
        <v>33.75741</v>
      </c>
      <c r="I93" s="532">
        <v>34.536670000000001</v>
      </c>
      <c r="J93" s="532">
        <v>39.56626</v>
      </c>
      <c r="K93" s="532">
        <v>36.493119999999998</v>
      </c>
      <c r="L93" s="532">
        <v>37.162529999999997</v>
      </c>
      <c r="M93" s="532">
        <v>35.693800000000003</v>
      </c>
      <c r="N93" s="532">
        <v>29.750640000000001</v>
      </c>
      <c r="O93" s="532">
        <v>27.243320000000001</v>
      </c>
      <c r="P93" s="532">
        <v>26.675630000000002</v>
      </c>
      <c r="Q93" s="532">
        <v>26.83268</v>
      </c>
      <c r="R93" s="532">
        <v>27.676729999999999</v>
      </c>
      <c r="S93" s="532">
        <v>26.578060000000001</v>
      </c>
      <c r="T93" s="532">
        <v>26.582121101083207</v>
      </c>
      <c r="U93" s="532"/>
      <c r="V93" s="41"/>
      <c r="W93" s="27"/>
      <c r="X93" s="27"/>
      <c r="Y93" s="27"/>
      <c r="Z93" s="27"/>
      <c r="AA93" s="27"/>
      <c r="AB93" s="27"/>
      <c r="AC93" s="27"/>
      <c r="AD93" s="27"/>
      <c r="AE93" s="27"/>
      <c r="AF93" s="27"/>
      <c r="AG93" s="27"/>
      <c r="AH93" s="27"/>
      <c r="AI93" s="27"/>
      <c r="AJ93" s="27"/>
      <c r="AK93" s="27"/>
      <c r="AL93" s="27"/>
      <c r="AM93" s="27"/>
      <c r="AN93" s="27"/>
      <c r="AO93" s="27"/>
      <c r="AP93" s="27"/>
      <c r="AQ93" s="27"/>
      <c r="AR93" s="27"/>
      <c r="AS93" s="27"/>
      <c r="AT93" s="27"/>
      <c r="AU93" s="27"/>
      <c r="AV93" s="27"/>
      <c r="AW93" s="27"/>
      <c r="AX93" s="27"/>
      <c r="AY93" s="27"/>
      <c r="AZ93" s="27"/>
      <c r="BA93" s="27"/>
      <c r="BB93" s="27"/>
      <c r="BC93" s="27"/>
      <c r="BD93" s="27"/>
      <c r="BE93" s="27"/>
      <c r="BF93" s="27"/>
      <c r="BG93" s="27"/>
      <c r="BH93" s="27"/>
      <c r="BI93" s="27"/>
      <c r="BJ93" s="27"/>
      <c r="BK93" s="27"/>
      <c r="BL93" s="27"/>
      <c r="BM93" s="27"/>
      <c r="BN93" s="27"/>
      <c r="BO93" s="27"/>
      <c r="BP93" s="27"/>
      <c r="BQ93" s="27"/>
      <c r="BR93" s="27"/>
      <c r="BS93" s="27"/>
      <c r="BT93" s="27"/>
      <c r="BU93" s="27"/>
      <c r="BV93" s="27"/>
      <c r="BW93" s="27"/>
      <c r="BX93" s="27"/>
      <c r="BY93" s="27"/>
      <c r="BZ93" s="27" t="s">
        <v>5929</v>
      </c>
      <c r="CA93" s="27"/>
      <c r="CB93" s="27"/>
      <c r="CC93" s="27"/>
      <c r="CD93" s="27"/>
      <c r="CE93" s="27">
        <v>2</v>
      </c>
      <c r="CF93" s="27">
        <v>2</v>
      </c>
      <c r="CG93" s="27" t="s">
        <v>5930</v>
      </c>
      <c r="CH93" s="27"/>
      <c r="CI93" s="27" t="s">
        <v>4292</v>
      </c>
      <c r="CJ93" s="27"/>
    </row>
    <row r="94" spans="2:89" ht="12.75">
      <c r="B94" s="42" t="s">
        <v>359</v>
      </c>
      <c r="C94" s="536">
        <v>1.9631099999999999</v>
      </c>
      <c r="D94" s="536">
        <v>2.0220400000000001</v>
      </c>
      <c r="E94" s="536">
        <v>2.0820799999999999</v>
      </c>
      <c r="F94" s="536">
        <v>2.0908199999999999</v>
      </c>
      <c r="G94" s="536">
        <v>2.21136</v>
      </c>
      <c r="H94" s="536">
        <v>2.4838100000000001</v>
      </c>
      <c r="I94" s="536">
        <v>3.1726800000000002</v>
      </c>
      <c r="J94" s="536">
        <v>4.4593699999999998</v>
      </c>
      <c r="K94" s="536">
        <v>4.6879200000000001</v>
      </c>
      <c r="L94" s="536">
        <v>3.3054199999999998</v>
      </c>
      <c r="M94" s="536">
        <v>3.0498099999999999</v>
      </c>
      <c r="N94" s="536">
        <v>2.9331499999999999</v>
      </c>
      <c r="O94" s="536">
        <v>3.0449899999999999</v>
      </c>
      <c r="P94" s="536">
        <v>3.0312999999999999</v>
      </c>
      <c r="Q94" s="536">
        <v>3.0011199999999998</v>
      </c>
      <c r="R94" s="536">
        <v>3.02102</v>
      </c>
      <c r="S94" s="536">
        <v>2.8999899999999998</v>
      </c>
      <c r="T94" s="536">
        <v>2.8010499415324528</v>
      </c>
      <c r="U94" s="536"/>
      <c r="V94" s="41"/>
      <c r="W94" s="27"/>
      <c r="X94" s="27"/>
      <c r="Y94" s="27"/>
      <c r="Z94" s="27"/>
      <c r="AA94" s="27"/>
      <c r="AB94" s="27"/>
      <c r="AC94" s="27"/>
      <c r="AD94" s="27"/>
      <c r="AE94" s="27"/>
      <c r="AF94" s="27"/>
      <c r="AG94" s="27"/>
      <c r="AH94" s="27"/>
      <c r="AI94" s="27"/>
      <c r="AJ94" s="27"/>
      <c r="AK94" s="27"/>
      <c r="AL94" s="27"/>
      <c r="AM94" s="27"/>
      <c r="AN94" s="27"/>
      <c r="AO94" s="27"/>
      <c r="AP94" s="27"/>
      <c r="AQ94" s="27"/>
      <c r="AR94" s="27"/>
      <c r="AS94" s="27"/>
      <c r="AT94" s="27"/>
      <c r="AU94" s="27"/>
      <c r="AV94" s="27"/>
      <c r="AW94" s="27"/>
      <c r="AX94" s="27"/>
      <c r="AY94" s="27"/>
      <c r="AZ94" s="27"/>
      <c r="BA94" s="27"/>
      <c r="BB94" s="27"/>
      <c r="BC94" s="27"/>
      <c r="BD94" s="27"/>
      <c r="BE94" s="27"/>
      <c r="BF94" s="27"/>
      <c r="BG94" s="27"/>
      <c r="BH94" s="27"/>
      <c r="BI94" s="27"/>
      <c r="BJ94" s="27"/>
      <c r="BK94" s="27"/>
      <c r="BL94" s="27"/>
      <c r="BM94" s="27"/>
      <c r="BN94" s="27"/>
      <c r="BO94" s="27"/>
      <c r="BP94" s="27"/>
      <c r="BQ94" s="27"/>
      <c r="BR94" s="27"/>
      <c r="BS94" s="27"/>
      <c r="BT94" s="27"/>
      <c r="BU94" s="27"/>
      <c r="BV94" s="27"/>
      <c r="BW94" s="27"/>
      <c r="BX94" s="27"/>
      <c r="BY94" s="27"/>
      <c r="BZ94" s="27"/>
      <c r="CA94" s="27"/>
      <c r="CB94" s="27"/>
      <c r="CC94" s="27"/>
      <c r="CD94" s="27"/>
      <c r="CE94" s="27"/>
      <c r="CF94" s="27"/>
      <c r="CG94" s="27"/>
      <c r="CH94" s="27"/>
      <c r="CI94" s="27"/>
      <c r="CJ94" s="27"/>
    </row>
    <row r="95" spans="2:89" ht="12.75">
      <c r="B95" s="45" t="s">
        <v>213</v>
      </c>
      <c r="C95" s="532">
        <v>55.032539999999997</v>
      </c>
      <c r="D95" s="532">
        <v>54.61224</v>
      </c>
      <c r="E95" s="532">
        <v>56.790520000000001</v>
      </c>
      <c r="F95" s="532">
        <v>59.294020000000003</v>
      </c>
      <c r="G95" s="532">
        <v>65.736249999999998</v>
      </c>
      <c r="H95" s="532">
        <v>63.69952</v>
      </c>
      <c r="I95" s="532">
        <v>67.817599999999999</v>
      </c>
      <c r="J95" s="532">
        <v>71.095330000000004</v>
      </c>
      <c r="K95" s="532">
        <v>71.513229999999993</v>
      </c>
      <c r="L95" s="532">
        <v>62.971789999999999</v>
      </c>
      <c r="M95" s="532">
        <v>72.002350000000007</v>
      </c>
      <c r="N95" s="532">
        <v>79.390870000000007</v>
      </c>
      <c r="O95" s="532">
        <v>80.02861</v>
      </c>
      <c r="P95" s="532">
        <v>83.626149999999996</v>
      </c>
      <c r="Q95" s="532">
        <v>86.404769999999999</v>
      </c>
      <c r="R95" s="532">
        <v>89.779250000000005</v>
      </c>
      <c r="S95" s="532">
        <v>93.623940000000005</v>
      </c>
      <c r="T95" s="532">
        <v>101.59342755017984</v>
      </c>
      <c r="U95" s="532"/>
      <c r="V95" s="41"/>
      <c r="W95" s="27"/>
      <c r="X95" s="27"/>
      <c r="Y95" s="27"/>
      <c r="Z95" s="27"/>
      <c r="AA95" s="27"/>
      <c r="AB95" s="27"/>
      <c r="AC95" s="27"/>
      <c r="AD95" s="27"/>
      <c r="AE95" s="27"/>
      <c r="AF95" s="27"/>
      <c r="AG95" s="27"/>
      <c r="AH95" s="27"/>
      <c r="AI95" s="27"/>
      <c r="AJ95" s="27"/>
      <c r="AK95" s="27"/>
      <c r="AL95" s="27"/>
      <c r="AM95" s="27"/>
      <c r="AN95" s="27"/>
      <c r="AO95" s="27"/>
      <c r="AP95" s="27"/>
      <c r="AQ95" s="27"/>
      <c r="AR95" s="27"/>
      <c r="AS95" s="27"/>
      <c r="AT95" s="27"/>
      <c r="AU95" s="27"/>
      <c r="AV95" s="27"/>
      <c r="AW95" s="27"/>
      <c r="AX95" s="27"/>
      <c r="AY95" s="27"/>
      <c r="AZ95" s="27"/>
      <c r="BA95" s="27"/>
      <c r="BB95" s="27"/>
      <c r="BC95" s="27"/>
      <c r="BD95" s="27"/>
      <c r="BE95" s="27"/>
      <c r="BF95" s="27"/>
      <c r="BG95" s="27"/>
      <c r="BH95" s="27"/>
      <c r="BI95" s="27"/>
      <c r="BJ95" s="27"/>
      <c r="BK95" s="27"/>
      <c r="BL95" s="27"/>
      <c r="BM95" s="27"/>
      <c r="BN95" s="27"/>
      <c r="BO95" s="27"/>
      <c r="BP95" s="27"/>
      <c r="BQ95" s="27"/>
      <c r="BR95" s="27"/>
      <c r="BS95" s="27"/>
      <c r="BT95" s="27"/>
      <c r="BU95" s="27"/>
      <c r="BV95" s="27"/>
      <c r="BW95" s="27"/>
      <c r="BX95" s="27"/>
      <c r="BY95" s="27"/>
      <c r="BZ95" s="27"/>
      <c r="CA95" s="27"/>
      <c r="CB95" s="27"/>
      <c r="CC95" s="27"/>
      <c r="CD95" s="27"/>
      <c r="CE95" s="27">
        <v>2</v>
      </c>
      <c r="CF95" s="27">
        <v>2</v>
      </c>
      <c r="CG95" s="27" t="s">
        <v>2132</v>
      </c>
      <c r="CH95" s="27"/>
      <c r="CI95" s="27" t="s">
        <v>4292</v>
      </c>
      <c r="CJ95" s="27" t="s">
        <v>2132</v>
      </c>
    </row>
    <row r="96" spans="2:89" ht="12.75">
      <c r="B96" s="45" t="s">
        <v>214</v>
      </c>
      <c r="C96" s="532">
        <v>57.495600000000003</v>
      </c>
      <c r="D96" s="532">
        <v>56.893999999999998</v>
      </c>
      <c r="E96" s="532">
        <v>61.957729999999998</v>
      </c>
      <c r="F96" s="532">
        <v>67.654700000000005</v>
      </c>
      <c r="G96" s="532">
        <v>73.28546</v>
      </c>
      <c r="H96" s="532">
        <v>67.015349999999998</v>
      </c>
      <c r="I96" s="532">
        <v>70.725819999999999</v>
      </c>
      <c r="J96" s="532">
        <v>84.664950000000005</v>
      </c>
      <c r="K96" s="532">
        <v>85.157330000000002</v>
      </c>
      <c r="L96" s="532">
        <v>73.338920000000002</v>
      </c>
      <c r="M96" s="532">
        <v>80.21499</v>
      </c>
      <c r="N96" s="532">
        <v>83.523690000000002</v>
      </c>
      <c r="O96" s="532">
        <v>76.525319999999994</v>
      </c>
      <c r="P96" s="532">
        <v>81.468109999999996</v>
      </c>
      <c r="Q96" s="532">
        <v>83.129750000000001</v>
      </c>
      <c r="R96" s="532">
        <v>88.988169999999997</v>
      </c>
      <c r="S96" s="532">
        <v>91.062340000000006</v>
      </c>
      <c r="T96" s="532">
        <v>98.791129038564989</v>
      </c>
      <c r="U96" s="532"/>
      <c r="V96" s="27"/>
      <c r="W96" s="27"/>
      <c r="X96" s="27"/>
      <c r="Y96" s="27"/>
      <c r="Z96" s="27"/>
      <c r="AA96" s="27"/>
      <c r="AB96" s="27"/>
      <c r="AC96" s="27"/>
      <c r="AD96" s="27"/>
      <c r="AE96" s="27"/>
      <c r="AF96" s="27"/>
      <c r="AG96" s="27"/>
      <c r="AH96" s="27"/>
      <c r="AI96" s="27"/>
      <c r="AJ96" s="27"/>
      <c r="AK96" s="27"/>
      <c r="AL96" s="27"/>
      <c r="AM96" s="27"/>
      <c r="AN96" s="27"/>
      <c r="AO96" s="27"/>
      <c r="AP96" s="27"/>
      <c r="AQ96" s="27"/>
      <c r="AR96" s="27"/>
      <c r="AS96" s="27"/>
      <c r="AT96" s="27"/>
      <c r="AU96" s="27"/>
      <c r="AV96" s="27"/>
      <c r="AW96" s="27"/>
      <c r="AX96" s="27"/>
      <c r="AY96" s="27"/>
      <c r="AZ96" s="27"/>
      <c r="BA96" s="27"/>
      <c r="BB96" s="27"/>
      <c r="BC96" s="27"/>
      <c r="BD96" s="27"/>
      <c r="BE96" s="27"/>
      <c r="BF96" s="27"/>
      <c r="BG96" s="27"/>
      <c r="BH96" s="27"/>
      <c r="BI96" s="27"/>
      <c r="BJ96" s="27"/>
      <c r="BK96" s="27"/>
      <c r="BL96" s="27"/>
      <c r="BM96" s="27"/>
      <c r="BN96" s="27"/>
      <c r="BO96" s="27"/>
      <c r="BP96" s="27"/>
      <c r="BQ96" s="27"/>
      <c r="BR96" s="27"/>
      <c r="BS96" s="27"/>
      <c r="BT96" s="27"/>
      <c r="BU96" s="27"/>
      <c r="BV96" s="27"/>
      <c r="BW96" s="27"/>
      <c r="BX96" s="27"/>
      <c r="BY96" s="27"/>
      <c r="BZ96" s="27"/>
      <c r="CA96" s="27"/>
      <c r="CB96" s="27"/>
      <c r="CC96" s="27"/>
      <c r="CD96" s="27"/>
      <c r="CE96" s="27">
        <v>2</v>
      </c>
      <c r="CF96" s="27">
        <v>2</v>
      </c>
      <c r="CG96" s="27" t="s">
        <v>3593</v>
      </c>
      <c r="CH96" s="27"/>
      <c r="CI96" s="27" t="s">
        <v>4292</v>
      </c>
      <c r="CJ96" s="27" t="s">
        <v>3593</v>
      </c>
    </row>
    <row r="97" spans="2:88" ht="12.75">
      <c r="B97" s="45" t="s">
        <v>215</v>
      </c>
      <c r="C97" s="2344">
        <v>-2.264E-2</v>
      </c>
      <c r="D97" s="532">
        <v>-7.5420000000000001E-2</v>
      </c>
      <c r="E97" s="532">
        <v>0.62089000000000005</v>
      </c>
      <c r="F97" s="532">
        <v>0.33842</v>
      </c>
      <c r="G97" s="532">
        <v>0.61511000000000005</v>
      </c>
      <c r="H97" s="532">
        <v>-1.3955</v>
      </c>
      <c r="I97" s="532">
        <v>-2.2494800000000001</v>
      </c>
      <c r="J97" s="532">
        <v>0.34194999999999998</v>
      </c>
      <c r="K97" s="532">
        <v>0.65168000000000004</v>
      </c>
      <c r="L97" s="532">
        <v>-1.06738</v>
      </c>
      <c r="M97" s="2344">
        <v>-3.5680000000000003E-2</v>
      </c>
      <c r="N97" s="532">
        <v>2.1236700000000002</v>
      </c>
      <c r="O97" s="532">
        <v>-1.1727399999999999</v>
      </c>
      <c r="P97" s="532">
        <v>-0.44683</v>
      </c>
      <c r="Q97" s="2344">
        <v>-2.1785800000000002</v>
      </c>
      <c r="R97" s="532">
        <v>-2.7627700000000002</v>
      </c>
      <c r="S97" s="532">
        <v>-4.1919399999999998</v>
      </c>
      <c r="T97" s="532">
        <v>-3.9264144694332024</v>
      </c>
      <c r="U97" s="532"/>
      <c r="V97" s="27"/>
      <c r="W97" s="27"/>
      <c r="X97" s="27"/>
      <c r="Y97" s="27"/>
      <c r="Z97" s="27"/>
      <c r="AA97" s="27"/>
      <c r="AB97" s="27"/>
      <c r="AC97" s="27"/>
      <c r="AD97" s="27"/>
      <c r="AE97" s="27"/>
      <c r="AF97" s="27"/>
      <c r="AG97" s="27"/>
      <c r="AH97" s="27"/>
      <c r="AI97" s="27"/>
      <c r="AJ97" s="27"/>
      <c r="AK97" s="27"/>
      <c r="AL97" s="27"/>
      <c r="AM97" s="27"/>
      <c r="AN97" s="27"/>
      <c r="AO97" s="27"/>
      <c r="AP97" s="27"/>
      <c r="AQ97" s="27"/>
      <c r="AR97" s="27"/>
      <c r="AS97" s="27"/>
      <c r="AT97" s="27"/>
      <c r="AU97" s="27"/>
      <c r="AV97" s="27"/>
      <c r="AW97" s="27"/>
      <c r="AX97" s="27"/>
      <c r="AY97" s="27"/>
      <c r="AZ97" s="27"/>
      <c r="BA97" s="27"/>
      <c r="BB97" s="27"/>
      <c r="BC97" s="27"/>
      <c r="BD97" s="27"/>
      <c r="BE97" s="27"/>
      <c r="BF97" s="27"/>
      <c r="BG97" s="27"/>
      <c r="BH97" s="27"/>
      <c r="BI97" s="27"/>
      <c r="BJ97" s="27"/>
      <c r="BK97" s="27"/>
      <c r="BL97" s="27"/>
      <c r="BM97" s="27"/>
      <c r="BN97" s="27"/>
      <c r="BO97" s="27"/>
      <c r="BP97" s="27"/>
      <c r="BQ97" s="27"/>
      <c r="BR97" s="27"/>
      <c r="BS97" s="27"/>
      <c r="BT97" s="27"/>
      <c r="BU97" s="27"/>
      <c r="BV97" s="27"/>
      <c r="BW97" s="27"/>
      <c r="BX97" s="27"/>
      <c r="BY97" s="27"/>
      <c r="BZ97" s="27"/>
      <c r="CA97" s="27"/>
      <c r="CB97" s="27"/>
      <c r="CC97" s="27"/>
      <c r="CD97" s="27"/>
      <c r="CE97" s="27">
        <v>2</v>
      </c>
      <c r="CF97" s="27">
        <v>2</v>
      </c>
      <c r="CG97" s="27" t="s">
        <v>1781</v>
      </c>
      <c r="CH97" s="27"/>
      <c r="CI97" s="27" t="s">
        <v>4292</v>
      </c>
      <c r="CJ97" s="27" t="s">
        <v>1781</v>
      </c>
    </row>
    <row r="98" spans="2:88" ht="12.75">
      <c r="B98" s="42"/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7"/>
      <c r="W98" s="27"/>
      <c r="X98" s="27"/>
      <c r="Y98" s="27"/>
      <c r="Z98" s="27"/>
      <c r="AA98" s="27"/>
      <c r="AB98" s="27"/>
      <c r="AC98" s="27"/>
      <c r="AD98" s="27"/>
      <c r="AE98" s="27"/>
      <c r="AF98" s="27"/>
      <c r="AG98" s="27"/>
      <c r="AH98" s="27"/>
      <c r="AI98" s="27"/>
      <c r="AJ98" s="27"/>
      <c r="AK98" s="27"/>
      <c r="AL98" s="27"/>
      <c r="AM98" s="27"/>
      <c r="AN98" s="27"/>
      <c r="AO98" s="27"/>
      <c r="AP98" s="27"/>
      <c r="AQ98" s="27"/>
      <c r="AR98" s="27"/>
      <c r="AS98" s="27"/>
      <c r="AT98" s="27"/>
      <c r="AU98" s="27"/>
      <c r="AV98" s="27"/>
      <c r="AW98" s="27"/>
      <c r="AX98" s="27"/>
      <c r="AY98" s="27"/>
      <c r="AZ98" s="27"/>
      <c r="BA98" s="27"/>
      <c r="BB98" s="27"/>
      <c r="BC98" s="27"/>
      <c r="BD98" s="27"/>
      <c r="BE98" s="27"/>
      <c r="BF98" s="27"/>
      <c r="BG98" s="27"/>
      <c r="BH98" s="27"/>
      <c r="BI98" s="27"/>
      <c r="BJ98" s="27"/>
      <c r="BK98" s="27"/>
      <c r="BL98" s="27"/>
      <c r="BM98" s="27"/>
      <c r="BN98" s="27"/>
      <c r="BO98" s="27"/>
      <c r="BP98" s="27"/>
      <c r="BQ98" s="27"/>
      <c r="BR98" s="27"/>
      <c r="BS98" s="27"/>
      <c r="BT98" s="27"/>
      <c r="BU98" s="27"/>
      <c r="BV98" s="27"/>
      <c r="BW98" s="27"/>
      <c r="BX98" s="27"/>
      <c r="BY98" s="27"/>
      <c r="BZ98" s="27"/>
      <c r="CA98" s="27"/>
      <c r="CB98" s="27"/>
      <c r="CC98" s="27"/>
      <c r="CD98" s="27"/>
      <c r="CE98" s="27"/>
      <c r="CF98" s="27"/>
      <c r="CG98" s="27"/>
      <c r="CH98" s="27"/>
      <c r="CI98" s="27"/>
      <c r="CJ98" s="27"/>
    </row>
    <row r="99" spans="2:88" ht="14.25">
      <c r="B99" s="2595" t="s">
        <v>5931</v>
      </c>
      <c r="C99" s="28"/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W99" s="27"/>
      <c r="X99" s="27"/>
      <c r="Y99" s="27"/>
      <c r="Z99" s="27"/>
      <c r="AA99" s="27"/>
      <c r="AB99" s="27"/>
      <c r="AC99" s="27"/>
      <c r="AD99" s="27"/>
      <c r="AE99" s="27"/>
      <c r="AF99" s="27"/>
      <c r="AG99" s="27"/>
      <c r="AH99" s="27"/>
      <c r="AI99" s="27"/>
      <c r="AJ99" s="27"/>
      <c r="AK99" s="27"/>
      <c r="AL99" s="27"/>
      <c r="AM99" s="27"/>
      <c r="AN99" s="27"/>
      <c r="AO99" s="27"/>
      <c r="AP99" s="27"/>
      <c r="AQ99" s="27"/>
      <c r="AR99" s="27"/>
      <c r="AS99" s="27"/>
      <c r="AT99" s="27"/>
      <c r="AU99" s="27"/>
      <c r="AV99" s="27"/>
      <c r="AW99" s="27"/>
      <c r="AX99" s="27"/>
      <c r="AY99" s="27"/>
      <c r="AZ99" s="27"/>
      <c r="BA99" s="27"/>
      <c r="BB99" s="27"/>
      <c r="BC99" s="27"/>
      <c r="BD99" s="27"/>
      <c r="BE99" s="27"/>
      <c r="BF99" s="27"/>
      <c r="BG99" s="27"/>
      <c r="BH99" s="27"/>
      <c r="BI99" s="27"/>
      <c r="BJ99" s="27"/>
      <c r="BK99" s="27"/>
      <c r="BL99" s="27"/>
      <c r="BM99" s="27"/>
      <c r="BN99" s="27"/>
      <c r="BO99" s="27"/>
      <c r="BP99" s="27"/>
      <c r="BQ99" s="27"/>
      <c r="BR99" s="27"/>
      <c r="BS99" s="27"/>
      <c r="BT99" s="27"/>
      <c r="BU99" s="27"/>
      <c r="BV99" s="27"/>
      <c r="BW99" s="27"/>
      <c r="BX99" s="27"/>
      <c r="BY99" s="27"/>
      <c r="BZ99" s="27"/>
      <c r="CA99" s="27"/>
      <c r="CB99" s="27"/>
      <c r="CC99" s="27"/>
      <c r="CD99" s="27"/>
      <c r="CE99" s="27"/>
      <c r="CF99" s="27"/>
      <c r="CG99" s="27"/>
      <c r="CH99" s="27"/>
      <c r="CI99" s="27"/>
      <c r="CJ99" s="27"/>
    </row>
    <row r="100" spans="2:88" ht="12.75">
      <c r="B100" s="2341" t="s">
        <v>5932</v>
      </c>
      <c r="C100" s="2338">
        <v>273666</v>
      </c>
      <c r="D100" s="2338">
        <v>292534.64234000002</v>
      </c>
      <c r="E100" s="2338">
        <v>313247.30099999998</v>
      </c>
      <c r="F100" s="2338">
        <v>336242.51160999999</v>
      </c>
      <c r="G100" s="2596">
        <v>362435.12160000001</v>
      </c>
      <c r="H100" s="2338">
        <v>1588645.9532600001</v>
      </c>
      <c r="I100" s="2338">
        <v>1699501.26884</v>
      </c>
      <c r="J100" s="2338">
        <v>1820667.1011099999</v>
      </c>
      <c r="K100" s="2338">
        <v>1923749.3920400001</v>
      </c>
      <c r="L100" s="2338">
        <v>2027590.91124</v>
      </c>
      <c r="M100" s="2338">
        <v>2157828.4967700001</v>
      </c>
      <c r="N100" s="2338">
        <v>2292483.3661600002</v>
      </c>
      <c r="O100" s="2338">
        <v>2412778.3843399999</v>
      </c>
      <c r="P100" s="2338">
        <v>2543596.1833899999</v>
      </c>
      <c r="Q100" s="2338">
        <v>2695795.6910299999</v>
      </c>
      <c r="R100" s="2338">
        <v>2875856</v>
      </c>
      <c r="S100" s="2338">
        <v>3054470.2190899998</v>
      </c>
      <c r="T100" s="2343">
        <v>3262547.6286489521</v>
      </c>
      <c r="U100" s="2591"/>
      <c r="W100" s="2594"/>
      <c r="X100" s="2594"/>
      <c r="Y100" s="2594"/>
      <c r="Z100" s="2594"/>
      <c r="AA100" s="2594"/>
      <c r="AB100" s="2594"/>
      <c r="AC100" s="2594"/>
      <c r="AD100" s="2594"/>
      <c r="AE100" s="2594"/>
      <c r="AF100" s="2594"/>
      <c r="AG100" s="2594"/>
      <c r="AH100" s="2594"/>
      <c r="AI100" s="2594"/>
      <c r="AJ100" s="2594"/>
      <c r="AK100" s="27"/>
      <c r="AL100" s="27"/>
      <c r="AM100" s="27"/>
      <c r="AN100" s="27"/>
      <c r="AO100" s="27"/>
      <c r="AP100" s="27"/>
      <c r="AQ100" s="27"/>
      <c r="AR100" s="27"/>
      <c r="AS100" s="27"/>
      <c r="AT100" s="27"/>
      <c r="AU100" s="27"/>
      <c r="AV100" s="27"/>
      <c r="AW100" s="27"/>
      <c r="AX100" s="27"/>
      <c r="AY100" s="27"/>
      <c r="AZ100" s="27"/>
      <c r="BA100" s="27"/>
      <c r="BB100" s="27"/>
      <c r="BC100" s="27"/>
      <c r="BD100" s="27"/>
      <c r="BE100" s="27"/>
      <c r="BF100" s="27"/>
      <c r="BG100" s="27"/>
      <c r="BH100" s="27"/>
      <c r="BI100" s="27"/>
      <c r="BJ100" s="27"/>
      <c r="BK100" s="27"/>
      <c r="BL100" s="27"/>
      <c r="BM100" s="27"/>
      <c r="BN100" s="27"/>
      <c r="BO100" s="27"/>
      <c r="BP100" s="27"/>
      <c r="BQ100" s="27"/>
      <c r="BR100" s="27"/>
      <c r="BS100" s="27"/>
      <c r="BT100" s="27"/>
      <c r="BU100" s="27"/>
      <c r="BV100" s="27"/>
      <c r="BW100" s="27"/>
      <c r="BX100" s="27"/>
      <c r="BY100" s="27"/>
      <c r="BZ100" s="27"/>
      <c r="CA100" s="27"/>
      <c r="CB100" s="27"/>
      <c r="CC100" s="27"/>
      <c r="CD100" s="27"/>
      <c r="CE100" s="27">
        <v>2</v>
      </c>
      <c r="CF100" s="27">
        <v>2</v>
      </c>
      <c r="CG100" s="27" t="s">
        <v>4968</v>
      </c>
      <c r="CH100" s="27"/>
      <c r="CI100" s="27" t="s">
        <v>4292</v>
      </c>
      <c r="CJ100" s="27"/>
    </row>
    <row r="101" spans="2:88" ht="12.75">
      <c r="B101" s="2341" t="s">
        <v>4144</v>
      </c>
      <c r="C101" s="2338">
        <v>63717</v>
      </c>
      <c r="D101" s="2338">
        <v>65618.12341</v>
      </c>
      <c r="E101" s="2338">
        <v>68352</v>
      </c>
      <c r="F101" s="2338">
        <v>70827.539000000004</v>
      </c>
      <c r="G101" s="2596">
        <v>73917.459990000003</v>
      </c>
      <c r="H101" s="2338">
        <v>342810.68913000001</v>
      </c>
      <c r="I101" s="2338">
        <v>355830.93171999999</v>
      </c>
      <c r="J101" s="2338">
        <v>369905.47934000002</v>
      </c>
      <c r="K101" s="2338">
        <v>387261.99731000001</v>
      </c>
      <c r="L101" s="2338">
        <v>394658.11748000002</v>
      </c>
      <c r="M101" s="2338">
        <v>396576</v>
      </c>
      <c r="N101" s="2338">
        <v>413368</v>
      </c>
      <c r="O101" s="2338">
        <v>425446</v>
      </c>
      <c r="P101" s="2338">
        <v>436642</v>
      </c>
      <c r="Q101" s="2338">
        <v>451659</v>
      </c>
      <c r="R101" s="2338">
        <v>462536</v>
      </c>
      <c r="S101" s="2338">
        <v>468813.24274000002</v>
      </c>
      <c r="T101" s="2343">
        <v>482417.1425380538</v>
      </c>
      <c r="U101" s="2591"/>
      <c r="W101" s="2594"/>
      <c r="X101" s="2594"/>
      <c r="Y101" s="2594"/>
      <c r="Z101" s="2594"/>
      <c r="AA101" s="2594"/>
      <c r="AB101" s="2594"/>
      <c r="AC101" s="2594"/>
      <c r="AD101" s="2594"/>
      <c r="AE101" s="2594"/>
      <c r="AF101" s="2594"/>
      <c r="AG101" s="2594"/>
      <c r="AH101" s="2594"/>
      <c r="AI101" s="2594"/>
      <c r="AJ101" s="2594"/>
      <c r="AK101" s="27"/>
      <c r="AL101" s="27"/>
      <c r="AM101" s="27"/>
      <c r="AN101" s="27"/>
      <c r="AO101" s="27"/>
      <c r="AP101" s="27"/>
      <c r="AQ101" s="27"/>
      <c r="AR101" s="27"/>
      <c r="AS101" s="27"/>
      <c r="AT101" s="27"/>
      <c r="AU101" s="27"/>
      <c r="AV101" s="27"/>
      <c r="AW101" s="27"/>
      <c r="AX101" s="27"/>
      <c r="AY101" s="27"/>
      <c r="AZ101" s="27"/>
      <c r="BA101" s="27"/>
      <c r="BB101" s="27"/>
      <c r="BC101" s="27"/>
      <c r="BD101" s="27"/>
      <c r="BE101" s="27"/>
      <c r="BF101" s="27"/>
      <c r="BG101" s="27"/>
      <c r="BH101" s="27"/>
      <c r="BI101" s="27"/>
      <c r="BJ101" s="27"/>
      <c r="BK101" s="27"/>
      <c r="BL101" s="27"/>
      <c r="BM101" s="27"/>
      <c r="BN101" s="27"/>
      <c r="BO101" s="27"/>
      <c r="BP101" s="27"/>
      <c r="BQ101" s="27"/>
      <c r="BR101" s="27"/>
      <c r="BS101" s="27"/>
      <c r="BT101" s="27"/>
      <c r="BU101" s="27"/>
      <c r="BV101" s="27"/>
      <c r="BW101" s="27"/>
      <c r="BX101" s="27"/>
      <c r="BY101" s="27"/>
      <c r="BZ101" s="27"/>
      <c r="CA101" s="27"/>
      <c r="CB101" s="27"/>
      <c r="CC101" s="27"/>
      <c r="CD101" s="27"/>
      <c r="CE101" s="27">
        <v>3</v>
      </c>
      <c r="CF101" s="27">
        <v>3</v>
      </c>
      <c r="CG101" s="27" t="s">
        <v>675</v>
      </c>
      <c r="CH101" s="27"/>
      <c r="CI101" s="27" t="s">
        <v>4292</v>
      </c>
      <c r="CJ101" s="27"/>
    </row>
    <row r="102" spans="2:88" ht="12.75">
      <c r="B102" s="2341" t="s">
        <v>4145</v>
      </c>
      <c r="C102" s="2338">
        <v>18430</v>
      </c>
      <c r="D102" s="2338">
        <v>19185.4218</v>
      </c>
      <c r="E102" s="2338">
        <v>19396</v>
      </c>
      <c r="F102" s="2338">
        <v>20611</v>
      </c>
      <c r="G102" s="2596">
        <v>22437</v>
      </c>
      <c r="H102" s="2338">
        <v>212380.91211</v>
      </c>
      <c r="I102" s="2338">
        <v>208133.51185000001</v>
      </c>
      <c r="J102" s="2338">
        <v>203554.57459</v>
      </c>
      <c r="K102" s="2338">
        <v>195755.83765</v>
      </c>
      <c r="L102" s="2338">
        <v>210666.01371</v>
      </c>
      <c r="M102" s="2338">
        <v>204544</v>
      </c>
      <c r="N102" s="2338">
        <v>210482</v>
      </c>
      <c r="O102" s="2338">
        <v>221298</v>
      </c>
      <c r="P102" s="2338">
        <v>220791</v>
      </c>
      <c r="Q102" s="2338">
        <v>225785</v>
      </c>
      <c r="R102" s="2338">
        <v>240462</v>
      </c>
      <c r="S102" s="2338">
        <v>230843.05556000001</v>
      </c>
      <c r="T102" s="2343">
        <v>214453.19861827375</v>
      </c>
      <c r="U102" s="2591"/>
      <c r="W102" s="2594"/>
      <c r="X102" s="2594"/>
      <c r="Y102" s="2594"/>
      <c r="Z102" s="2594"/>
      <c r="AA102" s="2594"/>
      <c r="AB102" s="2594"/>
      <c r="AC102" s="2594"/>
      <c r="AD102" s="2594"/>
      <c r="AE102" s="2594"/>
      <c r="AF102" s="2594"/>
      <c r="AG102" s="2594"/>
      <c r="AH102" s="2594"/>
      <c r="AI102" s="2594"/>
      <c r="AJ102" s="2594"/>
      <c r="AK102" s="27"/>
      <c r="AL102" s="27"/>
      <c r="AM102" s="27"/>
      <c r="AN102" s="27"/>
      <c r="AO102" s="27"/>
      <c r="AP102" s="27"/>
      <c r="AQ102" s="27"/>
      <c r="AR102" s="27"/>
      <c r="AS102" s="27"/>
      <c r="AT102" s="27"/>
      <c r="AU102" s="27"/>
      <c r="AV102" s="27"/>
      <c r="AW102" s="27"/>
      <c r="AX102" s="27"/>
      <c r="AY102" s="27"/>
      <c r="AZ102" s="27"/>
      <c r="BA102" s="27"/>
      <c r="BB102" s="27"/>
      <c r="BC102" s="27"/>
      <c r="BD102" s="27"/>
      <c r="BE102" s="27"/>
      <c r="BF102" s="27"/>
      <c r="BG102" s="27"/>
      <c r="BH102" s="27"/>
      <c r="BI102" s="27"/>
      <c r="BJ102" s="27"/>
      <c r="BK102" s="27"/>
      <c r="BL102" s="27"/>
      <c r="BM102" s="27"/>
      <c r="BN102" s="27"/>
      <c r="BO102" s="27"/>
      <c r="BP102" s="27"/>
      <c r="BQ102" s="27"/>
      <c r="BR102" s="27"/>
      <c r="BS102" s="27"/>
      <c r="BT102" s="27"/>
      <c r="BU102" s="27"/>
      <c r="BV102" s="27"/>
      <c r="BW102" s="27"/>
      <c r="BX102" s="27"/>
      <c r="BY102" s="27"/>
      <c r="BZ102" s="27" t="s">
        <v>5933</v>
      </c>
      <c r="CA102" s="27"/>
      <c r="CB102" s="27"/>
      <c r="CC102" s="27"/>
      <c r="CD102" s="27"/>
      <c r="CE102" s="27">
        <v>3</v>
      </c>
      <c r="CF102" s="27">
        <v>3</v>
      </c>
      <c r="CG102" s="27" t="s">
        <v>677</v>
      </c>
      <c r="CH102" s="27"/>
      <c r="CI102" s="27" t="s">
        <v>4292</v>
      </c>
      <c r="CJ102" s="27"/>
    </row>
    <row r="103" spans="2:88" ht="12.75">
      <c r="B103" s="2341" t="s">
        <v>4146</v>
      </c>
      <c r="C103" s="2338">
        <v>51492</v>
      </c>
      <c r="D103" s="2338">
        <v>57334.747869999999</v>
      </c>
      <c r="E103" s="2338">
        <v>63983</v>
      </c>
      <c r="F103" s="2338">
        <v>71363</v>
      </c>
      <c r="G103" s="2596">
        <v>79116</v>
      </c>
      <c r="H103" s="2338">
        <v>248709.28054000001</v>
      </c>
      <c r="I103" s="2338">
        <v>281924.60480999999</v>
      </c>
      <c r="J103" s="2338">
        <v>316812.42729000002</v>
      </c>
      <c r="K103" s="2338">
        <v>347808.25588999997</v>
      </c>
      <c r="L103" s="2338">
        <v>357414.75516</v>
      </c>
      <c r="M103" s="2338">
        <v>279360</v>
      </c>
      <c r="N103" s="2338">
        <v>318690</v>
      </c>
      <c r="O103" s="2338">
        <v>347523</v>
      </c>
      <c r="P103" s="2338">
        <v>372597</v>
      </c>
      <c r="Q103" s="2338">
        <v>400192</v>
      </c>
      <c r="R103" s="2338">
        <v>442612</v>
      </c>
      <c r="S103" s="2338">
        <v>495283.19017999998</v>
      </c>
      <c r="T103" s="2343">
        <v>566603.96956381027</v>
      </c>
      <c r="U103" s="2591"/>
      <c r="W103" s="2594"/>
      <c r="X103" s="2594"/>
      <c r="Y103" s="2594"/>
      <c r="Z103" s="2594"/>
      <c r="AA103" s="2594"/>
      <c r="AB103" s="2594"/>
      <c r="AC103" s="2594"/>
      <c r="AD103" s="2594"/>
      <c r="AE103" s="2594"/>
      <c r="AF103" s="2594"/>
      <c r="AG103" s="2594"/>
      <c r="AH103" s="2594"/>
      <c r="AI103" s="2594"/>
      <c r="AJ103" s="2594"/>
      <c r="AK103" s="27"/>
      <c r="AL103" s="27"/>
      <c r="AM103" s="27"/>
      <c r="AN103" s="27"/>
      <c r="AO103" s="27"/>
      <c r="AP103" s="27"/>
      <c r="AQ103" s="27"/>
      <c r="AR103" s="27"/>
      <c r="AS103" s="27"/>
      <c r="AT103" s="27"/>
      <c r="AU103" s="27"/>
      <c r="AV103" s="27"/>
      <c r="AW103" s="27"/>
      <c r="AX103" s="27"/>
      <c r="AY103" s="27"/>
      <c r="AZ103" s="27"/>
      <c r="BA103" s="27"/>
      <c r="BB103" s="27"/>
      <c r="BC103" s="27"/>
      <c r="BD103" s="27"/>
      <c r="BE103" s="27"/>
      <c r="BF103" s="27"/>
      <c r="BG103" s="27"/>
      <c r="BH103" s="27"/>
      <c r="BI103" s="27"/>
      <c r="BJ103" s="27"/>
      <c r="BK103" s="27"/>
      <c r="BL103" s="27"/>
      <c r="BM103" s="27"/>
      <c r="BN103" s="27"/>
      <c r="BO103" s="27"/>
      <c r="BP103" s="27"/>
      <c r="BQ103" s="27"/>
      <c r="BR103" s="27"/>
      <c r="BS103" s="27"/>
      <c r="BT103" s="27"/>
      <c r="BU103" s="27"/>
      <c r="BV103" s="27"/>
      <c r="BW103" s="27"/>
      <c r="BX103" s="27"/>
      <c r="BY103" s="27"/>
      <c r="BZ103" s="27" t="s">
        <v>5934</v>
      </c>
      <c r="CA103" s="27"/>
      <c r="CB103" s="27"/>
      <c r="CC103" s="27"/>
      <c r="CD103" s="27"/>
      <c r="CE103" s="27">
        <v>3</v>
      </c>
      <c r="CF103" s="27">
        <v>3</v>
      </c>
      <c r="CG103" s="27" t="s">
        <v>679</v>
      </c>
      <c r="CH103" s="27"/>
      <c r="CI103" s="27" t="s">
        <v>4292</v>
      </c>
      <c r="CJ103" s="27"/>
    </row>
    <row r="104" spans="2:88" ht="12.75">
      <c r="B104" s="2341" t="s">
        <v>4147</v>
      </c>
      <c r="C104" s="2338">
        <v>6337</v>
      </c>
      <c r="D104" s="2338">
        <v>7173.4320399999997</v>
      </c>
      <c r="E104" s="2338">
        <v>7992</v>
      </c>
      <c r="F104" s="2338">
        <v>8944</v>
      </c>
      <c r="G104" s="2596">
        <v>10015</v>
      </c>
      <c r="H104" s="2338">
        <v>44794</v>
      </c>
      <c r="I104" s="2338">
        <v>49232</v>
      </c>
      <c r="J104" s="2338">
        <v>53707</v>
      </c>
      <c r="K104" s="2338">
        <v>59112</v>
      </c>
      <c r="L104" s="2338">
        <v>64446</v>
      </c>
      <c r="M104" s="2338">
        <v>65721</v>
      </c>
      <c r="N104" s="2338">
        <v>72442</v>
      </c>
      <c r="O104" s="2338">
        <v>82026</v>
      </c>
      <c r="P104" s="2338">
        <v>88985</v>
      </c>
      <c r="Q104" s="2338">
        <v>99516</v>
      </c>
      <c r="R104" s="2338">
        <v>110861</v>
      </c>
      <c r="S104" s="2338">
        <v>123720.7764</v>
      </c>
      <c r="T104" s="2343">
        <v>135350.52938445171</v>
      </c>
      <c r="U104" s="2591"/>
      <c r="W104" s="2594"/>
      <c r="X104" s="2594"/>
      <c r="Y104" s="2594"/>
      <c r="Z104" s="2594"/>
      <c r="AA104" s="2594"/>
      <c r="AB104" s="2594"/>
      <c r="AC104" s="2594"/>
      <c r="AD104" s="2594"/>
      <c r="AE104" s="2594"/>
      <c r="AF104" s="2594"/>
      <c r="AG104" s="2594"/>
      <c r="AH104" s="2594"/>
      <c r="AI104" s="2594"/>
      <c r="AJ104" s="2594"/>
      <c r="AK104" s="27"/>
      <c r="AL104" s="27"/>
      <c r="AM104" s="27"/>
      <c r="AN104" s="27"/>
      <c r="AO104" s="27"/>
      <c r="AP104" s="27"/>
      <c r="AQ104" s="27"/>
      <c r="AR104" s="27"/>
      <c r="AS104" s="27"/>
      <c r="AT104" s="27"/>
      <c r="AU104" s="27"/>
      <c r="AV104" s="27"/>
      <c r="AW104" s="27"/>
      <c r="AX104" s="27"/>
      <c r="AY104" s="27"/>
      <c r="AZ104" s="27"/>
      <c r="BA104" s="27"/>
      <c r="BB104" s="27"/>
      <c r="BC104" s="27"/>
      <c r="BD104" s="27"/>
      <c r="BE104" s="27"/>
      <c r="BF104" s="27"/>
      <c r="BG104" s="27"/>
      <c r="BH104" s="27"/>
      <c r="BI104" s="27"/>
      <c r="BJ104" s="27"/>
      <c r="BK104" s="27"/>
      <c r="BL104" s="27"/>
      <c r="BM104" s="27"/>
      <c r="BN104" s="27"/>
      <c r="BO104" s="27"/>
      <c r="BP104" s="27"/>
      <c r="BQ104" s="27"/>
      <c r="BR104" s="27"/>
      <c r="BS104" s="27"/>
      <c r="BT104" s="27"/>
      <c r="BU104" s="27"/>
      <c r="BV104" s="27"/>
      <c r="BW104" s="27"/>
      <c r="BX104" s="27"/>
      <c r="BY104" s="27"/>
      <c r="BZ104" s="27" t="s">
        <v>5935</v>
      </c>
      <c r="CA104" s="27"/>
      <c r="CB104" s="27"/>
      <c r="CC104" s="27"/>
      <c r="CD104" s="27"/>
      <c r="CE104" s="27">
        <v>3</v>
      </c>
      <c r="CF104" s="27">
        <v>3</v>
      </c>
      <c r="CG104" s="27" t="s">
        <v>5936</v>
      </c>
      <c r="CH104" s="27"/>
      <c r="CI104" s="27" t="s">
        <v>4292</v>
      </c>
      <c r="CJ104" s="27"/>
    </row>
    <row r="105" spans="2:88" ht="12.75">
      <c r="B105" s="2341" t="s">
        <v>4148</v>
      </c>
      <c r="C105" s="2338"/>
      <c r="D105" s="2338"/>
      <c r="E105" s="2338"/>
      <c r="F105" s="2338"/>
      <c r="G105" s="2596"/>
      <c r="H105" s="2338">
        <v>8108</v>
      </c>
      <c r="I105" s="2338">
        <v>8736</v>
      </c>
      <c r="J105" s="2338">
        <v>9446</v>
      </c>
      <c r="K105" s="2338">
        <v>10108</v>
      </c>
      <c r="L105" s="2338">
        <v>10765</v>
      </c>
      <c r="M105" s="2338">
        <v>11107</v>
      </c>
      <c r="N105" s="2338">
        <v>12187</v>
      </c>
      <c r="O105" s="2338">
        <v>13255</v>
      </c>
      <c r="P105" s="2338">
        <v>14457</v>
      </c>
      <c r="Q105" s="2338">
        <v>15366</v>
      </c>
      <c r="R105" s="2338">
        <v>16503</v>
      </c>
      <c r="S105" s="2338">
        <v>17790.52651</v>
      </c>
      <c r="T105" s="2343">
        <v>19332.965163280143</v>
      </c>
      <c r="U105" s="2591"/>
      <c r="W105" s="2594"/>
      <c r="X105" s="2594"/>
      <c r="Y105" s="2594"/>
      <c r="Z105" s="2594"/>
      <c r="AA105" s="2594"/>
      <c r="AB105" s="2594"/>
      <c r="AC105" s="2594"/>
      <c r="AD105" s="2594"/>
      <c r="AE105" s="2594"/>
      <c r="AF105" s="2594"/>
      <c r="AG105" s="2594"/>
      <c r="AH105" s="2594"/>
      <c r="AI105" s="2594"/>
      <c r="AJ105" s="2594"/>
      <c r="AK105" s="27"/>
      <c r="AL105" s="27"/>
      <c r="AM105" s="27"/>
      <c r="AN105" s="27"/>
      <c r="AO105" s="27"/>
      <c r="AP105" s="27"/>
      <c r="AQ105" s="27"/>
      <c r="AR105" s="27"/>
      <c r="AS105" s="27"/>
      <c r="AT105" s="27"/>
      <c r="AU105" s="27"/>
      <c r="AV105" s="27"/>
      <c r="AW105" s="27"/>
      <c r="AX105" s="27"/>
      <c r="AY105" s="27"/>
      <c r="AZ105" s="27"/>
      <c r="BA105" s="27"/>
      <c r="BB105" s="27"/>
      <c r="BC105" s="27"/>
      <c r="BD105" s="27"/>
      <c r="BE105" s="27"/>
      <c r="BF105" s="27"/>
      <c r="BG105" s="27"/>
      <c r="BH105" s="27"/>
      <c r="BI105" s="27"/>
      <c r="BJ105" s="27"/>
      <c r="BK105" s="27"/>
      <c r="BL105" s="27"/>
      <c r="BM105" s="27"/>
      <c r="BN105" s="27"/>
      <c r="BO105" s="27"/>
      <c r="BP105" s="27"/>
      <c r="BQ105" s="27"/>
      <c r="BR105" s="27"/>
      <c r="BS105" s="27"/>
      <c r="BT105" s="27"/>
      <c r="BU105" s="27"/>
      <c r="BV105" s="27"/>
      <c r="BW105" s="27"/>
      <c r="BX105" s="27"/>
      <c r="BY105" s="27"/>
      <c r="BZ105" s="27"/>
      <c r="CA105" s="27"/>
      <c r="CB105" s="27" t="s">
        <v>5937</v>
      </c>
      <c r="CC105" s="27"/>
      <c r="CD105" s="27"/>
      <c r="CE105" s="27"/>
      <c r="CF105" s="27"/>
      <c r="CG105" s="27"/>
      <c r="CH105" s="27"/>
      <c r="CI105" s="27" t="s">
        <v>5878</v>
      </c>
      <c r="CJ105" s="27"/>
    </row>
    <row r="106" spans="2:88" ht="12.75">
      <c r="B106" s="2341" t="s">
        <v>4149</v>
      </c>
      <c r="C106" s="2338">
        <v>20654</v>
      </c>
      <c r="D106" s="2338">
        <v>23292.64111</v>
      </c>
      <c r="E106" s="2338">
        <v>25754.5</v>
      </c>
      <c r="F106" s="2338">
        <v>28481</v>
      </c>
      <c r="G106" s="2596">
        <v>31053</v>
      </c>
      <c r="H106" s="2338">
        <v>91523.44571</v>
      </c>
      <c r="I106" s="2338">
        <v>101631.5901</v>
      </c>
      <c r="J106" s="2338">
        <v>113978.9629</v>
      </c>
      <c r="K106" s="2338">
        <v>113545.64346000001</v>
      </c>
      <c r="L106" s="2338">
        <v>126440.70826</v>
      </c>
      <c r="M106" s="2338">
        <v>132618</v>
      </c>
      <c r="N106" s="2338">
        <v>132268</v>
      </c>
      <c r="O106" s="2338">
        <v>137115</v>
      </c>
      <c r="P106" s="2338">
        <v>145123</v>
      </c>
      <c r="Q106" s="2338">
        <v>155183</v>
      </c>
      <c r="R106" s="2338">
        <v>171973</v>
      </c>
      <c r="S106" s="2338">
        <v>189170.58606</v>
      </c>
      <c r="T106" s="2343">
        <v>205628.4270519776</v>
      </c>
      <c r="U106" s="2591"/>
      <c r="W106" s="2594"/>
      <c r="X106" s="2594"/>
      <c r="Y106" s="2594"/>
      <c r="Z106" s="2594"/>
      <c r="AA106" s="2594"/>
      <c r="AB106" s="2594"/>
      <c r="AC106" s="2594"/>
      <c r="AD106" s="2594"/>
      <c r="AE106" s="2594"/>
      <c r="AF106" s="2594"/>
      <c r="AG106" s="2594"/>
      <c r="AH106" s="2594"/>
      <c r="AI106" s="2594"/>
      <c r="AJ106" s="2594"/>
      <c r="AK106" s="27"/>
      <c r="AL106" s="27"/>
      <c r="AM106" s="27"/>
      <c r="AN106" s="27"/>
      <c r="AO106" s="27"/>
      <c r="AP106" s="27"/>
      <c r="AQ106" s="27"/>
      <c r="AR106" s="27"/>
      <c r="AS106" s="27"/>
      <c r="AT106" s="27"/>
      <c r="AU106" s="27"/>
      <c r="AV106" s="27"/>
      <c r="AW106" s="27"/>
      <c r="AX106" s="27"/>
      <c r="AY106" s="27"/>
      <c r="AZ106" s="27"/>
      <c r="BA106" s="27"/>
      <c r="BB106" s="27"/>
      <c r="BC106" s="27"/>
      <c r="BD106" s="27"/>
      <c r="BE106" s="27"/>
      <c r="BF106" s="27"/>
      <c r="BG106" s="27"/>
      <c r="BH106" s="27"/>
      <c r="BI106" s="27"/>
      <c r="BJ106" s="27"/>
      <c r="BK106" s="27"/>
      <c r="BL106" s="27"/>
      <c r="BM106" s="27"/>
      <c r="BN106" s="27"/>
      <c r="BO106" s="27"/>
      <c r="BP106" s="27"/>
      <c r="BQ106" s="27"/>
      <c r="BR106" s="27"/>
      <c r="BS106" s="27"/>
      <c r="BT106" s="27"/>
      <c r="BU106" s="27"/>
      <c r="BV106" s="27"/>
      <c r="BW106" s="27"/>
      <c r="BX106" s="27"/>
      <c r="BY106" s="27"/>
      <c r="BZ106" s="27" t="s">
        <v>5938</v>
      </c>
      <c r="CA106" s="27"/>
      <c r="CB106" s="27"/>
      <c r="CC106" s="27"/>
      <c r="CD106" s="27"/>
      <c r="CE106" s="27">
        <v>3</v>
      </c>
      <c r="CF106" s="27">
        <v>3</v>
      </c>
      <c r="CG106" s="27" t="s">
        <v>1420</v>
      </c>
      <c r="CH106" s="27"/>
      <c r="CI106" s="27" t="s">
        <v>4292</v>
      </c>
      <c r="CJ106" s="27"/>
    </row>
    <row r="107" spans="2:88" ht="12.75">
      <c r="B107" s="2341" t="s">
        <v>4150</v>
      </c>
      <c r="C107" s="2338">
        <v>44644</v>
      </c>
      <c r="D107" s="2338">
        <v>47778.712160000003</v>
      </c>
      <c r="E107" s="2338">
        <v>51245</v>
      </c>
      <c r="F107" s="2338">
        <v>54747</v>
      </c>
      <c r="G107" s="2596">
        <v>59027</v>
      </c>
      <c r="H107" s="2338">
        <v>193429.93648999999</v>
      </c>
      <c r="I107" s="2338">
        <v>209968.91415</v>
      </c>
      <c r="J107" s="2338">
        <v>228477.20269999999</v>
      </c>
      <c r="K107" s="2338">
        <v>243954.62233000001</v>
      </c>
      <c r="L107" s="2338">
        <v>262686.46366000001</v>
      </c>
      <c r="M107" s="2338">
        <v>172608</v>
      </c>
      <c r="N107" s="2338">
        <v>190892</v>
      </c>
      <c r="O107" s="2338">
        <v>210605</v>
      </c>
      <c r="P107" s="2338">
        <v>225783</v>
      </c>
      <c r="Q107" s="2338">
        <v>244040</v>
      </c>
      <c r="R107" s="2338">
        <v>266150</v>
      </c>
      <c r="S107" s="2338">
        <v>288187.24599000002</v>
      </c>
      <c r="T107" s="2343">
        <v>312279.69975172984</v>
      </c>
      <c r="U107" s="2591"/>
      <c r="W107" s="2594"/>
      <c r="X107" s="2594"/>
      <c r="Y107" s="2594"/>
      <c r="Z107" s="2594"/>
      <c r="AA107" s="2594"/>
      <c r="AB107" s="2594"/>
      <c r="AC107" s="2594"/>
      <c r="AD107" s="2594"/>
      <c r="AE107" s="2594"/>
      <c r="AF107" s="2594"/>
      <c r="AG107" s="2594"/>
      <c r="AH107" s="2594"/>
      <c r="AI107" s="2594"/>
      <c r="AJ107" s="2594"/>
      <c r="AK107" s="27"/>
      <c r="AL107" s="27"/>
      <c r="AM107" s="27"/>
      <c r="AN107" s="27"/>
      <c r="AO107" s="27"/>
      <c r="AP107" s="27"/>
      <c r="AQ107" s="27"/>
      <c r="AR107" s="27"/>
      <c r="AS107" s="27"/>
      <c r="AT107" s="27"/>
      <c r="AU107" s="27"/>
      <c r="AV107" s="27"/>
      <c r="AW107" s="27"/>
      <c r="AX107" s="27"/>
      <c r="AY107" s="27"/>
      <c r="AZ107" s="27"/>
      <c r="BA107" s="27"/>
      <c r="BB107" s="27"/>
      <c r="BC107" s="27"/>
      <c r="BD107" s="27"/>
      <c r="BE107" s="27"/>
      <c r="BF107" s="27"/>
      <c r="BG107" s="27"/>
      <c r="BH107" s="27"/>
      <c r="BI107" s="27"/>
      <c r="BJ107" s="27"/>
      <c r="BK107" s="27"/>
      <c r="BL107" s="27"/>
      <c r="BM107" s="27"/>
      <c r="BN107" s="27"/>
      <c r="BO107" s="27"/>
      <c r="BP107" s="27"/>
      <c r="BQ107" s="27"/>
      <c r="BR107" s="27"/>
      <c r="BS107" s="27"/>
      <c r="BT107" s="27"/>
      <c r="BU107" s="27"/>
      <c r="BV107" s="27"/>
      <c r="BW107" s="27"/>
      <c r="BX107" s="27"/>
      <c r="BY107" s="27"/>
      <c r="BZ107" s="27" t="s">
        <v>5939</v>
      </c>
      <c r="CA107" s="27"/>
      <c r="CB107" s="27"/>
      <c r="CC107" s="27"/>
      <c r="CD107" s="27"/>
      <c r="CE107" s="27">
        <v>3</v>
      </c>
      <c r="CF107" s="27">
        <v>3</v>
      </c>
      <c r="CG107" s="27" t="s">
        <v>5940</v>
      </c>
      <c r="CH107" s="27"/>
      <c r="CI107" s="27" t="s">
        <v>4292</v>
      </c>
      <c r="CJ107" s="27"/>
    </row>
    <row r="108" spans="2:88" ht="12.75">
      <c r="B108" s="2346" t="s">
        <v>4152</v>
      </c>
      <c r="C108" s="2338"/>
      <c r="D108" s="2338"/>
      <c r="E108" s="2338"/>
      <c r="F108" s="2338"/>
      <c r="G108" s="2596"/>
      <c r="H108" s="2338">
        <v>52688</v>
      </c>
      <c r="I108" s="2338">
        <v>59231</v>
      </c>
      <c r="J108" s="2338">
        <v>66822</v>
      </c>
      <c r="K108" s="2338">
        <v>72661</v>
      </c>
      <c r="L108" s="2338">
        <v>74328</v>
      </c>
      <c r="M108" s="2338">
        <v>77800</v>
      </c>
      <c r="N108" s="2338">
        <v>83876</v>
      </c>
      <c r="O108" s="2338">
        <v>90019</v>
      </c>
      <c r="P108" s="2338">
        <v>98919</v>
      </c>
      <c r="Q108" s="2338">
        <v>103444</v>
      </c>
      <c r="R108" s="2338">
        <v>105813</v>
      </c>
      <c r="S108" s="2338">
        <v>112902.26478</v>
      </c>
      <c r="T108" s="2343">
        <v>123040.88815991834</v>
      </c>
      <c r="U108" s="2591"/>
      <c r="W108" s="2594"/>
      <c r="X108" s="2594"/>
      <c r="Y108" s="2594"/>
      <c r="Z108" s="2594"/>
      <c r="AA108" s="2594"/>
      <c r="AB108" s="2594"/>
      <c r="AC108" s="2594"/>
      <c r="AD108" s="2594"/>
      <c r="AE108" s="2594"/>
      <c r="AF108" s="2594"/>
      <c r="AG108" s="2594"/>
      <c r="AH108" s="2594"/>
      <c r="AI108" s="2594"/>
      <c r="AJ108" s="2594"/>
      <c r="AK108" s="27"/>
      <c r="AL108" s="27"/>
      <c r="AM108" s="27"/>
      <c r="AN108" s="27"/>
      <c r="AO108" s="27"/>
      <c r="AP108" s="27"/>
      <c r="AQ108" s="27"/>
      <c r="AR108" s="27"/>
      <c r="AS108" s="27"/>
      <c r="AT108" s="27"/>
      <c r="AU108" s="27"/>
      <c r="AV108" s="27"/>
      <c r="AW108" s="27"/>
      <c r="AX108" s="27"/>
      <c r="AY108" s="27"/>
      <c r="AZ108" s="27"/>
      <c r="BA108" s="27"/>
      <c r="BB108" s="27"/>
      <c r="BC108" s="27"/>
      <c r="BD108" s="27"/>
      <c r="BE108" s="27"/>
      <c r="BF108" s="27"/>
      <c r="BG108" s="27"/>
      <c r="BH108" s="27"/>
      <c r="BI108" s="27"/>
      <c r="BJ108" s="27"/>
      <c r="BK108" s="27"/>
      <c r="BL108" s="27"/>
      <c r="BM108" s="27"/>
      <c r="BN108" s="27"/>
      <c r="BO108" s="27"/>
      <c r="BP108" s="27"/>
      <c r="BQ108" s="27"/>
      <c r="BR108" s="27"/>
      <c r="BS108" s="27"/>
      <c r="BT108" s="27"/>
      <c r="BU108" s="27"/>
      <c r="BV108" s="27"/>
      <c r="BW108" s="27"/>
      <c r="BX108" s="27"/>
      <c r="BY108" s="27"/>
      <c r="BZ108" s="27"/>
      <c r="CA108" s="27"/>
      <c r="CB108" s="27"/>
      <c r="CC108" s="27"/>
      <c r="CD108" s="27"/>
      <c r="CE108" s="27"/>
      <c r="CF108" s="27"/>
      <c r="CG108" s="27"/>
      <c r="CH108" s="27"/>
      <c r="CI108" s="27"/>
      <c r="CJ108" s="27"/>
    </row>
    <row r="109" spans="2:88" ht="12.75">
      <c r="B109" s="2341" t="s">
        <v>4151</v>
      </c>
      <c r="C109" s="2338">
        <v>10729</v>
      </c>
      <c r="D109" s="2338">
        <v>11441.4056</v>
      </c>
      <c r="E109" s="2338">
        <v>12252</v>
      </c>
      <c r="F109" s="2338">
        <v>12925</v>
      </c>
      <c r="G109" s="2596">
        <v>13975.047500000001</v>
      </c>
      <c r="H109" s="2338">
        <v>40322</v>
      </c>
      <c r="I109" s="2338">
        <v>44406</v>
      </c>
      <c r="J109" s="2338">
        <v>49468</v>
      </c>
      <c r="K109" s="2338">
        <v>55360</v>
      </c>
      <c r="L109" s="2338">
        <v>60056</v>
      </c>
      <c r="M109" s="2338">
        <v>62064</v>
      </c>
      <c r="N109" s="2338">
        <v>66769</v>
      </c>
      <c r="O109" s="2338">
        <v>70888</v>
      </c>
      <c r="P109" s="2338">
        <v>74828</v>
      </c>
      <c r="Q109" s="2338">
        <v>78776</v>
      </c>
      <c r="R109" s="2338">
        <v>82731</v>
      </c>
      <c r="S109" s="2338">
        <v>87943.022200000007</v>
      </c>
      <c r="T109" s="2343">
        <v>94899.315259636234</v>
      </c>
      <c r="U109" s="2591"/>
      <c r="W109" s="2594"/>
      <c r="X109" s="2594"/>
      <c r="Y109" s="2594"/>
      <c r="Z109" s="2594"/>
      <c r="AA109" s="2594"/>
      <c r="AB109" s="2594"/>
      <c r="AC109" s="2594"/>
      <c r="AD109" s="2594"/>
      <c r="AE109" s="2594"/>
      <c r="AF109" s="2594"/>
      <c r="AG109" s="2594"/>
      <c r="AH109" s="2594"/>
      <c r="AI109" s="2594"/>
      <c r="AJ109" s="2594"/>
      <c r="AK109" s="27"/>
      <c r="AL109" s="27"/>
      <c r="AM109" s="27"/>
      <c r="AN109" s="27"/>
      <c r="AO109" s="27"/>
      <c r="AP109" s="27"/>
      <c r="AQ109" s="27"/>
      <c r="AR109" s="27"/>
      <c r="AS109" s="27"/>
      <c r="AT109" s="27"/>
      <c r="AU109" s="27"/>
      <c r="AV109" s="27"/>
      <c r="AW109" s="27"/>
      <c r="AX109" s="27"/>
      <c r="AY109" s="27"/>
      <c r="AZ109" s="27"/>
      <c r="BA109" s="27"/>
      <c r="BB109" s="27"/>
      <c r="BC109" s="27"/>
      <c r="BD109" s="27"/>
      <c r="BE109" s="27"/>
      <c r="BF109" s="27"/>
      <c r="BG109" s="27"/>
      <c r="BH109" s="27"/>
      <c r="BI109" s="27"/>
      <c r="BJ109" s="27"/>
      <c r="BK109" s="27"/>
      <c r="BL109" s="27"/>
      <c r="BM109" s="27"/>
      <c r="BN109" s="27"/>
      <c r="BO109" s="27"/>
      <c r="BP109" s="27"/>
      <c r="BQ109" s="27"/>
      <c r="BR109" s="27"/>
      <c r="BS109" s="27"/>
      <c r="BT109" s="27"/>
      <c r="BU109" s="27"/>
      <c r="BV109" s="27"/>
      <c r="BW109" s="27"/>
      <c r="BX109" s="27"/>
      <c r="BY109" s="27"/>
      <c r="BZ109" s="27" t="s">
        <v>5941</v>
      </c>
      <c r="CA109" s="27"/>
      <c r="CB109" s="27"/>
      <c r="CC109" s="27"/>
      <c r="CD109" s="27"/>
      <c r="CE109" s="27">
        <v>3</v>
      </c>
      <c r="CF109" s="27">
        <v>3</v>
      </c>
      <c r="CG109" s="27" t="s">
        <v>5017</v>
      </c>
      <c r="CH109" s="27"/>
      <c r="CI109" s="27" t="s">
        <v>4292</v>
      </c>
      <c r="CJ109" s="27"/>
    </row>
    <row r="110" spans="2:88" ht="12.75">
      <c r="B110" s="2341" t="s">
        <v>4153</v>
      </c>
      <c r="C110" s="2338"/>
      <c r="D110" s="2338"/>
      <c r="E110" s="2338"/>
      <c r="F110" s="2338"/>
      <c r="G110" s="2596"/>
      <c r="H110" s="2338">
        <v>14624</v>
      </c>
      <c r="I110" s="2338">
        <v>16039</v>
      </c>
      <c r="J110" s="2338">
        <v>17745</v>
      </c>
      <c r="K110" s="2338">
        <v>19608</v>
      </c>
      <c r="L110" s="2338">
        <v>21014</v>
      </c>
      <c r="M110" s="2338">
        <v>19895</v>
      </c>
      <c r="N110" s="2338">
        <v>21549</v>
      </c>
      <c r="O110" s="2338">
        <v>23752</v>
      </c>
      <c r="P110" s="2338">
        <v>25827</v>
      </c>
      <c r="Q110" s="2338">
        <v>28068</v>
      </c>
      <c r="R110" s="2338">
        <v>30459</v>
      </c>
      <c r="S110" s="2338">
        <v>32957.098510000003</v>
      </c>
      <c r="T110" s="2343">
        <v>35382.740963328019</v>
      </c>
      <c r="U110" s="2591"/>
      <c r="W110" s="2594"/>
      <c r="X110" s="2594"/>
      <c r="Y110" s="2594"/>
      <c r="Z110" s="2594"/>
      <c r="AA110" s="2594"/>
      <c r="AB110" s="2594"/>
      <c r="AC110" s="2594"/>
      <c r="AD110" s="2594"/>
      <c r="AE110" s="2594"/>
      <c r="AF110" s="2594"/>
      <c r="AG110" s="2594"/>
      <c r="AH110" s="2594"/>
      <c r="AI110" s="2594"/>
      <c r="AJ110" s="2594"/>
      <c r="AK110" s="27"/>
      <c r="AL110" s="27"/>
      <c r="AM110" s="27"/>
      <c r="AN110" s="27"/>
      <c r="AO110" s="27"/>
      <c r="AP110" s="27"/>
      <c r="AQ110" s="27"/>
      <c r="AR110" s="27"/>
      <c r="AS110" s="27"/>
      <c r="AT110" s="27"/>
      <c r="AU110" s="27"/>
      <c r="AV110" s="27"/>
      <c r="AW110" s="27"/>
      <c r="AX110" s="27"/>
      <c r="AY110" s="27"/>
      <c r="AZ110" s="27"/>
      <c r="BA110" s="27"/>
      <c r="BB110" s="27"/>
      <c r="BC110" s="27"/>
      <c r="BD110" s="27"/>
      <c r="BE110" s="27"/>
      <c r="BF110" s="27"/>
      <c r="BG110" s="27"/>
      <c r="BH110" s="27"/>
      <c r="BI110" s="27"/>
      <c r="BJ110" s="27"/>
      <c r="BK110" s="27"/>
      <c r="BL110" s="27"/>
      <c r="BM110" s="27"/>
      <c r="BN110" s="27"/>
      <c r="BO110" s="27"/>
      <c r="BP110" s="27"/>
      <c r="BQ110" s="27"/>
      <c r="BR110" s="27"/>
      <c r="BS110" s="27"/>
      <c r="BT110" s="27"/>
      <c r="BU110" s="27"/>
      <c r="BV110" s="27"/>
      <c r="BW110" s="27"/>
      <c r="BX110" s="27"/>
      <c r="BY110" s="27"/>
      <c r="BZ110" s="27"/>
      <c r="CA110" s="27"/>
      <c r="CB110" s="27"/>
      <c r="CC110" s="27"/>
      <c r="CD110" s="27"/>
      <c r="CE110" s="27"/>
      <c r="CF110" s="27"/>
      <c r="CG110" s="27"/>
      <c r="CH110" s="27"/>
      <c r="CI110" s="27" t="s">
        <v>1423</v>
      </c>
      <c r="CJ110" s="27"/>
    </row>
    <row r="111" spans="2:88" ht="12.75">
      <c r="B111" s="2348" t="s">
        <v>4154</v>
      </c>
      <c r="C111" s="2347">
        <v>5650</v>
      </c>
      <c r="D111" s="2347">
        <v>6004.5163899999998</v>
      </c>
      <c r="E111" s="2347">
        <v>6424</v>
      </c>
      <c r="F111" s="2347">
        <v>6935</v>
      </c>
      <c r="G111" s="2596">
        <v>7494.7092000000002</v>
      </c>
      <c r="H111" s="2347">
        <v>77704.387929999997</v>
      </c>
      <c r="I111" s="2347">
        <v>84057.887449999995</v>
      </c>
      <c r="J111" s="2347">
        <v>91490.094930000007</v>
      </c>
      <c r="K111" s="2347">
        <v>100780.35429</v>
      </c>
      <c r="L111" s="2347">
        <v>109544.76074</v>
      </c>
      <c r="M111" s="2347">
        <v>116515</v>
      </c>
      <c r="N111" s="2347">
        <v>125192</v>
      </c>
      <c r="O111" s="2347">
        <v>132178</v>
      </c>
      <c r="P111" s="2347">
        <v>141266</v>
      </c>
      <c r="Q111" s="2347">
        <v>149500</v>
      </c>
      <c r="R111" s="2347">
        <v>160533</v>
      </c>
      <c r="S111" s="2338">
        <v>173038.14061999999</v>
      </c>
      <c r="T111" s="2343">
        <v>187123.44526386674</v>
      </c>
      <c r="U111" s="2597"/>
      <c r="W111" s="2594"/>
      <c r="X111" s="2594"/>
      <c r="Y111" s="2594"/>
      <c r="Z111" s="2594"/>
      <c r="AA111" s="2594"/>
      <c r="AB111" s="2594"/>
      <c r="AC111" s="2594"/>
      <c r="AD111" s="2594"/>
      <c r="AE111" s="2594"/>
      <c r="AF111" s="2594"/>
      <c r="AG111" s="2594"/>
      <c r="AH111" s="2594"/>
      <c r="AI111" s="2594"/>
      <c r="AJ111" s="2594"/>
      <c r="AK111" s="27"/>
      <c r="AL111" s="27"/>
      <c r="AM111" s="27"/>
      <c r="AN111" s="27"/>
      <c r="AO111" s="27"/>
      <c r="AP111" s="27"/>
      <c r="AQ111" s="27"/>
      <c r="AR111" s="27"/>
      <c r="AS111" s="27"/>
      <c r="AT111" s="27"/>
      <c r="AU111" s="27"/>
      <c r="AV111" s="27"/>
      <c r="AW111" s="27"/>
      <c r="AX111" s="27"/>
      <c r="AY111" s="27"/>
      <c r="AZ111" s="27"/>
      <c r="BA111" s="27"/>
      <c r="BB111" s="27"/>
      <c r="BC111" s="27"/>
      <c r="BD111" s="27"/>
      <c r="BE111" s="27"/>
      <c r="BF111" s="27"/>
      <c r="BG111" s="27"/>
      <c r="BH111" s="27"/>
      <c r="BI111" s="27"/>
      <c r="BJ111" s="27"/>
      <c r="BK111" s="27"/>
      <c r="BL111" s="27"/>
      <c r="BM111" s="27"/>
      <c r="BN111" s="27"/>
      <c r="BO111" s="27"/>
      <c r="BP111" s="27"/>
      <c r="BQ111" s="27"/>
      <c r="BR111" s="27"/>
      <c r="BS111" s="27"/>
      <c r="BT111" s="27"/>
      <c r="BU111" s="27"/>
      <c r="BV111" s="27"/>
      <c r="BW111" s="27"/>
      <c r="BX111" s="27"/>
      <c r="BY111" s="27"/>
      <c r="BZ111" s="27"/>
      <c r="CA111" s="27"/>
      <c r="CB111" s="27"/>
      <c r="CC111" s="27"/>
      <c r="CD111" s="27"/>
      <c r="CE111" s="27"/>
      <c r="CF111" s="27"/>
      <c r="CG111" s="27"/>
      <c r="CH111" s="27" t="s">
        <v>5851</v>
      </c>
      <c r="CI111" s="27" t="s">
        <v>3136</v>
      </c>
      <c r="CJ111" s="27"/>
    </row>
    <row r="112" spans="2:88" ht="14.25">
      <c r="B112" s="2348" t="s">
        <v>5883</v>
      </c>
      <c r="C112" s="2347" t="s">
        <v>39</v>
      </c>
      <c r="D112" s="2347" t="s">
        <v>39</v>
      </c>
      <c r="E112" s="2347" t="s">
        <v>39</v>
      </c>
      <c r="F112" s="2347" t="s">
        <v>39</v>
      </c>
      <c r="G112" s="2596" t="s">
        <v>39</v>
      </c>
      <c r="H112" s="2347">
        <v>105410</v>
      </c>
      <c r="I112" s="2347">
        <v>112776</v>
      </c>
      <c r="J112" s="2347">
        <v>118561</v>
      </c>
      <c r="K112" s="2347">
        <v>124925</v>
      </c>
      <c r="L112" s="2347">
        <v>130333</v>
      </c>
      <c r="M112" s="2347">
        <v>131692</v>
      </c>
      <c r="N112" s="2347">
        <v>136698</v>
      </c>
      <c r="O112" s="2347">
        <v>138496</v>
      </c>
      <c r="P112" s="2347">
        <v>141503</v>
      </c>
      <c r="Q112" s="2347">
        <v>145459</v>
      </c>
      <c r="R112" s="2347">
        <v>149769</v>
      </c>
      <c r="S112" s="2338">
        <v>155751.85201</v>
      </c>
      <c r="T112" s="2343">
        <v>162097.48271834012</v>
      </c>
      <c r="U112" s="2597"/>
      <c r="W112" s="2594"/>
      <c r="X112" s="2594"/>
      <c r="Y112" s="2594"/>
      <c r="Z112" s="2594"/>
      <c r="AA112" s="2594"/>
      <c r="AB112" s="2594"/>
      <c r="AC112" s="2594"/>
      <c r="AD112" s="2594"/>
      <c r="AE112" s="2594"/>
      <c r="AF112" s="2594"/>
      <c r="AG112" s="2594"/>
      <c r="AH112" s="2594"/>
      <c r="AI112" s="2594"/>
      <c r="AJ112" s="2594"/>
      <c r="AK112" s="27"/>
      <c r="AL112" s="27"/>
      <c r="AM112" s="27"/>
      <c r="AN112" s="27"/>
      <c r="AO112" s="27"/>
      <c r="AP112" s="27"/>
      <c r="AQ112" s="27"/>
      <c r="AR112" s="27"/>
      <c r="AS112" s="27"/>
      <c r="AT112" s="27"/>
      <c r="AU112" s="27"/>
      <c r="AV112" s="27"/>
      <c r="AW112" s="27"/>
      <c r="AX112" s="27"/>
      <c r="AY112" s="27"/>
      <c r="AZ112" s="27"/>
      <c r="BA112" s="27"/>
      <c r="BB112" s="27"/>
      <c r="BC112" s="27"/>
      <c r="BD112" s="27"/>
      <c r="BE112" s="27"/>
      <c r="BF112" s="27"/>
      <c r="BG112" s="27"/>
      <c r="BH112" s="27"/>
      <c r="BI112" s="27"/>
      <c r="BJ112" s="27"/>
      <c r="BK112" s="27"/>
      <c r="BL112" s="27"/>
      <c r="BM112" s="27"/>
      <c r="BN112" s="27"/>
      <c r="BO112" s="27"/>
      <c r="BP112" s="27"/>
      <c r="BQ112" s="27"/>
      <c r="BR112" s="27"/>
      <c r="BS112" s="27"/>
      <c r="BT112" s="27"/>
      <c r="BU112" s="27"/>
      <c r="BV112" s="27"/>
      <c r="BW112" s="27"/>
      <c r="BX112" s="27"/>
      <c r="BY112" s="27"/>
      <c r="BZ112" s="27"/>
      <c r="CA112" s="27"/>
      <c r="CB112" s="27"/>
      <c r="CC112" s="27"/>
      <c r="CD112" s="27"/>
      <c r="CE112" s="27"/>
      <c r="CF112" s="27"/>
      <c r="CG112" s="27"/>
      <c r="CH112" s="27" t="s">
        <v>5851</v>
      </c>
      <c r="CI112" s="27" t="s">
        <v>3136</v>
      </c>
      <c r="CJ112" s="27"/>
    </row>
    <row r="113" spans="2:88" ht="14.25">
      <c r="B113" s="2348" t="s">
        <v>5885</v>
      </c>
      <c r="C113" s="2347" t="s">
        <v>39</v>
      </c>
      <c r="D113" s="2347" t="s">
        <v>39</v>
      </c>
      <c r="E113" s="2347" t="s">
        <v>39</v>
      </c>
      <c r="F113" s="2347" t="s">
        <v>39</v>
      </c>
      <c r="G113" s="2596" t="s">
        <v>39</v>
      </c>
      <c r="H113" s="2347">
        <v>22630</v>
      </c>
      <c r="I113" s="2347">
        <v>23725</v>
      </c>
      <c r="J113" s="2347">
        <v>25061</v>
      </c>
      <c r="K113" s="2347">
        <v>26096</v>
      </c>
      <c r="L113" s="2347">
        <v>27217</v>
      </c>
      <c r="M113" s="2347">
        <v>28004</v>
      </c>
      <c r="N113" s="2347">
        <v>29797</v>
      </c>
      <c r="O113" s="2347">
        <v>31978</v>
      </c>
      <c r="P113" s="2347">
        <v>34335</v>
      </c>
      <c r="Q113" s="2347">
        <v>36730</v>
      </c>
      <c r="R113" s="2338">
        <v>39227</v>
      </c>
      <c r="S113" s="2338">
        <v>41973.252220000002</v>
      </c>
      <c r="T113" s="2343">
        <v>44995.3263830781</v>
      </c>
      <c r="U113" s="2598"/>
      <c r="W113" s="2594"/>
      <c r="X113" s="2594"/>
      <c r="Y113" s="2594"/>
      <c r="Z113" s="2594"/>
      <c r="AA113" s="2594"/>
      <c r="AB113" s="2594"/>
      <c r="AC113" s="2594"/>
      <c r="AD113" s="2594"/>
      <c r="AE113" s="2594"/>
      <c r="AF113" s="2594"/>
      <c r="AG113" s="2594"/>
      <c r="AH113" s="2594"/>
      <c r="AI113" s="2594"/>
      <c r="AJ113" s="2594"/>
      <c r="AK113" s="27"/>
      <c r="AL113" s="27"/>
      <c r="AM113" s="27"/>
      <c r="AN113" s="27"/>
      <c r="AO113" s="27"/>
      <c r="AP113" s="27"/>
      <c r="AQ113" s="27"/>
      <c r="AR113" s="27"/>
      <c r="AS113" s="27"/>
      <c r="AT113" s="27"/>
      <c r="AU113" s="27"/>
      <c r="AV113" s="27"/>
      <c r="AW113" s="27"/>
      <c r="AX113" s="27"/>
      <c r="AY113" s="27"/>
      <c r="AZ113" s="27"/>
      <c r="BA113" s="27"/>
      <c r="BB113" s="27"/>
      <c r="BC113" s="27"/>
      <c r="BD113" s="27"/>
      <c r="BE113" s="27"/>
      <c r="BF113" s="27"/>
      <c r="BG113" s="27"/>
      <c r="BH113" s="27"/>
      <c r="BI113" s="27"/>
      <c r="BJ113" s="27"/>
      <c r="BK113" s="27"/>
      <c r="BL113" s="27"/>
      <c r="BM113" s="27"/>
      <c r="BN113" s="27"/>
      <c r="BO113" s="27"/>
      <c r="BP113" s="27"/>
      <c r="BQ113" s="27"/>
      <c r="BR113" s="27"/>
      <c r="BS113" s="27"/>
      <c r="BT113" s="27"/>
      <c r="BU113" s="27"/>
      <c r="BV113" s="27"/>
      <c r="BW113" s="27"/>
      <c r="BX113" s="27"/>
      <c r="BY113" s="27"/>
      <c r="BZ113" s="27"/>
      <c r="CA113" s="27"/>
      <c r="CB113" s="27"/>
      <c r="CC113" s="27"/>
      <c r="CD113" s="27"/>
      <c r="CE113" s="27"/>
      <c r="CF113" s="27"/>
      <c r="CG113" s="27"/>
      <c r="CH113" s="27" t="s">
        <v>5851</v>
      </c>
      <c r="CI113" s="27" t="s">
        <v>3136</v>
      </c>
      <c r="CJ113" s="27"/>
    </row>
    <row r="114" spans="2:88" ht="14.25">
      <c r="B114" s="2348" t="s">
        <v>5887</v>
      </c>
      <c r="C114" s="2347" t="s">
        <v>39</v>
      </c>
      <c r="D114" s="2347" t="s">
        <v>39</v>
      </c>
      <c r="E114" s="2347" t="s">
        <v>39</v>
      </c>
      <c r="F114" s="2347" t="s">
        <v>39</v>
      </c>
      <c r="G114" s="2596" t="s">
        <v>39</v>
      </c>
      <c r="H114" s="2347">
        <v>6480</v>
      </c>
      <c r="I114" s="2347">
        <v>6816</v>
      </c>
      <c r="J114" s="2347">
        <v>7256</v>
      </c>
      <c r="K114" s="2347">
        <v>7670</v>
      </c>
      <c r="L114" s="2347">
        <v>8031</v>
      </c>
      <c r="M114" s="2347">
        <v>7881</v>
      </c>
      <c r="N114" s="2347">
        <v>8478</v>
      </c>
      <c r="O114" s="2347">
        <v>9087</v>
      </c>
      <c r="P114" s="2347">
        <v>9782</v>
      </c>
      <c r="Q114" s="2347">
        <v>10465</v>
      </c>
      <c r="R114" s="2338">
        <v>11051</v>
      </c>
      <c r="S114" s="2338">
        <v>11813.884669999999</v>
      </c>
      <c r="T114" s="2343">
        <v>12631.003815156329</v>
      </c>
      <c r="U114" s="2598"/>
      <c r="W114" s="2594"/>
      <c r="X114" s="2594"/>
      <c r="Y114" s="2594"/>
      <c r="Z114" s="2594"/>
      <c r="AA114" s="2594"/>
      <c r="AB114" s="2594"/>
      <c r="AC114" s="2594"/>
      <c r="AD114" s="2594"/>
      <c r="AE114" s="2594"/>
      <c r="AF114" s="2594"/>
      <c r="AG114" s="2594"/>
      <c r="AH114" s="2594"/>
      <c r="AI114" s="2594"/>
      <c r="AJ114" s="2594"/>
      <c r="AK114" s="27"/>
      <c r="AL114" s="27"/>
      <c r="AM114" s="27"/>
      <c r="AN114" s="27"/>
      <c r="AO114" s="27"/>
      <c r="AP114" s="27"/>
      <c r="AQ114" s="27"/>
      <c r="AR114" s="27"/>
      <c r="AS114" s="27"/>
      <c r="AT114" s="27"/>
      <c r="AU114" s="27"/>
      <c r="AV114" s="27"/>
      <c r="AW114" s="27"/>
      <c r="AX114" s="27"/>
      <c r="AY114" s="27"/>
      <c r="AZ114" s="27"/>
      <c r="BA114" s="27"/>
      <c r="BB114" s="27"/>
      <c r="BC114" s="27"/>
      <c r="BD114" s="27"/>
      <c r="BE114" s="27"/>
      <c r="BF114" s="27"/>
      <c r="BG114" s="27"/>
      <c r="BH114" s="27"/>
      <c r="BI114" s="27"/>
      <c r="BJ114" s="27"/>
      <c r="BK114" s="27"/>
      <c r="BL114" s="27"/>
      <c r="BM114" s="27"/>
      <c r="BN114" s="27"/>
      <c r="BO114" s="27"/>
      <c r="BP114" s="27"/>
      <c r="BQ114" s="27"/>
      <c r="BR114" s="27"/>
      <c r="BS114" s="27"/>
      <c r="BT114" s="27"/>
      <c r="BU114" s="27"/>
      <c r="BV114" s="27"/>
      <c r="BW114" s="27"/>
      <c r="BX114" s="27"/>
      <c r="BY114" s="27"/>
      <c r="BZ114" s="27"/>
      <c r="CA114" s="27"/>
      <c r="CB114" s="27"/>
      <c r="CC114" s="27"/>
      <c r="CD114" s="27"/>
      <c r="CE114" s="27"/>
      <c r="CF114" s="27"/>
      <c r="CG114" s="27"/>
      <c r="CH114" s="27" t="s">
        <v>5851</v>
      </c>
      <c r="CI114" s="27" t="s">
        <v>3136</v>
      </c>
      <c r="CJ114" s="27"/>
    </row>
    <row r="115" spans="2:88" ht="12.75">
      <c r="B115" s="2349" t="s">
        <v>4158</v>
      </c>
      <c r="C115" s="2338">
        <v>24301</v>
      </c>
      <c r="D115" s="2338">
        <v>25673.6021</v>
      </c>
      <c r="E115" s="2338">
        <v>27321.800999999999</v>
      </c>
      <c r="F115" s="2338">
        <v>29242.485519999998</v>
      </c>
      <c r="G115" s="2596">
        <v>31324.666379999999</v>
      </c>
      <c r="H115" s="2338">
        <v>38666</v>
      </c>
      <c r="I115" s="2338">
        <v>41593</v>
      </c>
      <c r="J115" s="2338">
        <v>44973</v>
      </c>
      <c r="K115" s="2338">
        <v>47883</v>
      </c>
      <c r="L115" s="2338">
        <v>51365</v>
      </c>
      <c r="M115" s="2338">
        <v>55194</v>
      </c>
      <c r="N115" s="2338">
        <v>59124</v>
      </c>
      <c r="O115" s="2338">
        <v>63464</v>
      </c>
      <c r="P115" s="2338">
        <v>68377</v>
      </c>
      <c r="Q115" s="2338">
        <v>73286</v>
      </c>
      <c r="R115" s="2338">
        <v>78357</v>
      </c>
      <c r="S115" s="2338">
        <v>83928.344859999997</v>
      </c>
      <c r="T115" s="2343">
        <v>90071.899707682358</v>
      </c>
      <c r="U115" s="2591"/>
      <c r="W115" s="2594"/>
      <c r="X115" s="2594"/>
      <c r="Y115" s="2594"/>
      <c r="Z115" s="2594"/>
      <c r="AA115" s="2594"/>
      <c r="AB115" s="2594"/>
      <c r="AC115" s="2594"/>
      <c r="AD115" s="2594"/>
      <c r="AE115" s="2594"/>
      <c r="AF115" s="2594"/>
      <c r="AG115" s="2594"/>
      <c r="AH115" s="2594"/>
      <c r="AI115" s="2594"/>
      <c r="AJ115" s="2594"/>
      <c r="AK115" s="27"/>
      <c r="AL115" s="27"/>
      <c r="AM115" s="27"/>
      <c r="AN115" s="27"/>
      <c r="AO115" s="27"/>
      <c r="AP115" s="27"/>
      <c r="AQ115" s="27"/>
      <c r="AR115" s="27"/>
      <c r="AS115" s="27"/>
      <c r="AT115" s="27"/>
      <c r="AU115" s="27"/>
      <c r="AV115" s="27"/>
      <c r="AW115" s="27"/>
      <c r="AX115" s="27"/>
      <c r="AY115" s="27"/>
      <c r="AZ115" s="27"/>
      <c r="BA115" s="27"/>
      <c r="BB115" s="27"/>
      <c r="BC115" s="27"/>
      <c r="BD115" s="27"/>
      <c r="BE115" s="27"/>
      <c r="BF115" s="27"/>
      <c r="BG115" s="27"/>
      <c r="BH115" s="27"/>
      <c r="BI115" s="27"/>
      <c r="BJ115" s="27"/>
      <c r="BK115" s="27"/>
      <c r="BL115" s="27"/>
      <c r="BM115" s="27"/>
      <c r="BN115" s="27"/>
      <c r="BO115" s="27"/>
      <c r="BP115" s="27"/>
      <c r="BQ115" s="27"/>
      <c r="BR115" s="27"/>
      <c r="BS115" s="27"/>
      <c r="BT115" s="27"/>
      <c r="BU115" s="27"/>
      <c r="BV115" s="27"/>
      <c r="BW115" s="27"/>
      <c r="BX115" s="27"/>
      <c r="BY115" s="27"/>
      <c r="BZ115" s="27" t="s">
        <v>5942</v>
      </c>
      <c r="CA115" s="27"/>
      <c r="CB115" s="27"/>
      <c r="CC115" s="27"/>
      <c r="CD115" s="27"/>
      <c r="CE115" s="27">
        <v>3</v>
      </c>
      <c r="CF115" s="27">
        <v>3</v>
      </c>
      <c r="CG115" s="27" t="s">
        <v>5943</v>
      </c>
      <c r="CH115" s="27"/>
      <c r="CI115" s="27" t="s">
        <v>4292</v>
      </c>
      <c r="CJ115" s="27"/>
    </row>
    <row r="116" spans="2:88" ht="12.75">
      <c r="B116" s="2346" t="s">
        <v>113</v>
      </c>
      <c r="C116" s="2347"/>
      <c r="D116" s="2347"/>
      <c r="E116" s="2347"/>
      <c r="F116" s="2347"/>
      <c r="G116" s="2596"/>
      <c r="H116" s="2347">
        <v>34805</v>
      </c>
      <c r="I116" s="2347">
        <v>37735</v>
      </c>
      <c r="J116" s="2347">
        <v>41037</v>
      </c>
      <c r="K116" s="2347">
        <v>44306</v>
      </c>
      <c r="L116" s="2347">
        <v>47215</v>
      </c>
      <c r="M116" s="2347">
        <v>50237</v>
      </c>
      <c r="N116" s="2347">
        <v>53892</v>
      </c>
      <c r="O116" s="2347">
        <v>57883</v>
      </c>
      <c r="P116" s="2347">
        <v>62545</v>
      </c>
      <c r="Q116" s="2347">
        <v>67176</v>
      </c>
      <c r="R116" s="2347">
        <v>71885</v>
      </c>
      <c r="S116" s="2338">
        <v>77089.76655</v>
      </c>
      <c r="T116" s="2343">
        <v>82794.40927197873</v>
      </c>
      <c r="U116" s="2597"/>
      <c r="W116" s="2594"/>
      <c r="X116" s="2594"/>
      <c r="Y116" s="2594"/>
      <c r="Z116" s="2594"/>
      <c r="AA116" s="2594"/>
      <c r="AB116" s="2594"/>
      <c r="AC116" s="2594"/>
      <c r="AD116" s="2594"/>
      <c r="AE116" s="2594"/>
      <c r="AF116" s="2594"/>
      <c r="AG116" s="2594"/>
      <c r="AH116" s="2594"/>
      <c r="AI116" s="2594"/>
      <c r="AJ116" s="2594"/>
      <c r="AK116" s="27"/>
      <c r="AL116" s="27"/>
      <c r="AM116" s="27"/>
      <c r="AN116" s="27"/>
      <c r="AO116" s="27"/>
      <c r="AP116" s="27"/>
      <c r="AQ116" s="27"/>
      <c r="AR116" s="27"/>
      <c r="AS116" s="27"/>
      <c r="AT116" s="27"/>
      <c r="AU116" s="27"/>
      <c r="AV116" s="27"/>
      <c r="AW116" s="27"/>
      <c r="AX116" s="27"/>
      <c r="AY116" s="27"/>
      <c r="AZ116" s="27"/>
      <c r="BA116" s="27"/>
      <c r="BB116" s="27"/>
      <c r="BC116" s="27"/>
      <c r="BD116" s="27"/>
      <c r="BE116" s="27"/>
      <c r="BF116" s="27"/>
      <c r="BG116" s="27"/>
      <c r="BH116" s="27"/>
      <c r="BI116" s="27"/>
      <c r="BJ116" s="27"/>
      <c r="BK116" s="27"/>
      <c r="BL116" s="27"/>
      <c r="BM116" s="27"/>
      <c r="BN116" s="27"/>
      <c r="BO116" s="27"/>
      <c r="BP116" s="27"/>
      <c r="BQ116" s="27"/>
      <c r="BR116" s="27"/>
      <c r="BS116" s="27"/>
      <c r="BT116" s="27"/>
      <c r="BU116" s="27"/>
      <c r="BV116" s="27"/>
      <c r="BW116" s="27"/>
      <c r="BX116" s="27"/>
      <c r="BY116" s="27"/>
      <c r="BZ116" s="27"/>
      <c r="CA116" s="27"/>
      <c r="CB116" s="27"/>
      <c r="CC116" s="27"/>
      <c r="CD116" s="27"/>
      <c r="CE116" s="27"/>
      <c r="CF116" s="27"/>
      <c r="CG116" s="27"/>
      <c r="CH116" s="27" t="s">
        <v>5851</v>
      </c>
      <c r="CI116" s="27" t="s">
        <v>3136</v>
      </c>
      <c r="CJ116" s="27"/>
    </row>
    <row r="117" spans="2:88" ht="12.75">
      <c r="B117" s="2346" t="s">
        <v>4159</v>
      </c>
      <c r="C117" s="2347"/>
      <c r="D117" s="2347"/>
      <c r="E117" s="2347"/>
      <c r="F117" s="2347"/>
      <c r="G117" s="2596"/>
      <c r="H117" s="2347">
        <v>16422</v>
      </c>
      <c r="I117" s="2347">
        <v>17709</v>
      </c>
      <c r="J117" s="2347">
        <v>19135</v>
      </c>
      <c r="K117" s="2347">
        <v>20620</v>
      </c>
      <c r="L117" s="2347">
        <v>22008</v>
      </c>
      <c r="M117" s="2347">
        <v>23335</v>
      </c>
      <c r="N117" s="2347">
        <v>25049</v>
      </c>
      <c r="O117" s="2347">
        <v>26915</v>
      </c>
      <c r="P117" s="2347">
        <v>29040</v>
      </c>
      <c r="Q117" s="2347">
        <v>31141</v>
      </c>
      <c r="R117" s="2347">
        <v>33321</v>
      </c>
      <c r="S117" s="2338">
        <v>35780.36391</v>
      </c>
      <c r="T117" s="2343">
        <v>38438.844953820997</v>
      </c>
      <c r="U117" s="2597"/>
      <c r="W117" s="2594"/>
      <c r="X117" s="2594"/>
      <c r="Y117" s="2594"/>
      <c r="Z117" s="2594"/>
      <c r="AA117" s="2594"/>
      <c r="AB117" s="2594"/>
      <c r="AC117" s="2594"/>
      <c r="AD117" s="2594"/>
      <c r="AE117" s="2594"/>
      <c r="AF117" s="2594"/>
      <c r="AG117" s="2594"/>
      <c r="AH117" s="2594"/>
      <c r="AI117" s="2594"/>
      <c r="AJ117" s="2594"/>
      <c r="AK117" s="27"/>
      <c r="AL117" s="27"/>
      <c r="AM117" s="27"/>
      <c r="AN117" s="27"/>
      <c r="AO117" s="27"/>
      <c r="AP117" s="27"/>
      <c r="AQ117" s="27"/>
      <c r="AR117" s="27"/>
      <c r="AS117" s="27"/>
      <c r="AT117" s="27"/>
      <c r="AU117" s="27"/>
      <c r="AV117" s="27"/>
      <c r="AW117" s="27"/>
      <c r="AX117" s="27"/>
      <c r="AY117" s="27"/>
      <c r="AZ117" s="27"/>
      <c r="BA117" s="27"/>
      <c r="BB117" s="27"/>
      <c r="BC117" s="27"/>
      <c r="BD117" s="27"/>
      <c r="BE117" s="27"/>
      <c r="BF117" s="27"/>
      <c r="BG117" s="27"/>
      <c r="BH117" s="27"/>
      <c r="BI117" s="27"/>
      <c r="BJ117" s="27"/>
      <c r="BK117" s="27"/>
      <c r="BL117" s="27"/>
      <c r="BM117" s="27"/>
      <c r="BN117" s="27"/>
      <c r="BO117" s="27"/>
      <c r="BP117" s="27"/>
      <c r="BQ117" s="27"/>
      <c r="BR117" s="27"/>
      <c r="BS117" s="27"/>
      <c r="BT117" s="27"/>
      <c r="BU117" s="27"/>
      <c r="BV117" s="27"/>
      <c r="BW117" s="27"/>
      <c r="BX117" s="27"/>
      <c r="BY117" s="27"/>
      <c r="BZ117" s="27"/>
      <c r="CA117" s="27"/>
      <c r="CB117" s="27"/>
      <c r="CC117" s="27"/>
      <c r="CD117" s="27"/>
      <c r="CE117" s="27"/>
      <c r="CF117" s="27"/>
      <c r="CG117" s="27"/>
      <c r="CH117" s="27" t="s">
        <v>5851</v>
      </c>
      <c r="CI117" s="27" t="s">
        <v>3136</v>
      </c>
      <c r="CJ117" s="27"/>
    </row>
    <row r="118" spans="2:88" ht="12.75">
      <c r="B118" s="2348" t="s">
        <v>4160</v>
      </c>
      <c r="C118" s="2347"/>
      <c r="D118" s="2347"/>
      <c r="E118" s="2347"/>
      <c r="F118" s="2347"/>
      <c r="G118" s="2596"/>
      <c r="H118" s="2347">
        <v>10169</v>
      </c>
      <c r="I118" s="2347">
        <v>10972</v>
      </c>
      <c r="J118" s="2347">
        <v>11898</v>
      </c>
      <c r="K118" s="2347">
        <v>12907</v>
      </c>
      <c r="L118" s="2347">
        <v>13925</v>
      </c>
      <c r="M118" s="2347">
        <v>14592</v>
      </c>
      <c r="N118" s="2347">
        <v>15637</v>
      </c>
      <c r="O118" s="2347">
        <v>16765</v>
      </c>
      <c r="P118" s="2347">
        <v>18021</v>
      </c>
      <c r="Q118" s="2347">
        <v>19364</v>
      </c>
      <c r="R118" s="123">
        <v>20787</v>
      </c>
      <c r="S118" s="2338">
        <v>22318.978050000002</v>
      </c>
      <c r="T118" s="2343">
        <v>23968.350524203554</v>
      </c>
      <c r="U118" s="2031"/>
      <c r="W118" s="2594"/>
      <c r="X118" s="2594"/>
      <c r="Y118" s="2594"/>
      <c r="Z118" s="2594"/>
      <c r="AA118" s="2594"/>
      <c r="AB118" s="2594"/>
      <c r="AC118" s="2594"/>
      <c r="AD118" s="2594"/>
      <c r="AE118" s="2594"/>
      <c r="AF118" s="2594"/>
      <c r="AG118" s="2594"/>
      <c r="AH118" s="2594"/>
      <c r="AI118" s="2594"/>
      <c r="AJ118" s="2594"/>
      <c r="AK118" s="27"/>
      <c r="AL118" s="27"/>
      <c r="AM118" s="27"/>
      <c r="AN118" s="27"/>
      <c r="AO118" s="27"/>
      <c r="AP118" s="27"/>
      <c r="AQ118" s="27"/>
      <c r="AR118" s="27"/>
      <c r="AS118" s="27"/>
      <c r="AT118" s="27"/>
      <c r="AU118" s="27"/>
      <c r="AV118" s="27"/>
      <c r="AW118" s="27"/>
      <c r="AX118" s="27"/>
      <c r="AY118" s="27"/>
      <c r="AZ118" s="27"/>
      <c r="BA118" s="27"/>
      <c r="BB118" s="27"/>
      <c r="BC118" s="27"/>
      <c r="BD118" s="27"/>
      <c r="BE118" s="27"/>
      <c r="BF118" s="27"/>
      <c r="BG118" s="27"/>
      <c r="BH118" s="27"/>
      <c r="BI118" s="27"/>
      <c r="BJ118" s="27"/>
      <c r="BK118" s="27"/>
      <c r="BL118" s="27"/>
      <c r="BM118" s="27"/>
      <c r="BN118" s="27"/>
      <c r="BO118" s="27"/>
      <c r="BP118" s="27"/>
      <c r="BQ118" s="27"/>
      <c r="BR118" s="27"/>
      <c r="BS118" s="27"/>
      <c r="BT118" s="27"/>
      <c r="BU118" s="27"/>
      <c r="BV118" s="27"/>
      <c r="BW118" s="27"/>
      <c r="BX118" s="27"/>
      <c r="BY118" s="27"/>
      <c r="BZ118" s="27"/>
      <c r="CA118" s="27"/>
      <c r="CB118" s="27"/>
      <c r="CC118" s="27"/>
      <c r="CD118" s="27"/>
      <c r="CE118" s="27"/>
      <c r="CF118" s="27"/>
      <c r="CG118" s="27"/>
      <c r="CH118" s="27" t="s">
        <v>5851</v>
      </c>
      <c r="CI118" s="27" t="s">
        <v>3136</v>
      </c>
      <c r="CJ118" s="27"/>
    </row>
    <row r="119" spans="2:88" ht="14.25">
      <c r="B119" s="2346" t="s">
        <v>5896</v>
      </c>
      <c r="C119" s="2347">
        <v>27712</v>
      </c>
      <c r="D119" s="2347">
        <v>29032.039860000001</v>
      </c>
      <c r="E119" s="2347">
        <v>30527</v>
      </c>
      <c r="F119" s="2347">
        <v>32166.487089999999</v>
      </c>
      <c r="G119" s="2596">
        <v>34075.238530000002</v>
      </c>
      <c r="H119" s="2347">
        <v>24597</v>
      </c>
      <c r="I119" s="2347">
        <v>26436</v>
      </c>
      <c r="J119" s="2347">
        <v>28573</v>
      </c>
      <c r="K119" s="2347">
        <v>30408</v>
      </c>
      <c r="L119" s="2347">
        <v>32312</v>
      </c>
      <c r="M119" s="2347">
        <v>34396</v>
      </c>
      <c r="N119" s="2347">
        <v>36576</v>
      </c>
      <c r="O119" s="2347">
        <v>38736</v>
      </c>
      <c r="P119" s="2347">
        <v>41730</v>
      </c>
      <c r="Q119" s="2347">
        <v>44422</v>
      </c>
      <c r="R119" s="2347">
        <v>47047</v>
      </c>
      <c r="S119" s="2338">
        <v>50058.335950000001</v>
      </c>
      <c r="T119" s="2343">
        <v>53372.197786413555</v>
      </c>
      <c r="U119" s="2597"/>
      <c r="W119" s="2594"/>
      <c r="X119" s="2594"/>
      <c r="Y119" s="2594"/>
      <c r="Z119" s="2594"/>
      <c r="AA119" s="2594"/>
      <c r="AB119" s="2594"/>
      <c r="AC119" s="2594"/>
      <c r="AD119" s="2594"/>
      <c r="AE119" s="2594"/>
      <c r="AF119" s="2594"/>
      <c r="AG119" s="2594"/>
      <c r="AH119" s="2594"/>
      <c r="AI119" s="2594"/>
      <c r="AJ119" s="2594"/>
      <c r="AK119" s="27"/>
      <c r="AL119" s="27"/>
      <c r="AM119" s="27"/>
      <c r="AN119" s="27"/>
      <c r="AO119" s="27"/>
      <c r="AP119" s="27"/>
      <c r="AQ119" s="27"/>
      <c r="AR119" s="27"/>
      <c r="AS119" s="27"/>
      <c r="AT119" s="27"/>
      <c r="AU119" s="27"/>
      <c r="AV119" s="27"/>
      <c r="AW119" s="27"/>
      <c r="AX119" s="27"/>
      <c r="AY119" s="27"/>
      <c r="AZ119" s="27"/>
      <c r="BA119" s="27"/>
      <c r="BB119" s="27"/>
      <c r="BC119" s="27"/>
      <c r="BD119" s="27"/>
      <c r="BE119" s="27"/>
      <c r="BF119" s="27"/>
      <c r="BG119" s="27"/>
      <c r="BH119" s="27"/>
      <c r="BI119" s="27"/>
      <c r="BJ119" s="27"/>
      <c r="BK119" s="27"/>
      <c r="BL119" s="27"/>
      <c r="BM119" s="27"/>
      <c r="BN119" s="27"/>
      <c r="BO119" s="27"/>
      <c r="BP119" s="27"/>
      <c r="BQ119" s="27"/>
      <c r="BR119" s="27"/>
      <c r="BS119" s="27"/>
      <c r="BT119" s="27"/>
      <c r="BU119" s="27"/>
      <c r="BV119" s="27"/>
      <c r="BW119" s="27"/>
      <c r="BX119" s="27"/>
      <c r="BY119" s="27"/>
      <c r="BZ119" s="27"/>
      <c r="CA119" s="27"/>
      <c r="CB119" s="27"/>
      <c r="CC119" s="27"/>
      <c r="CD119" s="27"/>
      <c r="CE119" s="27"/>
      <c r="CF119" s="27"/>
      <c r="CG119" s="27"/>
      <c r="CH119" s="27" t="s">
        <v>5851</v>
      </c>
      <c r="CI119" s="27" t="s">
        <v>3136</v>
      </c>
      <c r="CJ119" s="27"/>
    </row>
    <row r="120" spans="2:88" ht="25.5">
      <c r="B120" s="2346" t="s">
        <v>4171</v>
      </c>
      <c r="C120" s="2347"/>
      <c r="D120" s="2347"/>
      <c r="E120" s="2347"/>
      <c r="F120" s="2347"/>
      <c r="G120" s="2596"/>
      <c r="H120" s="2347">
        <v>2374</v>
      </c>
      <c r="I120" s="2347">
        <v>2549</v>
      </c>
      <c r="J120" s="2347">
        <v>2765</v>
      </c>
      <c r="K120" s="2347">
        <v>2977</v>
      </c>
      <c r="L120" s="2347">
        <v>3164</v>
      </c>
      <c r="M120" s="2347">
        <v>2944</v>
      </c>
      <c r="N120" s="2347">
        <v>3163</v>
      </c>
      <c r="O120" s="2347">
        <v>3411</v>
      </c>
      <c r="P120" s="2347">
        <v>3638</v>
      </c>
      <c r="Q120" s="2347">
        <v>3855</v>
      </c>
      <c r="R120" s="2347">
        <v>4105</v>
      </c>
      <c r="S120" s="2338">
        <v>4400.1539000000002</v>
      </c>
      <c r="T120" s="2343">
        <v>4724.8852587912388</v>
      </c>
      <c r="U120" s="2597"/>
      <c r="W120" s="2594"/>
      <c r="X120" s="2594"/>
      <c r="Y120" s="2594"/>
      <c r="Z120" s="2594"/>
      <c r="AA120" s="2594"/>
      <c r="AB120" s="2594"/>
      <c r="AC120" s="2594"/>
      <c r="AD120" s="2594"/>
      <c r="AE120" s="2594"/>
      <c r="AF120" s="2594"/>
      <c r="AG120" s="2594"/>
      <c r="AH120" s="2594"/>
      <c r="AI120" s="2594"/>
      <c r="AJ120" s="2594"/>
      <c r="AK120" s="27"/>
      <c r="AL120" s="27"/>
      <c r="AM120" s="27"/>
      <c r="AN120" s="27"/>
      <c r="AO120" s="27"/>
      <c r="AP120" s="27"/>
      <c r="AQ120" s="27"/>
      <c r="AR120" s="27"/>
      <c r="AS120" s="27"/>
      <c r="AT120" s="27"/>
      <c r="AU120" s="27"/>
      <c r="AV120" s="27"/>
      <c r="AW120" s="27"/>
      <c r="AX120" s="27"/>
      <c r="AY120" s="27"/>
      <c r="AZ120" s="27"/>
      <c r="BA120" s="27"/>
      <c r="BB120" s="27"/>
      <c r="BC120" s="27"/>
      <c r="BD120" s="27"/>
      <c r="BE120" s="27"/>
      <c r="BF120" s="27"/>
      <c r="BG120" s="27"/>
      <c r="BH120" s="27"/>
      <c r="BI120" s="27"/>
      <c r="BJ120" s="27"/>
      <c r="BK120" s="27"/>
      <c r="BL120" s="27"/>
      <c r="BM120" s="27"/>
      <c r="BN120" s="27"/>
      <c r="BO120" s="27"/>
      <c r="BP120" s="27"/>
      <c r="BQ120" s="27"/>
      <c r="BR120" s="27"/>
      <c r="BS120" s="27"/>
      <c r="BT120" s="27"/>
      <c r="BU120" s="27"/>
      <c r="BV120" s="27"/>
      <c r="BW120" s="27"/>
      <c r="BX120" s="27"/>
      <c r="BY120" s="27"/>
      <c r="BZ120" s="27"/>
      <c r="CA120" s="27"/>
      <c r="CB120" s="27"/>
      <c r="CC120" s="27"/>
      <c r="CD120" s="27"/>
      <c r="CE120" s="27"/>
      <c r="CF120" s="27"/>
      <c r="CG120" s="27"/>
      <c r="CH120" s="27" t="s">
        <v>5851</v>
      </c>
      <c r="CI120" s="27" t="s">
        <v>3136</v>
      </c>
      <c r="CJ120" s="27"/>
    </row>
    <row r="121" spans="2:88" ht="12.75">
      <c r="B121" s="2350" t="s">
        <v>5944</v>
      </c>
      <c r="C121" s="2347" t="s">
        <v>39</v>
      </c>
      <c r="D121" s="2347" t="s">
        <v>39</v>
      </c>
      <c r="E121" s="2347" t="s">
        <v>39</v>
      </c>
      <c r="F121" s="2347" t="s">
        <v>39</v>
      </c>
      <c r="G121" s="2596" t="s">
        <v>39</v>
      </c>
      <c r="H121" s="2347" t="s">
        <v>39</v>
      </c>
      <c r="I121" s="2347" t="s">
        <v>39</v>
      </c>
      <c r="J121" s="2347" t="s">
        <v>39</v>
      </c>
      <c r="K121" s="2347" t="s">
        <v>39</v>
      </c>
      <c r="L121" s="2347" t="s">
        <v>39</v>
      </c>
      <c r="M121" s="2347" t="s">
        <v>39</v>
      </c>
      <c r="N121" s="2347" t="s">
        <v>39</v>
      </c>
      <c r="O121" s="2347" t="s">
        <v>39</v>
      </c>
      <c r="P121" s="2347" t="s">
        <v>39</v>
      </c>
      <c r="Q121" s="2347" t="s">
        <v>39</v>
      </c>
      <c r="R121" s="123" t="s">
        <v>39</v>
      </c>
      <c r="S121" s="2338" t="s">
        <v>39</v>
      </c>
      <c r="T121" s="2343" t="s">
        <v>39</v>
      </c>
      <c r="U121" s="2031"/>
      <c r="W121" s="2594"/>
      <c r="X121" s="2594"/>
      <c r="Y121" s="2594"/>
      <c r="Z121" s="2594"/>
      <c r="AA121" s="2594"/>
      <c r="AB121" s="2594"/>
      <c r="AC121" s="2594"/>
      <c r="AD121" s="2594"/>
      <c r="AE121" s="2594"/>
      <c r="AF121" s="2594"/>
      <c r="AG121" s="2594"/>
      <c r="AH121" s="2594"/>
      <c r="AI121" s="2594"/>
      <c r="AJ121" s="2594"/>
      <c r="AK121" s="27"/>
      <c r="AL121" s="27"/>
      <c r="AM121" s="27"/>
      <c r="AN121" s="27"/>
      <c r="AO121" s="27"/>
      <c r="AP121" s="27"/>
      <c r="AQ121" s="27"/>
      <c r="AR121" s="27"/>
      <c r="AS121" s="27"/>
      <c r="AT121" s="27"/>
      <c r="AU121" s="27"/>
      <c r="AV121" s="27"/>
      <c r="AW121" s="27"/>
      <c r="AX121" s="27"/>
      <c r="AY121" s="27"/>
      <c r="AZ121" s="27"/>
      <c r="BA121" s="27"/>
      <c r="BB121" s="27"/>
      <c r="BC121" s="27"/>
      <c r="BD121" s="27"/>
      <c r="BE121" s="27"/>
      <c r="BF121" s="27"/>
      <c r="BG121" s="27"/>
      <c r="BH121" s="27"/>
      <c r="BI121" s="27"/>
      <c r="BJ121" s="27"/>
      <c r="BK121" s="27"/>
      <c r="BL121" s="27"/>
      <c r="BM121" s="27"/>
      <c r="BN121" s="27"/>
      <c r="BO121" s="27"/>
      <c r="BP121" s="27"/>
      <c r="BQ121" s="27"/>
      <c r="BR121" s="27"/>
      <c r="BS121" s="27"/>
      <c r="BT121" s="27"/>
      <c r="BU121" s="27"/>
      <c r="BV121" s="27"/>
      <c r="BW121" s="27"/>
      <c r="BX121" s="27"/>
      <c r="BY121" s="27"/>
      <c r="BZ121" s="27"/>
      <c r="CA121" s="27"/>
      <c r="CB121" s="27"/>
      <c r="CC121" s="27"/>
      <c r="CD121" s="27"/>
      <c r="CE121" s="27"/>
      <c r="CF121" s="27"/>
      <c r="CG121" s="27"/>
      <c r="CH121" s="27" t="s">
        <v>5851</v>
      </c>
      <c r="CI121" s="27" t="s">
        <v>3136</v>
      </c>
      <c r="CJ121" s="27"/>
    </row>
    <row r="122" spans="2:88" ht="12.75">
      <c r="B122" s="2341" t="s">
        <v>350</v>
      </c>
      <c r="C122" s="2347" t="s">
        <v>39</v>
      </c>
      <c r="D122" s="2347" t="s">
        <v>39</v>
      </c>
      <c r="E122" s="2347" t="s">
        <v>39</v>
      </c>
      <c r="F122" s="2347" t="s">
        <v>39</v>
      </c>
      <c r="G122" s="2596" t="s">
        <v>39</v>
      </c>
      <c r="H122" s="2347" t="s">
        <v>39</v>
      </c>
      <c r="I122" s="2347" t="s">
        <v>39</v>
      </c>
      <c r="J122" s="2347" t="s">
        <v>39</v>
      </c>
      <c r="K122" s="2347" t="s">
        <v>39</v>
      </c>
      <c r="L122" s="2347" t="s">
        <v>39</v>
      </c>
      <c r="M122" s="2347" t="s">
        <v>39</v>
      </c>
      <c r="N122" s="2347" t="s">
        <v>39</v>
      </c>
      <c r="O122" s="2347" t="s">
        <v>39</v>
      </c>
      <c r="P122" s="2347" t="s">
        <v>39</v>
      </c>
      <c r="Q122" s="2347" t="s">
        <v>39</v>
      </c>
      <c r="R122" s="123" t="s">
        <v>39</v>
      </c>
      <c r="S122" s="2338" t="s">
        <v>39</v>
      </c>
      <c r="T122" s="2343" t="s">
        <v>39</v>
      </c>
      <c r="U122" s="2031"/>
      <c r="W122" s="2594"/>
      <c r="X122" s="2594"/>
      <c r="Y122" s="2594"/>
      <c r="Z122" s="2594"/>
      <c r="AA122" s="2594"/>
      <c r="AB122" s="2594"/>
      <c r="AC122" s="2594"/>
      <c r="AD122" s="2594"/>
      <c r="AE122" s="2594"/>
      <c r="AF122" s="2594"/>
      <c r="AG122" s="2594"/>
      <c r="AH122" s="2594"/>
      <c r="AI122" s="2594"/>
      <c r="AJ122" s="2594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  <c r="BS122" s="27"/>
      <c r="BT122" s="27"/>
      <c r="BU122" s="27"/>
      <c r="BV122" s="27"/>
      <c r="BW122" s="27"/>
      <c r="BX122" s="27"/>
      <c r="BY122" s="27"/>
      <c r="BZ122" s="27"/>
      <c r="CA122" s="27"/>
      <c r="CB122" s="27"/>
      <c r="CC122" s="27"/>
      <c r="CD122" s="27"/>
      <c r="CE122" s="27"/>
      <c r="CF122" s="27"/>
      <c r="CG122" s="27"/>
      <c r="CH122" s="27"/>
      <c r="CI122" s="27"/>
      <c r="CJ122" s="27"/>
    </row>
    <row r="123" spans="2:88" ht="12.75">
      <c r="B123" s="2341" t="s">
        <v>106</v>
      </c>
      <c r="C123" s="2347" t="s">
        <v>39</v>
      </c>
      <c r="D123" s="2347" t="s">
        <v>39</v>
      </c>
      <c r="E123" s="2347" t="s">
        <v>39</v>
      </c>
      <c r="F123" s="2347" t="s">
        <v>39</v>
      </c>
      <c r="G123" s="2596" t="s">
        <v>39</v>
      </c>
      <c r="H123" s="2347" t="s">
        <v>39</v>
      </c>
      <c r="I123" s="2347" t="s">
        <v>39</v>
      </c>
      <c r="J123" s="2347" t="s">
        <v>39</v>
      </c>
      <c r="K123" s="2347" t="s">
        <v>39</v>
      </c>
      <c r="L123" s="2347" t="s">
        <v>39</v>
      </c>
      <c r="M123" s="2347">
        <v>1887083</v>
      </c>
      <c r="N123" s="2347">
        <v>2016129</v>
      </c>
      <c r="O123" s="2347">
        <v>2140840</v>
      </c>
      <c r="P123" s="2347">
        <v>2254189</v>
      </c>
      <c r="Q123" s="2347">
        <v>2383427</v>
      </c>
      <c r="R123" s="123">
        <v>2546182</v>
      </c>
      <c r="S123" s="2338">
        <v>2703764.0816899999</v>
      </c>
      <c r="T123" s="2343">
        <v>2889606.722137792</v>
      </c>
      <c r="U123" s="2031"/>
      <c r="W123" s="2594"/>
      <c r="X123" s="2594"/>
      <c r="Y123" s="2594"/>
      <c r="Z123" s="2594"/>
      <c r="AA123" s="2594"/>
      <c r="AB123" s="2594"/>
      <c r="AC123" s="2594"/>
      <c r="AD123" s="2594"/>
      <c r="AE123" s="2594"/>
      <c r="AF123" s="2594"/>
      <c r="AG123" s="2594"/>
      <c r="AH123" s="2594"/>
      <c r="AI123" s="2594"/>
      <c r="AJ123" s="2594"/>
      <c r="AK123" s="27"/>
      <c r="AL123" s="27"/>
      <c r="AM123" s="27"/>
      <c r="AN123" s="27"/>
      <c r="AO123" s="27"/>
      <c r="AP123" s="27"/>
      <c r="AQ123" s="27"/>
      <c r="AR123" s="27"/>
      <c r="AS123" s="27"/>
      <c r="AT123" s="27"/>
      <c r="AU123" s="27"/>
      <c r="AV123" s="27"/>
      <c r="AW123" s="27"/>
      <c r="AX123" s="27"/>
      <c r="AY123" s="27"/>
      <c r="AZ123" s="27"/>
      <c r="BA123" s="27"/>
      <c r="BB123" s="27"/>
      <c r="BC123" s="27"/>
      <c r="BD123" s="27"/>
      <c r="BE123" s="27"/>
      <c r="BF123" s="27"/>
      <c r="BG123" s="27"/>
      <c r="BH123" s="27"/>
      <c r="BI123" s="27"/>
      <c r="BJ123" s="27"/>
      <c r="BK123" s="27"/>
      <c r="BL123" s="27"/>
      <c r="BM123" s="27"/>
      <c r="BN123" s="27"/>
      <c r="BO123" s="27"/>
      <c r="BP123" s="27"/>
      <c r="BQ123" s="27"/>
      <c r="BR123" s="27"/>
      <c r="BS123" s="27"/>
      <c r="BT123" s="27"/>
      <c r="BU123" s="27"/>
      <c r="BV123" s="27"/>
      <c r="BW123" s="27"/>
      <c r="BX123" s="27"/>
      <c r="BY123" s="27"/>
      <c r="BZ123" s="27"/>
      <c r="CA123" s="27"/>
      <c r="CB123" s="27"/>
      <c r="CC123" s="27"/>
      <c r="CD123" s="27"/>
      <c r="CE123" s="27"/>
      <c r="CF123" s="27"/>
      <c r="CG123" s="27"/>
      <c r="CH123" s="27"/>
      <c r="CI123" s="27"/>
      <c r="CJ123" s="27"/>
    </row>
    <row r="124" spans="2:88" ht="12.75">
      <c r="B124" s="2341" t="s">
        <v>5902</v>
      </c>
      <c r="C124" s="2347" t="s">
        <v>39</v>
      </c>
      <c r="D124" s="2347" t="s">
        <v>39</v>
      </c>
      <c r="E124" s="2347" t="s">
        <v>39</v>
      </c>
      <c r="F124" s="2347" t="s">
        <v>39</v>
      </c>
      <c r="G124" s="2596" t="s">
        <v>39</v>
      </c>
      <c r="H124" s="2347" t="s">
        <v>39</v>
      </c>
      <c r="I124" s="2347" t="s">
        <v>39</v>
      </c>
      <c r="J124" s="2347" t="s">
        <v>39</v>
      </c>
      <c r="K124" s="2347" t="s">
        <v>39</v>
      </c>
      <c r="L124" s="2347" t="s">
        <v>39</v>
      </c>
      <c r="M124" s="2347">
        <v>270746</v>
      </c>
      <c r="N124" s="2347">
        <v>276355</v>
      </c>
      <c r="O124" s="2347">
        <v>271938</v>
      </c>
      <c r="P124" s="2347">
        <v>289409</v>
      </c>
      <c r="Q124" s="2347">
        <v>312369</v>
      </c>
      <c r="R124" s="123">
        <v>329673</v>
      </c>
      <c r="S124" s="2338">
        <v>350706.13740000001</v>
      </c>
      <c r="T124" s="2343">
        <v>372940.90651115996</v>
      </c>
      <c r="U124" s="2031"/>
      <c r="W124" s="2594"/>
      <c r="X124" s="2594"/>
      <c r="Y124" s="2594"/>
      <c r="Z124" s="2594"/>
      <c r="AA124" s="2594"/>
      <c r="AB124" s="2594"/>
      <c r="AC124" s="2594"/>
      <c r="AD124" s="2594"/>
      <c r="AE124" s="2594"/>
      <c r="AF124" s="2594"/>
      <c r="AG124" s="2594"/>
      <c r="AH124" s="2594"/>
      <c r="AI124" s="2594"/>
      <c r="AJ124" s="2594"/>
      <c r="AK124" s="27"/>
      <c r="AL124" s="27"/>
      <c r="AM124" s="27"/>
      <c r="AN124" s="27"/>
      <c r="AO124" s="27"/>
      <c r="AP124" s="27"/>
      <c r="AQ124" s="27"/>
      <c r="AR124" s="27"/>
      <c r="AS124" s="27"/>
      <c r="AT124" s="27"/>
      <c r="AU124" s="27"/>
      <c r="AV124" s="27"/>
      <c r="AW124" s="27"/>
      <c r="AX124" s="27"/>
      <c r="AY124" s="27"/>
      <c r="AZ124" s="27"/>
      <c r="BA124" s="27"/>
      <c r="BB124" s="27"/>
      <c r="BC124" s="27"/>
      <c r="BD124" s="27"/>
      <c r="BE124" s="27"/>
      <c r="BF124" s="27"/>
      <c r="BG124" s="27"/>
      <c r="BH124" s="27"/>
      <c r="BI124" s="27"/>
      <c r="BJ124" s="27"/>
      <c r="BK124" s="27"/>
      <c r="BL124" s="27"/>
      <c r="BM124" s="27"/>
      <c r="BN124" s="27"/>
      <c r="BO124" s="27"/>
      <c r="BP124" s="27"/>
      <c r="BQ124" s="27"/>
      <c r="BR124" s="27"/>
      <c r="BS124" s="27"/>
      <c r="BT124" s="27"/>
      <c r="BU124" s="27"/>
      <c r="BV124" s="27"/>
      <c r="BW124" s="27"/>
      <c r="BX124" s="27"/>
      <c r="BY124" s="27"/>
      <c r="BZ124" s="27"/>
      <c r="CA124" s="27"/>
      <c r="CB124" s="27"/>
      <c r="CC124" s="27"/>
      <c r="CD124" s="27"/>
      <c r="CE124" s="27"/>
      <c r="CF124" s="27"/>
      <c r="CG124" s="27"/>
      <c r="CH124" s="27"/>
      <c r="CI124" s="27"/>
      <c r="CJ124" s="27"/>
    </row>
    <row r="125" spans="2:88" ht="12.75">
      <c r="B125" s="2341" t="s">
        <v>46</v>
      </c>
      <c r="C125" s="2351" t="s">
        <v>39</v>
      </c>
      <c r="D125" s="2347" t="s">
        <v>39</v>
      </c>
      <c r="E125" s="2347" t="s">
        <v>39</v>
      </c>
      <c r="F125" s="2347" t="s">
        <v>39</v>
      </c>
      <c r="G125" s="2596" t="s">
        <v>39</v>
      </c>
      <c r="H125" s="2347" t="s">
        <v>39</v>
      </c>
      <c r="I125" s="2347" t="s">
        <v>39</v>
      </c>
      <c r="J125" s="2347" t="s">
        <v>39</v>
      </c>
      <c r="K125" s="2347" t="s">
        <v>39</v>
      </c>
      <c r="L125" s="2347" t="s">
        <v>39</v>
      </c>
      <c r="M125" s="2347" t="s">
        <v>39</v>
      </c>
      <c r="N125" s="2347" t="s">
        <v>39</v>
      </c>
      <c r="O125" s="2347" t="s">
        <v>39</v>
      </c>
      <c r="P125" s="2347" t="s">
        <v>39</v>
      </c>
      <c r="Q125" s="2347" t="s">
        <v>39</v>
      </c>
      <c r="R125" s="2347" t="s">
        <v>39</v>
      </c>
      <c r="S125" s="2338" t="s">
        <v>39</v>
      </c>
      <c r="T125" s="2343" t="s">
        <v>39</v>
      </c>
      <c r="U125" s="2597"/>
      <c r="W125" s="2594"/>
      <c r="X125" s="2594"/>
      <c r="Y125" s="2594"/>
      <c r="Z125" s="2594"/>
      <c r="AA125" s="2594"/>
      <c r="AB125" s="2594"/>
      <c r="AC125" s="2594"/>
      <c r="AD125" s="2594"/>
      <c r="AE125" s="2594"/>
      <c r="AF125" s="2594"/>
      <c r="AG125" s="2594"/>
      <c r="AH125" s="2594"/>
      <c r="AI125" s="2594"/>
      <c r="AJ125" s="2594"/>
      <c r="AK125" s="27"/>
      <c r="AL125" s="27"/>
      <c r="AM125" s="27"/>
      <c r="AN125" s="27"/>
      <c r="AO125" s="27"/>
      <c r="AP125" s="27"/>
      <c r="AQ125" s="27"/>
      <c r="AR125" s="27"/>
      <c r="AS125" s="27"/>
      <c r="AT125" s="27"/>
      <c r="AU125" s="27"/>
      <c r="AV125" s="27"/>
      <c r="AW125" s="27"/>
      <c r="AX125" s="27"/>
      <c r="AY125" s="27"/>
      <c r="AZ125" s="27"/>
      <c r="BA125" s="27"/>
      <c r="BB125" s="27"/>
      <c r="BC125" s="27"/>
      <c r="BD125" s="27"/>
      <c r="BE125" s="27"/>
      <c r="BF125" s="27"/>
      <c r="BG125" s="27"/>
      <c r="BH125" s="27"/>
      <c r="BI125" s="27"/>
      <c r="BJ125" s="27"/>
      <c r="BK125" s="27"/>
      <c r="BL125" s="27"/>
      <c r="BM125" s="27"/>
      <c r="BN125" s="27"/>
      <c r="BO125" s="27"/>
      <c r="BP125" s="27"/>
      <c r="BQ125" s="27"/>
      <c r="BR125" s="27"/>
      <c r="BS125" s="27"/>
      <c r="BT125" s="27"/>
      <c r="BU125" s="27"/>
      <c r="BV125" s="27"/>
      <c r="BW125" s="27"/>
      <c r="BX125" s="27"/>
      <c r="BY125" s="27"/>
      <c r="BZ125" s="27"/>
      <c r="CA125" s="27"/>
      <c r="CB125" s="27"/>
      <c r="CC125" s="27"/>
      <c r="CD125" s="27"/>
      <c r="CE125" s="27"/>
      <c r="CF125" s="27"/>
      <c r="CG125" s="27"/>
      <c r="CH125" s="27" t="s">
        <v>5945</v>
      </c>
      <c r="CI125" s="27" t="s">
        <v>3136</v>
      </c>
      <c r="CJ125" s="27"/>
    </row>
    <row r="126" spans="2:88" ht="12.75">
      <c r="B126" s="2341" t="s">
        <v>47</v>
      </c>
      <c r="C126" s="2347" t="s">
        <v>39</v>
      </c>
      <c r="D126" s="2347" t="s">
        <v>39</v>
      </c>
      <c r="E126" s="2347" t="s">
        <v>39</v>
      </c>
      <c r="F126" s="2347" t="s">
        <v>39</v>
      </c>
      <c r="G126" s="2596" t="s">
        <v>39</v>
      </c>
      <c r="H126" s="2347" t="s">
        <v>39</v>
      </c>
      <c r="I126" s="2347" t="s">
        <v>39</v>
      </c>
      <c r="J126" s="2347" t="s">
        <v>39</v>
      </c>
      <c r="K126" s="2347" t="s">
        <v>39</v>
      </c>
      <c r="L126" s="2347" t="s">
        <v>39</v>
      </c>
      <c r="M126" s="2347" t="s">
        <v>39</v>
      </c>
      <c r="N126" s="2347" t="s">
        <v>39</v>
      </c>
      <c r="O126" s="2347" t="s">
        <v>39</v>
      </c>
      <c r="P126" s="2347" t="s">
        <v>39</v>
      </c>
      <c r="Q126" s="2347" t="s">
        <v>39</v>
      </c>
      <c r="R126" s="2338" t="s">
        <v>39</v>
      </c>
      <c r="S126" s="2338" t="s">
        <v>39</v>
      </c>
      <c r="T126" s="2343" t="s">
        <v>39</v>
      </c>
      <c r="U126" s="2597"/>
      <c r="W126" s="2594"/>
      <c r="X126" s="2594"/>
      <c r="Y126" s="2594"/>
      <c r="Z126" s="2594"/>
      <c r="AA126" s="2594"/>
      <c r="AB126" s="2594"/>
      <c r="AC126" s="2594"/>
      <c r="AD126" s="2594"/>
      <c r="AE126" s="2594"/>
      <c r="AF126" s="2594"/>
      <c r="AG126" s="2594"/>
      <c r="AH126" s="2594"/>
      <c r="AI126" s="2594"/>
      <c r="AJ126" s="2594"/>
      <c r="AK126" s="27"/>
      <c r="AL126" s="27"/>
      <c r="AM126" s="27"/>
      <c r="AN126" s="27"/>
      <c r="AO126" s="27"/>
      <c r="AP126" s="27"/>
      <c r="AQ126" s="27"/>
      <c r="AR126" s="27"/>
      <c r="AS126" s="27"/>
      <c r="AT126" s="27"/>
      <c r="AU126" s="27"/>
      <c r="AV126" s="27"/>
      <c r="AW126" s="27"/>
      <c r="AX126" s="27"/>
      <c r="AY126" s="27"/>
      <c r="AZ126" s="27"/>
      <c r="BA126" s="27"/>
      <c r="BB126" s="27"/>
      <c r="BC126" s="27"/>
      <c r="BD126" s="27"/>
      <c r="BE126" s="27"/>
      <c r="BF126" s="27"/>
      <c r="BG126" s="27"/>
      <c r="BH126" s="27"/>
      <c r="BI126" s="27"/>
      <c r="BJ126" s="27"/>
      <c r="BK126" s="27"/>
      <c r="BL126" s="27"/>
      <c r="BM126" s="27"/>
      <c r="BN126" s="27"/>
      <c r="BO126" s="27"/>
      <c r="BP126" s="27"/>
      <c r="BQ126" s="27"/>
      <c r="BR126" s="27"/>
      <c r="BS126" s="27"/>
      <c r="BT126" s="27"/>
      <c r="BU126" s="27"/>
      <c r="BV126" s="27"/>
      <c r="BW126" s="27"/>
      <c r="BX126" s="27"/>
      <c r="BY126" s="27"/>
      <c r="BZ126" s="27"/>
      <c r="CA126" s="27"/>
      <c r="CB126" s="27"/>
      <c r="CC126" s="27"/>
      <c r="CD126" s="27"/>
      <c r="CE126" s="27"/>
      <c r="CF126" s="27"/>
      <c r="CG126" s="27"/>
      <c r="CH126" s="27" t="s">
        <v>5945</v>
      </c>
      <c r="CI126" s="27" t="s">
        <v>3136</v>
      </c>
      <c r="CJ126" s="27"/>
    </row>
    <row r="127" spans="2:88" ht="12.75">
      <c r="B127" s="42"/>
      <c r="C127" s="88"/>
      <c r="D127" s="88"/>
      <c r="E127" s="88"/>
      <c r="F127" s="88"/>
      <c r="G127" s="88"/>
      <c r="H127" s="88"/>
      <c r="I127" s="88"/>
      <c r="J127" s="88"/>
      <c r="K127" s="88"/>
      <c r="L127" s="88"/>
      <c r="M127" s="88"/>
      <c r="N127" s="88"/>
      <c r="O127" s="88"/>
      <c r="P127" s="88"/>
      <c r="Q127" s="88"/>
      <c r="R127" s="400"/>
      <c r="S127" s="400"/>
      <c r="T127" s="400"/>
      <c r="U127" s="400"/>
      <c r="W127" s="27"/>
      <c r="X127" s="27"/>
      <c r="Y127" s="27"/>
      <c r="Z127" s="27"/>
      <c r="AA127" s="27"/>
      <c r="AB127" s="27"/>
      <c r="AC127" s="27"/>
      <c r="AD127" s="27"/>
      <c r="AE127" s="27"/>
      <c r="AF127" s="27"/>
      <c r="AG127" s="27"/>
      <c r="AH127" s="27"/>
      <c r="AI127" s="27"/>
      <c r="AJ127" s="27"/>
      <c r="AK127" s="27"/>
      <c r="AL127" s="27"/>
      <c r="AM127" s="27"/>
      <c r="AN127" s="27"/>
      <c r="AO127" s="27"/>
      <c r="AP127" s="27"/>
      <c r="AQ127" s="27"/>
      <c r="AR127" s="27"/>
      <c r="AS127" s="27"/>
      <c r="AT127" s="27"/>
      <c r="AU127" s="27"/>
      <c r="AV127" s="27"/>
      <c r="AW127" s="27"/>
      <c r="AX127" s="27"/>
      <c r="AY127" s="27"/>
      <c r="AZ127" s="27"/>
      <c r="BA127" s="27"/>
      <c r="BB127" s="27"/>
      <c r="BC127" s="27"/>
      <c r="BD127" s="27"/>
      <c r="BE127" s="27"/>
      <c r="BF127" s="27"/>
      <c r="BG127" s="27"/>
      <c r="BH127" s="27"/>
      <c r="BI127" s="27"/>
      <c r="BJ127" s="27"/>
      <c r="BK127" s="27"/>
      <c r="BL127" s="27"/>
      <c r="BM127" s="27"/>
      <c r="BN127" s="27"/>
      <c r="BO127" s="27"/>
      <c r="BP127" s="27"/>
      <c r="BQ127" s="27"/>
      <c r="BR127" s="27"/>
      <c r="BS127" s="27"/>
      <c r="BT127" s="27"/>
      <c r="BU127" s="27"/>
      <c r="BV127" s="27"/>
      <c r="BW127" s="27"/>
      <c r="BX127" s="27"/>
      <c r="BY127" s="27"/>
      <c r="BZ127" s="27"/>
      <c r="CA127" s="27"/>
      <c r="CB127" s="27"/>
      <c r="CC127" s="27"/>
      <c r="CD127" s="27"/>
      <c r="CE127" s="27"/>
      <c r="CF127" s="27"/>
      <c r="CG127" s="27"/>
      <c r="CH127" s="27"/>
      <c r="CI127" s="27"/>
      <c r="CJ127" s="27"/>
    </row>
    <row r="128" spans="2:88" ht="12.75">
      <c r="B128" s="403" t="s">
        <v>1333</v>
      </c>
      <c r="C128" s="88"/>
      <c r="D128" s="88"/>
      <c r="E128" s="88"/>
      <c r="F128" s="88"/>
      <c r="G128" s="88"/>
      <c r="H128" s="88"/>
      <c r="I128" s="88"/>
      <c r="J128" s="88"/>
      <c r="K128" s="88"/>
      <c r="L128" s="88"/>
      <c r="M128" s="88"/>
      <c r="N128" s="88"/>
      <c r="O128" s="88"/>
      <c r="P128" s="88"/>
      <c r="Q128" s="88"/>
      <c r="R128" s="88"/>
      <c r="S128" s="88"/>
      <c r="T128" s="88"/>
      <c r="U128" s="88"/>
      <c r="V128" s="742"/>
      <c r="W128" s="27"/>
      <c r="X128" s="27"/>
      <c r="Y128" s="27"/>
      <c r="Z128" s="27"/>
      <c r="AA128" s="27"/>
      <c r="AB128" s="27"/>
      <c r="AC128" s="27"/>
      <c r="AD128" s="27"/>
      <c r="AE128" s="27"/>
      <c r="AF128" s="27"/>
      <c r="AG128" s="27"/>
      <c r="AH128" s="27"/>
      <c r="AI128" s="27"/>
      <c r="AJ128" s="27"/>
      <c r="AK128" s="27"/>
      <c r="AL128" s="27"/>
      <c r="AM128" s="27"/>
      <c r="AN128" s="27"/>
      <c r="AO128" s="27"/>
      <c r="AP128" s="27"/>
      <c r="AQ128" s="27"/>
      <c r="AR128" s="27"/>
      <c r="AS128" s="27"/>
      <c r="AT128" s="27"/>
      <c r="AU128" s="27"/>
      <c r="AV128" s="27"/>
      <c r="AW128" s="27"/>
      <c r="AX128" s="27"/>
      <c r="AY128" s="27"/>
      <c r="AZ128" s="27"/>
      <c r="BA128" s="27"/>
      <c r="BB128" s="27"/>
      <c r="BC128" s="27"/>
      <c r="BD128" s="27"/>
      <c r="BE128" s="27"/>
      <c r="BF128" s="27"/>
      <c r="BG128" s="27"/>
      <c r="BH128" s="27"/>
      <c r="BI128" s="27"/>
      <c r="BJ128" s="27"/>
      <c r="BK128" s="27"/>
      <c r="BL128" s="27"/>
      <c r="BM128" s="27"/>
      <c r="BN128" s="27"/>
      <c r="BO128" s="27"/>
      <c r="BP128" s="27"/>
      <c r="BQ128" s="27"/>
      <c r="BR128" s="27"/>
      <c r="BS128" s="27"/>
      <c r="BT128" s="27"/>
      <c r="BU128" s="27"/>
      <c r="BV128" s="27"/>
      <c r="BW128" s="27"/>
      <c r="BX128" s="27"/>
      <c r="BY128" s="27"/>
      <c r="BZ128" s="27"/>
      <c r="CA128" s="27"/>
      <c r="CB128" s="27"/>
      <c r="CC128" s="27"/>
      <c r="CD128" s="27"/>
      <c r="CE128" s="27">
        <v>1</v>
      </c>
      <c r="CF128" s="27">
        <v>1</v>
      </c>
      <c r="CG128" s="27" t="s">
        <v>5946</v>
      </c>
      <c r="CH128" s="27"/>
      <c r="CI128" s="27" t="s">
        <v>5844</v>
      </c>
      <c r="CJ128" s="27" t="s">
        <v>5946</v>
      </c>
    </row>
    <row r="129" spans="2:89" ht="12.75">
      <c r="B129" s="390" t="s">
        <v>224</v>
      </c>
      <c r="C129" s="532">
        <v>6.7873200000000002</v>
      </c>
      <c r="D129" s="532">
        <v>6.8947700000000003</v>
      </c>
      <c r="E129" s="532">
        <v>7.0804099999999996</v>
      </c>
      <c r="F129" s="532">
        <v>7.34091</v>
      </c>
      <c r="G129" s="532">
        <v>7.78993</v>
      </c>
      <c r="H129" s="532">
        <v>7.5472599999999996</v>
      </c>
      <c r="I129" s="532">
        <v>6.97797</v>
      </c>
      <c r="J129" s="532">
        <v>7.1294899999999997</v>
      </c>
      <c r="K129" s="532">
        <v>5.6617899999999999</v>
      </c>
      <c r="L129" s="532">
        <v>5.3978700000000002</v>
      </c>
      <c r="M129" s="532">
        <v>6.4232699999999996</v>
      </c>
      <c r="N129" s="532">
        <v>6.2403000000000004</v>
      </c>
      <c r="O129" s="532">
        <v>5.2473700000000001</v>
      </c>
      <c r="P129" s="532">
        <v>5.4218700000000002</v>
      </c>
      <c r="Q129" s="532">
        <v>5.9836299999999998</v>
      </c>
      <c r="R129" s="532">
        <v>6.6792999999999996</v>
      </c>
      <c r="S129" s="532">
        <v>6.21082</v>
      </c>
      <c r="T129" s="532">
        <v>6.8122258406203287</v>
      </c>
      <c r="U129" s="532"/>
      <c r="V129" s="742"/>
      <c r="W129" s="27"/>
      <c r="X129" s="27"/>
      <c r="Y129" s="27"/>
      <c r="Z129" s="27"/>
      <c r="AA129" s="27"/>
      <c r="AB129" s="27"/>
      <c r="AC129" s="27"/>
      <c r="AD129" s="27"/>
      <c r="AE129" s="27"/>
      <c r="AF129" s="27"/>
      <c r="AG129" s="27"/>
      <c r="AH129" s="27"/>
      <c r="AI129" s="27"/>
      <c r="AJ129" s="27"/>
      <c r="AK129" s="27"/>
      <c r="AL129" s="27"/>
      <c r="AM129" s="27"/>
      <c r="AN129" s="27"/>
      <c r="AO129" s="27"/>
      <c r="AP129" s="27"/>
      <c r="AQ129" s="27"/>
      <c r="AR129" s="27"/>
      <c r="AS129" s="27"/>
      <c r="AT129" s="27"/>
      <c r="AU129" s="27"/>
      <c r="AV129" s="27"/>
      <c r="AW129" s="27"/>
      <c r="AX129" s="27"/>
      <c r="AY129" s="27"/>
      <c r="AZ129" s="27"/>
      <c r="BA129" s="27"/>
      <c r="BB129" s="27"/>
      <c r="BC129" s="27"/>
      <c r="BD129" s="27"/>
      <c r="BE129" s="27"/>
      <c r="BF129" s="27"/>
      <c r="BG129" s="27"/>
      <c r="BH129" s="27"/>
      <c r="BI129" s="27"/>
      <c r="BJ129" s="27"/>
      <c r="BK129" s="27"/>
      <c r="BL129" s="27"/>
      <c r="BM129" s="27"/>
      <c r="BN129" s="27"/>
      <c r="BO129" s="27"/>
      <c r="BP129" s="27"/>
      <c r="BQ129" s="27"/>
      <c r="BR129" s="27"/>
      <c r="BS129" s="27"/>
      <c r="BT129" s="27"/>
      <c r="BU129" s="27"/>
      <c r="BV129" s="27"/>
      <c r="BW129" s="27"/>
      <c r="BX129" s="27"/>
      <c r="BY129" s="27"/>
      <c r="BZ129" s="27"/>
      <c r="CA129" s="27"/>
      <c r="CB129" s="27"/>
      <c r="CC129" s="27"/>
      <c r="CD129" s="27"/>
      <c r="CE129" s="27">
        <v>2</v>
      </c>
      <c r="CF129" s="27">
        <v>2</v>
      </c>
      <c r="CG129" s="27" t="s">
        <v>4174</v>
      </c>
      <c r="CH129" s="27"/>
      <c r="CI129" s="27" t="s">
        <v>4292</v>
      </c>
      <c r="CJ129" s="27" t="s">
        <v>4174</v>
      </c>
    </row>
    <row r="130" spans="2:89" ht="12.75">
      <c r="B130" s="390" t="s">
        <v>191</v>
      </c>
      <c r="C130" s="532">
        <v>4.6324899999999998</v>
      </c>
      <c r="D130" s="532">
        <v>2.9836999999999998</v>
      </c>
      <c r="E130" s="532">
        <v>4.1663399999999999</v>
      </c>
      <c r="F130" s="532">
        <v>3.62175</v>
      </c>
      <c r="G130" s="532">
        <v>4.3627399999999996</v>
      </c>
      <c r="H130" s="532">
        <v>4.1891600000000002</v>
      </c>
      <c r="I130" s="532">
        <v>3.7980900000000002</v>
      </c>
      <c r="J130" s="532">
        <v>3.9554</v>
      </c>
      <c r="K130" s="532">
        <v>4.6921499999999998</v>
      </c>
      <c r="L130" s="532">
        <v>1.90985</v>
      </c>
      <c r="M130" s="532">
        <v>0.48596</v>
      </c>
      <c r="N130" s="532">
        <v>4.2342500000000003</v>
      </c>
      <c r="O130" s="532">
        <v>2.9218500000000001</v>
      </c>
      <c r="P130" s="532">
        <v>2.6391</v>
      </c>
      <c r="Q130" s="532">
        <v>3.4392</v>
      </c>
      <c r="R130" s="532">
        <v>2.4082300000000001</v>
      </c>
      <c r="S130" s="532">
        <v>1.35714</v>
      </c>
      <c r="T130" s="532">
        <v>2.9017737882943493</v>
      </c>
      <c r="U130" s="532"/>
      <c r="W130" s="27"/>
      <c r="X130" s="27"/>
      <c r="Y130" s="27"/>
      <c r="Z130" s="27"/>
      <c r="AA130" s="27"/>
      <c r="AB130" s="27"/>
      <c r="AC130" s="27"/>
      <c r="AD130" s="27"/>
      <c r="AE130" s="27"/>
      <c r="AF130" s="27"/>
      <c r="AG130" s="27"/>
      <c r="AH130" s="27"/>
      <c r="AI130" s="27"/>
      <c r="AJ130" s="27"/>
      <c r="AK130" s="27"/>
      <c r="AL130" s="27"/>
      <c r="AM130" s="27"/>
      <c r="AN130" s="27"/>
      <c r="AO130" s="27"/>
      <c r="AP130" s="27"/>
      <c r="AQ130" s="27"/>
      <c r="AR130" s="27"/>
      <c r="AS130" s="27"/>
      <c r="AT130" s="27"/>
      <c r="AU130" s="27"/>
      <c r="AV130" s="27"/>
      <c r="AW130" s="27"/>
      <c r="AX130" s="27"/>
      <c r="AY130" s="27"/>
      <c r="AZ130" s="27"/>
      <c r="BA130" s="27"/>
      <c r="BB130" s="27"/>
      <c r="BC130" s="27"/>
      <c r="BD130" s="27"/>
      <c r="BE130" s="27"/>
      <c r="BF130" s="27"/>
      <c r="BG130" s="27"/>
      <c r="BH130" s="27"/>
      <c r="BI130" s="27"/>
      <c r="BJ130" s="27"/>
      <c r="BK130" s="27"/>
      <c r="BL130" s="27"/>
      <c r="BM130" s="27"/>
      <c r="BN130" s="27"/>
      <c r="BO130" s="27"/>
      <c r="BP130" s="27"/>
      <c r="BQ130" s="27"/>
      <c r="BR130" s="27"/>
      <c r="BS130" s="27"/>
      <c r="BT130" s="27"/>
      <c r="BU130" s="27"/>
      <c r="BV130" s="27"/>
      <c r="BW130" s="27"/>
      <c r="BX130" s="27"/>
      <c r="BY130" s="27"/>
      <c r="BZ130" s="27"/>
      <c r="CA130" s="27"/>
      <c r="CB130" s="27"/>
      <c r="CC130" s="27"/>
      <c r="CD130" s="27"/>
      <c r="CE130" s="27">
        <v>2</v>
      </c>
      <c r="CF130" s="27">
        <v>2</v>
      </c>
      <c r="CG130" s="27" t="s">
        <v>675</v>
      </c>
      <c r="CH130" s="27"/>
      <c r="CI130" s="27" t="s">
        <v>4292</v>
      </c>
      <c r="CJ130" s="27" t="s">
        <v>675</v>
      </c>
    </row>
    <row r="131" spans="2:89" ht="12.75">
      <c r="B131" s="390" t="s">
        <v>192</v>
      </c>
      <c r="C131" s="2352">
        <v>10.06962</v>
      </c>
      <c r="D131" s="2109">
        <v>10.39411</v>
      </c>
      <c r="E131" s="2109">
        <v>9.4771599999999996</v>
      </c>
      <c r="F131" s="2109">
        <v>10.47893</v>
      </c>
      <c r="G131" s="2109">
        <v>10.21801</v>
      </c>
      <c r="H131" s="2109">
        <v>8.4194700000000005</v>
      </c>
      <c r="I131" s="2109">
        <v>7.2899500000000002</v>
      </c>
      <c r="J131" s="2109">
        <v>7.36409</v>
      </c>
      <c r="K131" s="2109">
        <v>4.1333799999999998</v>
      </c>
      <c r="L131" s="2109">
        <v>5.9757100000000003</v>
      </c>
      <c r="M131" s="2109">
        <v>-9.9232498821924935</v>
      </c>
      <c r="N131" s="2109">
        <v>7.6035191461743636</v>
      </c>
      <c r="O131" s="2109">
        <v>7.3918096047416668</v>
      </c>
      <c r="P131" s="2109">
        <v>5.0842655610153145</v>
      </c>
      <c r="Q131" s="2109">
        <v>6.4242303311467452</v>
      </c>
      <c r="R131" s="2109">
        <v>9.6389454958584651</v>
      </c>
      <c r="S131" s="2109">
        <v>7.5729134455945371</v>
      </c>
      <c r="T131" s="2109">
        <v>8.0015427866665618</v>
      </c>
      <c r="U131" s="21"/>
      <c r="W131" s="27"/>
      <c r="X131" s="27"/>
      <c r="Y131" s="27"/>
      <c r="Z131" s="27"/>
      <c r="AA131" s="27"/>
      <c r="AB131" s="27"/>
      <c r="AC131" s="27"/>
      <c r="AD131" s="27"/>
      <c r="AE131" s="27"/>
      <c r="AF131" s="27"/>
      <c r="AG131" s="27"/>
      <c r="AH131" s="27"/>
      <c r="AI131" s="27"/>
      <c r="AJ131" s="27"/>
      <c r="AK131" s="27"/>
      <c r="AL131" s="27"/>
      <c r="AM131" s="27"/>
      <c r="AN131" s="27"/>
      <c r="AO131" s="27"/>
      <c r="AP131" s="27"/>
      <c r="AQ131" s="27"/>
      <c r="AR131" s="27"/>
      <c r="AS131" s="27"/>
      <c r="AT131" s="27"/>
      <c r="AU131" s="27"/>
      <c r="AV131" s="27"/>
      <c r="AW131" s="27"/>
      <c r="AX131" s="27"/>
      <c r="AY131" s="27"/>
      <c r="AZ131" s="27"/>
      <c r="BA131" s="27"/>
      <c r="BB131" s="27"/>
      <c r="BC131" s="27"/>
      <c r="BD131" s="27"/>
      <c r="BE131" s="27"/>
      <c r="BF131" s="27"/>
      <c r="BG131" s="27"/>
      <c r="BH131" s="27"/>
      <c r="BI131" s="27"/>
      <c r="BJ131" s="27"/>
      <c r="BK131" s="27"/>
      <c r="BL131" s="27"/>
      <c r="BM131" s="27"/>
      <c r="BN131" s="27"/>
      <c r="BO131" s="27"/>
      <c r="BP131" s="27"/>
      <c r="BQ131" s="27"/>
      <c r="BR131" s="27"/>
      <c r="BS131" s="27"/>
      <c r="BT131" s="27"/>
      <c r="BU131" s="27"/>
      <c r="BV131" s="27"/>
      <c r="BW131" s="27"/>
      <c r="BX131" s="27"/>
      <c r="BY131" s="27"/>
      <c r="BZ131" s="27"/>
      <c r="CA131" s="27"/>
      <c r="CB131" s="27"/>
      <c r="CC131" s="27"/>
      <c r="CD131" s="27"/>
      <c r="CE131" s="27">
        <v>2</v>
      </c>
      <c r="CF131" s="27">
        <v>2</v>
      </c>
      <c r="CG131" s="27" t="s">
        <v>2908</v>
      </c>
      <c r="CH131" s="27"/>
      <c r="CI131" s="27" t="s">
        <v>4292</v>
      </c>
      <c r="CJ131" s="27" t="s">
        <v>2908</v>
      </c>
    </row>
    <row r="132" spans="2:89" ht="12.75">
      <c r="B132" s="390" t="s">
        <v>193</v>
      </c>
      <c r="C132" s="2109">
        <v>5.3163099999999996</v>
      </c>
      <c r="D132" s="2109">
        <v>6.0991900000000001</v>
      </c>
      <c r="E132" s="2109">
        <v>6.53674</v>
      </c>
      <c r="F132" s="2109">
        <v>6.4539299999999997</v>
      </c>
      <c r="G132" s="2109">
        <v>7.2645900000000001</v>
      </c>
      <c r="H132" s="2109">
        <v>8.5949799999999996</v>
      </c>
      <c r="I132" s="2109">
        <v>8.3853899999999992</v>
      </c>
      <c r="J132" s="2109">
        <v>8.5372900000000005</v>
      </c>
      <c r="K132" s="2109">
        <v>7.55321</v>
      </c>
      <c r="L132" s="2109">
        <v>6.5471199999999996</v>
      </c>
      <c r="M132" s="2109">
        <v>-7.6508700000000003</v>
      </c>
      <c r="N132" s="2109">
        <v>7.4684200000000001</v>
      </c>
      <c r="O132" s="2109">
        <v>6.7101100000000002</v>
      </c>
      <c r="P132" s="2109">
        <v>6.71828</v>
      </c>
      <c r="Q132" s="2109">
        <v>6.1636300000000004</v>
      </c>
      <c r="R132" s="2109">
        <v>6.3249399999999998</v>
      </c>
      <c r="S132" s="2109">
        <v>6.9837699999999998</v>
      </c>
      <c r="T132" s="2109">
        <v>7.4420344225318331</v>
      </c>
      <c r="U132" s="21"/>
      <c r="W132" s="27"/>
      <c r="X132" s="27"/>
      <c r="Y132" s="27"/>
      <c r="Z132" s="27"/>
      <c r="AA132" s="27"/>
      <c r="AB132" s="27"/>
      <c r="AC132" s="27"/>
      <c r="AD132" s="27"/>
      <c r="AE132" s="27"/>
      <c r="AF132" s="27"/>
      <c r="AG132" s="27"/>
      <c r="AH132" s="27"/>
      <c r="AI132" s="27"/>
      <c r="AJ132" s="27"/>
      <c r="AK132" s="27"/>
      <c r="AL132" s="27"/>
      <c r="AM132" s="27"/>
      <c r="AN132" s="27"/>
      <c r="AO132" s="27"/>
      <c r="AP132" s="27"/>
      <c r="AQ132" s="27"/>
      <c r="AR132" s="27"/>
      <c r="AS132" s="27"/>
      <c r="AT132" s="27"/>
      <c r="AU132" s="27"/>
      <c r="AV132" s="27"/>
      <c r="AW132" s="27"/>
      <c r="AX132" s="27"/>
      <c r="AY132" s="27"/>
      <c r="AZ132" s="27"/>
      <c r="BA132" s="27"/>
      <c r="BB132" s="27"/>
      <c r="BC132" s="27"/>
      <c r="BD132" s="27"/>
      <c r="BE132" s="27"/>
      <c r="BF132" s="27"/>
      <c r="BG132" s="27"/>
      <c r="BH132" s="27"/>
      <c r="BI132" s="27"/>
      <c r="BJ132" s="27"/>
      <c r="BK132" s="27"/>
      <c r="BL132" s="27"/>
      <c r="BM132" s="27"/>
      <c r="BN132" s="27"/>
      <c r="BO132" s="27"/>
      <c r="BP132" s="27"/>
      <c r="BQ132" s="27"/>
      <c r="BR132" s="27"/>
      <c r="BS132" s="27"/>
      <c r="BT132" s="27"/>
      <c r="BU132" s="27"/>
      <c r="BV132" s="27"/>
      <c r="BW132" s="27"/>
      <c r="BX132" s="27"/>
      <c r="BY132" s="27"/>
      <c r="BZ132" s="27"/>
      <c r="CA132" s="27"/>
      <c r="CB132" s="27"/>
      <c r="CC132" s="27"/>
      <c r="CD132" s="27"/>
      <c r="CE132" s="27">
        <v>2</v>
      </c>
      <c r="CF132" s="27">
        <v>2</v>
      </c>
      <c r="CG132" s="27" t="s">
        <v>4165</v>
      </c>
      <c r="CH132" s="27"/>
      <c r="CI132" s="27" t="s">
        <v>4292</v>
      </c>
      <c r="CJ132" s="27" t="s">
        <v>4165</v>
      </c>
    </row>
    <row r="133" spans="2:89" ht="12.75">
      <c r="B133" s="42"/>
      <c r="C133" s="28"/>
      <c r="D133" s="28"/>
      <c r="E133" s="28"/>
      <c r="F133" s="28"/>
      <c r="G133" s="28"/>
      <c r="H133" s="28"/>
      <c r="I133" s="28"/>
      <c r="J133" s="28"/>
      <c r="K133" s="28"/>
      <c r="L133" s="28"/>
      <c r="M133" s="28"/>
      <c r="N133" s="28"/>
      <c r="O133" s="28"/>
      <c r="P133" s="28"/>
      <c r="Q133" s="28"/>
      <c r="R133" s="28"/>
      <c r="S133" s="28"/>
      <c r="T133" s="28"/>
      <c r="U133" s="28"/>
      <c r="V133" s="1868"/>
      <c r="W133" s="27"/>
      <c r="X133" s="27"/>
      <c r="Y133" s="27"/>
      <c r="Z133" s="27"/>
      <c r="AA133" s="27"/>
      <c r="AB133" s="27"/>
      <c r="AC133" s="27"/>
      <c r="AD133" s="27"/>
      <c r="AE133" s="27"/>
      <c r="AF133" s="27"/>
      <c r="AG133" s="27"/>
      <c r="AH133" s="27"/>
      <c r="AI133" s="27"/>
      <c r="AJ133" s="27"/>
      <c r="AK133" s="27"/>
      <c r="AL133" s="27"/>
      <c r="AM133" s="27"/>
      <c r="AN133" s="27"/>
      <c r="AO133" s="27"/>
      <c r="AP133" s="27"/>
      <c r="AQ133" s="27"/>
      <c r="AR133" s="27"/>
      <c r="AS133" s="27"/>
      <c r="AT133" s="27"/>
      <c r="AU133" s="27"/>
      <c r="AV133" s="27"/>
      <c r="AW133" s="27"/>
      <c r="AX133" s="27"/>
      <c r="AY133" s="27"/>
      <c r="AZ133" s="27"/>
      <c r="BA133" s="27"/>
      <c r="BB133" s="27"/>
      <c r="BC133" s="27"/>
      <c r="BD133" s="27"/>
      <c r="BE133" s="27"/>
      <c r="BF133" s="27"/>
      <c r="BG133" s="27"/>
      <c r="BH133" s="27"/>
      <c r="BI133" s="27"/>
      <c r="BJ133" s="27"/>
      <c r="BK133" s="27"/>
      <c r="BL133" s="27"/>
      <c r="BM133" s="27"/>
      <c r="BN133" s="27"/>
      <c r="BO133" s="27"/>
      <c r="BP133" s="27"/>
      <c r="BQ133" s="27"/>
      <c r="BR133" s="27"/>
      <c r="BS133" s="27"/>
      <c r="BT133" s="27"/>
      <c r="BU133" s="27"/>
      <c r="BV133" s="27"/>
      <c r="BW133" s="27"/>
      <c r="BX133" s="27"/>
      <c r="BY133" s="27"/>
      <c r="BZ133" s="27"/>
      <c r="CA133" s="27"/>
      <c r="CB133" s="27"/>
      <c r="CC133" s="27"/>
      <c r="CD133" s="27"/>
      <c r="CE133" s="27"/>
      <c r="CF133" s="27"/>
      <c r="CG133" s="27"/>
      <c r="CH133" s="27"/>
      <c r="CI133" s="27"/>
      <c r="CJ133" s="27"/>
    </row>
    <row r="134" spans="2:89" ht="12.75">
      <c r="B134" s="423" t="s">
        <v>5947</v>
      </c>
      <c r="C134" s="21">
        <v>273666</v>
      </c>
      <c r="D134" s="21">
        <v>292534.64234000002</v>
      </c>
      <c r="E134" s="21">
        <v>313247.30099999998</v>
      </c>
      <c r="F134" s="21">
        <v>336242.51160999999</v>
      </c>
      <c r="G134" s="2599">
        <v>362435.12160000001</v>
      </c>
      <c r="H134" s="21">
        <v>1588645.9532600001</v>
      </c>
      <c r="I134" s="21">
        <v>1699501.26884</v>
      </c>
      <c r="J134" s="21">
        <v>1820667.1011099999</v>
      </c>
      <c r="K134" s="21">
        <v>1923749.3920400001</v>
      </c>
      <c r="L134" s="21">
        <v>2027590.91124</v>
      </c>
      <c r="M134" s="21">
        <v>2157828.4967700001</v>
      </c>
      <c r="N134" s="21">
        <v>2292483.3661600002</v>
      </c>
      <c r="O134" s="21">
        <v>2412778.3843299998</v>
      </c>
      <c r="P134" s="21">
        <v>2543596.1833899999</v>
      </c>
      <c r="Q134" s="21">
        <v>2695795.6910299999</v>
      </c>
      <c r="R134" s="21">
        <v>2875856</v>
      </c>
      <c r="S134" s="21">
        <v>3054470.2190899998</v>
      </c>
      <c r="T134" s="2343">
        <v>3262547.6286489521</v>
      </c>
      <c r="U134" s="2597"/>
      <c r="V134" s="1868"/>
      <c r="W134" s="549"/>
      <c r="X134" s="549"/>
      <c r="Y134" s="549"/>
      <c r="Z134" s="549"/>
      <c r="AA134" s="549"/>
      <c r="AB134" s="549"/>
      <c r="AC134" s="549"/>
      <c r="AD134" s="549"/>
      <c r="AE134" s="549"/>
      <c r="AF134" s="549"/>
      <c r="AG134" s="27"/>
      <c r="AH134" s="27"/>
      <c r="AI134" s="27"/>
      <c r="AJ134" s="27"/>
      <c r="AK134" s="27"/>
      <c r="AL134" s="27"/>
      <c r="AM134" s="27"/>
      <c r="AN134" s="27"/>
      <c r="AO134" s="27"/>
      <c r="AP134" s="27"/>
      <c r="AQ134" s="27"/>
      <c r="AR134" s="27"/>
      <c r="AS134" s="27"/>
      <c r="AT134" s="27"/>
      <c r="AU134" s="27"/>
      <c r="AV134" s="27"/>
      <c r="AW134" s="27"/>
      <c r="AX134" s="27"/>
      <c r="AY134" s="27"/>
      <c r="AZ134" s="27"/>
      <c r="BA134" s="27"/>
      <c r="BB134" s="27"/>
      <c r="BC134" s="27"/>
      <c r="BD134" s="27"/>
      <c r="BE134" s="27"/>
      <c r="BF134" s="27"/>
      <c r="BG134" s="27"/>
      <c r="BH134" s="27"/>
      <c r="BI134" s="27"/>
      <c r="BJ134" s="27"/>
      <c r="BK134" s="27"/>
      <c r="BL134" s="27"/>
      <c r="BM134" s="27"/>
      <c r="BN134" s="27"/>
      <c r="BO134" s="27"/>
      <c r="BP134" s="27"/>
      <c r="BQ134" s="27"/>
      <c r="BR134" s="27"/>
      <c r="BS134" s="27"/>
      <c r="BT134" s="27"/>
      <c r="BU134" s="27"/>
      <c r="BV134" s="27"/>
      <c r="BW134" s="27"/>
      <c r="BX134" s="27"/>
      <c r="BY134" s="27"/>
      <c r="BZ134" s="27" t="s">
        <v>5948</v>
      </c>
      <c r="CA134" s="27"/>
      <c r="CB134" s="27"/>
      <c r="CC134" s="27"/>
      <c r="CD134" s="27"/>
      <c r="CE134" s="27">
        <v>2</v>
      </c>
      <c r="CF134" s="27">
        <v>2</v>
      </c>
      <c r="CG134" s="27" t="s">
        <v>5949</v>
      </c>
      <c r="CH134" s="27"/>
      <c r="CI134" s="27" t="s">
        <v>4292</v>
      </c>
      <c r="CJ134" s="27"/>
    </row>
    <row r="135" spans="2:89" ht="12.75">
      <c r="B135" s="2360" t="s">
        <v>1947</v>
      </c>
      <c r="C135" s="21">
        <v>200665</v>
      </c>
      <c r="D135" s="21">
        <v>210027</v>
      </c>
      <c r="E135" s="21">
        <v>225609</v>
      </c>
      <c r="F135" s="21">
        <v>243515</v>
      </c>
      <c r="G135" s="2599">
        <v>260939.55471999999</v>
      </c>
      <c r="H135" s="21">
        <v>1106408.4786100001</v>
      </c>
      <c r="I135" s="21">
        <v>1189878.85023</v>
      </c>
      <c r="J135" s="21">
        <v>1305444.5210200001</v>
      </c>
      <c r="K135" s="21">
        <v>1405404.28688</v>
      </c>
      <c r="L135" s="21">
        <v>1442775.38347</v>
      </c>
      <c r="M135" s="21">
        <v>1565602.0967699999</v>
      </c>
      <c r="N135" s="21">
        <v>1633657.6804800001</v>
      </c>
      <c r="O135" s="21">
        <v>1716565.4443399999</v>
      </c>
      <c r="P135" s="21">
        <v>1808571.94545</v>
      </c>
      <c r="Q135" s="21">
        <v>1920658.0456900001</v>
      </c>
      <c r="R135" s="21">
        <v>2095817</v>
      </c>
      <c r="S135" s="21">
        <v>2249248.8101300001</v>
      </c>
      <c r="T135" s="2343">
        <v>2414558.7970237848</v>
      </c>
      <c r="U135" s="2597"/>
      <c r="W135" s="549"/>
      <c r="X135" s="549"/>
      <c r="Y135" s="549"/>
      <c r="Z135" s="549"/>
      <c r="AA135" s="549"/>
      <c r="AB135" s="549"/>
      <c r="AC135" s="549"/>
      <c r="AD135" s="549"/>
      <c r="AE135" s="549"/>
      <c r="AF135" s="549"/>
      <c r="AG135" s="27"/>
      <c r="AH135" s="27"/>
      <c r="AI135" s="27"/>
      <c r="AJ135" s="27"/>
      <c r="AK135" s="27"/>
      <c r="AL135" s="27"/>
      <c r="AM135" s="27"/>
      <c r="AN135" s="27"/>
      <c r="AO135" s="27"/>
      <c r="AP135" s="27"/>
      <c r="AQ135" s="27"/>
      <c r="AR135" s="27"/>
      <c r="AS135" s="27"/>
      <c r="AT135" s="27"/>
      <c r="AU135" s="27"/>
      <c r="AV135" s="27"/>
      <c r="AW135" s="27"/>
      <c r="AX135" s="27"/>
      <c r="AY135" s="27"/>
      <c r="AZ135" s="27"/>
      <c r="BA135" s="27"/>
      <c r="BB135" s="27"/>
      <c r="BC135" s="27"/>
      <c r="BD135" s="27"/>
      <c r="BE135" s="27"/>
      <c r="BF135" s="27"/>
      <c r="BG135" s="27"/>
      <c r="BH135" s="27"/>
      <c r="BI135" s="27"/>
      <c r="BJ135" s="27"/>
      <c r="BK135" s="27"/>
      <c r="BL135" s="27"/>
      <c r="BM135" s="27"/>
      <c r="BN135" s="27"/>
      <c r="BO135" s="27"/>
      <c r="BP135" s="27"/>
      <c r="BQ135" s="27"/>
      <c r="BR135" s="27"/>
      <c r="BS135" s="27"/>
      <c r="BT135" s="27"/>
      <c r="BU135" s="27"/>
      <c r="BV135" s="27"/>
      <c r="BW135" s="27"/>
      <c r="BX135" s="27"/>
      <c r="BY135" s="27"/>
      <c r="BZ135" s="27" t="s">
        <v>5950</v>
      </c>
      <c r="CA135" s="27"/>
      <c r="CB135" s="27"/>
      <c r="CC135" s="27"/>
      <c r="CD135" s="27"/>
      <c r="CE135" s="27">
        <v>2</v>
      </c>
      <c r="CF135" s="27">
        <v>2</v>
      </c>
      <c r="CG135" s="27" t="s">
        <v>5927</v>
      </c>
      <c r="CH135" s="27"/>
      <c r="CI135" s="27" t="s">
        <v>4292</v>
      </c>
      <c r="CJ135" s="27"/>
    </row>
    <row r="136" spans="2:89" ht="12.75">
      <c r="B136" s="2360" t="s">
        <v>48</v>
      </c>
      <c r="C136" s="21">
        <v>182420</v>
      </c>
      <c r="D136" s="21">
        <v>190577</v>
      </c>
      <c r="E136" s="21">
        <v>205113</v>
      </c>
      <c r="F136" s="21">
        <v>221545</v>
      </c>
      <c r="G136" s="2599">
        <v>237262</v>
      </c>
      <c r="H136" s="21">
        <v>1022157.49219</v>
      </c>
      <c r="I136" s="21">
        <v>1098468.8319000001</v>
      </c>
      <c r="J136" s="21">
        <v>1205895.45312</v>
      </c>
      <c r="K136" s="21">
        <v>1298368.4559200001</v>
      </c>
      <c r="L136" s="21">
        <v>1327607.71355</v>
      </c>
      <c r="M136" s="21">
        <v>1436289</v>
      </c>
      <c r="N136" s="21">
        <v>1495133.3506</v>
      </c>
      <c r="O136" s="21">
        <v>1568084.1425300001</v>
      </c>
      <c r="P136" s="21">
        <v>1649310.9011200001</v>
      </c>
      <c r="Q136" s="21">
        <v>1750248.72826</v>
      </c>
      <c r="R136" s="21">
        <v>1913547</v>
      </c>
      <c r="S136" s="21">
        <v>2053235.86084</v>
      </c>
      <c r="T136" s="2343">
        <v>2204148.6966092126</v>
      </c>
      <c r="U136" s="2597"/>
      <c r="V136" s="41"/>
      <c r="W136" s="549"/>
      <c r="X136" s="549"/>
      <c r="Y136" s="549"/>
      <c r="Z136" s="549"/>
      <c r="AA136" s="549"/>
      <c r="AB136" s="549"/>
      <c r="AC136" s="549"/>
      <c r="AD136" s="549"/>
      <c r="AE136" s="549"/>
      <c r="AF136" s="549"/>
      <c r="AG136" s="27"/>
      <c r="AH136" s="27"/>
      <c r="AI136" s="27"/>
      <c r="AJ136" s="27"/>
      <c r="AK136" s="27"/>
      <c r="AL136" s="27"/>
      <c r="AM136" s="27"/>
      <c r="AN136" s="27"/>
      <c r="AO136" s="27"/>
      <c r="AP136" s="27"/>
      <c r="AQ136" s="27"/>
      <c r="AR136" s="27"/>
      <c r="AS136" s="27"/>
      <c r="AT136" s="27"/>
      <c r="AU136" s="27"/>
      <c r="AV136" s="27"/>
      <c r="AW136" s="27"/>
      <c r="AX136" s="27"/>
      <c r="AY136" s="27"/>
      <c r="AZ136" s="27"/>
      <c r="BA136" s="27"/>
      <c r="BB136" s="27"/>
      <c r="BC136" s="27"/>
      <c r="BD136" s="27"/>
      <c r="BE136" s="27"/>
      <c r="BF136" s="27"/>
      <c r="BG136" s="27"/>
      <c r="BH136" s="27"/>
      <c r="BI136" s="27"/>
      <c r="BJ136" s="27"/>
      <c r="BK136" s="27"/>
      <c r="BL136" s="27"/>
      <c r="BM136" s="27"/>
      <c r="BN136" s="27"/>
      <c r="BO136" s="27"/>
      <c r="BP136" s="27"/>
      <c r="BQ136" s="27"/>
      <c r="BR136" s="27"/>
      <c r="BS136" s="27"/>
      <c r="BT136" s="27"/>
      <c r="BU136" s="27"/>
      <c r="BV136" s="27"/>
      <c r="BW136" s="27"/>
      <c r="BX136" s="27"/>
      <c r="BY136" s="27"/>
      <c r="BZ136" s="27"/>
      <c r="CA136" s="27"/>
      <c r="CB136" s="27"/>
      <c r="CC136" s="27"/>
      <c r="CD136" s="27"/>
      <c r="CE136" s="27"/>
      <c r="CF136" s="27"/>
      <c r="CG136" s="27"/>
      <c r="CH136" s="27"/>
      <c r="CI136" s="27"/>
      <c r="CJ136" s="27"/>
    </row>
    <row r="137" spans="2:89" ht="12.75">
      <c r="B137" s="2360" t="s">
        <v>1966</v>
      </c>
      <c r="C137" s="21" t="s">
        <v>39</v>
      </c>
      <c r="D137" s="21" t="s">
        <v>39</v>
      </c>
      <c r="E137" s="21" t="s">
        <v>39</v>
      </c>
      <c r="F137" s="21" t="s">
        <v>39</v>
      </c>
      <c r="G137" s="2599" t="s">
        <v>39</v>
      </c>
      <c r="H137" s="21" t="s">
        <v>39</v>
      </c>
      <c r="I137" s="21" t="s">
        <v>39</v>
      </c>
      <c r="J137" s="21" t="s">
        <v>39</v>
      </c>
      <c r="K137" s="21" t="s">
        <v>39</v>
      </c>
      <c r="L137" s="21" t="s">
        <v>39</v>
      </c>
      <c r="M137" s="21" t="s">
        <v>39</v>
      </c>
      <c r="N137" s="21" t="s">
        <v>39</v>
      </c>
      <c r="O137" s="21" t="s">
        <v>39</v>
      </c>
      <c r="P137" s="21" t="s">
        <v>39</v>
      </c>
      <c r="Q137" s="21" t="s">
        <v>39</v>
      </c>
      <c r="R137" s="21" t="s">
        <v>39</v>
      </c>
      <c r="S137" s="21" t="s">
        <v>39</v>
      </c>
      <c r="T137" s="2343" t="s">
        <v>39</v>
      </c>
      <c r="U137" s="2597"/>
      <c r="V137" s="1868"/>
      <c r="W137" s="549"/>
      <c r="X137" s="549"/>
      <c r="Y137" s="549"/>
      <c r="Z137" s="549"/>
      <c r="AA137" s="549"/>
      <c r="AB137" s="549"/>
      <c r="AC137" s="549"/>
      <c r="AD137" s="549"/>
      <c r="AE137" s="549"/>
      <c r="AF137" s="549"/>
      <c r="AG137" s="27"/>
      <c r="AH137" s="27"/>
      <c r="AI137" s="27"/>
      <c r="AJ137" s="27"/>
      <c r="AK137" s="27"/>
      <c r="AL137" s="27"/>
      <c r="AM137" s="27"/>
      <c r="AN137" s="27"/>
      <c r="AO137" s="27"/>
      <c r="AP137" s="27"/>
      <c r="AQ137" s="27"/>
      <c r="AR137" s="27"/>
      <c r="AS137" s="27"/>
      <c r="AT137" s="27"/>
      <c r="AU137" s="27"/>
      <c r="AV137" s="27"/>
      <c r="AW137" s="27"/>
      <c r="AX137" s="27"/>
      <c r="AY137" s="27"/>
      <c r="AZ137" s="27"/>
      <c r="BA137" s="27"/>
      <c r="BB137" s="27"/>
      <c r="BC137" s="27"/>
      <c r="BD137" s="27"/>
      <c r="BE137" s="27"/>
      <c r="BF137" s="27"/>
      <c r="BG137" s="27"/>
      <c r="BH137" s="27"/>
      <c r="BI137" s="27"/>
      <c r="BJ137" s="27"/>
      <c r="BK137" s="27"/>
      <c r="BL137" s="27"/>
      <c r="BM137" s="27"/>
      <c r="BN137" s="27"/>
      <c r="BO137" s="27"/>
      <c r="BP137" s="27"/>
      <c r="BQ137" s="27"/>
      <c r="BR137" s="27"/>
      <c r="BS137" s="27"/>
      <c r="BT137" s="27"/>
      <c r="BU137" s="27"/>
      <c r="BV137" s="27"/>
      <c r="BW137" s="27"/>
      <c r="BX137" s="27"/>
      <c r="BY137" s="27"/>
      <c r="BZ137" s="27" t="s">
        <v>5951</v>
      </c>
      <c r="CA137" s="27"/>
      <c r="CB137" s="27"/>
      <c r="CC137" s="27"/>
      <c r="CD137" s="27"/>
      <c r="CE137" s="27">
        <v>2</v>
      </c>
      <c r="CF137" s="27">
        <v>2</v>
      </c>
      <c r="CG137" s="27" t="s">
        <v>5928</v>
      </c>
      <c r="CH137" s="27"/>
      <c r="CI137" s="27" t="s">
        <v>4292</v>
      </c>
      <c r="CJ137" s="27"/>
    </row>
    <row r="138" spans="2:89" ht="12.75">
      <c r="B138" s="2360" t="s">
        <v>5349</v>
      </c>
      <c r="C138" s="21">
        <v>18245</v>
      </c>
      <c r="D138" s="21">
        <v>19450</v>
      </c>
      <c r="E138" s="21">
        <v>20496</v>
      </c>
      <c r="F138" s="21">
        <v>21970</v>
      </c>
      <c r="G138" s="2599">
        <v>23677.55472</v>
      </c>
      <c r="H138" s="21">
        <v>84250.986420000001</v>
      </c>
      <c r="I138" s="21">
        <v>91410.018330000006</v>
      </c>
      <c r="J138" s="21">
        <v>99549.067899999995</v>
      </c>
      <c r="K138" s="21">
        <v>107035.83096000001</v>
      </c>
      <c r="L138" s="21">
        <v>115167.66992</v>
      </c>
      <c r="M138" s="21">
        <v>129313.09677</v>
      </c>
      <c r="N138" s="21">
        <v>138524.32988</v>
      </c>
      <c r="O138" s="21">
        <v>148481.30181</v>
      </c>
      <c r="P138" s="21">
        <v>159261.04433</v>
      </c>
      <c r="Q138" s="21">
        <v>170409.31743</v>
      </c>
      <c r="R138" s="21">
        <v>182270</v>
      </c>
      <c r="S138" s="21">
        <v>196012.94928999999</v>
      </c>
      <c r="T138" s="2343">
        <v>210410.10041457237</v>
      </c>
      <c r="U138" s="2597"/>
      <c r="V138" s="1868"/>
      <c r="W138" s="549"/>
      <c r="X138" s="549"/>
      <c r="Y138" s="549"/>
      <c r="Z138" s="549"/>
      <c r="AA138" s="549"/>
      <c r="AB138" s="549"/>
      <c r="AC138" s="549"/>
      <c r="AD138" s="549"/>
      <c r="AE138" s="549"/>
      <c r="AF138" s="549"/>
      <c r="AG138" s="27"/>
      <c r="AH138" s="27"/>
      <c r="AI138" s="27"/>
      <c r="AJ138" s="27"/>
      <c r="AK138" s="27"/>
      <c r="AL138" s="27"/>
      <c r="AM138" s="27"/>
      <c r="AN138" s="27"/>
      <c r="AO138" s="27"/>
      <c r="AP138" s="27"/>
      <c r="AQ138" s="27"/>
      <c r="AR138" s="27"/>
      <c r="AS138" s="27"/>
      <c r="AT138" s="27"/>
      <c r="AU138" s="27"/>
      <c r="AV138" s="27"/>
      <c r="AW138" s="27"/>
      <c r="AX138" s="27"/>
      <c r="AY138" s="27"/>
      <c r="AZ138" s="27"/>
      <c r="BA138" s="27"/>
      <c r="BB138" s="27"/>
      <c r="BC138" s="27"/>
      <c r="BD138" s="27"/>
      <c r="BE138" s="27"/>
      <c r="BF138" s="27"/>
      <c r="BG138" s="27"/>
      <c r="BH138" s="27"/>
      <c r="BI138" s="27"/>
      <c r="BJ138" s="27"/>
      <c r="BK138" s="27"/>
      <c r="BL138" s="27"/>
      <c r="BM138" s="27"/>
      <c r="BN138" s="27"/>
      <c r="BO138" s="27"/>
      <c r="BP138" s="27"/>
      <c r="BQ138" s="27"/>
      <c r="BR138" s="27"/>
      <c r="BS138" s="27"/>
      <c r="BT138" s="27"/>
      <c r="BU138" s="27"/>
      <c r="BV138" s="27"/>
      <c r="BW138" s="27"/>
      <c r="BX138" s="27"/>
      <c r="BY138" s="27"/>
      <c r="BZ138" s="27"/>
      <c r="CA138" s="27"/>
      <c r="CB138" s="27" t="s">
        <v>5952</v>
      </c>
      <c r="CC138" s="27"/>
      <c r="CD138" s="27"/>
      <c r="CE138" s="27"/>
      <c r="CF138" s="27"/>
      <c r="CG138" s="27">
        <v>3</v>
      </c>
      <c r="CH138" s="27">
        <v>3</v>
      </c>
      <c r="CI138" s="27" t="s">
        <v>365</v>
      </c>
      <c r="CJ138" s="27"/>
      <c r="CK138" s="18" t="s">
        <v>4292</v>
      </c>
    </row>
    <row r="139" spans="2:89" ht="12.75">
      <c r="B139" s="2360" t="s">
        <v>528</v>
      </c>
      <c r="C139" s="21">
        <v>83496</v>
      </c>
      <c r="D139" s="21">
        <v>92487</v>
      </c>
      <c r="E139" s="21">
        <v>104256</v>
      </c>
      <c r="F139" s="21">
        <v>116623</v>
      </c>
      <c r="G139" s="2599">
        <v>128916</v>
      </c>
      <c r="H139" s="21">
        <v>443761.22589</v>
      </c>
      <c r="I139" s="21">
        <v>496273.60272999998</v>
      </c>
      <c r="J139" s="21">
        <v>629266.92709000001</v>
      </c>
      <c r="K139" s="21">
        <v>668774.37667999999</v>
      </c>
      <c r="L139" s="21">
        <v>697613.54653000005</v>
      </c>
      <c r="M139" s="21">
        <v>770211</v>
      </c>
      <c r="N139" s="21">
        <v>717543.34722</v>
      </c>
      <c r="O139" s="21">
        <v>734577.26358999999</v>
      </c>
      <c r="P139" s="21">
        <v>774611.72444999998</v>
      </c>
      <c r="Q139" s="21">
        <v>843552.16793</v>
      </c>
      <c r="R139" s="21">
        <v>919809</v>
      </c>
      <c r="S139" s="21">
        <v>1009122.76538</v>
      </c>
      <c r="T139" s="2343">
        <v>1108016.7963817562</v>
      </c>
      <c r="U139" s="2597"/>
      <c r="V139" s="1868"/>
      <c r="W139" s="549"/>
      <c r="X139" s="549"/>
      <c r="Y139" s="549"/>
      <c r="Z139" s="549"/>
      <c r="AA139" s="549"/>
      <c r="AB139" s="549"/>
      <c r="AC139" s="549"/>
      <c r="AD139" s="549"/>
      <c r="AE139" s="549"/>
      <c r="AF139" s="549"/>
      <c r="AG139" s="27"/>
      <c r="AH139" s="27"/>
      <c r="AI139" s="27"/>
      <c r="AJ139" s="27"/>
      <c r="AK139" s="27"/>
      <c r="AL139" s="27"/>
      <c r="AM139" s="27"/>
      <c r="AN139" s="27"/>
      <c r="AO139" s="27"/>
      <c r="AP139" s="27"/>
      <c r="AQ139" s="27"/>
      <c r="AR139" s="27"/>
      <c r="AS139" s="27"/>
      <c r="AT139" s="27"/>
      <c r="AU139" s="27"/>
      <c r="AV139" s="27"/>
      <c r="AW139" s="27"/>
      <c r="AX139" s="27"/>
      <c r="AY139" s="27"/>
      <c r="AZ139" s="27"/>
      <c r="BA139" s="27"/>
      <c r="BB139" s="27"/>
      <c r="BC139" s="27"/>
      <c r="BD139" s="27"/>
      <c r="BE139" s="27"/>
      <c r="BF139" s="27"/>
      <c r="BG139" s="27"/>
      <c r="BH139" s="27"/>
      <c r="BI139" s="27"/>
      <c r="BJ139" s="27"/>
      <c r="BK139" s="27"/>
      <c r="BL139" s="27"/>
      <c r="BM139" s="27"/>
      <c r="BN139" s="27"/>
      <c r="BO139" s="27"/>
      <c r="BP139" s="27"/>
      <c r="BQ139" s="27"/>
      <c r="BR139" s="27"/>
      <c r="BS139" s="27"/>
      <c r="BT139" s="27"/>
      <c r="BU139" s="27"/>
      <c r="BV139" s="27"/>
      <c r="BW139" s="27"/>
      <c r="BX139" s="27"/>
      <c r="BY139" s="27"/>
      <c r="BZ139" s="27" t="s">
        <v>5953</v>
      </c>
      <c r="CA139" s="27"/>
      <c r="CB139" s="27"/>
      <c r="CC139" s="27"/>
      <c r="CD139" s="27"/>
      <c r="CE139" s="27">
        <v>2</v>
      </c>
      <c r="CF139" s="27">
        <v>2</v>
      </c>
      <c r="CG139" s="27" t="s">
        <v>2265</v>
      </c>
      <c r="CH139" s="27" t="s">
        <v>5851</v>
      </c>
      <c r="CI139" s="27" t="s">
        <v>3136</v>
      </c>
      <c r="CJ139" s="27"/>
    </row>
    <row r="140" spans="2:89" ht="12.75">
      <c r="B140" s="2360" t="s">
        <v>856</v>
      </c>
      <c r="C140" s="21">
        <v>78552</v>
      </c>
      <c r="D140" s="21">
        <v>86972</v>
      </c>
      <c r="E140" s="21">
        <v>98160</v>
      </c>
      <c r="F140" s="21">
        <v>109843</v>
      </c>
      <c r="G140" s="2599">
        <v>121312</v>
      </c>
      <c r="H140" s="21">
        <v>412327.45514999999</v>
      </c>
      <c r="I140" s="21">
        <v>453157.29095</v>
      </c>
      <c r="J140" s="21">
        <v>562627.33313000004</v>
      </c>
      <c r="K140" s="21">
        <v>584225.2757</v>
      </c>
      <c r="L140" s="21">
        <v>635200.94058000005</v>
      </c>
      <c r="M140" s="21">
        <v>704401.38145999995</v>
      </c>
      <c r="N140" s="21">
        <v>649364.58241000003</v>
      </c>
      <c r="O140" s="21">
        <v>661526.07929000002</v>
      </c>
      <c r="P140" s="21">
        <v>696578.44938000001</v>
      </c>
      <c r="Q140" s="21">
        <v>761052.16793</v>
      </c>
      <c r="R140" s="21">
        <v>832235</v>
      </c>
      <c r="S140" s="21">
        <v>914776.65416000003</v>
      </c>
      <c r="T140" s="2343">
        <v>1008083.8728849078</v>
      </c>
      <c r="U140" s="2597"/>
      <c r="V140" s="1868"/>
      <c r="W140" s="549"/>
      <c r="X140" s="549"/>
      <c r="Y140" s="549"/>
      <c r="Z140" s="549"/>
      <c r="AA140" s="549"/>
      <c r="AB140" s="549"/>
      <c r="AC140" s="549"/>
      <c r="AD140" s="549"/>
      <c r="AE140" s="549"/>
      <c r="AF140" s="549"/>
      <c r="AG140" s="27"/>
      <c r="AH140" s="27"/>
      <c r="AI140" s="27"/>
      <c r="AJ140" s="27"/>
      <c r="AK140" s="27"/>
      <c r="AL140" s="27"/>
      <c r="AM140" s="27"/>
      <c r="AN140" s="27"/>
      <c r="AO140" s="27"/>
      <c r="AP140" s="27"/>
      <c r="AQ140" s="27"/>
      <c r="AR140" s="27"/>
      <c r="AS140" s="27"/>
      <c r="AT140" s="27"/>
      <c r="AU140" s="27"/>
      <c r="AV140" s="27"/>
      <c r="AW140" s="27"/>
      <c r="AX140" s="27"/>
      <c r="AY140" s="27"/>
      <c r="AZ140" s="27"/>
      <c r="BA140" s="27"/>
      <c r="BB140" s="27"/>
      <c r="BC140" s="27"/>
      <c r="BD140" s="27"/>
      <c r="BE140" s="27"/>
      <c r="BF140" s="27"/>
      <c r="BG140" s="27"/>
      <c r="BH140" s="27"/>
      <c r="BI140" s="27"/>
      <c r="BJ140" s="27"/>
      <c r="BK140" s="27"/>
      <c r="BL140" s="27"/>
      <c r="BM140" s="27"/>
      <c r="BN140" s="27"/>
      <c r="BO140" s="27"/>
      <c r="BP140" s="27"/>
      <c r="BQ140" s="27"/>
      <c r="BR140" s="27"/>
      <c r="BS140" s="27"/>
      <c r="BT140" s="27"/>
      <c r="BU140" s="27"/>
      <c r="BV140" s="27"/>
      <c r="BW140" s="27"/>
      <c r="BX140" s="27"/>
      <c r="BY140" s="27"/>
      <c r="BZ140" s="27"/>
      <c r="CA140" s="27"/>
      <c r="CB140" s="27"/>
      <c r="CC140" s="27"/>
      <c r="CD140" s="27"/>
      <c r="CE140" s="27"/>
      <c r="CF140" s="27"/>
      <c r="CG140" s="27"/>
      <c r="CH140" s="27"/>
      <c r="CI140" s="27"/>
      <c r="CJ140" s="27"/>
    </row>
    <row r="141" spans="2:89" ht="12.75">
      <c r="B141" s="2360" t="s">
        <v>1950</v>
      </c>
      <c r="C141" s="21" t="s">
        <v>39</v>
      </c>
      <c r="D141" s="21" t="s">
        <v>39</v>
      </c>
      <c r="E141" s="21" t="s">
        <v>39</v>
      </c>
      <c r="F141" s="21" t="s">
        <v>39</v>
      </c>
      <c r="G141" s="2599" t="s">
        <v>39</v>
      </c>
      <c r="H141" s="21" t="s">
        <v>39</v>
      </c>
      <c r="I141" s="21" t="s">
        <v>39</v>
      </c>
      <c r="J141" s="21" t="s">
        <v>39</v>
      </c>
      <c r="K141" s="21" t="s">
        <v>39</v>
      </c>
      <c r="L141" s="21" t="s">
        <v>39</v>
      </c>
      <c r="M141" s="21" t="s">
        <v>39</v>
      </c>
      <c r="N141" s="21" t="s">
        <v>39</v>
      </c>
      <c r="O141" s="21" t="s">
        <v>39</v>
      </c>
      <c r="P141" s="21" t="s">
        <v>39</v>
      </c>
      <c r="Q141" s="21" t="s">
        <v>39</v>
      </c>
      <c r="R141" s="21" t="s">
        <v>39</v>
      </c>
      <c r="S141" s="21" t="s">
        <v>39</v>
      </c>
      <c r="T141" s="2343" t="s">
        <v>39</v>
      </c>
      <c r="U141" s="2597"/>
      <c r="V141" s="1868"/>
      <c r="W141" s="549"/>
      <c r="X141" s="549"/>
      <c r="Y141" s="549"/>
      <c r="Z141" s="549"/>
      <c r="AA141" s="549"/>
      <c r="AB141" s="549"/>
      <c r="AC141" s="549"/>
      <c r="AD141" s="549"/>
      <c r="AE141" s="549"/>
      <c r="AF141" s="549"/>
      <c r="AG141" s="27"/>
      <c r="AH141" s="27"/>
      <c r="AI141" s="27"/>
      <c r="AJ141" s="27"/>
      <c r="AK141" s="27"/>
      <c r="AL141" s="27"/>
      <c r="AM141" s="27"/>
      <c r="AN141" s="27"/>
      <c r="AO141" s="27"/>
      <c r="AP141" s="27"/>
      <c r="AQ141" s="27"/>
      <c r="AR141" s="27"/>
      <c r="AS141" s="27"/>
      <c r="AT141" s="27"/>
      <c r="AU141" s="27"/>
      <c r="AV141" s="27"/>
      <c r="AW141" s="27"/>
      <c r="AX141" s="27"/>
      <c r="AY141" s="27"/>
      <c r="AZ141" s="27"/>
      <c r="BA141" s="27"/>
      <c r="BB141" s="27"/>
      <c r="BC141" s="27"/>
      <c r="BD141" s="27"/>
      <c r="BE141" s="27"/>
      <c r="BF141" s="27"/>
      <c r="BG141" s="27"/>
      <c r="BH141" s="27"/>
      <c r="BI141" s="27"/>
      <c r="BJ141" s="27"/>
      <c r="BK141" s="27"/>
      <c r="BL141" s="27"/>
      <c r="BM141" s="27"/>
      <c r="BN141" s="27"/>
      <c r="BO141" s="27"/>
      <c r="BP141" s="27"/>
      <c r="BQ141" s="27"/>
      <c r="BR141" s="27"/>
      <c r="BS141" s="27"/>
      <c r="BT141" s="27"/>
      <c r="BU141" s="27"/>
      <c r="BV141" s="27"/>
      <c r="BW141" s="27"/>
      <c r="BX141" s="27"/>
      <c r="BY141" s="27"/>
      <c r="BZ141" s="27"/>
      <c r="CA141" s="27"/>
      <c r="CB141" s="27"/>
      <c r="CC141" s="27"/>
      <c r="CD141" s="27"/>
      <c r="CE141" s="27"/>
      <c r="CF141" s="27"/>
      <c r="CG141" s="27"/>
      <c r="CH141" s="27"/>
      <c r="CI141" s="27"/>
      <c r="CJ141" s="27"/>
    </row>
    <row r="142" spans="2:89" ht="12.75">
      <c r="B142" s="2360" t="s">
        <v>1951</v>
      </c>
      <c r="C142" s="21" t="s">
        <v>39</v>
      </c>
      <c r="D142" s="21" t="s">
        <v>39</v>
      </c>
      <c r="E142" s="21" t="s">
        <v>39</v>
      </c>
      <c r="F142" s="21" t="s">
        <v>39</v>
      </c>
      <c r="G142" s="2599" t="s">
        <v>39</v>
      </c>
      <c r="H142" s="21" t="s">
        <v>39</v>
      </c>
      <c r="I142" s="21" t="s">
        <v>39</v>
      </c>
      <c r="J142" s="21" t="s">
        <v>39</v>
      </c>
      <c r="K142" s="21" t="s">
        <v>39</v>
      </c>
      <c r="L142" s="21" t="s">
        <v>39</v>
      </c>
      <c r="M142" s="21" t="s">
        <v>39</v>
      </c>
      <c r="N142" s="21" t="s">
        <v>39</v>
      </c>
      <c r="O142" s="21" t="s">
        <v>39</v>
      </c>
      <c r="P142" s="21" t="s">
        <v>39</v>
      </c>
      <c r="Q142" s="21" t="s">
        <v>39</v>
      </c>
      <c r="R142" s="21" t="s">
        <v>39</v>
      </c>
      <c r="S142" s="21" t="s">
        <v>39</v>
      </c>
      <c r="T142" s="2343" t="s">
        <v>39</v>
      </c>
      <c r="U142" s="2597"/>
      <c r="V142" s="1868"/>
      <c r="W142" s="549"/>
      <c r="X142" s="549"/>
      <c r="Y142" s="549"/>
      <c r="Z142" s="549"/>
      <c r="AA142" s="549"/>
      <c r="AB142" s="549"/>
      <c r="AC142" s="549"/>
      <c r="AD142" s="549"/>
      <c r="AE142" s="549"/>
      <c r="AF142" s="549"/>
      <c r="AG142" s="27"/>
      <c r="AH142" s="27"/>
      <c r="AI142" s="27"/>
      <c r="AJ142" s="27"/>
      <c r="AK142" s="27"/>
      <c r="AL142" s="27"/>
      <c r="AM142" s="27"/>
      <c r="AN142" s="27"/>
      <c r="AO142" s="27"/>
      <c r="AP142" s="27"/>
      <c r="AQ142" s="27"/>
      <c r="AR142" s="27"/>
      <c r="AS142" s="27"/>
      <c r="AT142" s="27"/>
      <c r="AU142" s="27"/>
      <c r="AV142" s="27"/>
      <c r="AW142" s="27"/>
      <c r="AX142" s="27"/>
      <c r="AY142" s="27"/>
      <c r="AZ142" s="27"/>
      <c r="BA142" s="27"/>
      <c r="BB142" s="27"/>
      <c r="BC142" s="27"/>
      <c r="BD142" s="27"/>
      <c r="BE142" s="27"/>
      <c r="BF142" s="27"/>
      <c r="BG142" s="27"/>
      <c r="BH142" s="27"/>
      <c r="BI142" s="27"/>
      <c r="BJ142" s="27"/>
      <c r="BK142" s="27"/>
      <c r="BL142" s="27"/>
      <c r="BM142" s="27"/>
      <c r="BN142" s="27"/>
      <c r="BO142" s="27"/>
      <c r="BP142" s="27"/>
      <c r="BQ142" s="27"/>
      <c r="BR142" s="27"/>
      <c r="BS142" s="27"/>
      <c r="BT142" s="27"/>
      <c r="BU142" s="27"/>
      <c r="BV142" s="27"/>
      <c r="BW142" s="27"/>
      <c r="BX142" s="27"/>
      <c r="BY142" s="27"/>
      <c r="BZ142" s="27" t="s">
        <v>5954</v>
      </c>
      <c r="CA142" s="27"/>
      <c r="CB142" s="27"/>
      <c r="CC142" s="27"/>
      <c r="CD142" s="27"/>
      <c r="CE142" s="27">
        <v>2</v>
      </c>
      <c r="CF142" s="27">
        <v>2</v>
      </c>
      <c r="CG142" s="27" t="s">
        <v>5955</v>
      </c>
      <c r="CH142" s="27" t="s">
        <v>5851</v>
      </c>
      <c r="CI142" s="27" t="s">
        <v>4292</v>
      </c>
      <c r="CJ142" s="27"/>
    </row>
    <row r="143" spans="2:89" ht="12.75">
      <c r="B143" s="2360" t="s">
        <v>1203</v>
      </c>
      <c r="C143" s="21">
        <v>4944</v>
      </c>
      <c r="D143" s="21">
        <v>5515</v>
      </c>
      <c r="E143" s="21">
        <v>6096</v>
      </c>
      <c r="F143" s="21">
        <v>6780</v>
      </c>
      <c r="G143" s="2599">
        <v>7604</v>
      </c>
      <c r="H143" s="21">
        <v>31433.77074</v>
      </c>
      <c r="I143" s="21">
        <v>43116.311780000004</v>
      </c>
      <c r="J143" s="21">
        <v>66639.593959999998</v>
      </c>
      <c r="K143" s="21">
        <v>84549.100980000003</v>
      </c>
      <c r="L143" s="21">
        <v>62412.605949999997</v>
      </c>
      <c r="M143" s="21">
        <v>65809.618539999996</v>
      </c>
      <c r="N143" s="21">
        <v>68178.764809999993</v>
      </c>
      <c r="O143" s="21">
        <v>73051.184299999994</v>
      </c>
      <c r="P143" s="21">
        <v>78033.275070000003</v>
      </c>
      <c r="Q143" s="21">
        <v>82500</v>
      </c>
      <c r="R143" s="21">
        <v>87574</v>
      </c>
      <c r="S143" s="21">
        <v>94346.111210000003</v>
      </c>
      <c r="T143" s="2343">
        <v>99932.923496848438</v>
      </c>
      <c r="U143" s="2597"/>
      <c r="V143" s="1868"/>
      <c r="W143" s="549"/>
      <c r="X143" s="549"/>
      <c r="Y143" s="549"/>
      <c r="Z143" s="549"/>
      <c r="AA143" s="549"/>
      <c r="AB143" s="549"/>
      <c r="AC143" s="549"/>
      <c r="AD143" s="549"/>
      <c r="AE143" s="549"/>
      <c r="AF143" s="549"/>
      <c r="AG143" s="27"/>
      <c r="AH143" s="27"/>
      <c r="AI143" s="27"/>
      <c r="AJ143" s="27"/>
      <c r="AK143" s="27"/>
      <c r="AL143" s="27"/>
      <c r="AM143" s="27"/>
      <c r="AN143" s="27"/>
      <c r="AO143" s="27"/>
      <c r="AP143" s="27"/>
      <c r="AQ143" s="27"/>
      <c r="AR143" s="27"/>
      <c r="AS143" s="27"/>
      <c r="AT143" s="27"/>
      <c r="AU143" s="27"/>
      <c r="AV143" s="27"/>
      <c r="AW143" s="27"/>
      <c r="AX143" s="27"/>
      <c r="AY143" s="27"/>
      <c r="AZ143" s="27"/>
      <c r="BA143" s="27"/>
      <c r="BB143" s="27"/>
      <c r="BC143" s="27"/>
      <c r="BD143" s="27"/>
      <c r="BE143" s="27"/>
      <c r="BF143" s="27"/>
      <c r="BG143" s="27"/>
      <c r="BH143" s="27"/>
      <c r="BI143" s="27"/>
      <c r="BJ143" s="27"/>
      <c r="BK143" s="27"/>
      <c r="BL143" s="27"/>
      <c r="BM143" s="27"/>
      <c r="BN143" s="27"/>
      <c r="BO143" s="27"/>
      <c r="BP143" s="27"/>
      <c r="BQ143" s="27"/>
      <c r="BR143" s="27"/>
      <c r="BS143" s="27"/>
      <c r="BT143" s="27"/>
      <c r="BU143" s="27"/>
      <c r="BV143" s="27"/>
      <c r="BW143" s="27"/>
      <c r="BX143" s="27"/>
      <c r="BY143" s="27"/>
      <c r="BZ143" s="27"/>
      <c r="CA143" s="27"/>
      <c r="CB143" s="27"/>
      <c r="CC143" s="27"/>
      <c r="CD143" s="27"/>
      <c r="CE143" s="27"/>
      <c r="CF143" s="27"/>
      <c r="CG143" s="27"/>
      <c r="CH143" s="27"/>
      <c r="CI143" s="27"/>
      <c r="CJ143" s="27"/>
    </row>
    <row r="144" spans="2:89" ht="12.75">
      <c r="B144" s="2360" t="s">
        <v>1952</v>
      </c>
      <c r="C144" s="21"/>
      <c r="D144" s="21"/>
      <c r="E144" s="21"/>
      <c r="F144" s="21"/>
      <c r="G144" s="2599"/>
      <c r="H144" s="21"/>
      <c r="I144" s="21"/>
      <c r="J144" s="21"/>
      <c r="K144" s="21"/>
      <c r="L144" s="21"/>
      <c r="M144" s="21"/>
      <c r="N144" s="21"/>
      <c r="O144" s="21"/>
      <c r="P144" s="21"/>
      <c r="Q144" s="21"/>
      <c r="R144" s="21"/>
      <c r="S144" s="21"/>
      <c r="T144" s="2343"/>
      <c r="U144" s="2597"/>
      <c r="V144" s="1868"/>
      <c r="W144" s="549"/>
      <c r="X144" s="549"/>
      <c r="Y144" s="549"/>
      <c r="Z144" s="549"/>
      <c r="AA144" s="549"/>
      <c r="AB144" s="549"/>
      <c r="AC144" s="549"/>
      <c r="AD144" s="549"/>
      <c r="AE144" s="549"/>
      <c r="AF144" s="549"/>
      <c r="AG144" s="27"/>
      <c r="AH144" s="27"/>
      <c r="AI144" s="27"/>
      <c r="AJ144" s="27"/>
      <c r="AK144" s="27"/>
      <c r="AL144" s="27"/>
      <c r="AM144" s="27"/>
      <c r="AN144" s="27"/>
      <c r="AO144" s="27"/>
      <c r="AP144" s="27"/>
      <c r="AQ144" s="27"/>
      <c r="AR144" s="27"/>
      <c r="AS144" s="27"/>
      <c r="AT144" s="27"/>
      <c r="AU144" s="27"/>
      <c r="AV144" s="27"/>
      <c r="AW144" s="27"/>
      <c r="AX144" s="27"/>
      <c r="AY144" s="27"/>
      <c r="AZ144" s="27"/>
      <c r="BA144" s="27"/>
      <c r="BB144" s="27"/>
      <c r="BC144" s="27"/>
      <c r="BD144" s="27"/>
      <c r="BE144" s="27"/>
      <c r="BF144" s="27"/>
      <c r="BG144" s="27"/>
      <c r="BH144" s="27"/>
      <c r="BI144" s="27"/>
      <c r="BJ144" s="27"/>
      <c r="BK144" s="27"/>
      <c r="BL144" s="27"/>
      <c r="BM144" s="27"/>
      <c r="BN144" s="27"/>
      <c r="BO144" s="27"/>
      <c r="BP144" s="27"/>
      <c r="BQ144" s="27"/>
      <c r="BR144" s="27"/>
      <c r="BS144" s="27"/>
      <c r="BT144" s="27"/>
      <c r="BU144" s="27"/>
      <c r="BV144" s="27"/>
      <c r="BW144" s="27"/>
      <c r="BX144" s="27"/>
      <c r="BY144" s="27"/>
      <c r="BZ144" s="27" t="s">
        <v>5956</v>
      </c>
      <c r="CA144" s="27"/>
      <c r="CB144" s="27"/>
      <c r="CC144" s="27"/>
      <c r="CD144" s="27"/>
      <c r="CE144" s="27">
        <v>2</v>
      </c>
      <c r="CF144" s="27">
        <v>2</v>
      </c>
      <c r="CG144" s="27" t="s">
        <v>2132</v>
      </c>
      <c r="CH144" s="27"/>
      <c r="CI144" s="27" t="s">
        <v>4292</v>
      </c>
      <c r="CJ144" s="27"/>
    </row>
    <row r="145" spans="2:88" ht="14.25">
      <c r="B145" s="2360" t="s">
        <v>5957</v>
      </c>
      <c r="C145" s="21">
        <v>-10085</v>
      </c>
      <c r="D145" s="21">
        <v>165292</v>
      </c>
      <c r="E145" s="21">
        <v>183533</v>
      </c>
      <c r="F145" s="21">
        <v>220047</v>
      </c>
      <c r="G145" s="2599">
        <v>-30122.558710000001</v>
      </c>
      <c r="H145" s="21">
        <v>913340.66613000003</v>
      </c>
      <c r="I145" s="21">
        <v>1043133.6394400001</v>
      </c>
      <c r="J145" s="21">
        <v>1160960.00349</v>
      </c>
      <c r="K145" s="21">
        <v>1219803.1143</v>
      </c>
      <c r="L145" s="21">
        <v>1355224.6949400001</v>
      </c>
      <c r="M145" s="21">
        <v>1553687.1665000001</v>
      </c>
      <c r="N145" s="21">
        <v>1721243.86831</v>
      </c>
      <c r="O145" s="21">
        <v>1991635.9150400001</v>
      </c>
      <c r="P145" s="21">
        <v>2337663.3277500002</v>
      </c>
      <c r="Q145" s="21">
        <v>2607899.84112</v>
      </c>
      <c r="R145" s="21">
        <v>2937635</v>
      </c>
      <c r="S145" s="21">
        <v>3344889.5712100002</v>
      </c>
      <c r="T145" s="2343">
        <v>3904663.3020600793</v>
      </c>
      <c r="U145" s="2597"/>
      <c r="V145" s="1868"/>
      <c r="W145" s="549"/>
      <c r="X145" s="549"/>
      <c r="Y145" s="549"/>
      <c r="Z145" s="549"/>
      <c r="AA145" s="549"/>
      <c r="AB145" s="549"/>
      <c r="AC145" s="549"/>
      <c r="AD145" s="549"/>
      <c r="AE145" s="549"/>
      <c r="AF145" s="549"/>
      <c r="AG145" s="27"/>
      <c r="AH145" s="27"/>
      <c r="AI145" s="27"/>
      <c r="AJ145" s="27"/>
      <c r="AK145" s="27"/>
      <c r="AL145" s="27"/>
      <c r="AM145" s="27"/>
      <c r="AN145" s="27"/>
      <c r="AO145" s="27"/>
      <c r="AP145" s="27"/>
      <c r="AQ145" s="27"/>
      <c r="AR145" s="27"/>
      <c r="AS145" s="27"/>
      <c r="AT145" s="27"/>
      <c r="AU145" s="27"/>
      <c r="AV145" s="27"/>
      <c r="AW145" s="27"/>
      <c r="AX145" s="27"/>
      <c r="AY145" s="27"/>
      <c r="AZ145" s="27"/>
      <c r="BA145" s="27"/>
      <c r="BB145" s="27"/>
      <c r="BC145" s="27"/>
      <c r="BD145" s="27"/>
      <c r="BE145" s="27"/>
      <c r="BF145" s="27"/>
      <c r="BG145" s="27"/>
      <c r="BH145" s="27"/>
      <c r="BI145" s="27"/>
      <c r="BJ145" s="27"/>
      <c r="BK145" s="27"/>
      <c r="BL145" s="27"/>
      <c r="BM145" s="27"/>
      <c r="BN145" s="27"/>
      <c r="BO145" s="27"/>
      <c r="BP145" s="27"/>
      <c r="BQ145" s="27"/>
      <c r="BR145" s="27"/>
      <c r="BS145" s="27"/>
      <c r="BT145" s="27"/>
      <c r="BU145" s="27"/>
      <c r="BV145" s="27"/>
      <c r="BW145" s="27"/>
      <c r="BX145" s="27"/>
      <c r="BY145" s="27"/>
      <c r="BZ145" s="27"/>
      <c r="CA145" s="27"/>
      <c r="CB145" s="27"/>
      <c r="CC145" s="27"/>
      <c r="CD145" s="27"/>
      <c r="CE145" s="27"/>
      <c r="CF145" s="27"/>
      <c r="CG145" s="27"/>
      <c r="CH145" s="27"/>
      <c r="CI145" s="27"/>
      <c r="CJ145" s="27"/>
    </row>
    <row r="146" spans="2:88" ht="12.75">
      <c r="B146" s="2360" t="s">
        <v>1953</v>
      </c>
      <c r="C146" s="21"/>
      <c r="D146" s="21"/>
      <c r="E146" s="21"/>
      <c r="F146" s="21"/>
      <c r="G146" s="2599"/>
      <c r="H146" s="21"/>
      <c r="I146" s="21"/>
      <c r="J146" s="21"/>
      <c r="K146" s="21"/>
      <c r="L146" s="21"/>
      <c r="M146" s="21"/>
      <c r="N146" s="21"/>
      <c r="O146" s="21"/>
      <c r="P146" s="21"/>
      <c r="Q146" s="21"/>
      <c r="R146" s="21"/>
      <c r="S146" s="21"/>
      <c r="T146" s="2343"/>
      <c r="U146" s="2597"/>
      <c r="V146" s="1868"/>
      <c r="W146" s="549"/>
      <c r="X146" s="549"/>
      <c r="Y146" s="549"/>
      <c r="Z146" s="549"/>
      <c r="AA146" s="549"/>
      <c r="AB146" s="549"/>
      <c r="AC146" s="549"/>
      <c r="AD146" s="549"/>
      <c r="AE146" s="549"/>
      <c r="AF146" s="549"/>
      <c r="AG146" s="27"/>
      <c r="AH146" s="27"/>
      <c r="AI146" s="27"/>
      <c r="AJ146" s="27"/>
      <c r="AK146" s="27"/>
      <c r="AL146" s="27"/>
      <c r="AM146" s="27"/>
      <c r="AN146" s="27"/>
      <c r="AO146" s="27"/>
      <c r="AP146" s="27"/>
      <c r="AQ146" s="27"/>
      <c r="AR146" s="27"/>
      <c r="AS146" s="27"/>
      <c r="AT146" s="27"/>
      <c r="AU146" s="27"/>
      <c r="AV146" s="27"/>
      <c r="AW146" s="27"/>
      <c r="AX146" s="27"/>
      <c r="AY146" s="27"/>
      <c r="AZ146" s="27"/>
      <c r="BA146" s="27"/>
      <c r="BB146" s="27"/>
      <c r="BC146" s="27"/>
      <c r="BD146" s="27"/>
      <c r="BE146" s="27"/>
      <c r="BF146" s="27"/>
      <c r="BG146" s="27"/>
      <c r="BH146" s="27"/>
      <c r="BI146" s="27"/>
      <c r="BJ146" s="27"/>
      <c r="BK146" s="27"/>
      <c r="BL146" s="27"/>
      <c r="BM146" s="27"/>
      <c r="BN146" s="27"/>
      <c r="BO146" s="27"/>
      <c r="BP146" s="27"/>
      <c r="BQ146" s="27"/>
      <c r="BR146" s="27"/>
      <c r="BS146" s="27"/>
      <c r="BT146" s="27"/>
      <c r="BU146" s="27"/>
      <c r="BV146" s="27"/>
      <c r="BW146" s="27"/>
      <c r="BX146" s="27"/>
      <c r="BY146" s="27"/>
      <c r="BZ146" s="27"/>
      <c r="CA146" s="27"/>
      <c r="CB146" s="27"/>
      <c r="CC146" s="27"/>
      <c r="CD146" s="27"/>
      <c r="CE146" s="27"/>
      <c r="CF146" s="27"/>
      <c r="CG146" s="27"/>
      <c r="CH146" s="27"/>
      <c r="CI146" s="27"/>
      <c r="CJ146" s="27"/>
    </row>
    <row r="147" spans="2:88" ht="12.75">
      <c r="B147" s="2360" t="s">
        <v>1954</v>
      </c>
      <c r="C147" s="21"/>
      <c r="D147" s="21"/>
      <c r="E147" s="21"/>
      <c r="F147" s="21"/>
      <c r="G147" s="2599"/>
      <c r="H147" s="21"/>
      <c r="I147" s="21"/>
      <c r="J147" s="21"/>
      <c r="K147" s="21"/>
      <c r="L147" s="21"/>
      <c r="M147" s="21"/>
      <c r="N147" s="21"/>
      <c r="O147" s="21"/>
      <c r="P147" s="21"/>
      <c r="Q147" s="21"/>
      <c r="R147" s="21"/>
      <c r="S147" s="21"/>
      <c r="T147" s="2343"/>
      <c r="U147" s="2597"/>
      <c r="V147" s="1868"/>
      <c r="W147" s="549"/>
      <c r="X147" s="549"/>
      <c r="Y147" s="549"/>
      <c r="Z147" s="549"/>
      <c r="AA147" s="549"/>
      <c r="AB147" s="549"/>
      <c r="AC147" s="549"/>
      <c r="AD147" s="549"/>
      <c r="AE147" s="549"/>
      <c r="AF147" s="549"/>
      <c r="AG147" s="27"/>
      <c r="AH147" s="27"/>
      <c r="AI147" s="27"/>
      <c r="AJ147" s="27"/>
      <c r="AK147" s="27"/>
      <c r="AL147" s="27"/>
      <c r="AM147" s="27"/>
      <c r="AN147" s="27"/>
      <c r="AO147" s="27"/>
      <c r="AP147" s="27"/>
      <c r="AQ147" s="27"/>
      <c r="AR147" s="27"/>
      <c r="AS147" s="27"/>
      <c r="AT147" s="27"/>
      <c r="AU147" s="27"/>
      <c r="AV147" s="27"/>
      <c r="AW147" s="27"/>
      <c r="AX147" s="27"/>
      <c r="AY147" s="27"/>
      <c r="AZ147" s="27"/>
      <c r="BA147" s="27"/>
      <c r="BB147" s="27"/>
      <c r="BC147" s="27"/>
      <c r="BD147" s="27"/>
      <c r="BE147" s="27"/>
      <c r="BF147" s="27"/>
      <c r="BG147" s="27"/>
      <c r="BH147" s="27"/>
      <c r="BI147" s="27"/>
      <c r="BJ147" s="27"/>
      <c r="BK147" s="27"/>
      <c r="BL147" s="27"/>
      <c r="BM147" s="27"/>
      <c r="BN147" s="27"/>
      <c r="BO147" s="27"/>
      <c r="BP147" s="27"/>
      <c r="BQ147" s="27"/>
      <c r="BR147" s="27"/>
      <c r="BS147" s="27"/>
      <c r="BT147" s="27"/>
      <c r="BU147" s="27"/>
      <c r="BV147" s="27"/>
      <c r="BW147" s="27"/>
      <c r="BX147" s="27"/>
      <c r="BY147" s="27"/>
      <c r="BZ147" s="27" t="s">
        <v>5958</v>
      </c>
      <c r="CA147" s="27"/>
      <c r="CB147" s="27"/>
      <c r="CC147" s="27"/>
      <c r="CD147" s="27"/>
      <c r="CE147" s="27">
        <v>2</v>
      </c>
      <c r="CF147" s="27">
        <v>2</v>
      </c>
      <c r="CG147" s="27" t="s">
        <v>2135</v>
      </c>
      <c r="CH147" s="27"/>
      <c r="CI147" s="27" t="s">
        <v>4292</v>
      </c>
      <c r="CJ147" s="27"/>
    </row>
    <row r="148" spans="2:88" ht="12.75">
      <c r="B148" s="2360" t="s">
        <v>1955</v>
      </c>
      <c r="C148" s="21"/>
      <c r="D148" s="21">
        <v>176987</v>
      </c>
      <c r="E148" s="21">
        <v>204926</v>
      </c>
      <c r="F148" s="21">
        <v>251495</v>
      </c>
      <c r="G148" s="2599"/>
      <c r="H148" s="21">
        <v>902088.27720000001</v>
      </c>
      <c r="I148" s="21">
        <v>1038899.14857</v>
      </c>
      <c r="J148" s="21">
        <v>1325879.69893</v>
      </c>
      <c r="K148" s="21">
        <v>1426886.4816099999</v>
      </c>
      <c r="L148" s="21">
        <v>1521982.00398</v>
      </c>
      <c r="M148" s="21">
        <v>1730901.8351100001</v>
      </c>
      <c r="N148" s="21">
        <v>1801806.8375599999</v>
      </c>
      <c r="O148" s="21">
        <v>1965677.1274900001</v>
      </c>
      <c r="P148" s="21">
        <v>2306613.36821</v>
      </c>
      <c r="Q148" s="21">
        <v>2601967.22963</v>
      </c>
      <c r="R148" s="21">
        <v>3073334</v>
      </c>
      <c r="S148" s="21">
        <v>3543103.3819800001</v>
      </c>
      <c r="T148" s="2343">
        <v>4163134.0464908211</v>
      </c>
      <c r="U148" s="2597"/>
      <c r="W148" s="549"/>
      <c r="X148" s="549"/>
      <c r="Y148" s="549"/>
      <c r="Z148" s="549"/>
      <c r="AA148" s="549"/>
      <c r="AB148" s="549"/>
      <c r="AC148" s="549"/>
      <c r="AD148" s="549"/>
      <c r="AE148" s="549"/>
      <c r="AF148" s="549"/>
      <c r="AG148" s="27"/>
      <c r="AH148" s="27"/>
      <c r="AI148" s="27"/>
      <c r="AJ148" s="27"/>
      <c r="AK148" s="27"/>
      <c r="AL148" s="27"/>
      <c r="AM148" s="27"/>
      <c r="AN148" s="27"/>
      <c r="AO148" s="27"/>
      <c r="AP148" s="27"/>
      <c r="AQ148" s="27"/>
      <c r="AR148" s="27"/>
      <c r="AS148" s="27"/>
      <c r="AT148" s="27"/>
      <c r="AU148" s="27"/>
      <c r="AV148" s="27"/>
      <c r="AW148" s="27"/>
      <c r="AX148" s="27"/>
      <c r="AY148" s="27"/>
      <c r="AZ148" s="27"/>
      <c r="BA148" s="27"/>
      <c r="BB148" s="27"/>
      <c r="BC148" s="27"/>
      <c r="BD148" s="27"/>
      <c r="BE148" s="27"/>
      <c r="BF148" s="27"/>
      <c r="BG148" s="27"/>
      <c r="BH148" s="27"/>
      <c r="BI148" s="27"/>
      <c r="BJ148" s="27"/>
      <c r="BK148" s="27"/>
      <c r="BL148" s="27"/>
      <c r="BM148" s="27"/>
      <c r="BN148" s="27"/>
      <c r="BO148" s="27"/>
      <c r="BP148" s="27"/>
      <c r="BQ148" s="27"/>
      <c r="BR148" s="27"/>
      <c r="BS148" s="27"/>
      <c r="BT148" s="27"/>
      <c r="BU148" s="27"/>
      <c r="BV148" s="27"/>
      <c r="BW148" s="27"/>
      <c r="BX148" s="27"/>
      <c r="BY148" s="27"/>
      <c r="BZ148" s="27"/>
      <c r="CA148" s="27"/>
      <c r="CB148" s="27"/>
      <c r="CC148" s="27"/>
      <c r="CD148" s="27"/>
      <c r="CE148" s="27"/>
      <c r="CF148" s="27"/>
      <c r="CG148" s="27"/>
      <c r="CH148" s="27"/>
      <c r="CI148" s="27"/>
      <c r="CJ148" s="27"/>
    </row>
    <row r="149" spans="2:88" ht="12.75">
      <c r="B149" s="2360" t="s">
        <v>1956</v>
      </c>
      <c r="C149" s="21"/>
      <c r="D149" s="21"/>
      <c r="E149" s="21"/>
      <c r="F149" s="21"/>
      <c r="G149" s="2599"/>
      <c r="H149" s="21"/>
      <c r="I149" s="21"/>
      <c r="J149" s="21"/>
      <c r="K149" s="21"/>
      <c r="L149" s="21"/>
      <c r="M149" s="21"/>
      <c r="N149" s="21"/>
      <c r="O149" s="21"/>
      <c r="P149" s="21"/>
      <c r="Q149" s="21"/>
      <c r="R149" s="21"/>
      <c r="S149" s="21"/>
      <c r="T149" s="2343"/>
      <c r="U149" s="2597"/>
      <c r="W149" s="549"/>
      <c r="X149" s="549"/>
      <c r="Y149" s="549"/>
      <c r="Z149" s="549"/>
      <c r="AA149" s="549"/>
      <c r="AB149" s="549"/>
      <c r="AC149" s="549"/>
      <c r="AD149" s="549"/>
      <c r="AE149" s="549"/>
      <c r="AF149" s="549"/>
      <c r="AG149" s="27"/>
      <c r="AH149" s="27"/>
      <c r="AI149" s="27"/>
      <c r="AJ149" s="27"/>
      <c r="AK149" s="27"/>
      <c r="AL149" s="27"/>
      <c r="AM149" s="27"/>
      <c r="AN149" s="27"/>
      <c r="AO149" s="27"/>
      <c r="AP149" s="27"/>
      <c r="AQ149" s="27"/>
      <c r="AR149" s="27"/>
      <c r="AS149" s="27"/>
      <c r="AT149" s="27"/>
      <c r="AU149" s="27"/>
      <c r="AV149" s="27"/>
      <c r="AW149" s="27"/>
      <c r="AX149" s="27"/>
      <c r="AY149" s="27"/>
      <c r="AZ149" s="27"/>
      <c r="BA149" s="27"/>
      <c r="BB149" s="27"/>
      <c r="BC149" s="27"/>
      <c r="BD149" s="27"/>
      <c r="BE149" s="27"/>
      <c r="BF149" s="27"/>
      <c r="BG149" s="27"/>
      <c r="BH149" s="27"/>
      <c r="BI149" s="27"/>
      <c r="BJ149" s="27"/>
      <c r="BK149" s="27"/>
      <c r="BL149" s="27"/>
      <c r="BM149" s="27"/>
      <c r="BN149" s="27"/>
      <c r="BO149" s="27"/>
      <c r="BP149" s="27"/>
      <c r="BQ149" s="27"/>
      <c r="BR149" s="27"/>
      <c r="BS149" s="27"/>
      <c r="BT149" s="27"/>
      <c r="BU149" s="27"/>
      <c r="BV149" s="27"/>
      <c r="BW149" s="27"/>
      <c r="BX149" s="27"/>
      <c r="BY149" s="27"/>
      <c r="BZ149" s="27"/>
      <c r="CA149" s="27"/>
      <c r="CB149" s="27"/>
      <c r="CC149" s="27"/>
      <c r="CD149" s="27"/>
      <c r="CE149" s="27"/>
      <c r="CF149" s="27"/>
      <c r="CG149" s="27"/>
      <c r="CH149" s="27"/>
      <c r="CI149" s="27"/>
      <c r="CJ149" s="27"/>
    </row>
    <row r="150" spans="2:88" ht="12.75">
      <c r="B150" s="2360" t="s">
        <v>1957</v>
      </c>
      <c r="C150" s="21"/>
      <c r="D150" s="21"/>
      <c r="E150" s="21"/>
      <c r="F150" s="21"/>
      <c r="G150" s="2599"/>
      <c r="H150" s="21"/>
      <c r="I150" s="21"/>
      <c r="J150" s="21"/>
      <c r="K150" s="21"/>
      <c r="L150" s="21"/>
      <c r="M150" s="21"/>
      <c r="N150" s="21"/>
      <c r="O150" s="21"/>
      <c r="P150" s="21"/>
      <c r="Q150" s="21"/>
      <c r="R150" s="21"/>
      <c r="S150" s="21"/>
      <c r="T150" s="2343"/>
      <c r="U150" s="28"/>
      <c r="W150" s="27"/>
      <c r="X150" s="27"/>
      <c r="Y150" s="27"/>
      <c r="Z150" s="27"/>
      <c r="AA150" s="27"/>
      <c r="AB150" s="27"/>
      <c r="AC150" s="27"/>
      <c r="AD150" s="27"/>
      <c r="AE150" s="27"/>
      <c r="AF150" s="27"/>
      <c r="AG150" s="27"/>
      <c r="AH150" s="27"/>
      <c r="AI150" s="27"/>
      <c r="AJ150" s="27"/>
      <c r="AK150" s="27"/>
      <c r="AL150" s="27"/>
      <c r="AM150" s="27"/>
      <c r="AN150" s="27"/>
      <c r="AO150" s="27"/>
      <c r="AP150" s="27"/>
      <c r="AQ150" s="27"/>
      <c r="AR150" s="27"/>
      <c r="AS150" s="27"/>
      <c r="AT150" s="27"/>
      <c r="AU150" s="27"/>
      <c r="AV150" s="27"/>
      <c r="AW150" s="27"/>
      <c r="AX150" s="27"/>
      <c r="AY150" s="27"/>
      <c r="AZ150" s="27"/>
      <c r="BA150" s="27"/>
      <c r="BB150" s="27"/>
      <c r="BC150" s="27"/>
      <c r="BD150" s="27"/>
      <c r="BE150" s="27"/>
      <c r="BF150" s="27"/>
      <c r="BG150" s="27"/>
      <c r="BH150" s="27"/>
      <c r="BI150" s="27"/>
      <c r="BJ150" s="27"/>
      <c r="BK150" s="27"/>
      <c r="BL150" s="27"/>
      <c r="BM150" s="27"/>
      <c r="BN150" s="27"/>
      <c r="BO150" s="27"/>
      <c r="BP150" s="27"/>
      <c r="BQ150" s="27"/>
      <c r="BR150" s="27"/>
      <c r="BS150" s="27"/>
      <c r="BT150" s="27"/>
      <c r="BU150" s="27"/>
      <c r="BV150" s="27"/>
      <c r="BW150" s="27"/>
      <c r="BX150" s="27"/>
      <c r="BY150" s="27"/>
      <c r="BZ150" s="27"/>
      <c r="CA150" s="27"/>
      <c r="CB150" s="27"/>
      <c r="CC150" s="27"/>
      <c r="CD150" s="27"/>
      <c r="CE150" s="27"/>
      <c r="CF150" s="27"/>
      <c r="CG150" s="27"/>
      <c r="CH150" s="27"/>
      <c r="CI150" s="27"/>
      <c r="CJ150" s="27"/>
    </row>
    <row r="151" spans="2:88" ht="12.75">
      <c r="B151" s="2360" t="s">
        <v>1204</v>
      </c>
      <c r="C151" s="21">
        <v>-410</v>
      </c>
      <c r="D151" s="21">
        <v>1715.6423400000001</v>
      </c>
      <c r="E151" s="21">
        <v>4775.3010000000004</v>
      </c>
      <c r="F151" s="21">
        <v>7552.5116099999996</v>
      </c>
      <c r="G151" s="2599">
        <v>2702.0039900000002</v>
      </c>
      <c r="H151" s="21">
        <v>27223.859830000001</v>
      </c>
      <c r="I151" s="21">
        <v>9114.3250100000005</v>
      </c>
      <c r="J151" s="21">
        <v>50875.348429999998</v>
      </c>
      <c r="K151" s="21">
        <v>56654.095780000003</v>
      </c>
      <c r="L151" s="21">
        <v>53959.290289999997</v>
      </c>
      <c r="M151" s="21">
        <v>-769.93138999999996</v>
      </c>
      <c r="N151" s="21">
        <v>21845.307710000001</v>
      </c>
      <c r="O151" s="21">
        <v>-64323.111149999997</v>
      </c>
      <c r="P151" s="21">
        <v>-70637.446030000006</v>
      </c>
      <c r="Q151" s="21">
        <v>-74347.134080000003</v>
      </c>
      <c r="R151" s="21">
        <v>-4071</v>
      </c>
      <c r="S151" s="21">
        <v>-5687.5456400000003</v>
      </c>
      <c r="T151" s="2343">
        <v>-1557.220325846225</v>
      </c>
      <c r="U151" s="28"/>
      <c r="W151" s="27"/>
      <c r="X151" s="27"/>
      <c r="Y151" s="27"/>
      <c r="Z151" s="27"/>
      <c r="AA151" s="27"/>
      <c r="AB151" s="27"/>
      <c r="AC151" s="27"/>
      <c r="AD151" s="27"/>
      <c r="AE151" s="27"/>
      <c r="AF151" s="27"/>
      <c r="AG151" s="27"/>
      <c r="AH151" s="27"/>
      <c r="AI151" s="27"/>
      <c r="AJ151" s="27"/>
      <c r="AK151" s="27"/>
      <c r="AL151" s="27"/>
      <c r="AM151" s="27"/>
      <c r="AN151" s="27"/>
      <c r="AO151" s="27"/>
      <c r="AP151" s="27"/>
      <c r="AQ151" s="27"/>
      <c r="AR151" s="27"/>
      <c r="AS151" s="27"/>
      <c r="AT151" s="27"/>
      <c r="AU151" s="27"/>
      <c r="AV151" s="27"/>
      <c r="AW151" s="27"/>
      <c r="AX151" s="27"/>
      <c r="AY151" s="27"/>
      <c r="AZ151" s="27"/>
      <c r="BA151" s="27"/>
      <c r="BB151" s="27"/>
      <c r="BC151" s="27"/>
      <c r="BD151" s="27"/>
      <c r="BE151" s="27"/>
      <c r="BF151" s="27"/>
      <c r="BG151" s="27"/>
      <c r="BH151" s="27"/>
      <c r="BI151" s="27"/>
      <c r="BJ151" s="27"/>
      <c r="BK151" s="27"/>
      <c r="BL151" s="27"/>
      <c r="BM151" s="27"/>
      <c r="BN151" s="27"/>
      <c r="BO151" s="27"/>
      <c r="BP151" s="27"/>
      <c r="BQ151" s="27"/>
      <c r="BR151" s="27"/>
      <c r="BS151" s="27"/>
      <c r="BT151" s="27"/>
      <c r="BU151" s="27"/>
      <c r="BV151" s="27"/>
      <c r="BW151" s="27"/>
      <c r="BX151" s="27"/>
      <c r="BY151" s="27"/>
      <c r="BZ151" s="27"/>
      <c r="CA151" s="27"/>
      <c r="CB151" s="27"/>
      <c r="CC151" s="27"/>
      <c r="CD151" s="27"/>
      <c r="CE151" s="27"/>
      <c r="CF151" s="27"/>
      <c r="CG151" s="27"/>
      <c r="CH151" s="27"/>
      <c r="CI151" s="27"/>
      <c r="CJ151" s="27"/>
    </row>
    <row r="152" spans="2:88" ht="12.75">
      <c r="B152" s="42"/>
      <c r="C152" s="88"/>
      <c r="D152" s="88"/>
      <c r="E152" s="88"/>
      <c r="F152" s="88"/>
      <c r="G152" s="88"/>
      <c r="H152" s="2353"/>
      <c r="I152" s="28"/>
      <c r="J152" s="28"/>
      <c r="K152" s="28"/>
      <c r="L152" s="28"/>
      <c r="M152" s="28"/>
      <c r="N152" s="28"/>
      <c r="O152" s="28"/>
      <c r="P152" s="28"/>
      <c r="Q152" s="28"/>
      <c r="R152" s="28"/>
      <c r="S152" s="28"/>
      <c r="T152" s="28"/>
      <c r="U152" s="28"/>
      <c r="W152" s="27"/>
      <c r="X152" s="27"/>
      <c r="Y152" s="27"/>
      <c r="Z152" s="27"/>
      <c r="AA152" s="27"/>
      <c r="AB152" s="27"/>
      <c r="AC152" s="27"/>
      <c r="AD152" s="27"/>
      <c r="AE152" s="27"/>
      <c r="AF152" s="27"/>
      <c r="AG152" s="27"/>
      <c r="AH152" s="27"/>
      <c r="AI152" s="27"/>
      <c r="AJ152" s="27"/>
      <c r="AK152" s="27"/>
      <c r="AL152" s="27"/>
      <c r="AM152" s="27"/>
      <c r="AN152" s="27"/>
      <c r="AO152" s="27"/>
      <c r="AP152" s="27"/>
      <c r="AQ152" s="27"/>
      <c r="AR152" s="27"/>
      <c r="AS152" s="27"/>
      <c r="AT152" s="27"/>
      <c r="AU152" s="27"/>
      <c r="AV152" s="27"/>
      <c r="AW152" s="27"/>
      <c r="AX152" s="27"/>
      <c r="AY152" s="27"/>
      <c r="AZ152" s="27"/>
      <c r="BA152" s="27"/>
      <c r="BB152" s="27"/>
      <c r="BC152" s="27"/>
      <c r="BD152" s="27"/>
      <c r="BE152" s="27"/>
      <c r="BF152" s="27"/>
      <c r="BG152" s="27"/>
      <c r="BH152" s="27"/>
      <c r="BI152" s="27"/>
      <c r="BJ152" s="27"/>
      <c r="BK152" s="27"/>
      <c r="BL152" s="27"/>
      <c r="BM152" s="27"/>
      <c r="BN152" s="27"/>
      <c r="BO152" s="27"/>
      <c r="BP152" s="27"/>
      <c r="BQ152" s="27"/>
      <c r="BR152" s="27"/>
      <c r="BS152" s="27"/>
      <c r="BT152" s="27"/>
      <c r="BU152" s="27"/>
      <c r="BV152" s="27"/>
      <c r="BW152" s="27"/>
      <c r="BX152" s="27"/>
      <c r="BY152" s="27"/>
      <c r="BZ152" s="27"/>
      <c r="CA152" s="27"/>
      <c r="CB152" s="27"/>
      <c r="CC152" s="27"/>
      <c r="CD152" s="27"/>
      <c r="CE152" s="27"/>
      <c r="CF152" s="27"/>
      <c r="CG152" s="27"/>
      <c r="CH152" s="27"/>
      <c r="CI152" s="27"/>
      <c r="CJ152" s="27"/>
    </row>
    <row r="153" spans="2:88" ht="12.75">
      <c r="B153" s="411" t="s">
        <v>1334</v>
      </c>
      <c r="C153" s="88"/>
      <c r="D153" s="88"/>
      <c r="E153" s="88"/>
      <c r="F153" s="88"/>
      <c r="G153" s="88"/>
      <c r="H153" s="88"/>
      <c r="I153" s="88"/>
      <c r="J153" s="88"/>
      <c r="K153" s="88"/>
      <c r="L153" s="88"/>
      <c r="M153" s="88"/>
      <c r="N153" s="88"/>
      <c r="O153" s="88"/>
      <c r="P153" s="88"/>
      <c r="Q153" s="88"/>
      <c r="R153" s="88"/>
      <c r="S153" s="88"/>
      <c r="T153" s="88"/>
      <c r="U153" s="88"/>
      <c r="W153" s="27"/>
      <c r="X153" s="27"/>
      <c r="Y153" s="27"/>
      <c r="Z153" s="27"/>
      <c r="AA153" s="27"/>
      <c r="AB153" s="27"/>
      <c r="AC153" s="27"/>
      <c r="AD153" s="27"/>
      <c r="AE153" s="27"/>
      <c r="AF153" s="27"/>
      <c r="AG153" s="27"/>
      <c r="AH153" s="27"/>
      <c r="AI153" s="27"/>
      <c r="AJ153" s="27"/>
      <c r="AK153" s="27"/>
      <c r="AL153" s="27"/>
      <c r="AM153" s="27"/>
      <c r="AN153" s="27"/>
      <c r="AO153" s="27"/>
      <c r="AP153" s="27"/>
      <c r="AQ153" s="27"/>
      <c r="AR153" s="27"/>
      <c r="AS153" s="27"/>
      <c r="AT153" s="27"/>
      <c r="AU153" s="27"/>
      <c r="AV153" s="27"/>
      <c r="AW153" s="27"/>
      <c r="AX153" s="27"/>
      <c r="AY153" s="27"/>
      <c r="AZ153" s="27"/>
      <c r="BA153" s="27"/>
      <c r="BB153" s="27"/>
      <c r="BC153" s="27"/>
      <c r="BD153" s="27"/>
      <c r="BE153" s="27"/>
      <c r="BF153" s="27"/>
      <c r="BG153" s="27"/>
      <c r="BH153" s="27"/>
      <c r="BI153" s="27"/>
      <c r="BJ153" s="27"/>
      <c r="BK153" s="27"/>
      <c r="BL153" s="27"/>
      <c r="BM153" s="27"/>
      <c r="BN153" s="27"/>
      <c r="BO153" s="27"/>
      <c r="BP153" s="27"/>
      <c r="BQ153" s="27"/>
      <c r="BR153" s="27"/>
      <c r="BS153" s="27"/>
      <c r="BT153" s="27"/>
      <c r="BU153" s="27"/>
      <c r="BV153" s="27"/>
      <c r="BW153" s="27"/>
      <c r="BX153" s="27"/>
      <c r="BY153" s="27"/>
      <c r="BZ153" s="27"/>
      <c r="CA153" s="27"/>
      <c r="CB153" s="27"/>
      <c r="CC153" s="27"/>
      <c r="CD153" s="27"/>
      <c r="CE153" s="27">
        <v>1</v>
      </c>
      <c r="CF153" s="27">
        <v>1</v>
      </c>
      <c r="CG153" s="27" t="s">
        <v>5959</v>
      </c>
      <c r="CH153" s="27"/>
      <c r="CI153" s="27" t="s">
        <v>5844</v>
      </c>
      <c r="CJ153" s="27" t="s">
        <v>5959</v>
      </c>
    </row>
    <row r="154" spans="2:88" ht="12.75">
      <c r="B154" s="423" t="s">
        <v>48</v>
      </c>
      <c r="C154" s="532">
        <v>3.07612</v>
      </c>
      <c r="D154" s="532">
        <v>4.4715499999999997</v>
      </c>
      <c r="E154" s="532">
        <v>7.6273600000000004</v>
      </c>
      <c r="F154" s="532">
        <v>8.0111899999999991</v>
      </c>
      <c r="G154" s="532">
        <v>7.0942699999999999</v>
      </c>
      <c r="H154" s="532">
        <v>5.8366300000000004</v>
      </c>
      <c r="I154" s="532">
        <v>7.4657099999999996</v>
      </c>
      <c r="J154" s="532">
        <v>9.7796699999999994</v>
      </c>
      <c r="K154" s="532">
        <v>7.6684099999999997</v>
      </c>
      <c r="L154" s="532">
        <v>2.2519999999999998</v>
      </c>
      <c r="M154" s="532">
        <v>8.1862499999999994</v>
      </c>
      <c r="N154" s="532">
        <v>4.0969699999999998</v>
      </c>
      <c r="O154" s="532">
        <v>4.8792200000000001</v>
      </c>
      <c r="P154" s="532">
        <v>5.18</v>
      </c>
      <c r="Q154" s="532">
        <v>6.12</v>
      </c>
      <c r="R154" s="532">
        <v>9.33</v>
      </c>
      <c r="S154" s="532">
        <v>7.3</v>
      </c>
      <c r="T154" s="532">
        <v>7.3449999999999989</v>
      </c>
      <c r="U154" s="532"/>
      <c r="W154" s="27"/>
      <c r="X154" s="27"/>
      <c r="Y154" s="27"/>
      <c r="Z154" s="27"/>
      <c r="AA154" s="27"/>
      <c r="AB154" s="27"/>
      <c r="AC154" s="27"/>
      <c r="AD154" s="27"/>
      <c r="AE154" s="27"/>
      <c r="AF154" s="27"/>
      <c r="AG154" s="27"/>
      <c r="AH154" s="27"/>
      <c r="AI154" s="27"/>
      <c r="AJ154" s="27"/>
      <c r="AK154" s="27"/>
      <c r="AL154" s="27"/>
      <c r="AM154" s="27"/>
      <c r="AN154" s="27"/>
      <c r="AO154" s="27"/>
      <c r="AP154" s="27"/>
      <c r="AQ154" s="27"/>
      <c r="AR154" s="27"/>
      <c r="AS154" s="27"/>
      <c r="AT154" s="27"/>
      <c r="AU154" s="27"/>
      <c r="AV154" s="27"/>
      <c r="AW154" s="27"/>
      <c r="AX154" s="27"/>
      <c r="AY154" s="27"/>
      <c r="AZ154" s="27"/>
      <c r="BA154" s="27"/>
      <c r="BB154" s="27"/>
      <c r="BC154" s="27"/>
      <c r="BD154" s="27"/>
      <c r="BE154" s="27"/>
      <c r="BF154" s="27"/>
      <c r="BG154" s="27"/>
      <c r="BH154" s="27"/>
      <c r="BI154" s="27"/>
      <c r="BJ154" s="27"/>
      <c r="BK154" s="27"/>
      <c r="BL154" s="27"/>
      <c r="BM154" s="27"/>
      <c r="BN154" s="27"/>
      <c r="BO154" s="27"/>
      <c r="BP154" s="27"/>
      <c r="BQ154" s="27"/>
      <c r="BR154" s="27"/>
      <c r="BS154" s="27"/>
      <c r="BT154" s="27"/>
      <c r="BU154" s="27"/>
      <c r="BV154" s="27"/>
      <c r="BW154" s="27"/>
      <c r="BX154" s="27"/>
      <c r="BY154" s="27"/>
      <c r="BZ154" s="27"/>
      <c r="CA154" s="27"/>
      <c r="CB154" s="27"/>
      <c r="CC154" s="27"/>
      <c r="CD154" s="27"/>
      <c r="CE154" s="27">
        <v>2</v>
      </c>
      <c r="CF154" s="27">
        <v>2</v>
      </c>
      <c r="CG154" s="27" t="s">
        <v>5927</v>
      </c>
      <c r="CH154" s="27"/>
      <c r="CI154" s="27" t="s">
        <v>4292</v>
      </c>
      <c r="CJ154" s="27" t="s">
        <v>5927</v>
      </c>
    </row>
    <row r="155" spans="2:88" ht="12.75">
      <c r="B155" s="423" t="s">
        <v>49</v>
      </c>
      <c r="C155" s="532">
        <v>5.0132399999999997</v>
      </c>
      <c r="D155" s="532">
        <v>6.6045499999999997</v>
      </c>
      <c r="E155" s="532">
        <v>5.3778899999999998</v>
      </c>
      <c r="F155" s="532">
        <v>7.1916500000000001</v>
      </c>
      <c r="G155" s="532">
        <v>7.7722100000000003</v>
      </c>
      <c r="H155" s="532">
        <v>8.2037399999999998</v>
      </c>
      <c r="I155" s="532">
        <v>8.4972700000000003</v>
      </c>
      <c r="J155" s="532">
        <v>8.9038900000000005</v>
      </c>
      <c r="K155" s="532">
        <v>7.5206799999999996</v>
      </c>
      <c r="L155" s="532">
        <v>7.5973100000000002</v>
      </c>
      <c r="M155" s="532">
        <v>12.28246</v>
      </c>
      <c r="N155" s="532">
        <v>7.1231999999999998</v>
      </c>
      <c r="O155" s="532">
        <v>7.1878900000000003</v>
      </c>
      <c r="P155" s="532">
        <v>7.26</v>
      </c>
      <c r="Q155" s="532">
        <v>7</v>
      </c>
      <c r="R155" s="532">
        <v>6.9601100000000002</v>
      </c>
      <c r="S155" s="532">
        <v>7.5398899999999998</v>
      </c>
      <c r="T155" s="532">
        <v>7.3499999999999943</v>
      </c>
      <c r="U155" s="532"/>
      <c r="W155" s="27"/>
      <c r="X155" s="27"/>
      <c r="Y155" s="27"/>
      <c r="Z155" s="27"/>
      <c r="AA155" s="27"/>
      <c r="AB155" s="27"/>
      <c r="AC155" s="27"/>
      <c r="AD155" s="27"/>
      <c r="AE155" s="27"/>
      <c r="AF155" s="27"/>
      <c r="AG155" s="27"/>
      <c r="AH155" s="27"/>
      <c r="AI155" s="27"/>
      <c r="AJ155" s="27"/>
      <c r="AK155" s="27"/>
      <c r="AL155" s="27"/>
      <c r="AM155" s="27"/>
      <c r="AN155" s="27"/>
      <c r="AO155" s="27"/>
      <c r="AP155" s="27"/>
      <c r="AQ155" s="27"/>
      <c r="AR155" s="27"/>
      <c r="AS155" s="27"/>
      <c r="AT155" s="27"/>
      <c r="AU155" s="27"/>
      <c r="AV155" s="27"/>
      <c r="AW155" s="27"/>
      <c r="AX155" s="27"/>
      <c r="AY155" s="27"/>
      <c r="AZ155" s="27"/>
      <c r="BA155" s="27"/>
      <c r="BB155" s="27"/>
      <c r="BC155" s="27"/>
      <c r="BD155" s="27"/>
      <c r="BE155" s="27"/>
      <c r="BF155" s="27"/>
      <c r="BG155" s="27"/>
      <c r="BH155" s="27"/>
      <c r="BI155" s="27"/>
      <c r="BJ155" s="27"/>
      <c r="BK155" s="27"/>
      <c r="BL155" s="27"/>
      <c r="BM155" s="27"/>
      <c r="BN155" s="27"/>
      <c r="BO155" s="27"/>
      <c r="BP155" s="27"/>
      <c r="BQ155" s="27"/>
      <c r="BR155" s="27"/>
      <c r="BS155" s="27"/>
      <c r="BT155" s="27"/>
      <c r="BU155" s="27"/>
      <c r="BV155" s="27"/>
      <c r="BW155" s="27"/>
      <c r="BX155" s="27"/>
      <c r="BY155" s="27"/>
      <c r="BZ155" s="27"/>
      <c r="CA155" s="27"/>
      <c r="CB155" s="27"/>
      <c r="CC155" s="27"/>
      <c r="CD155" s="27"/>
      <c r="CE155" s="27">
        <v>2</v>
      </c>
      <c r="CF155" s="27">
        <v>2</v>
      </c>
      <c r="CG155" s="27" t="s">
        <v>5928</v>
      </c>
      <c r="CH155" s="27"/>
      <c r="CI155" s="27" t="s">
        <v>4292</v>
      </c>
      <c r="CJ155" s="27" t="s">
        <v>5928</v>
      </c>
    </row>
    <row r="156" spans="2:88" ht="12.75">
      <c r="B156" s="2360" t="s">
        <v>1330</v>
      </c>
      <c r="C156" s="532">
        <v>10.10946</v>
      </c>
      <c r="D156" s="532">
        <v>10.768179999999999</v>
      </c>
      <c r="E156" s="532">
        <v>12.72503</v>
      </c>
      <c r="F156" s="532">
        <v>11.86215</v>
      </c>
      <c r="G156" s="532">
        <v>10.540800000000001</v>
      </c>
      <c r="H156" s="532">
        <v>11.15067</v>
      </c>
      <c r="I156" s="532">
        <v>11.83348</v>
      </c>
      <c r="J156" s="532">
        <v>26.798390000000001</v>
      </c>
      <c r="K156" s="532">
        <v>6.2783300000000004</v>
      </c>
      <c r="L156" s="532">
        <v>4.3122400000000001</v>
      </c>
      <c r="M156" s="532">
        <v>10.40654</v>
      </c>
      <c r="N156" s="532">
        <v>-6.8380799999999997</v>
      </c>
      <c r="O156" s="532">
        <v>2.37392</v>
      </c>
      <c r="P156" s="532">
        <v>5.45</v>
      </c>
      <c r="Q156" s="532">
        <v>8.9</v>
      </c>
      <c r="R156" s="532">
        <v>9.0399700000000003</v>
      </c>
      <c r="S156" s="20">
        <v>9.7100299999999997</v>
      </c>
      <c r="T156" s="21">
        <v>9.8000000000000114</v>
      </c>
      <c r="U156" s="21"/>
      <c r="W156" s="27"/>
      <c r="X156" s="27"/>
      <c r="Y156" s="27"/>
      <c r="Z156" s="27"/>
      <c r="AA156" s="27"/>
      <c r="AB156" s="27"/>
      <c r="AC156" s="27"/>
      <c r="AD156" s="27"/>
      <c r="AE156" s="27"/>
      <c r="AF156" s="27"/>
      <c r="AG156" s="27"/>
      <c r="AH156" s="27"/>
      <c r="AI156" s="27"/>
      <c r="AJ156" s="27"/>
      <c r="AK156" s="27"/>
      <c r="AL156" s="27"/>
      <c r="AM156" s="27"/>
      <c r="AN156" s="27"/>
      <c r="AO156" s="27"/>
      <c r="AP156" s="27"/>
      <c r="AQ156" s="27"/>
      <c r="AR156" s="27"/>
      <c r="AS156" s="27"/>
      <c r="AT156" s="27"/>
      <c r="AU156" s="27"/>
      <c r="AV156" s="27"/>
      <c r="AW156" s="27"/>
      <c r="AX156" s="27"/>
      <c r="AY156" s="27"/>
      <c r="AZ156" s="27"/>
      <c r="BA156" s="27"/>
      <c r="BB156" s="27"/>
      <c r="BC156" s="27"/>
      <c r="BD156" s="27"/>
      <c r="BE156" s="27"/>
      <c r="BF156" s="27"/>
      <c r="BG156" s="27"/>
      <c r="BH156" s="27"/>
      <c r="BI156" s="27"/>
      <c r="BJ156" s="27"/>
      <c r="BK156" s="27"/>
      <c r="BL156" s="27"/>
      <c r="BM156" s="27"/>
      <c r="BN156" s="27"/>
      <c r="BO156" s="27"/>
      <c r="BP156" s="27"/>
      <c r="BQ156" s="27"/>
      <c r="BR156" s="27"/>
      <c r="BS156" s="27"/>
      <c r="BT156" s="27"/>
      <c r="BU156" s="27"/>
      <c r="BV156" s="27"/>
      <c r="BW156" s="27"/>
      <c r="BX156" s="27"/>
      <c r="BY156" s="27"/>
      <c r="BZ156" s="27"/>
      <c r="CA156" s="27"/>
      <c r="CB156" s="27"/>
      <c r="CC156" s="27"/>
      <c r="CD156" s="27"/>
      <c r="CE156" s="27">
        <v>2</v>
      </c>
      <c r="CF156" s="27">
        <v>2</v>
      </c>
      <c r="CG156" s="27" t="s">
        <v>5930</v>
      </c>
      <c r="CH156" s="27"/>
      <c r="CI156" s="27" t="s">
        <v>4292</v>
      </c>
      <c r="CJ156" s="27" t="s">
        <v>5930</v>
      </c>
    </row>
    <row r="157" spans="2:88" ht="14.25">
      <c r="B157" s="2362" t="s">
        <v>5960</v>
      </c>
      <c r="C157" s="532" t="s">
        <v>39</v>
      </c>
      <c r="D157" s="2344" t="s">
        <v>39</v>
      </c>
      <c r="E157" s="532">
        <v>11.03562</v>
      </c>
      <c r="F157" s="532">
        <v>19.895060000000001</v>
      </c>
      <c r="G157" s="532" t="s">
        <v>39</v>
      </c>
      <c r="H157" s="532">
        <v>7.7584</v>
      </c>
      <c r="I157" s="532">
        <v>14.210800000000001</v>
      </c>
      <c r="J157" s="532">
        <v>11.29542</v>
      </c>
      <c r="K157" s="532">
        <v>5.0684899999999997</v>
      </c>
      <c r="L157" s="532">
        <v>11.10192</v>
      </c>
      <c r="M157" s="532">
        <v>14.64425</v>
      </c>
      <c r="N157" s="532">
        <v>10.784459999999999</v>
      </c>
      <c r="O157" s="532">
        <v>15.709110000000001</v>
      </c>
      <c r="P157" s="532">
        <v>17.374030000000001</v>
      </c>
      <c r="Q157" s="532">
        <v>11.56011</v>
      </c>
      <c r="R157" s="532">
        <v>12.643700000000001</v>
      </c>
      <c r="S157" s="532">
        <v>13.863350000000001</v>
      </c>
      <c r="T157" s="532">
        <v>16.735193163673841</v>
      </c>
      <c r="U157" s="532"/>
      <c r="W157" s="27"/>
      <c r="X157" s="27"/>
      <c r="Y157" s="27"/>
      <c r="Z157" s="27"/>
      <c r="AA157" s="27"/>
      <c r="AB157" s="27"/>
      <c r="AC157" s="27"/>
      <c r="AD157" s="27"/>
      <c r="AE157" s="27"/>
      <c r="AF157" s="27"/>
      <c r="AG157" s="27"/>
      <c r="AH157" s="27"/>
      <c r="AI157" s="27"/>
      <c r="AJ157" s="27"/>
      <c r="AK157" s="27"/>
      <c r="AL157" s="27"/>
      <c r="AM157" s="27"/>
      <c r="AN157" s="27"/>
      <c r="AO157" s="27"/>
      <c r="AP157" s="27"/>
      <c r="AQ157" s="27"/>
      <c r="AR157" s="27"/>
      <c r="AS157" s="27"/>
      <c r="AT157" s="27"/>
      <c r="AU157" s="27"/>
      <c r="AV157" s="27"/>
      <c r="AW157" s="27"/>
      <c r="AX157" s="27"/>
      <c r="AY157" s="27"/>
      <c r="AZ157" s="27"/>
      <c r="BA157" s="27"/>
      <c r="BB157" s="27"/>
      <c r="BC157" s="27"/>
      <c r="BD157" s="27"/>
      <c r="BE157" s="27"/>
      <c r="BF157" s="27"/>
      <c r="BG157" s="27"/>
      <c r="BH157" s="27"/>
      <c r="BI157" s="27"/>
      <c r="BJ157" s="27"/>
      <c r="BK157" s="27"/>
      <c r="BL157" s="27"/>
      <c r="BM157" s="27"/>
      <c r="BN157" s="27"/>
      <c r="BO157" s="27"/>
      <c r="BP157" s="27"/>
      <c r="BQ157" s="27"/>
      <c r="BR157" s="27"/>
      <c r="BS157" s="27"/>
      <c r="BT157" s="27"/>
      <c r="BU157" s="27"/>
      <c r="BV157" s="27"/>
      <c r="BW157" s="27"/>
      <c r="BX157" s="27"/>
      <c r="BY157" s="27"/>
      <c r="BZ157" s="27"/>
      <c r="CA157" s="27"/>
      <c r="CB157" s="27"/>
      <c r="CC157" s="27"/>
      <c r="CD157" s="27"/>
      <c r="CE157" s="27">
        <v>2</v>
      </c>
      <c r="CF157" s="27">
        <v>2</v>
      </c>
      <c r="CG157" s="27" t="s">
        <v>2132</v>
      </c>
      <c r="CH157" s="27"/>
      <c r="CI157" s="27" t="s">
        <v>4292</v>
      </c>
      <c r="CJ157" s="27" t="s">
        <v>2132</v>
      </c>
    </row>
    <row r="158" spans="2:88" ht="14.25">
      <c r="B158" s="2362" t="s">
        <v>5961</v>
      </c>
      <c r="C158" s="532" t="s">
        <v>39</v>
      </c>
      <c r="D158" s="532" t="s">
        <v>39</v>
      </c>
      <c r="E158" s="532">
        <v>15.785909999999999</v>
      </c>
      <c r="F158" s="532">
        <v>22.724789999999999</v>
      </c>
      <c r="G158" s="532" t="s">
        <v>39</v>
      </c>
      <c r="H158" s="532">
        <v>5.8601200000000002</v>
      </c>
      <c r="I158" s="532">
        <v>15.16602</v>
      </c>
      <c r="J158" s="532">
        <v>27.623519999999999</v>
      </c>
      <c r="K158" s="532">
        <v>7.6181000000000001</v>
      </c>
      <c r="L158" s="532">
        <v>6.6645500000000002</v>
      </c>
      <c r="M158" s="532">
        <v>13.72683</v>
      </c>
      <c r="N158" s="532">
        <v>4.0964200000000002</v>
      </c>
      <c r="O158" s="532">
        <v>9.0947800000000001</v>
      </c>
      <c r="P158" s="532">
        <v>17.344470000000001</v>
      </c>
      <c r="Q158" s="532">
        <v>12.804650000000001</v>
      </c>
      <c r="R158" s="532">
        <v>18.115780000000001</v>
      </c>
      <c r="S158" s="532">
        <v>15.28533</v>
      </c>
      <c r="T158" s="532">
        <v>17.499649252766787</v>
      </c>
      <c r="U158" s="532"/>
      <c r="W158" s="27"/>
      <c r="X158" s="27"/>
      <c r="Y158" s="27"/>
      <c r="Z158" s="27"/>
      <c r="AA158" s="27"/>
      <c r="AB158" s="27"/>
      <c r="AC158" s="27"/>
      <c r="AD158" s="27"/>
      <c r="AE158" s="27"/>
      <c r="AF158" s="27"/>
      <c r="AG158" s="27"/>
      <c r="AH158" s="27"/>
      <c r="AI158" s="27"/>
      <c r="AJ158" s="27"/>
      <c r="AK158" s="27"/>
      <c r="AL158" s="27"/>
      <c r="AM158" s="27"/>
      <c r="AN158" s="27"/>
      <c r="AO158" s="27"/>
      <c r="AP158" s="27"/>
      <c r="AQ158" s="27"/>
      <c r="AR158" s="27"/>
      <c r="AS158" s="27"/>
      <c r="AT158" s="27"/>
      <c r="AU158" s="27"/>
      <c r="AV158" s="27"/>
      <c r="AW158" s="27"/>
      <c r="AX158" s="27"/>
      <c r="AY158" s="27"/>
      <c r="AZ158" s="27"/>
      <c r="BA158" s="27"/>
      <c r="BB158" s="27"/>
      <c r="BC158" s="27"/>
      <c r="BD158" s="27"/>
      <c r="BE158" s="27"/>
      <c r="BF158" s="27"/>
      <c r="BG158" s="27"/>
      <c r="BH158" s="27"/>
      <c r="BI158" s="27"/>
      <c r="BJ158" s="27"/>
      <c r="BK158" s="27"/>
      <c r="BL158" s="27"/>
      <c r="BM158" s="27"/>
      <c r="BN158" s="27"/>
      <c r="BO158" s="27"/>
      <c r="BP158" s="27"/>
      <c r="BQ158" s="27"/>
      <c r="BR158" s="27"/>
      <c r="BS158" s="27"/>
      <c r="BT158" s="27"/>
      <c r="BU158" s="27"/>
      <c r="BV158" s="27"/>
      <c r="BW158" s="27"/>
      <c r="BX158" s="27"/>
      <c r="BY158" s="27"/>
      <c r="BZ158" s="27"/>
      <c r="CA158" s="27"/>
      <c r="CB158" s="27"/>
      <c r="CC158" s="27"/>
      <c r="CD158" s="27"/>
      <c r="CE158" s="27">
        <v>2</v>
      </c>
      <c r="CF158" s="27">
        <v>2</v>
      </c>
      <c r="CG158" s="27" t="s">
        <v>3593</v>
      </c>
      <c r="CH158" s="27"/>
      <c r="CI158" s="27" t="s">
        <v>4292</v>
      </c>
      <c r="CJ158" s="27" t="s">
        <v>3593</v>
      </c>
    </row>
    <row r="159" spans="2:88" ht="12.75">
      <c r="B159" s="2336"/>
      <c r="C159" s="28"/>
      <c r="D159" s="28"/>
      <c r="E159" s="28"/>
      <c r="F159" s="28"/>
      <c r="G159" s="28"/>
      <c r="H159" s="28"/>
      <c r="I159" s="28"/>
      <c r="J159" s="28"/>
      <c r="K159" s="28"/>
      <c r="L159" s="28"/>
      <c r="M159" s="28"/>
      <c r="N159" s="28"/>
      <c r="O159" s="28"/>
      <c r="P159" s="28"/>
      <c r="Q159" s="28"/>
      <c r="R159" s="28"/>
      <c r="S159" s="28"/>
      <c r="T159" s="28"/>
      <c r="U159" s="28"/>
      <c r="W159" s="27"/>
      <c r="X159" s="27"/>
      <c r="Y159" s="27"/>
      <c r="Z159" s="27"/>
      <c r="AA159" s="27"/>
      <c r="AB159" s="27"/>
      <c r="AC159" s="27"/>
      <c r="AD159" s="27"/>
      <c r="AE159" s="27"/>
      <c r="AF159" s="27"/>
      <c r="AG159" s="27"/>
      <c r="AH159" s="27"/>
      <c r="AI159" s="27"/>
      <c r="AJ159" s="27"/>
      <c r="AK159" s="27"/>
      <c r="AL159" s="27"/>
      <c r="AM159" s="27"/>
      <c r="AN159" s="27"/>
      <c r="AO159" s="27"/>
      <c r="AP159" s="27"/>
      <c r="AQ159" s="27"/>
      <c r="AR159" s="27"/>
      <c r="AS159" s="27"/>
      <c r="AT159" s="27"/>
      <c r="AU159" s="27"/>
      <c r="AV159" s="27"/>
      <c r="AW159" s="27"/>
      <c r="AX159" s="27"/>
      <c r="AY159" s="27"/>
      <c r="AZ159" s="27"/>
      <c r="BA159" s="27"/>
      <c r="BB159" s="27"/>
      <c r="BC159" s="27"/>
      <c r="BD159" s="27"/>
      <c r="BE159" s="27"/>
      <c r="BF159" s="27"/>
      <c r="BG159" s="27"/>
      <c r="BH159" s="27"/>
      <c r="BI159" s="27"/>
      <c r="BJ159" s="27"/>
      <c r="BK159" s="27"/>
      <c r="BL159" s="27"/>
      <c r="BM159" s="27"/>
      <c r="BN159" s="27"/>
      <c r="BO159" s="27"/>
      <c r="BP159" s="27"/>
      <c r="BQ159" s="27"/>
      <c r="BR159" s="27"/>
      <c r="BS159" s="27"/>
      <c r="BT159" s="27"/>
      <c r="BU159" s="27"/>
      <c r="BV159" s="27"/>
      <c r="BW159" s="27"/>
      <c r="BX159" s="27"/>
      <c r="BY159" s="27"/>
      <c r="BZ159" s="27"/>
      <c r="CA159" s="27"/>
      <c r="CB159" s="27"/>
      <c r="CC159" s="27"/>
      <c r="CD159" s="27"/>
      <c r="CE159" s="27"/>
      <c r="CF159" s="27"/>
      <c r="CG159" s="27"/>
      <c r="CH159" s="27"/>
      <c r="CI159" s="27"/>
      <c r="CJ159" s="27"/>
    </row>
    <row r="160" spans="2:88" ht="12.75">
      <c r="B160" s="2345" t="s">
        <v>225</v>
      </c>
      <c r="C160" s="88"/>
      <c r="D160" s="88"/>
      <c r="E160" s="88"/>
      <c r="F160" s="88"/>
      <c r="G160" s="88"/>
      <c r="H160" s="88"/>
      <c r="I160" s="88"/>
      <c r="J160" s="88"/>
      <c r="K160" s="88"/>
      <c r="L160" s="88"/>
      <c r="M160" s="88"/>
      <c r="N160" s="88"/>
      <c r="O160" s="88"/>
      <c r="P160" s="88"/>
      <c r="Q160" s="88"/>
      <c r="R160" s="88"/>
      <c r="S160" s="88"/>
      <c r="T160" s="88"/>
      <c r="U160" s="88"/>
      <c r="V160" s="1868"/>
      <c r="W160" s="27"/>
      <c r="X160" s="27"/>
      <c r="Y160" s="27"/>
      <c r="Z160" s="27"/>
      <c r="AA160" s="27"/>
      <c r="AB160" s="27"/>
      <c r="AC160" s="27"/>
      <c r="AD160" s="27"/>
      <c r="AE160" s="27"/>
      <c r="AF160" s="27"/>
      <c r="AG160" s="27"/>
      <c r="AH160" s="27"/>
      <c r="AI160" s="27"/>
      <c r="AJ160" s="27"/>
      <c r="AK160" s="27"/>
      <c r="AL160" s="27"/>
      <c r="AM160" s="27"/>
      <c r="AN160" s="27"/>
      <c r="AO160" s="27"/>
      <c r="AP160" s="27"/>
      <c r="AQ160" s="27"/>
      <c r="AR160" s="27"/>
      <c r="AS160" s="27"/>
      <c r="AT160" s="27"/>
      <c r="AU160" s="27"/>
      <c r="AV160" s="27"/>
      <c r="AW160" s="27"/>
      <c r="AX160" s="27"/>
      <c r="AY160" s="27"/>
      <c r="AZ160" s="27"/>
      <c r="BA160" s="27"/>
      <c r="BB160" s="27"/>
      <c r="BC160" s="27"/>
      <c r="BD160" s="27"/>
      <c r="BE160" s="27"/>
      <c r="BF160" s="27"/>
      <c r="BG160" s="27"/>
      <c r="BH160" s="27"/>
      <c r="BI160" s="27"/>
      <c r="BJ160" s="27"/>
      <c r="BK160" s="27"/>
      <c r="BL160" s="27"/>
      <c r="BM160" s="27"/>
      <c r="BN160" s="27"/>
      <c r="BO160" s="27"/>
      <c r="BP160" s="27"/>
      <c r="BQ160" s="27"/>
      <c r="BR160" s="27"/>
      <c r="BS160" s="27"/>
      <c r="BT160" s="27"/>
      <c r="BU160" s="27"/>
      <c r="BV160" s="27"/>
      <c r="BW160" s="27"/>
      <c r="BX160" s="27"/>
      <c r="BY160" s="27"/>
      <c r="BZ160" s="27"/>
      <c r="CA160" s="27"/>
      <c r="CB160" s="27"/>
      <c r="CC160" s="27"/>
      <c r="CD160" s="27"/>
      <c r="CE160" s="27">
        <v>1</v>
      </c>
      <c r="CF160" s="27">
        <v>1</v>
      </c>
      <c r="CG160" s="27" t="s">
        <v>5962</v>
      </c>
      <c r="CH160" s="27"/>
      <c r="CI160" s="27" t="s">
        <v>5844</v>
      </c>
      <c r="CJ160" s="27" t="s">
        <v>5962</v>
      </c>
    </row>
    <row r="161" spans="2:90" ht="12.75">
      <c r="B161" s="2354" t="s">
        <v>365</v>
      </c>
      <c r="C161" s="118">
        <v>130771</v>
      </c>
      <c r="D161" s="118">
        <v>150033</v>
      </c>
      <c r="E161" s="118">
        <v>177982.9056</v>
      </c>
      <c r="F161" s="118">
        <v>217434</v>
      </c>
      <c r="G161" s="118">
        <v>253686</v>
      </c>
      <c r="H161" s="118">
        <v>308543</v>
      </c>
      <c r="I161" s="118">
        <v>366629</v>
      </c>
      <c r="J161" s="118">
        <v>493300</v>
      </c>
      <c r="K161" s="118">
        <v>589746</v>
      </c>
      <c r="L161" s="118">
        <v>672325.57</v>
      </c>
      <c r="M161" s="118">
        <v>770211</v>
      </c>
      <c r="N161" s="118">
        <v>827032.18299999996</v>
      </c>
      <c r="O161" s="118">
        <v>884159.96797</v>
      </c>
      <c r="P161" s="118">
        <v>956124.44547000004</v>
      </c>
      <c r="Q161" s="118">
        <v>1056632.2471799999</v>
      </c>
      <c r="R161" s="118">
        <v>1160447</v>
      </c>
      <c r="S161" s="118">
        <v>1196739.1240099999</v>
      </c>
      <c r="T161" s="2343">
        <v>1330694.46635867</v>
      </c>
      <c r="U161" s="2597"/>
      <c r="W161" s="27"/>
      <c r="X161" s="27"/>
      <c r="Y161" s="27"/>
      <c r="Z161" s="27"/>
      <c r="AA161" s="27"/>
      <c r="AB161" s="27"/>
      <c r="AC161" s="27"/>
      <c r="AD161" s="27"/>
      <c r="AE161" s="27"/>
      <c r="AF161" s="27"/>
      <c r="AG161" s="27"/>
      <c r="AH161" s="27"/>
      <c r="AI161" s="27"/>
      <c r="AJ161" s="27"/>
      <c r="AK161" s="27"/>
      <c r="AL161" s="27"/>
      <c r="AM161" s="27"/>
      <c r="AN161" s="27"/>
      <c r="AO161" s="27"/>
      <c r="AP161" s="27"/>
      <c r="AQ161" s="27"/>
      <c r="AR161" s="27"/>
      <c r="AS161" s="27"/>
      <c r="AT161" s="27"/>
      <c r="AU161" s="27"/>
      <c r="AV161" s="27"/>
      <c r="AW161" s="27"/>
      <c r="AX161" s="27"/>
      <c r="AY161" s="27"/>
      <c r="AZ161" s="27"/>
      <c r="BA161" s="27"/>
      <c r="BB161" s="27"/>
      <c r="BC161" s="27"/>
      <c r="BD161" s="27"/>
      <c r="BE161" s="27"/>
      <c r="BF161" s="27"/>
      <c r="BG161" s="27"/>
      <c r="BH161" s="27"/>
      <c r="BI161" s="27"/>
      <c r="BJ161" s="27"/>
      <c r="BK161" s="27"/>
      <c r="BL161" s="27"/>
      <c r="BM161" s="27"/>
      <c r="BN161" s="27"/>
      <c r="BO161" s="27"/>
      <c r="BP161" s="27"/>
      <c r="BQ161" s="27"/>
      <c r="BR161" s="27"/>
      <c r="BS161" s="27"/>
      <c r="BT161" s="27"/>
      <c r="BU161" s="27"/>
      <c r="BV161" s="27"/>
      <c r="BW161" s="27"/>
      <c r="BX161" s="27"/>
      <c r="BY161" s="27"/>
      <c r="BZ161" s="27"/>
      <c r="CA161" s="27"/>
      <c r="CB161" s="27"/>
      <c r="CC161" s="27"/>
      <c r="CD161" s="27"/>
      <c r="CE161" s="27">
        <v>2</v>
      </c>
      <c r="CF161" s="27">
        <v>2</v>
      </c>
      <c r="CG161" s="27" t="s">
        <v>5930</v>
      </c>
      <c r="CH161" s="27"/>
      <c r="CI161" s="27" t="s">
        <v>4292</v>
      </c>
      <c r="CJ161" s="27" t="s">
        <v>5930</v>
      </c>
    </row>
    <row r="162" spans="2:90" ht="12.75">
      <c r="B162" s="42" t="s">
        <v>366</v>
      </c>
      <c r="C162" s="118">
        <v>138004.4564</v>
      </c>
      <c r="D162" s="118">
        <v>150654.5</v>
      </c>
      <c r="E162" s="118">
        <v>174271.31270000001</v>
      </c>
      <c r="F162" s="118">
        <v>193192.9944</v>
      </c>
      <c r="G162" s="118">
        <v>239387.29433</v>
      </c>
      <c r="H162" s="118">
        <v>302305.65288000001</v>
      </c>
      <c r="I162" s="118">
        <v>353827.59807000001</v>
      </c>
      <c r="J162" s="118">
        <v>396973.78779999999</v>
      </c>
      <c r="K162" s="118">
        <v>450885.54735000001</v>
      </c>
      <c r="L162" s="118">
        <v>497566.10470000003</v>
      </c>
      <c r="M162" s="118">
        <v>656739.24794000003</v>
      </c>
      <c r="N162" s="118">
        <v>829503.47748</v>
      </c>
      <c r="O162" s="118">
        <v>1000643.76135</v>
      </c>
      <c r="P162" s="118">
        <v>1062250.59782</v>
      </c>
      <c r="Q162" s="118">
        <v>1109134.5157699999</v>
      </c>
      <c r="R162" s="118">
        <v>1025277.05382</v>
      </c>
      <c r="S162" s="118">
        <v>1110067.8353275501</v>
      </c>
      <c r="T162" s="2343">
        <v>1224063.8475000144</v>
      </c>
      <c r="U162" s="2597"/>
      <c r="W162" s="27"/>
      <c r="X162" s="27"/>
      <c r="Y162" s="27"/>
      <c r="Z162" s="27"/>
      <c r="AA162" s="27"/>
      <c r="AB162" s="27"/>
      <c r="AC162" s="27"/>
      <c r="AD162" s="27"/>
      <c r="AE162" s="27"/>
      <c r="AF162" s="27"/>
      <c r="AG162" s="27"/>
      <c r="AH162" s="27"/>
      <c r="AI162" s="27"/>
      <c r="AJ162" s="27"/>
      <c r="AK162" s="27"/>
      <c r="AL162" s="27"/>
      <c r="AM162" s="27"/>
      <c r="AN162" s="27"/>
      <c r="AO162" s="27"/>
      <c r="AP162" s="27"/>
      <c r="AQ162" s="27"/>
      <c r="AR162" s="27"/>
      <c r="AS162" s="27"/>
      <c r="AT162" s="27"/>
      <c r="AU162" s="27"/>
      <c r="AV162" s="27"/>
      <c r="AW162" s="27"/>
      <c r="AX162" s="27"/>
      <c r="AY162" s="27"/>
      <c r="AZ162" s="27"/>
      <c r="BA162" s="27"/>
      <c r="BB162" s="27"/>
      <c r="BC162" s="27"/>
      <c r="BD162" s="27"/>
      <c r="BE162" s="27"/>
      <c r="BF162" s="27"/>
      <c r="BG162" s="27"/>
      <c r="BH162" s="27"/>
      <c r="BI162" s="27"/>
      <c r="BJ162" s="27"/>
      <c r="BK162" s="27"/>
      <c r="BL162" s="27"/>
      <c r="BM162" s="27"/>
      <c r="BN162" s="27"/>
      <c r="BO162" s="27"/>
      <c r="BP162" s="27"/>
      <c r="BQ162" s="27"/>
      <c r="BR162" s="27"/>
      <c r="BS162" s="27"/>
      <c r="BT162" s="27"/>
      <c r="BU162" s="27"/>
      <c r="BV162" s="27"/>
      <c r="BW162" s="27"/>
      <c r="BX162" s="27"/>
      <c r="BY162" s="27"/>
      <c r="BZ162" s="27"/>
      <c r="CA162" s="27"/>
      <c r="CB162" s="27"/>
      <c r="CC162" s="27"/>
      <c r="CD162" s="27"/>
      <c r="CE162" s="27">
        <v>2</v>
      </c>
      <c r="CF162" s="27">
        <v>2</v>
      </c>
      <c r="CG162" s="27" t="s">
        <v>366</v>
      </c>
      <c r="CH162" s="27"/>
      <c r="CI162" s="27" t="s">
        <v>4292</v>
      </c>
      <c r="CJ162" s="27" t="s">
        <v>366</v>
      </c>
    </row>
    <row r="163" spans="2:90" ht="12.75">
      <c r="B163" s="42" t="s">
        <v>367</v>
      </c>
      <c r="C163" s="118">
        <v>119793</v>
      </c>
      <c r="D163" s="118">
        <v>138688</v>
      </c>
      <c r="E163" s="118">
        <v>153625.39319999999</v>
      </c>
      <c r="F163" s="118">
        <v>168222</v>
      </c>
      <c r="G163" s="118">
        <v>204085.91633000001</v>
      </c>
      <c r="H163" s="118">
        <v>265481.42833000002</v>
      </c>
      <c r="I163" s="118">
        <v>311876.67736999999</v>
      </c>
      <c r="J163" s="118">
        <v>328381.48569</v>
      </c>
      <c r="K163" s="118">
        <v>379782.43205</v>
      </c>
      <c r="L163" s="118">
        <v>465458.33990000002</v>
      </c>
      <c r="M163" s="118">
        <v>592226.4</v>
      </c>
      <c r="N163" s="118">
        <v>771180.29873000004</v>
      </c>
      <c r="O163" s="118">
        <v>959796.22534999996</v>
      </c>
      <c r="P163" s="118">
        <v>1017458.76602</v>
      </c>
      <c r="Q163" s="118">
        <v>1099808.24777</v>
      </c>
      <c r="R163" s="118">
        <v>1077777</v>
      </c>
      <c r="S163" s="118">
        <v>1123329.33928</v>
      </c>
      <c r="T163" s="2343">
        <v>1274421.4970600144</v>
      </c>
      <c r="U163" s="2597"/>
      <c r="W163" s="27"/>
      <c r="X163" s="27"/>
      <c r="Y163" s="27"/>
      <c r="Z163" s="27"/>
      <c r="AA163" s="27"/>
      <c r="AB163" s="27"/>
      <c r="AC163" s="27"/>
      <c r="AD163" s="27"/>
      <c r="AE163" s="27"/>
      <c r="AF163" s="27"/>
      <c r="AG163" s="27"/>
      <c r="AH163" s="27"/>
      <c r="AI163" s="27"/>
      <c r="AJ163" s="27"/>
      <c r="AK163" s="27"/>
      <c r="AL163" s="27"/>
      <c r="AM163" s="27"/>
      <c r="AN163" s="27"/>
      <c r="AO163" s="27"/>
      <c r="AP163" s="27"/>
      <c r="AQ163" s="27"/>
      <c r="AR163" s="27"/>
      <c r="AS163" s="27"/>
      <c r="AT163" s="27"/>
      <c r="AU163" s="27"/>
      <c r="AV163" s="27"/>
      <c r="AW163" s="27"/>
      <c r="AX163" s="27"/>
      <c r="AY163" s="27"/>
      <c r="AZ163" s="27"/>
      <c r="BA163" s="27"/>
      <c r="BB163" s="27"/>
      <c r="BC163" s="27"/>
      <c r="BD163" s="27"/>
      <c r="BE163" s="27"/>
      <c r="BF163" s="27"/>
      <c r="BG163" s="27"/>
      <c r="BH163" s="27"/>
      <c r="BI163" s="27"/>
      <c r="BJ163" s="27"/>
      <c r="BK163" s="27"/>
      <c r="BL163" s="27"/>
      <c r="BM163" s="27"/>
      <c r="BN163" s="27"/>
      <c r="BO163" s="27"/>
      <c r="BP163" s="27"/>
      <c r="BQ163" s="27"/>
      <c r="BR163" s="27"/>
      <c r="BS163" s="27"/>
      <c r="BT163" s="27"/>
      <c r="BU163" s="27"/>
      <c r="BV163" s="27"/>
      <c r="BW163" s="27"/>
      <c r="BX163" s="27"/>
      <c r="BY163" s="27"/>
      <c r="BZ163" s="27"/>
      <c r="CA163" s="27"/>
      <c r="CB163" s="27"/>
      <c r="CC163" s="27"/>
      <c r="CD163" s="27"/>
      <c r="CE163" s="27">
        <v>3</v>
      </c>
      <c r="CF163" s="27">
        <v>3</v>
      </c>
      <c r="CG163" s="27" t="s">
        <v>2902</v>
      </c>
      <c r="CH163" s="27"/>
      <c r="CI163" s="27" t="s">
        <v>4292</v>
      </c>
      <c r="CJ163" s="27" t="s">
        <v>2902</v>
      </c>
    </row>
    <row r="164" spans="2:90" ht="12.75">
      <c r="B164" s="45" t="s">
        <v>368</v>
      </c>
      <c r="C164" s="118">
        <v>-6327</v>
      </c>
      <c r="D164" s="118">
        <v>-6440</v>
      </c>
      <c r="E164" s="118">
        <v>-8706</v>
      </c>
      <c r="F164" s="118">
        <v>-9755</v>
      </c>
      <c r="G164" s="118">
        <v>-13401</v>
      </c>
      <c r="H164" s="118">
        <v>-16778.85745</v>
      </c>
      <c r="I164" s="118">
        <v>-22810</v>
      </c>
      <c r="J164" s="118">
        <v>-34963.490890000001</v>
      </c>
      <c r="K164" s="118">
        <v>-48083</v>
      </c>
      <c r="L164" s="118">
        <v>-77928</v>
      </c>
      <c r="M164" s="118">
        <v>-82250</v>
      </c>
      <c r="N164" s="118">
        <v>-119804</v>
      </c>
      <c r="O164" s="118">
        <v>-130192</v>
      </c>
      <c r="P164" s="118">
        <v>-153594</v>
      </c>
      <c r="Q164" s="118">
        <v>-187032.91200000001</v>
      </c>
      <c r="R164" s="118">
        <v>-215253.4</v>
      </c>
      <c r="S164" s="118">
        <v>-188412.48558000001</v>
      </c>
      <c r="T164" s="2343">
        <v>-241017.89855999997</v>
      </c>
      <c r="U164" s="2597"/>
      <c r="V164" s="27"/>
      <c r="W164" s="27"/>
      <c r="X164" s="27"/>
      <c r="Y164" s="27"/>
      <c r="Z164" s="27"/>
      <c r="AA164" s="27"/>
      <c r="AB164" s="27"/>
      <c r="AC164" s="27"/>
      <c r="AD164" s="27"/>
      <c r="AE164" s="27"/>
      <c r="AF164" s="27"/>
      <c r="AG164" s="27"/>
      <c r="AH164" s="27"/>
      <c r="AI164" s="27"/>
      <c r="AJ164" s="27"/>
      <c r="AK164" s="27"/>
      <c r="AL164" s="27"/>
      <c r="AM164" s="27"/>
      <c r="AN164" s="27"/>
      <c r="AO164" s="27"/>
      <c r="AP164" s="27"/>
      <c r="AQ164" s="27"/>
      <c r="AR164" s="27"/>
      <c r="AS164" s="27"/>
      <c r="AT164" s="27"/>
      <c r="AU164" s="27"/>
      <c r="AV164" s="27"/>
      <c r="AW164" s="27"/>
      <c r="AX164" s="27"/>
      <c r="AY164" s="27"/>
      <c r="AZ164" s="27"/>
      <c r="BA164" s="27"/>
      <c r="BB164" s="27"/>
      <c r="BC164" s="27"/>
      <c r="BD164" s="27"/>
      <c r="BE164" s="27"/>
      <c r="BF164" s="27"/>
      <c r="BG164" s="27"/>
      <c r="BH164" s="27"/>
      <c r="BI164" s="27"/>
      <c r="BJ164" s="27"/>
      <c r="BK164" s="27"/>
      <c r="BL164" s="27"/>
      <c r="BM164" s="27"/>
      <c r="BN164" s="27"/>
      <c r="BO164" s="27"/>
      <c r="BP164" s="27"/>
      <c r="BQ164" s="27"/>
      <c r="BR164" s="27"/>
      <c r="BS164" s="27"/>
      <c r="BT164" s="27"/>
      <c r="BU164" s="27"/>
      <c r="BV164" s="27"/>
      <c r="BW164" s="27"/>
      <c r="BX164" s="27"/>
      <c r="BY164" s="27"/>
      <c r="BZ164" s="27" t="s">
        <v>5963</v>
      </c>
      <c r="CA164" s="27"/>
      <c r="CB164" s="27"/>
      <c r="CC164" s="27"/>
      <c r="CD164" s="27"/>
      <c r="CE164" s="27">
        <v>1</v>
      </c>
      <c r="CF164" s="27">
        <v>1</v>
      </c>
      <c r="CG164" s="27" t="s">
        <v>46</v>
      </c>
      <c r="CH164" s="27"/>
      <c r="CI164" s="27" t="s">
        <v>4292</v>
      </c>
      <c r="CJ164" s="27"/>
    </row>
    <row r="165" spans="2:90" ht="14.25">
      <c r="B165" s="42" t="s">
        <v>1211</v>
      </c>
      <c r="C165" s="118">
        <v>24538.456399999999</v>
      </c>
      <c r="D165" s="118">
        <v>18406.5</v>
      </c>
      <c r="E165" s="118">
        <v>29351.9195</v>
      </c>
      <c r="F165" s="118">
        <v>34725.994400000003</v>
      </c>
      <c r="G165" s="118">
        <v>48702.377999999997</v>
      </c>
      <c r="H165" s="118">
        <v>53603.082000000002</v>
      </c>
      <c r="I165" s="118">
        <v>64760.920700000002</v>
      </c>
      <c r="J165" s="118">
        <v>103555.79300000001</v>
      </c>
      <c r="K165" s="118">
        <v>119186.1153</v>
      </c>
      <c r="L165" s="118">
        <v>110035.7648</v>
      </c>
      <c r="M165" s="118">
        <v>146762.84794000001</v>
      </c>
      <c r="N165" s="118">
        <v>178127.17874999999</v>
      </c>
      <c r="O165" s="118">
        <v>171039.53599999999</v>
      </c>
      <c r="P165" s="118">
        <v>198385.83180000001</v>
      </c>
      <c r="Q165" s="118">
        <v>196359.18</v>
      </c>
      <c r="R165" s="118">
        <v>162753.45382</v>
      </c>
      <c r="S165" s="118">
        <v>175150.98162755001</v>
      </c>
      <c r="T165" s="2343">
        <v>190660.24900000001</v>
      </c>
      <c r="U165" s="2597"/>
      <c r="V165" s="27"/>
      <c r="W165" s="27"/>
      <c r="X165" s="27"/>
      <c r="Y165" s="27"/>
      <c r="Z165" s="27"/>
      <c r="AA165" s="27"/>
      <c r="AB165" s="27"/>
      <c r="AC165" s="27"/>
      <c r="AD165" s="27"/>
      <c r="AE165" s="27"/>
      <c r="AF165" s="27"/>
      <c r="AG165" s="27"/>
      <c r="AH165" s="27"/>
      <c r="AI165" s="27"/>
      <c r="AJ165" s="27"/>
      <c r="AK165" s="27"/>
      <c r="AL165" s="27"/>
      <c r="AM165" s="27"/>
      <c r="AN165" s="27"/>
      <c r="AO165" s="27"/>
      <c r="AP165" s="27"/>
      <c r="AQ165" s="27"/>
      <c r="AR165" s="27"/>
      <c r="AS165" s="27"/>
      <c r="AT165" s="27"/>
      <c r="AU165" s="27"/>
      <c r="AV165" s="27"/>
      <c r="AW165" s="27"/>
      <c r="AX165" s="27"/>
      <c r="AY165" s="27"/>
      <c r="AZ165" s="27"/>
      <c r="BA165" s="27"/>
      <c r="BB165" s="27"/>
      <c r="BC165" s="27"/>
      <c r="BD165" s="27"/>
      <c r="BE165" s="27"/>
      <c r="BF165" s="27"/>
      <c r="BG165" s="27"/>
      <c r="BH165" s="27"/>
      <c r="BI165" s="27"/>
      <c r="BJ165" s="27"/>
      <c r="BK165" s="27"/>
      <c r="BL165" s="27"/>
      <c r="BM165" s="27"/>
      <c r="BN165" s="27"/>
      <c r="BO165" s="27"/>
      <c r="BP165" s="27"/>
      <c r="BQ165" s="27"/>
      <c r="BR165" s="27"/>
      <c r="BS165" s="27"/>
      <c r="BT165" s="27"/>
      <c r="BU165" s="27"/>
      <c r="BV165" s="27"/>
      <c r="BW165" s="27"/>
      <c r="BX165" s="27"/>
      <c r="BY165" s="27"/>
      <c r="BZ165" s="27"/>
      <c r="CA165" s="27"/>
      <c r="CB165" s="27"/>
      <c r="CC165" s="27"/>
      <c r="CD165" s="27"/>
      <c r="CE165" s="27">
        <v>3</v>
      </c>
      <c r="CF165" s="27">
        <v>3</v>
      </c>
      <c r="CG165" s="27">
        <v>3</v>
      </c>
      <c r="CH165" s="27">
        <v>3</v>
      </c>
      <c r="CI165" s="27" t="s">
        <v>5964</v>
      </c>
      <c r="CJ165" s="27" t="s">
        <v>5964</v>
      </c>
      <c r="CK165" s="18" t="s">
        <v>4292</v>
      </c>
      <c r="CL165" s="18" t="s">
        <v>3</v>
      </c>
    </row>
    <row r="166" spans="2:90" ht="12.75">
      <c r="B166" s="42"/>
      <c r="C166" s="134"/>
      <c r="D166" s="88"/>
      <c r="E166" s="88"/>
      <c r="F166" s="88"/>
      <c r="G166" s="88"/>
      <c r="H166" s="88"/>
      <c r="I166" s="88"/>
      <c r="J166" s="88"/>
      <c r="K166" s="88"/>
      <c r="L166" s="88"/>
      <c r="M166" s="88"/>
      <c r="N166" s="88"/>
      <c r="O166" s="88"/>
      <c r="P166" s="88"/>
      <c r="Q166" s="88"/>
      <c r="R166" s="88"/>
      <c r="S166" s="88"/>
      <c r="T166" s="88"/>
      <c r="U166" s="88"/>
      <c r="V166" s="27"/>
      <c r="W166" s="27"/>
      <c r="X166" s="27"/>
      <c r="Y166" s="27"/>
      <c r="Z166" s="27"/>
      <c r="AA166" s="27"/>
      <c r="AB166" s="27"/>
      <c r="AC166" s="27"/>
      <c r="AD166" s="27"/>
      <c r="AE166" s="27"/>
      <c r="AF166" s="27"/>
      <c r="AG166" s="27"/>
      <c r="AH166" s="27"/>
      <c r="AI166" s="27"/>
      <c r="AJ166" s="27"/>
      <c r="AK166" s="27"/>
      <c r="AL166" s="27"/>
      <c r="AM166" s="27"/>
      <c r="AN166" s="27"/>
      <c r="AO166" s="27"/>
      <c r="AP166" s="27"/>
      <c r="AQ166" s="27"/>
      <c r="AR166" s="27"/>
      <c r="AS166" s="27"/>
      <c r="AT166" s="27"/>
      <c r="AU166" s="27"/>
      <c r="AV166" s="27"/>
      <c r="AW166" s="27"/>
      <c r="AX166" s="27"/>
      <c r="AY166" s="27"/>
      <c r="AZ166" s="27"/>
      <c r="BA166" s="27"/>
      <c r="BB166" s="27"/>
      <c r="BC166" s="27"/>
      <c r="BD166" s="27"/>
      <c r="BE166" s="27"/>
      <c r="BF166" s="27"/>
      <c r="BG166" s="27"/>
      <c r="BH166" s="27"/>
      <c r="BI166" s="27"/>
      <c r="BJ166" s="27"/>
      <c r="BK166" s="27"/>
      <c r="BL166" s="27"/>
      <c r="BM166" s="27"/>
      <c r="BN166" s="27"/>
      <c r="BO166" s="27"/>
      <c r="BP166" s="27"/>
      <c r="BQ166" s="27"/>
      <c r="BR166" s="27"/>
      <c r="BS166" s="27"/>
      <c r="BT166" s="27"/>
      <c r="BU166" s="27"/>
      <c r="BV166" s="27"/>
      <c r="BW166" s="27"/>
      <c r="BX166" s="27"/>
      <c r="BY166" s="27"/>
      <c r="BZ166" s="27"/>
      <c r="CA166" s="27"/>
      <c r="CB166" s="27"/>
      <c r="CC166" s="27"/>
      <c r="CD166" s="27"/>
      <c r="CE166" s="27"/>
      <c r="CF166" s="27"/>
      <c r="CG166" s="27"/>
      <c r="CH166" s="27"/>
      <c r="CI166" s="27"/>
      <c r="CJ166" s="27"/>
    </row>
    <row r="167" spans="2:90" ht="12.75">
      <c r="B167" s="403" t="s">
        <v>1336</v>
      </c>
      <c r="C167" s="88"/>
      <c r="D167" s="88"/>
      <c r="E167" s="88"/>
      <c r="F167" s="88"/>
      <c r="G167" s="88"/>
      <c r="H167" s="88"/>
      <c r="I167" s="88"/>
      <c r="J167" s="88"/>
      <c r="K167" s="88"/>
      <c r="L167" s="88"/>
      <c r="M167" s="88"/>
      <c r="N167" s="88"/>
      <c r="O167" s="88"/>
      <c r="P167" s="88"/>
      <c r="Q167" s="88"/>
      <c r="R167" s="88"/>
      <c r="S167" s="88"/>
      <c r="T167" s="88"/>
      <c r="U167" s="88"/>
      <c r="V167" s="27"/>
      <c r="W167" s="27"/>
      <c r="X167" s="27"/>
      <c r="Y167" s="27"/>
      <c r="Z167" s="27"/>
      <c r="AA167" s="27"/>
      <c r="AB167" s="27"/>
      <c r="AC167" s="27"/>
      <c r="AD167" s="27"/>
      <c r="AE167" s="27"/>
      <c r="AF167" s="27"/>
      <c r="AG167" s="27"/>
      <c r="AH167" s="27"/>
      <c r="AI167" s="27"/>
      <c r="AJ167" s="27"/>
      <c r="AK167" s="27"/>
      <c r="AL167" s="27"/>
      <c r="AM167" s="27"/>
      <c r="AN167" s="27"/>
      <c r="AO167" s="27"/>
      <c r="AP167" s="27"/>
      <c r="AQ167" s="27"/>
      <c r="AR167" s="27"/>
      <c r="AS167" s="27"/>
      <c r="AT167" s="27"/>
      <c r="AU167" s="27"/>
      <c r="AV167" s="27"/>
      <c r="AW167" s="27"/>
      <c r="AX167" s="27"/>
      <c r="AY167" s="27"/>
      <c r="AZ167" s="27"/>
      <c r="BA167" s="27"/>
      <c r="BB167" s="27"/>
      <c r="BC167" s="27"/>
      <c r="BD167" s="27"/>
      <c r="BE167" s="27"/>
      <c r="BF167" s="27"/>
      <c r="BG167" s="27"/>
      <c r="BH167" s="27"/>
      <c r="BI167" s="27"/>
      <c r="BJ167" s="27"/>
      <c r="BK167" s="27"/>
      <c r="BL167" s="27"/>
      <c r="BM167" s="27"/>
      <c r="BN167" s="27"/>
      <c r="BO167" s="27"/>
      <c r="BP167" s="27"/>
      <c r="BQ167" s="27"/>
      <c r="BR167" s="27"/>
      <c r="BS167" s="27"/>
      <c r="BT167" s="27"/>
      <c r="BU167" s="27"/>
      <c r="BV167" s="27"/>
      <c r="BW167" s="27"/>
      <c r="BX167" s="27"/>
      <c r="BY167" s="27"/>
      <c r="BZ167" s="27"/>
      <c r="CA167" s="27"/>
      <c r="CB167" s="27"/>
      <c r="CC167" s="27"/>
      <c r="CD167" s="27"/>
      <c r="CE167" s="27">
        <v>1</v>
      </c>
      <c r="CF167" s="27">
        <v>1</v>
      </c>
      <c r="CG167" s="27" t="s">
        <v>5965</v>
      </c>
      <c r="CH167" s="27"/>
      <c r="CI167" s="27" t="s">
        <v>5844</v>
      </c>
      <c r="CJ167" s="27" t="s">
        <v>5965</v>
      </c>
    </row>
    <row r="168" spans="2:90" ht="12.75">
      <c r="B168" s="390" t="s">
        <v>228</v>
      </c>
      <c r="C168" s="532">
        <v>27.124199999999998</v>
      </c>
      <c r="D168" s="532">
        <v>28.81559</v>
      </c>
      <c r="E168" s="532">
        <v>28.674109999999999</v>
      </c>
      <c r="F168" s="532">
        <v>27.422599999999999</v>
      </c>
      <c r="G168" s="532">
        <v>28.53125</v>
      </c>
      <c r="H168" s="532">
        <v>29.04608</v>
      </c>
      <c r="I168" s="532">
        <v>29.378969999999999</v>
      </c>
      <c r="J168" s="532">
        <v>26.33859</v>
      </c>
      <c r="K168" s="532">
        <v>23.500699999999998</v>
      </c>
      <c r="L168" s="532">
        <v>25.72803</v>
      </c>
      <c r="M168" s="532">
        <v>27.44548</v>
      </c>
      <c r="N168" s="532">
        <v>27.741489999999999</v>
      </c>
      <c r="O168" s="532">
        <v>29.573869999999999</v>
      </c>
      <c r="P168" s="532">
        <v>28.386839999999999</v>
      </c>
      <c r="Q168" s="532">
        <v>27.929110000000001</v>
      </c>
      <c r="R168" s="532">
        <v>25.70504</v>
      </c>
      <c r="S168" s="532">
        <v>24.94772</v>
      </c>
      <c r="T168" s="532">
        <v>25.181140141311779</v>
      </c>
      <c r="U168" s="532"/>
      <c r="V168" s="27"/>
      <c r="W168" s="27"/>
      <c r="X168" s="27"/>
      <c r="Y168" s="27"/>
      <c r="Z168" s="27"/>
      <c r="AA168" s="27"/>
      <c r="AB168" s="27"/>
      <c r="AC168" s="27"/>
      <c r="AD168" s="27"/>
      <c r="AE168" s="27"/>
      <c r="AF168" s="27"/>
      <c r="AG168" s="27"/>
      <c r="AH168" s="27"/>
      <c r="AI168" s="27"/>
      <c r="AJ168" s="27"/>
      <c r="AK168" s="27"/>
      <c r="AL168" s="27"/>
      <c r="AM168" s="27"/>
      <c r="AN168" s="27"/>
      <c r="AO168" s="27"/>
      <c r="AP168" s="27"/>
      <c r="AQ168" s="27"/>
      <c r="AR168" s="27"/>
      <c r="AS168" s="27"/>
      <c r="AT168" s="27"/>
      <c r="AU168" s="27"/>
      <c r="AV168" s="27"/>
      <c r="AW168" s="27"/>
      <c r="AX168" s="27"/>
      <c r="AY168" s="27"/>
      <c r="AZ168" s="27"/>
      <c r="BA168" s="27"/>
      <c r="BB168" s="27"/>
      <c r="BC168" s="27"/>
      <c r="BD168" s="27"/>
      <c r="BE168" s="27"/>
      <c r="BF168" s="27"/>
      <c r="BG168" s="27"/>
      <c r="BH168" s="27"/>
      <c r="BI168" s="27"/>
      <c r="BJ168" s="27"/>
      <c r="BK168" s="27"/>
      <c r="BL168" s="27"/>
      <c r="BM168" s="27"/>
      <c r="BN168" s="27"/>
      <c r="BO168" s="27"/>
      <c r="BP168" s="27"/>
      <c r="BQ168" s="27"/>
      <c r="BR168" s="27"/>
      <c r="BS168" s="27"/>
      <c r="BT168" s="27"/>
      <c r="BU168" s="27"/>
      <c r="BV168" s="27"/>
      <c r="BW168" s="27"/>
      <c r="BX168" s="27"/>
      <c r="BY168" s="27"/>
      <c r="BZ168" s="27"/>
      <c r="CA168" s="27"/>
      <c r="CB168" s="27"/>
      <c r="CC168" s="27"/>
      <c r="CD168" s="27"/>
      <c r="CE168" s="27">
        <v>2</v>
      </c>
      <c r="CF168" s="27">
        <v>2</v>
      </c>
      <c r="CG168" s="27" t="s">
        <v>2902</v>
      </c>
      <c r="CH168" s="27"/>
      <c r="CI168" s="27" t="s">
        <v>4292</v>
      </c>
      <c r="CJ168" s="27" t="s">
        <v>2902</v>
      </c>
    </row>
    <row r="169" spans="2:90" ht="12.75">
      <c r="B169" s="390" t="s">
        <v>370</v>
      </c>
      <c r="C169" s="532">
        <v>31.24775</v>
      </c>
      <c r="D169" s="532">
        <v>31.3019</v>
      </c>
      <c r="E169" s="532">
        <v>32.527749999999997</v>
      </c>
      <c r="F169" s="532">
        <v>31.493230000000001</v>
      </c>
      <c r="G169" s="532">
        <v>33.464390000000002</v>
      </c>
      <c r="H169" s="532">
        <v>33.07499</v>
      </c>
      <c r="I169" s="532">
        <v>33.330750000000002</v>
      </c>
      <c r="J169" s="532">
        <v>31.840209999999999</v>
      </c>
      <c r="K169" s="532">
        <v>27.900500000000001</v>
      </c>
      <c r="L169" s="532">
        <v>27.502770000000002</v>
      </c>
      <c r="M169" s="532">
        <v>30.435189999999999</v>
      </c>
      <c r="N169" s="532">
        <v>29.83954</v>
      </c>
      <c r="O169" s="532">
        <v>30.8325</v>
      </c>
      <c r="P169" s="532">
        <v>29.636520000000001</v>
      </c>
      <c r="Q169" s="532">
        <v>28.165949999999999</v>
      </c>
      <c r="R169" s="532">
        <v>24.57424</v>
      </c>
      <c r="S169" s="532">
        <v>24.21435</v>
      </c>
      <c r="T169" s="532">
        <v>24.175937346244698</v>
      </c>
      <c r="U169" s="532"/>
      <c r="V169" s="27"/>
      <c r="W169" s="27"/>
      <c r="X169" s="27"/>
      <c r="Y169" s="27"/>
      <c r="Z169" s="27"/>
      <c r="AA169" s="27"/>
      <c r="AB169" s="27"/>
      <c r="AC169" s="27"/>
      <c r="AD169" s="27"/>
      <c r="AE169" s="27"/>
      <c r="AF169" s="27"/>
      <c r="AG169" s="27"/>
      <c r="AH169" s="27"/>
      <c r="AI169" s="27"/>
      <c r="AJ169" s="27"/>
      <c r="AK169" s="27"/>
      <c r="AL169" s="27"/>
      <c r="AM169" s="27"/>
      <c r="AN169" s="27"/>
      <c r="AO169" s="27"/>
      <c r="AP169" s="27"/>
      <c r="AQ169" s="27"/>
      <c r="AR169" s="27"/>
      <c r="AS169" s="27"/>
      <c r="AT169" s="27"/>
      <c r="AU169" s="27"/>
      <c r="AV169" s="27"/>
      <c r="AW169" s="27"/>
      <c r="AX169" s="27"/>
      <c r="AY169" s="27"/>
      <c r="AZ169" s="27"/>
      <c r="BA169" s="27"/>
      <c r="BB169" s="27"/>
      <c r="BC169" s="27"/>
      <c r="BD169" s="27"/>
      <c r="BE169" s="27"/>
      <c r="BF169" s="27"/>
      <c r="BG169" s="27"/>
      <c r="BH169" s="27"/>
      <c r="BI169" s="27"/>
      <c r="BJ169" s="27"/>
      <c r="BK169" s="27"/>
      <c r="BL169" s="27"/>
      <c r="BM169" s="27"/>
      <c r="BN169" s="27"/>
      <c r="BO169" s="27"/>
      <c r="BP169" s="27"/>
      <c r="BQ169" s="27"/>
      <c r="BR169" s="27"/>
      <c r="BS169" s="27"/>
      <c r="BT169" s="27"/>
      <c r="BU169" s="27"/>
      <c r="BV169" s="27"/>
      <c r="BW169" s="27"/>
      <c r="BX169" s="27"/>
      <c r="BY169" s="27"/>
      <c r="BZ169" s="27"/>
      <c r="CA169" s="27"/>
      <c r="CB169" s="27"/>
      <c r="CC169" s="27"/>
      <c r="CD169" s="27"/>
      <c r="CE169" s="27">
        <v>2</v>
      </c>
      <c r="CF169" s="27">
        <v>2</v>
      </c>
      <c r="CG169" s="27" t="s">
        <v>366</v>
      </c>
      <c r="CH169" s="27"/>
      <c r="CI169" s="27" t="s">
        <v>4292</v>
      </c>
      <c r="CJ169" s="27" t="s">
        <v>366</v>
      </c>
    </row>
    <row r="170" spans="2:90" ht="12.75">
      <c r="B170" s="394" t="s">
        <v>358</v>
      </c>
      <c r="C170" s="532">
        <v>29.609909999999999</v>
      </c>
      <c r="D170" s="532">
        <v>31.17277</v>
      </c>
      <c r="E170" s="532">
        <v>33.22052</v>
      </c>
      <c r="F170" s="532">
        <v>35.444859999999998</v>
      </c>
      <c r="G170" s="532">
        <v>35.465330000000002</v>
      </c>
      <c r="H170" s="532">
        <v>33.75741</v>
      </c>
      <c r="I170" s="532">
        <v>34.536670000000001</v>
      </c>
      <c r="J170" s="532">
        <v>39.56626</v>
      </c>
      <c r="K170" s="532">
        <v>36.493119999999998</v>
      </c>
      <c r="L170" s="532">
        <v>37.162529999999997</v>
      </c>
      <c r="M170" s="532">
        <v>35.693800000000003</v>
      </c>
      <c r="N170" s="532">
        <v>29.750640000000001</v>
      </c>
      <c r="O170" s="532">
        <v>27.243320000000001</v>
      </c>
      <c r="P170" s="532">
        <v>26.675630000000002</v>
      </c>
      <c r="Q170" s="532">
        <v>26.83268</v>
      </c>
      <c r="R170" s="532">
        <v>27.676729999999999</v>
      </c>
      <c r="S170" s="532">
        <v>26.578060000000001</v>
      </c>
      <c r="T170" s="532">
        <v>26.582121101083199</v>
      </c>
      <c r="U170" s="532"/>
      <c r="V170" s="27"/>
      <c r="W170" s="27"/>
      <c r="X170" s="27"/>
      <c r="Y170" s="27"/>
      <c r="Z170" s="27"/>
      <c r="AA170" s="27"/>
      <c r="AB170" s="27"/>
      <c r="AC170" s="27"/>
      <c r="AD170" s="27"/>
      <c r="AE170" s="27"/>
      <c r="AF170" s="27"/>
      <c r="AG170" s="27"/>
      <c r="AH170" s="27"/>
      <c r="AI170" s="27"/>
      <c r="AJ170" s="27"/>
      <c r="AK170" s="27"/>
      <c r="AL170" s="27"/>
      <c r="AM170" s="27"/>
      <c r="AN170" s="27"/>
      <c r="AO170" s="27"/>
      <c r="AP170" s="27"/>
      <c r="AQ170" s="27"/>
      <c r="AR170" s="27"/>
      <c r="AS170" s="27"/>
      <c r="AT170" s="27"/>
      <c r="AU170" s="27"/>
      <c r="AV170" s="27"/>
      <c r="AW170" s="27"/>
      <c r="AX170" s="27"/>
      <c r="AY170" s="27"/>
      <c r="AZ170" s="27"/>
      <c r="BA170" s="27"/>
      <c r="BB170" s="27"/>
      <c r="BC170" s="27"/>
      <c r="BD170" s="27"/>
      <c r="BE170" s="27"/>
      <c r="BF170" s="27"/>
      <c r="BG170" s="27"/>
      <c r="BH170" s="27"/>
      <c r="BI170" s="27"/>
      <c r="BJ170" s="27"/>
      <c r="BK170" s="27"/>
      <c r="BL170" s="27"/>
      <c r="BM170" s="27"/>
      <c r="BN170" s="27"/>
      <c r="BO170" s="27"/>
      <c r="BP170" s="27"/>
      <c r="BQ170" s="27"/>
      <c r="BR170" s="27"/>
      <c r="BS170" s="27"/>
      <c r="BT170" s="27"/>
      <c r="BU170" s="27"/>
      <c r="BV170" s="27"/>
      <c r="BW170" s="27"/>
      <c r="BX170" s="27"/>
      <c r="BY170" s="27"/>
      <c r="BZ170" s="27"/>
      <c r="CA170" s="27"/>
      <c r="CB170" s="27"/>
      <c r="CC170" s="27"/>
      <c r="CD170" s="27"/>
      <c r="CE170" s="27">
        <v>2</v>
      </c>
      <c r="CF170" s="27">
        <v>2</v>
      </c>
      <c r="CG170" s="27" t="s">
        <v>5930</v>
      </c>
      <c r="CH170" s="27"/>
      <c r="CI170" s="27" t="s">
        <v>4292</v>
      </c>
      <c r="CJ170" s="27" t="s">
        <v>5930</v>
      </c>
    </row>
    <row r="171" spans="2:90" ht="12.75">
      <c r="B171" s="42"/>
      <c r="C171" s="28"/>
      <c r="D171" s="28"/>
      <c r="E171" s="28"/>
      <c r="F171" s="28"/>
      <c r="G171" s="28"/>
      <c r="H171" s="28"/>
      <c r="I171" s="28"/>
      <c r="J171" s="28"/>
      <c r="K171" s="28"/>
      <c r="L171" s="28"/>
      <c r="M171" s="28"/>
      <c r="N171" s="28"/>
      <c r="O171" s="28"/>
      <c r="P171" s="28"/>
      <c r="Q171" s="28"/>
      <c r="R171" s="28"/>
      <c r="S171" s="28"/>
      <c r="T171" s="28"/>
      <c r="U171" s="28"/>
      <c r="V171" s="27"/>
      <c r="W171" s="27"/>
      <c r="X171" s="27"/>
      <c r="Y171" s="27"/>
      <c r="Z171" s="27"/>
      <c r="AA171" s="27"/>
      <c r="AB171" s="27"/>
      <c r="AC171" s="27"/>
      <c r="AD171" s="27"/>
      <c r="AE171" s="27"/>
      <c r="AF171" s="27"/>
      <c r="AG171" s="27"/>
      <c r="AH171" s="27"/>
      <c r="AI171" s="27"/>
      <c r="AJ171" s="27"/>
      <c r="AK171" s="27"/>
      <c r="AL171" s="27"/>
      <c r="AM171" s="27"/>
      <c r="AN171" s="27"/>
      <c r="AO171" s="27"/>
      <c r="AP171" s="27"/>
      <c r="AQ171" s="27"/>
      <c r="AR171" s="27"/>
      <c r="AS171" s="27"/>
      <c r="AT171" s="27"/>
      <c r="AU171" s="27"/>
      <c r="AV171" s="27"/>
      <c r="AW171" s="27"/>
      <c r="AX171" s="27"/>
      <c r="AY171" s="27"/>
      <c r="AZ171" s="27"/>
      <c r="BA171" s="27"/>
      <c r="BB171" s="27"/>
      <c r="BC171" s="27"/>
      <c r="BD171" s="27"/>
      <c r="BE171" s="27"/>
      <c r="BF171" s="27"/>
      <c r="BG171" s="27"/>
      <c r="BH171" s="27"/>
      <c r="BI171" s="27"/>
      <c r="BJ171" s="27"/>
      <c r="BK171" s="27"/>
      <c r="BL171" s="27"/>
      <c r="BM171" s="27"/>
      <c r="BN171" s="27"/>
      <c r="BO171" s="27"/>
      <c r="BP171" s="27"/>
      <c r="BQ171" s="27"/>
      <c r="BR171" s="27"/>
      <c r="BS171" s="27"/>
      <c r="BT171" s="27"/>
      <c r="BU171" s="27"/>
      <c r="BV171" s="27"/>
      <c r="BW171" s="27"/>
      <c r="BX171" s="27"/>
      <c r="BY171" s="27"/>
      <c r="BZ171" s="27"/>
      <c r="CA171" s="27"/>
      <c r="CB171" s="27"/>
      <c r="CC171" s="27"/>
      <c r="CD171" s="27"/>
      <c r="CE171" s="27"/>
      <c r="CF171" s="27"/>
      <c r="CG171" s="27"/>
      <c r="CH171" s="27"/>
      <c r="CI171" s="27"/>
      <c r="CJ171" s="27"/>
    </row>
    <row r="172" spans="2:90" ht="12.75">
      <c r="B172" s="411" t="s">
        <v>5966</v>
      </c>
      <c r="C172" s="88"/>
      <c r="D172" s="88"/>
      <c r="E172" s="88"/>
      <c r="F172" s="88"/>
      <c r="G172" s="88"/>
      <c r="H172" s="88"/>
      <c r="I172" s="88"/>
      <c r="J172" s="88"/>
      <c r="K172" s="88"/>
      <c r="L172" s="88"/>
      <c r="M172" s="88"/>
      <c r="N172" s="88"/>
      <c r="O172" s="88"/>
      <c r="P172" s="88"/>
      <c r="Q172" s="88"/>
      <c r="R172" s="88"/>
      <c r="S172" s="88"/>
      <c r="T172" s="88"/>
      <c r="U172" s="88"/>
      <c r="V172" s="27"/>
      <c r="W172" s="27"/>
      <c r="X172" s="27"/>
      <c r="Y172" s="27"/>
      <c r="Z172" s="27"/>
      <c r="AA172" s="27"/>
      <c r="AB172" s="27"/>
      <c r="AC172" s="27"/>
      <c r="AD172" s="27"/>
      <c r="AE172" s="27"/>
      <c r="AF172" s="27"/>
      <c r="AG172" s="27"/>
      <c r="AH172" s="27"/>
      <c r="AI172" s="27"/>
      <c r="AJ172" s="27"/>
      <c r="AK172" s="27"/>
      <c r="AL172" s="27"/>
      <c r="AM172" s="27"/>
      <c r="AN172" s="27"/>
      <c r="AO172" s="27"/>
      <c r="AP172" s="27"/>
      <c r="AQ172" s="27"/>
      <c r="AR172" s="27"/>
      <c r="AS172" s="27"/>
      <c r="AT172" s="27"/>
      <c r="AU172" s="27"/>
      <c r="AV172" s="27"/>
      <c r="AW172" s="27"/>
      <c r="AX172" s="27"/>
      <c r="AY172" s="27"/>
      <c r="AZ172" s="27"/>
      <c r="BA172" s="27"/>
      <c r="BB172" s="27"/>
      <c r="BC172" s="27"/>
      <c r="BD172" s="27"/>
      <c r="BE172" s="27"/>
      <c r="BF172" s="27"/>
      <c r="BG172" s="27"/>
      <c r="BH172" s="27"/>
      <c r="BI172" s="27"/>
      <c r="BJ172" s="27"/>
      <c r="BK172" s="27"/>
      <c r="BL172" s="27"/>
      <c r="BM172" s="27"/>
      <c r="BN172" s="27"/>
      <c r="BO172" s="27"/>
      <c r="BP172" s="27"/>
      <c r="BQ172" s="27"/>
      <c r="BR172" s="27"/>
      <c r="BS172" s="27"/>
      <c r="BT172" s="27"/>
      <c r="BU172" s="27"/>
      <c r="BV172" s="27"/>
      <c r="BW172" s="27"/>
      <c r="BX172" s="27"/>
      <c r="BY172" s="27"/>
      <c r="BZ172" s="27"/>
      <c r="CA172" s="27"/>
      <c r="CB172" s="27"/>
      <c r="CC172" s="27"/>
      <c r="CD172" s="27"/>
      <c r="CE172" s="27">
        <v>1</v>
      </c>
      <c r="CF172" s="27">
        <v>1</v>
      </c>
      <c r="CG172" s="27" t="s">
        <v>5874</v>
      </c>
      <c r="CH172" s="27"/>
      <c r="CI172" s="27" t="s">
        <v>5844</v>
      </c>
      <c r="CJ172" s="27" t="s">
        <v>5874</v>
      </c>
    </row>
    <row r="173" spans="2:90" ht="12.75">
      <c r="B173" s="2341" t="s">
        <v>229</v>
      </c>
      <c r="C173" s="118">
        <v>5727.32647</v>
      </c>
      <c r="D173" s="118">
        <v>6160.6248900000001</v>
      </c>
      <c r="E173" s="118">
        <v>6775.0635700000003</v>
      </c>
      <c r="F173" s="118">
        <v>7667.8266299999996</v>
      </c>
      <c r="G173" s="118">
        <v>8836.2305400000005</v>
      </c>
      <c r="H173" s="118">
        <v>11158.02543</v>
      </c>
      <c r="I173" s="118">
        <v>12812.81487</v>
      </c>
      <c r="J173" s="118">
        <v>14803.990589999999</v>
      </c>
      <c r="K173" s="118">
        <v>18985.806039999999</v>
      </c>
      <c r="L173" s="118">
        <v>21030.502179999999</v>
      </c>
      <c r="M173" s="118">
        <v>24821.884760000001</v>
      </c>
      <c r="N173" s="118">
        <v>31647.088299999999</v>
      </c>
      <c r="O173" s="118">
        <v>36543.396013962389</v>
      </c>
      <c r="P173" s="118">
        <v>39931.61765</v>
      </c>
      <c r="Q173" s="118">
        <v>43402.444900000002</v>
      </c>
      <c r="R173" s="118">
        <v>45718.700250000002</v>
      </c>
      <c r="S173" s="118">
        <v>48578.411797065492</v>
      </c>
      <c r="T173" s="2343">
        <v>53441.78</v>
      </c>
      <c r="U173" s="118"/>
      <c r="V173" s="27"/>
      <c r="W173" s="27"/>
      <c r="X173" s="27"/>
      <c r="Y173" s="27"/>
      <c r="Z173" s="27"/>
      <c r="AA173" s="27"/>
      <c r="AB173" s="27"/>
      <c r="AC173" s="27"/>
      <c r="AD173" s="27"/>
      <c r="AE173" s="27"/>
      <c r="AF173" s="27"/>
      <c r="AG173" s="27"/>
      <c r="AH173" s="27"/>
      <c r="AI173" s="27"/>
      <c r="AJ173" s="27"/>
      <c r="AK173" s="27"/>
      <c r="AL173" s="27"/>
      <c r="AM173" s="27"/>
      <c r="AN173" s="27"/>
      <c r="AO173" s="27"/>
      <c r="AP173" s="27"/>
      <c r="AQ173" s="27"/>
      <c r="AR173" s="27"/>
      <c r="AS173" s="27"/>
      <c r="AT173" s="27"/>
      <c r="AU173" s="27"/>
      <c r="AV173" s="27"/>
      <c r="AW173" s="27"/>
      <c r="AX173" s="27"/>
      <c r="AY173" s="27"/>
      <c r="AZ173" s="27"/>
      <c r="BA173" s="27"/>
      <c r="BB173" s="27"/>
      <c r="BC173" s="27"/>
      <c r="BD173" s="27"/>
      <c r="BE173" s="27"/>
      <c r="BF173" s="27"/>
      <c r="BG173" s="27"/>
      <c r="BH173" s="27"/>
      <c r="BI173" s="27"/>
      <c r="BJ173" s="27"/>
      <c r="BK173" s="27"/>
      <c r="BL173" s="27"/>
      <c r="BM173" s="27"/>
      <c r="BN173" s="27"/>
      <c r="BO173" s="27"/>
      <c r="BP173" s="27"/>
      <c r="BQ173" s="27"/>
      <c r="BR173" s="27"/>
      <c r="BS173" s="27"/>
      <c r="BT173" s="27"/>
      <c r="BU173" s="27"/>
      <c r="BV173" s="27"/>
      <c r="BW173" s="27"/>
      <c r="BX173" s="27"/>
      <c r="BY173" s="27"/>
      <c r="BZ173" s="27"/>
      <c r="CA173" s="27"/>
      <c r="CB173" s="27"/>
      <c r="CC173" s="27"/>
      <c r="CD173" s="27"/>
      <c r="CE173" s="27">
        <v>2</v>
      </c>
      <c r="CF173" s="27">
        <v>2</v>
      </c>
      <c r="CG173" s="27" t="s">
        <v>4877</v>
      </c>
      <c r="CH173" s="27"/>
      <c r="CI173" s="27" t="s">
        <v>4292</v>
      </c>
      <c r="CJ173" s="27" t="s">
        <v>4877</v>
      </c>
    </row>
    <row r="174" spans="2:90" ht="12.75">
      <c r="B174" s="2341" t="s">
        <v>373</v>
      </c>
      <c r="C174" s="118">
        <v>5645.2770600000003</v>
      </c>
      <c r="D174" s="118">
        <v>6078.1922400000003</v>
      </c>
      <c r="E174" s="118">
        <v>6664.9704599999995</v>
      </c>
      <c r="F174" s="118">
        <v>7545.8924900000002</v>
      </c>
      <c r="G174" s="118">
        <v>8670.6871800000008</v>
      </c>
      <c r="H174" s="118">
        <v>10953.190919999999</v>
      </c>
      <c r="I174" s="118">
        <v>12537.50395</v>
      </c>
      <c r="J174" s="118">
        <v>14388.838239999999</v>
      </c>
      <c r="K174" s="118">
        <v>18420.912550000001</v>
      </c>
      <c r="L174" s="118">
        <v>20124.625980000001</v>
      </c>
      <c r="M174" s="118">
        <v>23875.748390000001</v>
      </c>
      <c r="N174" s="118">
        <v>30283.199410000001</v>
      </c>
      <c r="O174" s="118">
        <v>35077.434973539013</v>
      </c>
      <c r="P174" s="118">
        <v>38220.454550000002</v>
      </c>
      <c r="Q174" s="118">
        <v>41340.996870000003</v>
      </c>
      <c r="R174" s="118">
        <v>43371.604189999998</v>
      </c>
      <c r="S174" s="118">
        <v>46545.695370472931</v>
      </c>
      <c r="T174" s="2343">
        <v>50868.77</v>
      </c>
      <c r="U174" s="118"/>
      <c r="V174" s="27"/>
      <c r="W174" s="27"/>
      <c r="X174" s="27"/>
      <c r="Y174" s="27"/>
      <c r="Z174" s="27"/>
      <c r="AA174" s="27"/>
      <c r="AB174" s="27"/>
      <c r="AC174" s="27"/>
      <c r="AD174" s="27"/>
      <c r="AE174" s="27"/>
      <c r="AF174" s="27"/>
      <c r="AG174" s="27"/>
      <c r="AH174" s="27"/>
      <c r="AI174" s="27"/>
      <c r="AJ174" s="27"/>
      <c r="AK174" s="27"/>
      <c r="AL174" s="27"/>
      <c r="AM174" s="27"/>
      <c r="AN174" s="27"/>
      <c r="AO174" s="27"/>
      <c r="AP174" s="27"/>
      <c r="AQ174" s="27"/>
      <c r="AR174" s="27"/>
      <c r="AS174" s="27"/>
      <c r="AT174" s="27"/>
      <c r="AU174" s="27"/>
      <c r="AV174" s="27"/>
      <c r="AW174" s="27"/>
      <c r="AX174" s="27"/>
      <c r="AY174" s="27"/>
      <c r="AZ174" s="27"/>
      <c r="BA174" s="27"/>
      <c r="BB174" s="27"/>
      <c r="BC174" s="27"/>
      <c r="BD174" s="27"/>
      <c r="BE174" s="27"/>
      <c r="BF174" s="27"/>
      <c r="BG174" s="27"/>
      <c r="BH174" s="27"/>
      <c r="BI174" s="27"/>
      <c r="BJ174" s="27"/>
      <c r="BK174" s="27"/>
      <c r="BL174" s="27"/>
      <c r="BM174" s="27"/>
      <c r="BN174" s="27"/>
      <c r="BO174" s="27"/>
      <c r="BP174" s="27"/>
      <c r="BQ174" s="27"/>
      <c r="BR174" s="27"/>
      <c r="BS174" s="27"/>
      <c r="BT174" s="27"/>
      <c r="BU174" s="27"/>
      <c r="BV174" s="27"/>
      <c r="BW174" s="27"/>
      <c r="BX174" s="27"/>
      <c r="BY174" s="27"/>
      <c r="BZ174" s="27"/>
      <c r="CA174" s="27"/>
      <c r="CB174" s="27"/>
      <c r="CC174" s="27"/>
      <c r="CD174" s="27"/>
      <c r="CE174" s="27">
        <v>2</v>
      </c>
      <c r="CF174" s="27">
        <v>2</v>
      </c>
      <c r="CG174" s="27" t="s">
        <v>5967</v>
      </c>
      <c r="CH174" s="27"/>
      <c r="CI174" s="27" t="s">
        <v>4292</v>
      </c>
      <c r="CJ174" s="27" t="s">
        <v>5967</v>
      </c>
    </row>
    <row r="175" spans="2:90" ht="12.75">
      <c r="B175" s="2336"/>
      <c r="C175" s="28"/>
      <c r="D175" s="28"/>
      <c r="E175" s="28"/>
      <c r="F175" s="28"/>
      <c r="G175" s="28"/>
      <c r="H175" s="28"/>
      <c r="I175" s="28"/>
      <c r="J175" s="28"/>
      <c r="K175" s="28"/>
      <c r="L175" s="28"/>
      <c r="M175" s="28"/>
      <c r="N175" s="28"/>
      <c r="O175" s="28"/>
      <c r="P175" s="28"/>
      <c r="Q175" s="28"/>
      <c r="R175" s="28"/>
      <c r="S175" s="28"/>
      <c r="T175" s="28"/>
      <c r="U175" s="28"/>
      <c r="V175" s="27"/>
      <c r="W175" s="27"/>
      <c r="X175" s="27"/>
      <c r="Y175" s="27"/>
      <c r="Z175" s="27"/>
      <c r="AA175" s="27"/>
      <c r="AB175" s="27"/>
      <c r="AC175" s="27"/>
      <c r="AD175" s="27"/>
      <c r="AE175" s="27"/>
      <c r="AF175" s="27"/>
      <c r="AG175" s="27"/>
      <c r="AH175" s="27"/>
      <c r="AI175" s="27"/>
      <c r="AJ175" s="27"/>
      <c r="AK175" s="27"/>
      <c r="AL175" s="27"/>
      <c r="AM175" s="27"/>
      <c r="AN175" s="27"/>
      <c r="AO175" s="27"/>
      <c r="AP175" s="27"/>
      <c r="AQ175" s="27"/>
      <c r="AR175" s="27"/>
      <c r="AS175" s="27"/>
      <c r="AT175" s="27"/>
      <c r="AU175" s="27"/>
      <c r="AV175" s="27"/>
      <c r="AW175" s="27"/>
      <c r="AX175" s="27"/>
      <c r="AY175" s="27"/>
      <c r="AZ175" s="27"/>
      <c r="BA175" s="27"/>
      <c r="BB175" s="27"/>
      <c r="BC175" s="27"/>
      <c r="BD175" s="27"/>
      <c r="BE175" s="27"/>
      <c r="BF175" s="27"/>
      <c r="BG175" s="27"/>
      <c r="BH175" s="27"/>
      <c r="BI175" s="27"/>
      <c r="BJ175" s="27"/>
      <c r="BK175" s="27"/>
      <c r="BL175" s="27"/>
      <c r="BM175" s="27"/>
      <c r="BN175" s="27"/>
      <c r="BO175" s="27"/>
      <c r="BP175" s="27"/>
      <c r="BQ175" s="27"/>
      <c r="BR175" s="27"/>
      <c r="BS175" s="27"/>
      <c r="BT175" s="27"/>
      <c r="BU175" s="27"/>
      <c r="BV175" s="27"/>
      <c r="BW175" s="27"/>
      <c r="BX175" s="27"/>
      <c r="BY175" s="27"/>
      <c r="BZ175" s="27"/>
      <c r="CA175" s="27"/>
      <c r="CB175" s="27"/>
      <c r="CC175" s="27"/>
      <c r="CD175" s="27"/>
      <c r="CE175" s="27"/>
      <c r="CF175" s="27"/>
      <c r="CG175" s="27"/>
      <c r="CH175" s="27"/>
      <c r="CI175" s="27"/>
      <c r="CJ175" s="27"/>
    </row>
    <row r="176" spans="2:90" ht="12.75">
      <c r="B176" s="42" t="s">
        <v>5273</v>
      </c>
      <c r="C176" s="88"/>
      <c r="D176" s="88"/>
      <c r="E176" s="88"/>
      <c r="F176" s="88"/>
      <c r="G176" s="88"/>
      <c r="H176" s="88"/>
      <c r="I176" s="88"/>
      <c r="J176" s="88"/>
      <c r="K176" s="88"/>
      <c r="L176" s="88"/>
      <c r="M176" s="88"/>
      <c r="N176" s="88"/>
      <c r="O176" s="88"/>
      <c r="P176" s="88"/>
      <c r="Q176" s="88"/>
      <c r="R176" s="88"/>
      <c r="S176" s="88"/>
      <c r="T176" s="88"/>
      <c r="U176" s="88"/>
      <c r="V176" s="27"/>
      <c r="W176" s="27"/>
      <c r="X176" s="27"/>
      <c r="Y176" s="27"/>
      <c r="Z176" s="27"/>
      <c r="AA176" s="27"/>
      <c r="AB176" s="27"/>
      <c r="AC176" s="27"/>
      <c r="AD176" s="27"/>
      <c r="AE176" s="27"/>
      <c r="AF176" s="27"/>
      <c r="AG176" s="27"/>
      <c r="AH176" s="27"/>
      <c r="AI176" s="27"/>
      <c r="AJ176" s="27"/>
      <c r="AK176" s="27"/>
      <c r="AL176" s="27"/>
      <c r="AM176" s="27"/>
      <c r="AN176" s="27"/>
      <c r="AO176" s="27"/>
      <c r="AP176" s="27"/>
      <c r="AQ176" s="27"/>
      <c r="AR176" s="27"/>
      <c r="AS176" s="27"/>
      <c r="AT176" s="27"/>
      <c r="AU176" s="27"/>
      <c r="AV176" s="27"/>
      <c r="AW176" s="27"/>
      <c r="AX176" s="27"/>
      <c r="AY176" s="27"/>
      <c r="AZ176" s="27"/>
      <c r="BA176" s="27"/>
      <c r="BB176" s="27"/>
      <c r="BC176" s="27"/>
      <c r="BD176" s="27"/>
      <c r="BE176" s="27"/>
      <c r="BF176" s="27"/>
      <c r="BG176" s="27"/>
      <c r="BH176" s="27"/>
      <c r="BI176" s="27"/>
      <c r="BJ176" s="27"/>
      <c r="BK176" s="27"/>
      <c r="BL176" s="27"/>
      <c r="BM176" s="27"/>
      <c r="BN176" s="27"/>
      <c r="BO176" s="27"/>
      <c r="BP176" s="27"/>
      <c r="BQ176" s="27"/>
      <c r="BR176" s="27"/>
      <c r="BS176" s="27"/>
      <c r="BT176" s="27"/>
      <c r="BU176" s="27"/>
      <c r="BV176" s="27"/>
      <c r="BW176" s="27"/>
      <c r="BX176" s="27"/>
      <c r="BY176" s="27"/>
      <c r="BZ176" s="27"/>
      <c r="CA176" s="27"/>
      <c r="CB176" s="27"/>
      <c r="CC176" s="27"/>
      <c r="CD176" s="27"/>
      <c r="CE176" s="27">
        <v>1</v>
      </c>
      <c r="CF176" s="27">
        <v>1</v>
      </c>
      <c r="CG176" s="27" t="s">
        <v>5968</v>
      </c>
      <c r="CH176" s="27"/>
      <c r="CI176" s="27" t="s">
        <v>5844</v>
      </c>
      <c r="CJ176" s="27" t="s">
        <v>5968</v>
      </c>
    </row>
    <row r="177" spans="2:88" ht="12.75">
      <c r="B177" s="42" t="s">
        <v>5274</v>
      </c>
      <c r="C177" s="2337">
        <v>76.8</v>
      </c>
      <c r="D177" s="2337">
        <v>81.52</v>
      </c>
      <c r="E177" s="2337">
        <v>87.02</v>
      </c>
      <c r="F177" s="2337">
        <v>91.26</v>
      </c>
      <c r="G177" s="2337">
        <v>96.2</v>
      </c>
      <c r="H177" s="2337">
        <v>99.78</v>
      </c>
      <c r="I177" s="2337">
        <v>104.03</v>
      </c>
      <c r="J177" s="2337">
        <v>109.23</v>
      </c>
      <c r="K177" s="2337">
        <v>114.08</v>
      </c>
      <c r="L177" s="2337">
        <v>116.72</v>
      </c>
      <c r="M177" s="2337">
        <v>119.84</v>
      </c>
      <c r="N177" s="2337">
        <v>125.02</v>
      </c>
      <c r="O177" s="2337">
        <v>133.16</v>
      </c>
      <c r="P177" s="2337">
        <v>135.11000000000001</v>
      </c>
      <c r="Q177" s="2337">
        <v>138.06</v>
      </c>
      <c r="R177" s="532">
        <v>141.35</v>
      </c>
      <c r="S177" s="532">
        <v>139.16999999999999</v>
      </c>
      <c r="T177" s="88" t="s">
        <v>131</v>
      </c>
      <c r="U177" s="88"/>
      <c r="V177" s="49"/>
      <c r="W177" s="27"/>
      <c r="X177" s="27"/>
      <c r="Y177" s="27"/>
      <c r="Z177" s="27"/>
      <c r="AA177" s="27"/>
      <c r="AB177" s="27"/>
      <c r="AC177" s="27"/>
      <c r="AD177" s="27"/>
      <c r="AE177" s="27"/>
      <c r="AF177" s="27"/>
      <c r="AG177" s="27"/>
      <c r="AH177" s="27"/>
      <c r="AI177" s="27"/>
      <c r="AJ177" s="27"/>
      <c r="AK177" s="27"/>
      <c r="AL177" s="27"/>
      <c r="AM177" s="27"/>
      <c r="AN177" s="27"/>
      <c r="AO177" s="27"/>
      <c r="AP177" s="27"/>
      <c r="AQ177" s="27"/>
      <c r="AR177" s="27"/>
      <c r="AS177" s="27"/>
      <c r="AT177" s="27"/>
      <c r="AU177" s="27"/>
      <c r="AV177" s="27"/>
      <c r="AW177" s="27"/>
      <c r="AX177" s="27"/>
      <c r="AY177" s="27"/>
      <c r="AZ177" s="27"/>
      <c r="BA177" s="27"/>
      <c r="BB177" s="27"/>
      <c r="BC177" s="27"/>
      <c r="BD177" s="27"/>
      <c r="BE177" s="27"/>
      <c r="BF177" s="27"/>
      <c r="BG177" s="27"/>
      <c r="BH177" s="27"/>
      <c r="BI177" s="27"/>
      <c r="BJ177" s="27"/>
      <c r="BK177" s="27"/>
      <c r="BL177" s="27"/>
      <c r="BM177" s="27"/>
      <c r="BN177" s="27"/>
      <c r="BO177" s="27"/>
      <c r="BP177" s="27"/>
      <c r="BQ177" s="27"/>
      <c r="BR177" s="27"/>
      <c r="BS177" s="27"/>
      <c r="BT177" s="27"/>
      <c r="BU177" s="27"/>
      <c r="BV177" s="27"/>
      <c r="BW177" s="27"/>
      <c r="BX177" s="27"/>
      <c r="BY177" s="27"/>
      <c r="BZ177" s="27"/>
      <c r="CA177" s="27"/>
      <c r="CB177" s="27"/>
      <c r="CC177" s="27"/>
      <c r="CD177" s="27"/>
      <c r="CE177" s="27">
        <v>2</v>
      </c>
      <c r="CF177" s="27">
        <v>2</v>
      </c>
      <c r="CG177" s="27" t="s">
        <v>675</v>
      </c>
      <c r="CH177" s="27"/>
      <c r="CI177" s="27" t="s">
        <v>4292</v>
      </c>
      <c r="CJ177" s="27" t="s">
        <v>675</v>
      </c>
    </row>
    <row r="178" spans="2:88" ht="14.25">
      <c r="B178" s="42" t="s">
        <v>5969</v>
      </c>
      <c r="C178" s="532" t="s">
        <v>131</v>
      </c>
      <c r="D178" s="532" t="s">
        <v>131</v>
      </c>
      <c r="E178" s="532" t="s">
        <v>131</v>
      </c>
      <c r="F178" s="532" t="s">
        <v>131</v>
      </c>
      <c r="G178" s="532" t="s">
        <v>131</v>
      </c>
      <c r="H178" s="532" t="s">
        <v>131</v>
      </c>
      <c r="I178" s="532" t="s">
        <v>131</v>
      </c>
      <c r="J178" s="532" t="s">
        <v>131</v>
      </c>
      <c r="K178" s="532" t="s">
        <v>131</v>
      </c>
      <c r="L178" s="532" t="s">
        <v>131</v>
      </c>
      <c r="M178" s="532" t="s">
        <v>131</v>
      </c>
      <c r="N178" s="532" t="s">
        <v>131</v>
      </c>
      <c r="O178" s="532">
        <v>105</v>
      </c>
      <c r="P178" s="88">
        <v>99.4</v>
      </c>
      <c r="Q178" s="532">
        <v>102.45</v>
      </c>
      <c r="R178" s="532">
        <v>106.5458</v>
      </c>
      <c r="S178" s="532">
        <v>94.14</v>
      </c>
      <c r="T178" s="88" t="s">
        <v>131</v>
      </c>
      <c r="U178" s="88"/>
      <c r="V178" s="27"/>
      <c r="W178" s="27"/>
      <c r="X178" s="27"/>
      <c r="Y178" s="27"/>
      <c r="Z178" s="27"/>
      <c r="AA178" s="27"/>
      <c r="AB178" s="27"/>
      <c r="AC178" s="27"/>
      <c r="AD178" s="27"/>
      <c r="AE178" s="27"/>
      <c r="AF178" s="27"/>
      <c r="AG178" s="27"/>
      <c r="AH178" s="27"/>
      <c r="AI178" s="27"/>
      <c r="AJ178" s="27"/>
      <c r="AK178" s="27"/>
      <c r="AL178" s="27"/>
      <c r="AM178" s="27"/>
      <c r="AN178" s="27"/>
      <c r="AO178" s="27"/>
      <c r="AP178" s="27"/>
      <c r="AQ178" s="27"/>
      <c r="AR178" s="27"/>
      <c r="AS178" s="27"/>
      <c r="AT178" s="27"/>
      <c r="AU178" s="27"/>
      <c r="AV178" s="27"/>
      <c r="AW178" s="27"/>
      <c r="AX178" s="27"/>
      <c r="AY178" s="27"/>
      <c r="AZ178" s="27"/>
      <c r="BA178" s="27"/>
      <c r="BB178" s="27"/>
      <c r="BC178" s="27"/>
      <c r="BD178" s="27"/>
      <c r="BE178" s="27"/>
      <c r="BF178" s="27"/>
      <c r="BG178" s="27"/>
      <c r="BH178" s="27"/>
      <c r="BI178" s="27"/>
      <c r="BJ178" s="27"/>
      <c r="BK178" s="27"/>
      <c r="BL178" s="27"/>
      <c r="BM178" s="27"/>
      <c r="BN178" s="27"/>
      <c r="BO178" s="27"/>
      <c r="BP178" s="27"/>
      <c r="BQ178" s="27"/>
      <c r="BR178" s="27"/>
      <c r="BS178" s="27"/>
      <c r="BT178" s="27"/>
      <c r="BU178" s="27"/>
      <c r="BV178" s="27"/>
      <c r="BW178" s="27"/>
      <c r="BX178" s="27"/>
      <c r="BY178" s="27"/>
      <c r="BZ178" s="27"/>
      <c r="CA178" s="27"/>
      <c r="CB178" s="27"/>
      <c r="CC178" s="27"/>
      <c r="CD178" s="27"/>
      <c r="CE178" s="27">
        <v>2</v>
      </c>
      <c r="CF178" s="27">
        <v>2</v>
      </c>
      <c r="CG178" s="27" t="s">
        <v>677</v>
      </c>
      <c r="CH178" s="27"/>
      <c r="CI178" s="27" t="s">
        <v>4292</v>
      </c>
      <c r="CJ178" s="27" t="s">
        <v>677</v>
      </c>
    </row>
    <row r="179" spans="2:88" ht="12.75">
      <c r="B179" s="42" t="s">
        <v>5970</v>
      </c>
      <c r="C179" s="532" t="s">
        <v>131</v>
      </c>
      <c r="D179" s="532" t="s">
        <v>131</v>
      </c>
      <c r="E179" s="532" t="s">
        <v>131</v>
      </c>
      <c r="F179" s="532" t="s">
        <v>131</v>
      </c>
      <c r="G179" s="532" t="s">
        <v>131</v>
      </c>
      <c r="H179" s="532" t="s">
        <v>131</v>
      </c>
      <c r="I179" s="532" t="s">
        <v>131</v>
      </c>
      <c r="J179" s="532" t="s">
        <v>131</v>
      </c>
      <c r="K179" s="532" t="s">
        <v>131</v>
      </c>
      <c r="L179" s="532" t="s">
        <v>131</v>
      </c>
      <c r="M179" s="739" t="s">
        <v>131</v>
      </c>
      <c r="N179" s="532" t="s">
        <v>131</v>
      </c>
      <c r="O179" s="532">
        <v>105.5</v>
      </c>
      <c r="P179" s="532">
        <v>107.6</v>
      </c>
      <c r="Q179" s="532">
        <v>108.7</v>
      </c>
      <c r="R179" s="532">
        <v>110.64976</v>
      </c>
      <c r="S179" s="532">
        <v>111.24</v>
      </c>
      <c r="T179" s="532" t="s">
        <v>131</v>
      </c>
      <c r="U179" s="532"/>
      <c r="V179" s="27"/>
      <c r="W179" s="27"/>
      <c r="X179" s="27"/>
      <c r="Y179" s="27"/>
      <c r="Z179" s="27"/>
      <c r="AA179" s="27"/>
      <c r="AB179" s="27"/>
      <c r="AC179" s="27"/>
      <c r="AD179" s="27"/>
      <c r="AE179" s="27"/>
      <c r="AF179" s="27"/>
      <c r="AG179" s="27"/>
      <c r="AH179" s="27"/>
      <c r="AI179" s="27"/>
      <c r="AJ179" s="27"/>
      <c r="AK179" s="27"/>
      <c r="AL179" s="27"/>
      <c r="AM179" s="27"/>
      <c r="AN179" s="27"/>
      <c r="AO179" s="27"/>
      <c r="AP179" s="27"/>
      <c r="AQ179" s="27"/>
      <c r="AR179" s="27"/>
      <c r="AS179" s="27"/>
      <c r="AT179" s="27"/>
      <c r="AU179" s="27"/>
      <c r="AV179" s="27"/>
      <c r="AW179" s="27"/>
      <c r="AX179" s="27"/>
      <c r="AY179" s="27"/>
      <c r="AZ179" s="27"/>
      <c r="BA179" s="27"/>
      <c r="BB179" s="27"/>
      <c r="BC179" s="27"/>
      <c r="BD179" s="27"/>
      <c r="BE179" s="27"/>
      <c r="BF179" s="27"/>
      <c r="BG179" s="27"/>
      <c r="BH179" s="27"/>
      <c r="BI179" s="27"/>
      <c r="BJ179" s="27"/>
      <c r="BK179" s="27"/>
      <c r="BL179" s="27"/>
      <c r="BM179" s="27"/>
      <c r="BN179" s="27"/>
      <c r="BO179" s="27"/>
      <c r="BP179" s="27"/>
      <c r="BQ179" s="27"/>
      <c r="BR179" s="27"/>
      <c r="BS179" s="27"/>
      <c r="BT179" s="27"/>
      <c r="BU179" s="27"/>
      <c r="BV179" s="27"/>
      <c r="BW179" s="27"/>
      <c r="BX179" s="27"/>
      <c r="BY179" s="27"/>
      <c r="BZ179" s="27"/>
      <c r="CA179" s="27"/>
      <c r="CB179" s="27"/>
      <c r="CC179" s="27"/>
      <c r="CD179" s="27"/>
      <c r="CE179" s="27">
        <v>2</v>
      </c>
      <c r="CF179" s="27">
        <v>2</v>
      </c>
      <c r="CG179" s="27" t="s">
        <v>679</v>
      </c>
      <c r="CH179" s="27"/>
      <c r="CI179" s="27" t="s">
        <v>4292</v>
      </c>
      <c r="CJ179" s="27" t="s">
        <v>679</v>
      </c>
    </row>
    <row r="180" spans="2:88" ht="12.75">
      <c r="B180" s="42"/>
      <c r="C180" s="88"/>
      <c r="D180" s="88"/>
      <c r="E180" s="88"/>
      <c r="F180" s="88"/>
      <c r="G180" s="88"/>
      <c r="H180" s="88"/>
      <c r="I180" s="88"/>
      <c r="J180" s="88"/>
      <c r="K180" s="88"/>
      <c r="L180" s="88"/>
      <c r="M180" s="88"/>
      <c r="N180" s="28"/>
      <c r="O180" s="28"/>
      <c r="P180" s="28"/>
      <c r="Q180" s="28"/>
      <c r="R180" s="28"/>
      <c r="S180" s="28"/>
      <c r="T180" s="28"/>
      <c r="U180" s="28"/>
      <c r="V180" s="27"/>
      <c r="W180" s="27"/>
      <c r="X180" s="27"/>
      <c r="Y180" s="27"/>
      <c r="Z180" s="27"/>
      <c r="AA180" s="27"/>
      <c r="AB180" s="27"/>
      <c r="AC180" s="27"/>
      <c r="AD180" s="27"/>
      <c r="AE180" s="27"/>
      <c r="AF180" s="27"/>
      <c r="AG180" s="27"/>
      <c r="AH180" s="27"/>
      <c r="AI180" s="27"/>
      <c r="AJ180" s="27"/>
      <c r="AK180" s="27"/>
      <c r="AL180" s="27"/>
      <c r="AM180" s="27"/>
      <c r="AN180" s="27"/>
      <c r="AO180" s="27"/>
      <c r="AP180" s="27"/>
      <c r="AQ180" s="27"/>
      <c r="AR180" s="27"/>
      <c r="AS180" s="27"/>
      <c r="AT180" s="27"/>
      <c r="AU180" s="27"/>
      <c r="AV180" s="27"/>
      <c r="AW180" s="27"/>
      <c r="AX180" s="27"/>
      <c r="AY180" s="27"/>
      <c r="AZ180" s="27"/>
      <c r="BA180" s="27"/>
      <c r="BB180" s="27"/>
      <c r="BC180" s="27"/>
      <c r="BD180" s="27"/>
      <c r="BE180" s="27"/>
      <c r="BF180" s="27"/>
      <c r="BG180" s="27"/>
      <c r="BH180" s="27"/>
      <c r="BI180" s="27"/>
      <c r="BJ180" s="27"/>
      <c r="BK180" s="27"/>
      <c r="BL180" s="27"/>
      <c r="BM180" s="27"/>
      <c r="BN180" s="27"/>
      <c r="BO180" s="27"/>
      <c r="BP180" s="27"/>
      <c r="BQ180" s="27"/>
      <c r="BR180" s="27"/>
      <c r="BS180" s="27"/>
      <c r="BT180" s="27"/>
      <c r="BU180" s="27"/>
      <c r="BV180" s="27"/>
      <c r="BW180" s="27"/>
      <c r="BX180" s="27"/>
      <c r="BY180" s="27"/>
      <c r="BZ180" s="27"/>
      <c r="CA180" s="27"/>
      <c r="CB180" s="27"/>
      <c r="CC180" s="27"/>
      <c r="CD180" s="27"/>
      <c r="CE180" s="27"/>
      <c r="CF180" s="27"/>
      <c r="CG180" s="27"/>
      <c r="CH180" s="27"/>
      <c r="CI180" s="27"/>
      <c r="CJ180" s="27"/>
    </row>
    <row r="181" spans="2:88" ht="12.75">
      <c r="B181" s="2336" t="s">
        <v>1561</v>
      </c>
      <c r="C181" s="28"/>
      <c r="D181" s="28"/>
      <c r="E181" s="28"/>
      <c r="F181" s="28"/>
      <c r="G181" s="28"/>
      <c r="H181" s="28"/>
      <c r="I181" s="28"/>
      <c r="J181" s="28"/>
      <c r="K181" s="28"/>
      <c r="L181" s="28"/>
      <c r="M181" s="28"/>
      <c r="N181" s="28"/>
      <c r="O181" s="28"/>
      <c r="P181" s="28"/>
      <c r="Q181" s="28"/>
      <c r="R181" s="28"/>
      <c r="S181" s="28"/>
      <c r="T181" s="28"/>
      <c r="U181" s="28"/>
      <c r="V181" s="2594"/>
      <c r="W181" s="27"/>
      <c r="X181" s="27"/>
      <c r="Y181" s="27"/>
      <c r="Z181" s="27"/>
      <c r="AA181" s="27"/>
      <c r="AB181" s="27"/>
      <c r="AC181" s="27"/>
      <c r="AD181" s="27"/>
      <c r="AE181" s="27"/>
      <c r="AF181" s="27"/>
      <c r="AG181" s="27"/>
      <c r="AH181" s="27"/>
      <c r="AI181" s="27"/>
      <c r="AJ181" s="27"/>
      <c r="AK181" s="27"/>
      <c r="AL181" s="27"/>
      <c r="AM181" s="27"/>
      <c r="AN181" s="27"/>
      <c r="AO181" s="27"/>
      <c r="AP181" s="27"/>
      <c r="AQ181" s="27"/>
      <c r="AR181" s="27"/>
      <c r="AS181" s="27"/>
      <c r="AT181" s="27"/>
      <c r="AU181" s="27"/>
      <c r="AV181" s="27"/>
      <c r="AW181" s="27"/>
      <c r="AX181" s="27"/>
      <c r="AY181" s="27"/>
      <c r="AZ181" s="27"/>
      <c r="BA181" s="27"/>
      <c r="BB181" s="27"/>
      <c r="BC181" s="27"/>
      <c r="BD181" s="27"/>
      <c r="BE181" s="27"/>
      <c r="BF181" s="27"/>
      <c r="BG181" s="27"/>
      <c r="BH181" s="27"/>
      <c r="BI181" s="27"/>
      <c r="BJ181" s="27"/>
      <c r="BK181" s="27"/>
      <c r="BL181" s="27"/>
      <c r="BM181" s="27"/>
      <c r="BN181" s="27"/>
      <c r="BO181" s="27"/>
      <c r="BP181" s="27"/>
      <c r="BQ181" s="27"/>
      <c r="BR181" s="27"/>
      <c r="BS181" s="27"/>
      <c r="BT181" s="27"/>
      <c r="BU181" s="27"/>
      <c r="BV181" s="27"/>
      <c r="BW181" s="27"/>
      <c r="BX181" s="27"/>
      <c r="BY181" s="27"/>
      <c r="BZ181" s="27"/>
      <c r="CA181" s="27"/>
      <c r="CB181" s="27"/>
      <c r="CC181" s="27"/>
      <c r="CD181" s="27"/>
      <c r="CE181" s="27">
        <v>0</v>
      </c>
      <c r="CF181" s="27">
        <v>0</v>
      </c>
      <c r="CG181" s="27" t="s">
        <v>5971</v>
      </c>
      <c r="CH181" s="27"/>
      <c r="CI181" s="27" t="s">
        <v>5844</v>
      </c>
      <c r="CJ181" s="27" t="s">
        <v>5971</v>
      </c>
    </row>
    <row r="182" spans="2:88" ht="12.75">
      <c r="B182" s="42" t="s">
        <v>5277</v>
      </c>
      <c r="C182" s="88"/>
      <c r="D182" s="88"/>
      <c r="E182" s="88"/>
      <c r="F182" s="88"/>
      <c r="G182" s="88"/>
      <c r="H182" s="88"/>
      <c r="I182" s="88"/>
      <c r="J182" s="88"/>
      <c r="K182" s="88"/>
      <c r="L182" s="88"/>
      <c r="M182" s="88"/>
      <c r="N182" s="88"/>
      <c r="O182" s="88"/>
      <c r="P182" s="88"/>
      <c r="Q182" s="88"/>
      <c r="R182" s="88"/>
      <c r="S182" s="88"/>
      <c r="T182" s="88"/>
      <c r="U182" s="88"/>
      <c r="V182" s="2594"/>
      <c r="W182" s="27"/>
      <c r="X182" s="27"/>
      <c r="Y182" s="27"/>
      <c r="Z182" s="27"/>
      <c r="AA182" s="27"/>
      <c r="AB182" s="27"/>
      <c r="AC182" s="27"/>
      <c r="AD182" s="27"/>
      <c r="AE182" s="27"/>
      <c r="AF182" s="27"/>
      <c r="AG182" s="27"/>
      <c r="AH182" s="27"/>
      <c r="AI182" s="27"/>
      <c r="AJ182" s="27"/>
      <c r="AK182" s="27"/>
      <c r="AL182" s="27"/>
      <c r="AM182" s="27"/>
      <c r="AN182" s="27"/>
      <c r="AO182" s="27"/>
      <c r="AP182" s="27"/>
      <c r="AQ182" s="27"/>
      <c r="AR182" s="27"/>
      <c r="AS182" s="27"/>
      <c r="AT182" s="27"/>
      <c r="AU182" s="27"/>
      <c r="AV182" s="27"/>
      <c r="AW182" s="27"/>
      <c r="AX182" s="27"/>
      <c r="AY182" s="27"/>
      <c r="AZ182" s="27"/>
      <c r="BA182" s="27"/>
      <c r="BB182" s="27"/>
      <c r="BC182" s="27"/>
      <c r="BD182" s="27"/>
      <c r="BE182" s="27"/>
      <c r="BF182" s="27"/>
      <c r="BG182" s="27"/>
      <c r="BH182" s="27"/>
      <c r="BI182" s="27"/>
      <c r="BJ182" s="27"/>
      <c r="BK182" s="27"/>
      <c r="BL182" s="27"/>
      <c r="BM182" s="27"/>
      <c r="BN182" s="27"/>
      <c r="BO182" s="27"/>
      <c r="BP182" s="27"/>
      <c r="BQ182" s="27"/>
      <c r="BR182" s="27"/>
      <c r="BS182" s="27"/>
      <c r="BT182" s="27"/>
      <c r="BU182" s="27"/>
      <c r="BV182" s="27"/>
      <c r="BW182" s="27"/>
      <c r="BX182" s="27"/>
      <c r="BY182" s="27"/>
      <c r="BZ182" s="27"/>
      <c r="CA182" s="27"/>
      <c r="CB182" s="27"/>
      <c r="CC182" s="27"/>
      <c r="CD182" s="27"/>
      <c r="CE182" s="27">
        <v>1</v>
      </c>
      <c r="CF182" s="27">
        <v>1</v>
      </c>
      <c r="CG182" s="27" t="s">
        <v>5972</v>
      </c>
      <c r="CH182" s="27"/>
      <c r="CI182" s="27" t="s">
        <v>5844</v>
      </c>
      <c r="CJ182" s="27" t="s">
        <v>5972</v>
      </c>
    </row>
    <row r="183" spans="2:88" ht="12.75">
      <c r="B183" s="42" t="s">
        <v>17</v>
      </c>
      <c r="C183" s="118">
        <v>16291</v>
      </c>
      <c r="D183" s="118">
        <v>16833</v>
      </c>
      <c r="E183" s="118">
        <v>16863</v>
      </c>
      <c r="F183" s="118">
        <v>17700</v>
      </c>
      <c r="G183" s="118">
        <v>20051</v>
      </c>
      <c r="H183" s="118">
        <v>18519</v>
      </c>
      <c r="I183" s="118">
        <v>16800</v>
      </c>
      <c r="J183" s="118">
        <v>15920</v>
      </c>
      <c r="K183" s="118">
        <v>14904</v>
      </c>
      <c r="L183" s="118">
        <v>16360</v>
      </c>
      <c r="M183" s="118">
        <v>15014</v>
      </c>
      <c r="N183" s="118">
        <v>15185</v>
      </c>
      <c r="O183" s="118">
        <v>16739</v>
      </c>
      <c r="P183" s="118">
        <v>16705</v>
      </c>
      <c r="Q183" s="118">
        <v>17392</v>
      </c>
      <c r="R183" s="118">
        <v>18746</v>
      </c>
      <c r="S183" s="118">
        <v>17230</v>
      </c>
      <c r="T183" s="2343">
        <v>15518</v>
      </c>
      <c r="U183" s="118"/>
      <c r="V183" s="2594"/>
      <c r="W183" s="27"/>
      <c r="X183" s="27"/>
      <c r="Y183" s="27"/>
      <c r="Z183" s="27"/>
      <c r="AA183" s="27"/>
      <c r="AB183" s="27"/>
      <c r="AC183" s="27"/>
      <c r="AD183" s="27"/>
      <c r="AE183" s="27"/>
      <c r="AF183" s="27"/>
      <c r="AG183" s="27"/>
      <c r="AH183" s="27"/>
      <c r="AI183" s="27"/>
      <c r="AJ183" s="27"/>
      <c r="AK183" s="27"/>
      <c r="AL183" s="27"/>
      <c r="AM183" s="27"/>
      <c r="AN183" s="27"/>
      <c r="AO183" s="27"/>
      <c r="AP183" s="27"/>
      <c r="AQ183" s="27"/>
      <c r="AR183" s="27"/>
      <c r="AS183" s="27"/>
      <c r="AT183" s="27"/>
      <c r="AU183" s="27"/>
      <c r="AV183" s="27"/>
      <c r="AW183" s="27"/>
      <c r="AX183" s="27"/>
      <c r="AY183" s="27"/>
      <c r="AZ183" s="27"/>
      <c r="BA183" s="27"/>
      <c r="BB183" s="27"/>
      <c r="BC183" s="27"/>
      <c r="BD183" s="27"/>
      <c r="BE183" s="27"/>
      <c r="BF183" s="27"/>
      <c r="BG183" s="27"/>
      <c r="BH183" s="27"/>
      <c r="BI183" s="27"/>
      <c r="BJ183" s="27"/>
      <c r="BK183" s="27"/>
      <c r="BL183" s="27"/>
      <c r="BM183" s="27"/>
      <c r="BN183" s="27"/>
      <c r="BO183" s="27"/>
      <c r="BP183" s="27"/>
      <c r="BQ183" s="27"/>
      <c r="BR183" s="27"/>
      <c r="BS183" s="27"/>
      <c r="BT183" s="27"/>
      <c r="BU183" s="27"/>
      <c r="BV183" s="27"/>
      <c r="BW183" s="27"/>
      <c r="BX183" s="27"/>
      <c r="BY183" s="27"/>
      <c r="BZ183" s="27"/>
      <c r="CA183" s="27"/>
      <c r="CB183" s="27"/>
      <c r="CC183" s="27"/>
      <c r="CD183" s="27"/>
      <c r="CE183" s="27">
        <v>2</v>
      </c>
      <c r="CF183" s="27">
        <v>2</v>
      </c>
      <c r="CG183" s="27" t="s">
        <v>3699</v>
      </c>
      <c r="CH183" s="27"/>
      <c r="CI183" s="27" t="s">
        <v>4292</v>
      </c>
      <c r="CJ183" s="27" t="s">
        <v>3699</v>
      </c>
    </row>
    <row r="184" spans="2:88" ht="12.75">
      <c r="B184" s="42" t="s">
        <v>378</v>
      </c>
      <c r="C184" s="118">
        <v>15423.5</v>
      </c>
      <c r="D184" s="118">
        <v>16732</v>
      </c>
      <c r="E184" s="118">
        <v>16876</v>
      </c>
      <c r="F184" s="118">
        <v>17142.5</v>
      </c>
      <c r="G184" s="118">
        <v>19500.599999999999</v>
      </c>
      <c r="H184" s="118">
        <v>17967</v>
      </c>
      <c r="I184" s="118">
        <v>16442</v>
      </c>
      <c r="J184" s="118">
        <v>15062</v>
      </c>
      <c r="K184" s="118">
        <v>13752</v>
      </c>
      <c r="L184" s="118">
        <v>13373</v>
      </c>
      <c r="M184" s="118">
        <v>8072</v>
      </c>
      <c r="N184" s="118">
        <v>8240.4752800000006</v>
      </c>
      <c r="O184" s="118">
        <v>9251</v>
      </c>
      <c r="P184" s="118">
        <v>8398</v>
      </c>
      <c r="Q184" s="118">
        <v>9306</v>
      </c>
      <c r="R184" s="118">
        <v>9486</v>
      </c>
      <c r="S184" s="118">
        <v>6850</v>
      </c>
      <c r="T184" s="2343">
        <v>6806</v>
      </c>
      <c r="U184" s="118"/>
      <c r="V184" s="2594"/>
      <c r="W184" s="27"/>
      <c r="X184" s="27"/>
      <c r="Y184" s="27"/>
      <c r="Z184" s="27"/>
      <c r="AA184" s="27"/>
      <c r="AB184" s="27"/>
      <c r="AC184" s="27"/>
      <c r="AD184" s="27"/>
      <c r="AE184" s="27"/>
      <c r="AF184" s="27"/>
      <c r="AG184" s="27"/>
      <c r="AH184" s="27"/>
      <c r="AI184" s="27"/>
      <c r="AJ184" s="27"/>
      <c r="AK184" s="27"/>
      <c r="AL184" s="27"/>
      <c r="AM184" s="27"/>
      <c r="AN184" s="27"/>
      <c r="AO184" s="27"/>
      <c r="AP184" s="27"/>
      <c r="AQ184" s="27"/>
      <c r="AR184" s="27"/>
      <c r="AS184" s="27"/>
      <c r="AT184" s="27"/>
      <c r="AU184" s="27"/>
      <c r="AV184" s="27"/>
      <c r="AW184" s="27"/>
      <c r="AX184" s="27"/>
      <c r="AY184" s="27"/>
      <c r="AZ184" s="27"/>
      <c r="BA184" s="27"/>
      <c r="BB184" s="27"/>
      <c r="BC184" s="27"/>
      <c r="BD184" s="27"/>
      <c r="BE184" s="27"/>
      <c r="BF184" s="27"/>
      <c r="BG184" s="27"/>
      <c r="BH184" s="27"/>
      <c r="BI184" s="27"/>
      <c r="BJ184" s="27"/>
      <c r="BK184" s="27"/>
      <c r="BL184" s="27"/>
      <c r="BM184" s="27"/>
      <c r="BN184" s="27"/>
      <c r="BO184" s="27"/>
      <c r="BP184" s="27"/>
      <c r="BQ184" s="27"/>
      <c r="BR184" s="27"/>
      <c r="BS184" s="27"/>
      <c r="BT184" s="27"/>
      <c r="BU184" s="27"/>
      <c r="BV184" s="27"/>
      <c r="BW184" s="27"/>
      <c r="BX184" s="27"/>
      <c r="BY184" s="27"/>
      <c r="BZ184" s="27"/>
      <c r="CA184" s="27"/>
      <c r="CB184" s="27"/>
      <c r="CC184" s="27"/>
      <c r="CD184" s="27"/>
      <c r="CE184" s="27">
        <v>2</v>
      </c>
      <c r="CF184" s="27">
        <v>2</v>
      </c>
      <c r="CG184" s="27" t="s">
        <v>1309</v>
      </c>
      <c r="CH184" s="27"/>
      <c r="CI184" s="27" t="s">
        <v>4292</v>
      </c>
      <c r="CJ184" s="27" t="s">
        <v>1309</v>
      </c>
    </row>
    <row r="185" spans="2:88" ht="14.25">
      <c r="B185" s="42" t="s">
        <v>5973</v>
      </c>
      <c r="C185" s="118">
        <v>8747.2999999999993</v>
      </c>
      <c r="D185" s="118">
        <v>9083</v>
      </c>
      <c r="E185" s="118">
        <v>9970.5</v>
      </c>
      <c r="F185" s="118">
        <v>9936.4</v>
      </c>
      <c r="G185" s="118">
        <v>11047.8</v>
      </c>
      <c r="H185" s="118">
        <v>11477.13098</v>
      </c>
      <c r="I185" s="118">
        <v>11225</v>
      </c>
      <c r="J185" s="118">
        <v>12850</v>
      </c>
      <c r="K185" s="118">
        <v>12857</v>
      </c>
      <c r="L185" s="118">
        <v>398</v>
      </c>
      <c r="M185" s="118">
        <v>492</v>
      </c>
      <c r="N185" s="118">
        <v>629</v>
      </c>
      <c r="O185" s="118">
        <v>729</v>
      </c>
      <c r="P185" s="118">
        <v>1312</v>
      </c>
      <c r="Q185" s="118">
        <v>704</v>
      </c>
      <c r="R185" s="118">
        <v>182</v>
      </c>
      <c r="S185" s="118">
        <v>435</v>
      </c>
      <c r="T185" s="2343">
        <v>1181</v>
      </c>
      <c r="U185" s="118"/>
      <c r="V185" s="27"/>
      <c r="W185" s="27"/>
      <c r="X185" s="27"/>
      <c r="Y185" s="27"/>
      <c r="Z185" s="27"/>
      <c r="AA185" s="27"/>
      <c r="AB185" s="27"/>
      <c r="AC185" s="27"/>
      <c r="AD185" s="27"/>
      <c r="AE185" s="27"/>
      <c r="AF185" s="27"/>
      <c r="AG185" s="27"/>
      <c r="AH185" s="27"/>
      <c r="AI185" s="27"/>
      <c r="AJ185" s="27"/>
      <c r="AK185" s="27"/>
      <c r="AL185" s="27"/>
      <c r="AM185" s="27"/>
      <c r="AN185" s="27"/>
      <c r="AO185" s="27"/>
      <c r="AP185" s="27"/>
      <c r="AQ185" s="27"/>
      <c r="AR185" s="27"/>
      <c r="AS185" s="27"/>
      <c r="AT185" s="27"/>
      <c r="AU185" s="27"/>
      <c r="AV185" s="27"/>
      <c r="AW185" s="27"/>
      <c r="AX185" s="27"/>
      <c r="AY185" s="27"/>
      <c r="AZ185" s="27"/>
      <c r="BA185" s="27"/>
      <c r="BB185" s="27"/>
      <c r="BC185" s="27"/>
      <c r="BD185" s="27"/>
      <c r="BE185" s="27"/>
      <c r="BF185" s="27"/>
      <c r="BG185" s="27"/>
      <c r="BH185" s="27"/>
      <c r="BI185" s="27"/>
      <c r="BJ185" s="27"/>
      <c r="BK185" s="27"/>
      <c r="BL185" s="27"/>
      <c r="BM185" s="27"/>
      <c r="BN185" s="27"/>
      <c r="BO185" s="27"/>
      <c r="BP185" s="27"/>
      <c r="BQ185" s="27"/>
      <c r="BR185" s="27"/>
      <c r="BS185" s="27"/>
      <c r="BT185" s="27"/>
      <c r="BU185" s="27"/>
      <c r="BV185" s="27"/>
      <c r="BW185" s="27"/>
      <c r="BX185" s="27"/>
      <c r="BY185" s="27"/>
      <c r="BZ185" s="27"/>
      <c r="CA185" s="27"/>
      <c r="CB185" s="27"/>
      <c r="CC185" s="27"/>
      <c r="CD185" s="27"/>
      <c r="CE185" s="27">
        <v>2</v>
      </c>
      <c r="CF185" s="27">
        <v>2</v>
      </c>
      <c r="CG185" s="27" t="s">
        <v>3505</v>
      </c>
      <c r="CH185" s="27"/>
      <c r="CI185" s="27" t="s">
        <v>4292</v>
      </c>
      <c r="CJ185" s="27" t="s">
        <v>3505</v>
      </c>
    </row>
    <row r="186" spans="2:88" ht="12.75">
      <c r="B186" s="42" t="s">
        <v>18</v>
      </c>
      <c r="C186" s="118" t="s">
        <v>39</v>
      </c>
      <c r="D186" s="118" t="s">
        <v>39</v>
      </c>
      <c r="E186" s="118" t="s">
        <v>39</v>
      </c>
      <c r="F186" s="118" t="s">
        <v>39</v>
      </c>
      <c r="G186" s="118" t="s">
        <v>39</v>
      </c>
      <c r="H186" s="118" t="s">
        <v>39</v>
      </c>
      <c r="I186" s="118" t="s">
        <v>39</v>
      </c>
      <c r="J186" s="118" t="s">
        <v>39</v>
      </c>
      <c r="K186" s="118" t="s">
        <v>39</v>
      </c>
      <c r="L186" s="118" t="s">
        <v>39</v>
      </c>
      <c r="M186" s="118" t="s">
        <v>39</v>
      </c>
      <c r="N186" s="118" t="s">
        <v>39</v>
      </c>
      <c r="O186" s="118" t="s">
        <v>39</v>
      </c>
      <c r="P186" s="118" t="s">
        <v>39</v>
      </c>
      <c r="Q186" s="118" t="s">
        <v>39</v>
      </c>
      <c r="R186" s="118" t="s">
        <v>39</v>
      </c>
      <c r="S186" s="118" t="s">
        <v>39</v>
      </c>
      <c r="T186" s="2343" t="s">
        <v>39</v>
      </c>
      <c r="U186" s="118"/>
      <c r="V186" s="27"/>
      <c r="W186" s="27"/>
      <c r="X186" s="27"/>
      <c r="Y186" s="27"/>
      <c r="Z186" s="27"/>
      <c r="AA186" s="27"/>
      <c r="AB186" s="27"/>
      <c r="AC186" s="27"/>
      <c r="AD186" s="27"/>
      <c r="AE186" s="27"/>
      <c r="AF186" s="27"/>
      <c r="AG186" s="27"/>
      <c r="AH186" s="27"/>
      <c r="AI186" s="27"/>
      <c r="AJ186" s="27"/>
      <c r="AK186" s="27"/>
      <c r="AL186" s="27"/>
      <c r="AM186" s="27"/>
      <c r="AN186" s="27"/>
      <c r="AO186" s="27"/>
      <c r="AP186" s="27"/>
      <c r="AQ186" s="27"/>
      <c r="AR186" s="27"/>
      <c r="AS186" s="27"/>
      <c r="AT186" s="27"/>
      <c r="AU186" s="27"/>
      <c r="AV186" s="27"/>
      <c r="AW186" s="27"/>
      <c r="AX186" s="27"/>
      <c r="AY186" s="27"/>
      <c r="AZ186" s="27"/>
      <c r="BA186" s="27"/>
      <c r="BB186" s="27"/>
      <c r="BC186" s="27"/>
      <c r="BD186" s="27"/>
      <c r="BE186" s="27"/>
      <c r="BF186" s="27"/>
      <c r="BG186" s="27"/>
      <c r="BH186" s="27"/>
      <c r="BI186" s="27"/>
      <c r="BJ186" s="27"/>
      <c r="BK186" s="27"/>
      <c r="BL186" s="27"/>
      <c r="BM186" s="27"/>
      <c r="BN186" s="27"/>
      <c r="BO186" s="27"/>
      <c r="BP186" s="27"/>
      <c r="BQ186" s="27"/>
      <c r="BR186" s="27"/>
      <c r="BS186" s="27"/>
      <c r="BT186" s="27"/>
      <c r="BU186" s="27"/>
      <c r="BV186" s="27"/>
      <c r="BW186" s="27"/>
      <c r="BX186" s="27"/>
      <c r="BY186" s="27"/>
      <c r="BZ186" s="27"/>
      <c r="CA186" s="27"/>
      <c r="CB186" s="27"/>
      <c r="CC186" s="27"/>
      <c r="CD186" s="27"/>
      <c r="CE186" s="27">
        <v>2</v>
      </c>
      <c r="CF186" s="27">
        <v>2</v>
      </c>
      <c r="CG186" s="27" t="s">
        <v>1310</v>
      </c>
      <c r="CH186" s="27"/>
      <c r="CI186" s="27" t="s">
        <v>4292</v>
      </c>
      <c r="CJ186" s="27" t="s">
        <v>1310</v>
      </c>
    </row>
    <row r="187" spans="2:88" ht="12.75">
      <c r="B187" s="42"/>
      <c r="C187" s="28"/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7"/>
      <c r="W187" s="27"/>
      <c r="X187" s="27"/>
      <c r="Y187" s="27"/>
      <c r="Z187" s="27"/>
      <c r="AA187" s="27"/>
      <c r="AB187" s="27"/>
      <c r="AC187" s="27"/>
      <c r="AD187" s="27"/>
      <c r="AE187" s="27"/>
      <c r="AF187" s="27"/>
      <c r="AG187" s="27"/>
      <c r="AH187" s="27"/>
      <c r="AI187" s="27"/>
      <c r="AJ187" s="27"/>
      <c r="AK187" s="27"/>
      <c r="AL187" s="27"/>
      <c r="AM187" s="27"/>
      <c r="AN187" s="27"/>
      <c r="AO187" s="27"/>
      <c r="AP187" s="27"/>
      <c r="AQ187" s="27"/>
      <c r="AR187" s="27"/>
      <c r="AS187" s="27"/>
      <c r="AT187" s="27"/>
      <c r="AU187" s="27"/>
      <c r="AV187" s="27"/>
      <c r="AW187" s="27"/>
      <c r="AX187" s="27"/>
      <c r="AY187" s="27"/>
      <c r="AZ187" s="27"/>
      <c r="BA187" s="27"/>
      <c r="BB187" s="27"/>
      <c r="BC187" s="27"/>
      <c r="BD187" s="27"/>
      <c r="BE187" s="27"/>
      <c r="BF187" s="27"/>
      <c r="BG187" s="27"/>
      <c r="BH187" s="27"/>
      <c r="BI187" s="27"/>
      <c r="BJ187" s="27"/>
      <c r="BK187" s="27"/>
      <c r="BL187" s="27"/>
      <c r="BM187" s="27"/>
      <c r="BN187" s="27"/>
      <c r="BO187" s="27"/>
      <c r="BP187" s="27"/>
      <c r="BQ187" s="27"/>
      <c r="BR187" s="27"/>
      <c r="BS187" s="27"/>
      <c r="BT187" s="27"/>
      <c r="BU187" s="27"/>
      <c r="BV187" s="27"/>
      <c r="BW187" s="27"/>
      <c r="BX187" s="27"/>
      <c r="BY187" s="27"/>
      <c r="BZ187" s="27"/>
      <c r="CA187" s="27"/>
      <c r="CB187" s="27"/>
      <c r="CC187" s="27"/>
      <c r="CD187" s="27"/>
      <c r="CE187" s="27"/>
      <c r="CF187" s="27"/>
      <c r="CG187" s="27"/>
      <c r="CH187" s="27"/>
      <c r="CI187" s="27"/>
      <c r="CJ187" s="27"/>
    </row>
    <row r="188" spans="2:88" ht="12.75">
      <c r="B188" s="42" t="s">
        <v>5278</v>
      </c>
      <c r="C188" s="88"/>
      <c r="D188" s="88"/>
      <c r="E188" s="88"/>
      <c r="F188" s="88"/>
      <c r="G188" s="88"/>
      <c r="H188" s="88"/>
      <c r="I188" s="88"/>
      <c r="J188" s="88"/>
      <c r="K188" s="88"/>
      <c r="L188" s="88"/>
      <c r="M188" s="88"/>
      <c r="N188" s="88"/>
      <c r="O188" s="88"/>
      <c r="P188" s="88"/>
      <c r="Q188" s="88"/>
      <c r="R188" s="88"/>
      <c r="S188" s="88"/>
      <c r="T188" s="88"/>
      <c r="U188" s="88"/>
      <c r="V188" s="27"/>
      <c r="W188" s="27"/>
      <c r="X188" s="27"/>
      <c r="Y188" s="27"/>
      <c r="Z188" s="27"/>
      <c r="AA188" s="27"/>
      <c r="AB188" s="27"/>
      <c r="AC188" s="27"/>
      <c r="AD188" s="27"/>
      <c r="AE188" s="27"/>
      <c r="AF188" s="27"/>
      <c r="AG188" s="27"/>
      <c r="AH188" s="27"/>
      <c r="AI188" s="27"/>
      <c r="AJ188" s="27"/>
      <c r="AK188" s="27"/>
      <c r="AL188" s="27"/>
      <c r="AM188" s="27"/>
      <c r="AN188" s="27"/>
      <c r="AO188" s="27"/>
      <c r="AP188" s="27"/>
      <c r="AQ188" s="27"/>
      <c r="AR188" s="27"/>
      <c r="AS188" s="27"/>
      <c r="AT188" s="27"/>
      <c r="AU188" s="27"/>
      <c r="AV188" s="27"/>
      <c r="AW188" s="27"/>
      <c r="AX188" s="27"/>
      <c r="AY188" s="27"/>
      <c r="AZ188" s="27"/>
      <c r="BA188" s="27"/>
      <c r="BB188" s="27"/>
      <c r="BC188" s="27"/>
      <c r="BD188" s="27"/>
      <c r="BE188" s="27"/>
      <c r="BF188" s="27"/>
      <c r="BG188" s="27"/>
      <c r="BH188" s="27"/>
      <c r="BI188" s="27"/>
      <c r="BJ188" s="27"/>
      <c r="BK188" s="27"/>
      <c r="BL188" s="27"/>
      <c r="BM188" s="27"/>
      <c r="BN188" s="27"/>
      <c r="BO188" s="27"/>
      <c r="BP188" s="27"/>
      <c r="BQ188" s="27"/>
      <c r="BR188" s="27"/>
      <c r="BS188" s="27"/>
      <c r="BT188" s="27"/>
      <c r="BU188" s="27"/>
      <c r="BV188" s="27"/>
      <c r="BW188" s="27"/>
      <c r="BX188" s="27"/>
      <c r="BY188" s="27"/>
      <c r="BZ188" s="27"/>
      <c r="CA188" s="27"/>
      <c r="CB188" s="27"/>
      <c r="CC188" s="27"/>
      <c r="CD188" s="27"/>
      <c r="CE188" s="27">
        <v>1</v>
      </c>
      <c r="CF188" s="27">
        <v>1</v>
      </c>
      <c r="CG188" s="27" t="s">
        <v>1667</v>
      </c>
      <c r="CH188" s="27"/>
      <c r="CI188" s="27" t="s">
        <v>5844</v>
      </c>
      <c r="CJ188" s="27" t="s">
        <v>1667</v>
      </c>
    </row>
    <row r="189" spans="2:88" ht="12.75">
      <c r="B189" s="42" t="s">
        <v>17</v>
      </c>
      <c r="C189" s="118">
        <v>11609</v>
      </c>
      <c r="D189" s="118">
        <v>13397</v>
      </c>
      <c r="E189" s="118">
        <v>16409</v>
      </c>
      <c r="F189" s="118">
        <v>19300</v>
      </c>
      <c r="G189" s="118">
        <v>27349</v>
      </c>
      <c r="H189" s="118">
        <v>34093</v>
      </c>
      <c r="I189" s="118">
        <v>38778</v>
      </c>
      <c r="J189" s="118">
        <v>42483</v>
      </c>
      <c r="K189" s="118">
        <v>39777</v>
      </c>
      <c r="L189" s="118">
        <v>44078</v>
      </c>
      <c r="M189" s="118">
        <v>44835</v>
      </c>
      <c r="N189" s="118">
        <v>46611</v>
      </c>
      <c r="O189" s="118">
        <v>42082.58</v>
      </c>
      <c r="P189" s="118">
        <v>41064.094660000002</v>
      </c>
      <c r="Q189" s="118">
        <v>41085.516000000003</v>
      </c>
      <c r="R189" s="118">
        <v>41664</v>
      </c>
      <c r="S189" s="118">
        <v>38735</v>
      </c>
      <c r="T189" s="2343">
        <v>38237</v>
      </c>
      <c r="U189" s="118"/>
      <c r="V189" s="27"/>
      <c r="W189" s="27"/>
      <c r="X189" s="27"/>
      <c r="Y189" s="27"/>
      <c r="Z189" s="27"/>
      <c r="AA189" s="27"/>
      <c r="AB189" s="27"/>
      <c r="AC189" s="27"/>
      <c r="AD189" s="27"/>
      <c r="AE189" s="27"/>
      <c r="AF189" s="27"/>
      <c r="AG189" s="27"/>
      <c r="AH189" s="27"/>
      <c r="AI189" s="27"/>
      <c r="AJ189" s="27"/>
      <c r="AK189" s="27"/>
      <c r="AL189" s="27"/>
      <c r="AM189" s="27"/>
      <c r="AN189" s="27"/>
      <c r="AO189" s="27"/>
      <c r="AP189" s="27"/>
      <c r="AQ189" s="27"/>
      <c r="AR189" s="27"/>
      <c r="AS189" s="27"/>
      <c r="AT189" s="27"/>
      <c r="AU189" s="27"/>
      <c r="AV189" s="27"/>
      <c r="AW189" s="27"/>
      <c r="AX189" s="27"/>
      <c r="AY189" s="27"/>
      <c r="AZ189" s="27"/>
      <c r="BA189" s="27"/>
      <c r="BB189" s="27"/>
      <c r="BC189" s="27"/>
      <c r="BD189" s="27"/>
      <c r="BE189" s="27"/>
      <c r="BF189" s="27"/>
      <c r="BG189" s="27"/>
      <c r="BH189" s="27"/>
      <c r="BI189" s="27"/>
      <c r="BJ189" s="27"/>
      <c r="BK189" s="27"/>
      <c r="BL189" s="27"/>
      <c r="BM189" s="27"/>
      <c r="BN189" s="27"/>
      <c r="BO189" s="27"/>
      <c r="BP189" s="27"/>
      <c r="BQ189" s="27"/>
      <c r="BR189" s="27"/>
      <c r="BS189" s="27"/>
      <c r="BT189" s="27"/>
      <c r="BU189" s="27"/>
      <c r="BV189" s="27"/>
      <c r="BW189" s="27"/>
      <c r="BX189" s="27"/>
      <c r="BY189" s="27"/>
      <c r="BZ189" s="27"/>
      <c r="CA189" s="27"/>
      <c r="CB189" s="27"/>
      <c r="CC189" s="27"/>
      <c r="CD189" s="27"/>
      <c r="CE189" s="27">
        <v>2</v>
      </c>
      <c r="CF189" s="27">
        <v>2</v>
      </c>
      <c r="CG189" s="27" t="s">
        <v>3699</v>
      </c>
      <c r="CH189" s="27"/>
      <c r="CI189" s="27" t="s">
        <v>4292</v>
      </c>
      <c r="CJ189" s="27" t="s">
        <v>3699</v>
      </c>
    </row>
    <row r="190" spans="2:88" ht="12.75">
      <c r="B190" s="42" t="s">
        <v>378</v>
      </c>
      <c r="C190" s="118">
        <v>3251.2</v>
      </c>
      <c r="D190" s="118">
        <v>4292</v>
      </c>
      <c r="E190" s="118">
        <v>6047.3</v>
      </c>
      <c r="F190" s="118">
        <v>7261.9</v>
      </c>
      <c r="G190" s="118">
        <v>11636.1</v>
      </c>
      <c r="H190" s="118">
        <v>17988</v>
      </c>
      <c r="I190" s="118">
        <v>29308</v>
      </c>
      <c r="J190" s="118">
        <v>32072</v>
      </c>
      <c r="K190" s="118">
        <v>19357.626899999999</v>
      </c>
      <c r="L190" s="118">
        <v>24991.91402</v>
      </c>
      <c r="M190" s="118">
        <v>19875.88</v>
      </c>
      <c r="N190" s="118">
        <v>17162.67643</v>
      </c>
      <c r="O190" s="118">
        <v>15219</v>
      </c>
      <c r="P190" s="118">
        <v>12802</v>
      </c>
      <c r="Q190" s="118">
        <v>7265</v>
      </c>
      <c r="R190" s="118">
        <v>1748</v>
      </c>
      <c r="S190" s="118">
        <v>1243</v>
      </c>
      <c r="T190" s="2343">
        <v>2229</v>
      </c>
      <c r="U190" s="118"/>
      <c r="V190" s="27"/>
      <c r="W190" s="27"/>
      <c r="X190" s="27"/>
      <c r="Y190" s="27"/>
      <c r="Z190" s="27"/>
      <c r="AA190" s="27"/>
      <c r="AB190" s="27"/>
      <c r="AC190" s="27"/>
      <c r="AD190" s="27"/>
      <c r="AE190" s="27"/>
      <c r="AF190" s="27"/>
      <c r="AG190" s="27"/>
      <c r="AH190" s="27"/>
      <c r="AI190" s="27"/>
      <c r="AJ190" s="27"/>
      <c r="AK190" s="27"/>
      <c r="AL190" s="27"/>
      <c r="AM190" s="27"/>
      <c r="AN190" s="27"/>
      <c r="AO190" s="27"/>
      <c r="AP190" s="27"/>
      <c r="AQ190" s="27"/>
      <c r="AR190" s="27"/>
      <c r="AS190" s="27"/>
      <c r="AT190" s="27"/>
      <c r="AU190" s="27"/>
      <c r="AV190" s="27"/>
      <c r="AW190" s="27"/>
      <c r="AX190" s="27"/>
      <c r="AY190" s="27"/>
      <c r="AZ190" s="27"/>
      <c r="BA190" s="27"/>
      <c r="BB190" s="27"/>
      <c r="BC190" s="27"/>
      <c r="BD190" s="27"/>
      <c r="BE190" s="27"/>
      <c r="BF190" s="27"/>
      <c r="BG190" s="27"/>
      <c r="BH190" s="27"/>
      <c r="BI190" s="27"/>
      <c r="BJ190" s="27"/>
      <c r="BK190" s="27"/>
      <c r="BL190" s="27"/>
      <c r="BM190" s="27"/>
      <c r="BN190" s="27"/>
      <c r="BO190" s="27"/>
      <c r="BP190" s="27"/>
      <c r="BQ190" s="27"/>
      <c r="BR190" s="27"/>
      <c r="BS190" s="27"/>
      <c r="BT190" s="27"/>
      <c r="BU190" s="27"/>
      <c r="BV190" s="27"/>
      <c r="BW190" s="27"/>
      <c r="BX190" s="27"/>
      <c r="BY190" s="27"/>
      <c r="BZ190" s="27"/>
      <c r="CA190" s="27"/>
      <c r="CB190" s="27"/>
      <c r="CC190" s="27"/>
      <c r="CD190" s="27"/>
      <c r="CE190" s="27">
        <v>2</v>
      </c>
      <c r="CF190" s="27">
        <v>2</v>
      </c>
      <c r="CG190" s="27" t="s">
        <v>1309</v>
      </c>
      <c r="CH190" s="27"/>
      <c r="CI190" s="27" t="s">
        <v>4292</v>
      </c>
      <c r="CJ190" s="27" t="s">
        <v>1309</v>
      </c>
    </row>
    <row r="191" spans="2:88" ht="12.75">
      <c r="B191" s="42" t="s">
        <v>114</v>
      </c>
      <c r="C191" s="118" t="s">
        <v>39</v>
      </c>
      <c r="D191" s="118" t="s">
        <v>39</v>
      </c>
      <c r="E191" s="118" t="s">
        <v>39</v>
      </c>
      <c r="F191" s="118" t="s">
        <v>39</v>
      </c>
      <c r="G191" s="118" t="s">
        <v>39</v>
      </c>
      <c r="H191" s="118">
        <v>56.56</v>
      </c>
      <c r="I191" s="118">
        <v>64.400000000000006</v>
      </c>
      <c r="J191" s="118">
        <v>374.99437</v>
      </c>
      <c r="K191" s="118">
        <v>385.44373000000002</v>
      </c>
      <c r="L191" s="118">
        <v>448.48586</v>
      </c>
      <c r="M191" s="118" t="s">
        <v>39</v>
      </c>
      <c r="N191" s="118" t="s">
        <v>39</v>
      </c>
      <c r="O191" s="118">
        <v>1876</v>
      </c>
      <c r="P191" s="118">
        <v>2271</v>
      </c>
      <c r="Q191" s="118">
        <v>3096</v>
      </c>
      <c r="R191" s="118">
        <v>6927</v>
      </c>
      <c r="S191" s="118">
        <v>13199</v>
      </c>
      <c r="T191" s="2343">
        <v>14498</v>
      </c>
      <c r="U191" s="118"/>
      <c r="V191" s="27"/>
      <c r="W191" s="27"/>
      <c r="X191" s="27"/>
      <c r="Y191" s="27"/>
      <c r="Z191" s="27"/>
      <c r="AA191" s="27"/>
      <c r="AB191" s="27"/>
      <c r="AC191" s="27"/>
      <c r="AD191" s="27"/>
      <c r="AE191" s="27"/>
      <c r="AF191" s="27"/>
      <c r="AG191" s="27"/>
      <c r="AH191" s="27"/>
      <c r="AI191" s="27"/>
      <c r="AJ191" s="27"/>
      <c r="AK191" s="27"/>
      <c r="AL191" s="27"/>
      <c r="AM191" s="27"/>
      <c r="AN191" s="27"/>
      <c r="AO191" s="27"/>
      <c r="AP191" s="27"/>
      <c r="AQ191" s="27"/>
      <c r="AR191" s="27"/>
      <c r="AS191" s="27"/>
      <c r="AT191" s="27"/>
      <c r="AU191" s="27"/>
      <c r="AV191" s="27"/>
      <c r="AW191" s="27"/>
      <c r="AX191" s="27"/>
      <c r="AY191" s="27"/>
      <c r="AZ191" s="27"/>
      <c r="BA191" s="27"/>
      <c r="BB191" s="27"/>
      <c r="BC191" s="27"/>
      <c r="BD191" s="27"/>
      <c r="BE191" s="27"/>
      <c r="BF191" s="27"/>
      <c r="BG191" s="27"/>
      <c r="BH191" s="27"/>
      <c r="BI191" s="27"/>
      <c r="BJ191" s="27"/>
      <c r="BK191" s="27"/>
      <c r="BL191" s="27"/>
      <c r="BM191" s="27"/>
      <c r="BN191" s="27"/>
      <c r="BO191" s="27"/>
      <c r="BP191" s="27"/>
      <c r="BQ191" s="27"/>
      <c r="BR191" s="27"/>
      <c r="BS191" s="27"/>
      <c r="BT191" s="27"/>
      <c r="BU191" s="27"/>
      <c r="BV191" s="27"/>
      <c r="BW191" s="27"/>
      <c r="BX191" s="27"/>
      <c r="BY191" s="27"/>
      <c r="BZ191" s="27"/>
      <c r="CA191" s="27"/>
      <c r="CB191" s="27"/>
      <c r="CC191" s="27"/>
      <c r="CD191" s="27"/>
      <c r="CE191" s="27">
        <v>2</v>
      </c>
      <c r="CF191" s="27">
        <v>2</v>
      </c>
      <c r="CG191" s="27" t="s">
        <v>3505</v>
      </c>
      <c r="CH191" s="27"/>
      <c r="CI191" s="27" t="s">
        <v>4292</v>
      </c>
      <c r="CJ191" s="27" t="s">
        <v>3505</v>
      </c>
    </row>
    <row r="192" spans="2:88" ht="12.75">
      <c r="B192" s="42" t="s">
        <v>18</v>
      </c>
      <c r="C192" s="118" t="s">
        <v>39</v>
      </c>
      <c r="D192" s="118" t="s">
        <v>39</v>
      </c>
      <c r="E192" s="118" t="s">
        <v>39</v>
      </c>
      <c r="F192" s="118" t="s">
        <v>39</v>
      </c>
      <c r="G192" s="118" t="s">
        <v>39</v>
      </c>
      <c r="H192" s="118" t="s">
        <v>39</v>
      </c>
      <c r="I192" s="118" t="s">
        <v>39</v>
      </c>
      <c r="J192" s="118" t="s">
        <v>39</v>
      </c>
      <c r="K192" s="118" t="s">
        <v>39</v>
      </c>
      <c r="L192" s="118" t="s">
        <v>39</v>
      </c>
      <c r="M192" s="118" t="s">
        <v>39</v>
      </c>
      <c r="N192" s="118" t="s">
        <v>39</v>
      </c>
      <c r="O192" s="118" t="s">
        <v>39</v>
      </c>
      <c r="P192" s="118" t="s">
        <v>39</v>
      </c>
      <c r="Q192" s="118" t="s">
        <v>39</v>
      </c>
      <c r="R192" s="118" t="s">
        <v>39</v>
      </c>
      <c r="S192" s="118" t="s">
        <v>39</v>
      </c>
      <c r="T192" s="118" t="s">
        <v>39</v>
      </c>
      <c r="U192" s="118"/>
      <c r="V192" s="27"/>
      <c r="W192" s="27"/>
      <c r="X192" s="27"/>
      <c r="Y192" s="27"/>
      <c r="Z192" s="27"/>
      <c r="AA192" s="27"/>
      <c r="AB192" s="27"/>
      <c r="AC192" s="27"/>
      <c r="AD192" s="27"/>
      <c r="AE192" s="27"/>
      <c r="AF192" s="27"/>
      <c r="AG192" s="27"/>
      <c r="AH192" s="27"/>
      <c r="AI192" s="27"/>
      <c r="AJ192" s="27"/>
      <c r="AK192" s="27"/>
      <c r="AL192" s="27"/>
      <c r="AM192" s="27"/>
      <c r="AN192" s="27"/>
      <c r="AO192" s="27"/>
      <c r="AP192" s="27"/>
      <c r="AQ192" s="27"/>
      <c r="AR192" s="27"/>
      <c r="AS192" s="27"/>
      <c r="AT192" s="27"/>
      <c r="AU192" s="27"/>
      <c r="AV192" s="27"/>
      <c r="AW192" s="27"/>
      <c r="AX192" s="27"/>
      <c r="AY192" s="27"/>
      <c r="AZ192" s="27"/>
      <c r="BA192" s="27"/>
      <c r="BB192" s="27"/>
      <c r="BC192" s="27"/>
      <c r="BD192" s="27"/>
      <c r="BE192" s="27"/>
      <c r="BF192" s="27"/>
      <c r="BG192" s="27"/>
      <c r="BH192" s="27"/>
      <c r="BI192" s="27"/>
      <c r="BJ192" s="27"/>
      <c r="BK192" s="27"/>
      <c r="BL192" s="27"/>
      <c r="BM192" s="27"/>
      <c r="BN192" s="27"/>
      <c r="BO192" s="27"/>
      <c r="BP192" s="27"/>
      <c r="BQ192" s="27"/>
      <c r="BR192" s="27"/>
      <c r="BS192" s="27"/>
      <c r="BT192" s="27"/>
      <c r="BU192" s="27"/>
      <c r="BV192" s="27"/>
      <c r="BW192" s="27"/>
      <c r="BX192" s="27"/>
      <c r="BY192" s="27"/>
      <c r="BZ192" s="27"/>
      <c r="CA192" s="27"/>
      <c r="CB192" s="27"/>
      <c r="CC192" s="27"/>
      <c r="CD192" s="27"/>
      <c r="CE192" s="27">
        <v>2</v>
      </c>
      <c r="CF192" s="27">
        <v>2</v>
      </c>
      <c r="CG192" s="27" t="s">
        <v>1310</v>
      </c>
      <c r="CH192" s="27"/>
      <c r="CI192" s="27" t="s">
        <v>4292</v>
      </c>
      <c r="CJ192" s="27" t="s">
        <v>1310</v>
      </c>
    </row>
    <row r="193" spans="2:89" ht="12.75">
      <c r="B193" s="42"/>
      <c r="C193" s="28"/>
      <c r="D193" s="28"/>
      <c r="E193" s="28"/>
      <c r="F193" s="28"/>
      <c r="G193" s="28"/>
      <c r="H193" s="28"/>
      <c r="I193" s="28"/>
      <c r="J193" s="28"/>
      <c r="K193" s="28"/>
      <c r="L193" s="28"/>
      <c r="M193" s="28"/>
      <c r="N193" s="28"/>
      <c r="O193" s="28"/>
      <c r="P193" s="28"/>
      <c r="Q193" s="28"/>
      <c r="R193" s="28"/>
      <c r="S193" s="28"/>
      <c r="T193" s="28"/>
      <c r="U193" s="28"/>
      <c r="V193" s="27"/>
      <c r="W193" s="27"/>
      <c r="X193" s="27"/>
      <c r="Y193" s="27"/>
      <c r="Z193" s="27"/>
      <c r="AA193" s="27"/>
      <c r="AB193" s="27"/>
      <c r="AC193" s="27"/>
      <c r="AD193" s="27"/>
      <c r="AE193" s="27"/>
      <c r="AF193" s="27"/>
      <c r="AG193" s="27"/>
      <c r="AH193" s="27"/>
      <c r="AI193" s="27"/>
      <c r="AJ193" s="27"/>
      <c r="AK193" s="27"/>
      <c r="AL193" s="27"/>
      <c r="AM193" s="27"/>
      <c r="AN193" s="27"/>
      <c r="AO193" s="27"/>
      <c r="AP193" s="27"/>
      <c r="AQ193" s="27"/>
      <c r="AR193" s="27"/>
      <c r="AS193" s="27"/>
      <c r="AT193" s="27"/>
      <c r="AU193" s="27"/>
      <c r="AV193" s="27"/>
      <c r="AW193" s="27"/>
      <c r="AX193" s="27"/>
      <c r="AY193" s="27"/>
      <c r="AZ193" s="27"/>
      <c r="BA193" s="27"/>
      <c r="BB193" s="27"/>
      <c r="BC193" s="27"/>
      <c r="BD193" s="27"/>
      <c r="BE193" s="27"/>
      <c r="BF193" s="27"/>
      <c r="BG193" s="27"/>
      <c r="BH193" s="27"/>
      <c r="BI193" s="27"/>
      <c r="BJ193" s="27"/>
      <c r="BK193" s="27"/>
      <c r="BL193" s="27"/>
      <c r="BM193" s="27"/>
      <c r="BN193" s="27"/>
      <c r="BO193" s="27"/>
      <c r="BP193" s="27"/>
      <c r="BQ193" s="27"/>
      <c r="BR193" s="27"/>
      <c r="BS193" s="27"/>
      <c r="BT193" s="27"/>
      <c r="BU193" s="27"/>
      <c r="BV193" s="27"/>
      <c r="BW193" s="27"/>
      <c r="BX193" s="27"/>
      <c r="BY193" s="27"/>
      <c r="BZ193" s="27"/>
      <c r="CA193" s="27"/>
      <c r="CB193" s="27"/>
      <c r="CC193" s="27"/>
      <c r="CD193" s="27"/>
      <c r="CE193" s="27"/>
      <c r="CF193" s="27"/>
      <c r="CG193" s="27"/>
      <c r="CH193" s="27"/>
      <c r="CI193" s="27"/>
      <c r="CJ193" s="27"/>
    </row>
    <row r="194" spans="2:89" ht="12.75">
      <c r="B194" s="2360" t="s">
        <v>5974</v>
      </c>
      <c r="C194" s="28"/>
      <c r="D194" s="28"/>
      <c r="E194" s="28"/>
      <c r="F194" s="28"/>
      <c r="G194" s="28"/>
      <c r="H194" s="28"/>
      <c r="I194" s="28"/>
      <c r="J194" s="28"/>
      <c r="K194" s="28"/>
      <c r="L194" s="28"/>
      <c r="M194" s="28"/>
      <c r="N194" s="28"/>
      <c r="O194" s="28"/>
      <c r="P194" s="28"/>
      <c r="Q194" s="28"/>
      <c r="R194" s="28"/>
      <c r="S194" s="28"/>
      <c r="T194" s="28"/>
      <c r="U194" s="28"/>
      <c r="V194" s="27"/>
      <c r="W194" s="27"/>
      <c r="X194" s="27"/>
      <c r="Y194" s="27"/>
      <c r="Z194" s="27"/>
      <c r="AA194" s="27"/>
      <c r="AB194" s="27"/>
      <c r="AC194" s="27"/>
      <c r="AD194" s="27"/>
      <c r="AE194" s="27"/>
      <c r="AF194" s="27"/>
      <c r="AG194" s="27"/>
      <c r="AH194" s="27"/>
      <c r="AI194" s="27"/>
      <c r="AJ194" s="27"/>
      <c r="AK194" s="27"/>
      <c r="AL194" s="27"/>
      <c r="AM194" s="27"/>
      <c r="AN194" s="27"/>
      <c r="AO194" s="27"/>
      <c r="AP194" s="27"/>
      <c r="AQ194" s="27"/>
      <c r="AR194" s="27"/>
      <c r="AS194" s="27"/>
      <c r="AT194" s="27"/>
      <c r="AU194" s="27"/>
      <c r="AV194" s="27"/>
      <c r="AW194" s="27"/>
      <c r="AX194" s="27"/>
      <c r="AY194" s="27"/>
      <c r="AZ194" s="27"/>
      <c r="BA194" s="27"/>
      <c r="BB194" s="27"/>
      <c r="BC194" s="27"/>
      <c r="BD194" s="27"/>
      <c r="BE194" s="27"/>
      <c r="BF194" s="27"/>
      <c r="BG194" s="27"/>
      <c r="BH194" s="27"/>
      <c r="BI194" s="27"/>
      <c r="BJ194" s="27"/>
      <c r="BK194" s="27"/>
      <c r="BL194" s="27"/>
      <c r="BM194" s="27"/>
      <c r="BN194" s="27"/>
      <c r="BO194" s="27"/>
      <c r="BP194" s="27"/>
      <c r="BQ194" s="27"/>
      <c r="BR194" s="27"/>
      <c r="BS194" s="27"/>
      <c r="BT194" s="27"/>
      <c r="BU194" s="27"/>
      <c r="BV194" s="27"/>
      <c r="BW194" s="27"/>
      <c r="BX194" s="27"/>
      <c r="BY194" s="27"/>
      <c r="BZ194" s="27"/>
      <c r="CA194" s="27"/>
      <c r="CB194" s="27"/>
      <c r="CC194" s="27"/>
      <c r="CD194" s="27"/>
      <c r="CE194" s="27"/>
      <c r="CF194" s="27"/>
      <c r="CG194" s="27"/>
      <c r="CH194" s="27"/>
      <c r="CI194" s="27"/>
      <c r="CJ194" s="27"/>
    </row>
    <row r="195" spans="2:89" ht="12.75">
      <c r="B195" s="2360" t="s">
        <v>543</v>
      </c>
      <c r="C195" s="118">
        <v>1596</v>
      </c>
      <c r="D195" s="118" t="s">
        <v>39</v>
      </c>
      <c r="E195" s="118" t="s">
        <v>39</v>
      </c>
      <c r="F195" s="118">
        <v>2712</v>
      </c>
      <c r="G195" s="118">
        <v>6269</v>
      </c>
      <c r="H195" s="118">
        <v>6440</v>
      </c>
      <c r="I195" s="118">
        <v>7000</v>
      </c>
      <c r="J195" s="118">
        <v>7080</v>
      </c>
      <c r="K195" s="118">
        <v>7499</v>
      </c>
      <c r="L195" s="118">
        <v>8010</v>
      </c>
      <c r="M195" s="118">
        <v>9402</v>
      </c>
      <c r="N195" s="118">
        <v>8480</v>
      </c>
      <c r="O195" s="118">
        <v>9355</v>
      </c>
      <c r="P195" s="118">
        <v>9751</v>
      </c>
      <c r="Q195" s="118">
        <v>10210</v>
      </c>
      <c r="R195" s="118">
        <v>10660</v>
      </c>
      <c r="S195" s="118">
        <v>10610</v>
      </c>
      <c r="T195" s="2343">
        <v>9866</v>
      </c>
      <c r="U195" s="28"/>
      <c r="V195" s="27"/>
      <c r="W195" s="27"/>
      <c r="X195" s="27"/>
      <c r="Y195" s="27"/>
      <c r="Z195" s="27"/>
      <c r="AA195" s="27"/>
      <c r="AB195" s="27"/>
      <c r="AC195" s="27"/>
      <c r="AD195" s="27"/>
      <c r="AE195" s="27"/>
      <c r="AF195" s="27"/>
      <c r="AG195" s="27"/>
      <c r="AH195" s="27"/>
      <c r="AI195" s="27"/>
      <c r="AJ195" s="27"/>
      <c r="AK195" s="27"/>
      <c r="AL195" s="27"/>
      <c r="AM195" s="27"/>
      <c r="AN195" s="27"/>
      <c r="AO195" s="27"/>
      <c r="AP195" s="27"/>
      <c r="AQ195" s="27"/>
      <c r="AR195" s="27"/>
      <c r="AS195" s="27"/>
      <c r="AT195" s="27"/>
      <c r="AU195" s="27"/>
      <c r="AV195" s="27"/>
      <c r="AW195" s="27"/>
      <c r="AX195" s="27"/>
      <c r="AY195" s="27"/>
      <c r="AZ195" s="27"/>
      <c r="BA195" s="27"/>
      <c r="BB195" s="27"/>
      <c r="BC195" s="27"/>
      <c r="BD195" s="27"/>
      <c r="BE195" s="27"/>
      <c r="BF195" s="27"/>
      <c r="BG195" s="27"/>
      <c r="BH195" s="27"/>
      <c r="BI195" s="27"/>
      <c r="BJ195" s="27"/>
      <c r="BK195" s="27"/>
      <c r="BL195" s="27"/>
      <c r="BM195" s="27"/>
      <c r="BN195" s="27"/>
      <c r="BO195" s="27"/>
      <c r="BP195" s="27"/>
      <c r="BQ195" s="27"/>
      <c r="BR195" s="27"/>
      <c r="BS195" s="27"/>
      <c r="BT195" s="27"/>
      <c r="BU195" s="27"/>
      <c r="BV195" s="27"/>
      <c r="BW195" s="27"/>
      <c r="BX195" s="27"/>
      <c r="BY195" s="27"/>
      <c r="BZ195" s="27"/>
      <c r="CA195" s="27"/>
      <c r="CB195" s="27"/>
      <c r="CC195" s="27"/>
      <c r="CD195" s="27"/>
      <c r="CE195" s="27"/>
      <c r="CF195" s="27"/>
      <c r="CG195" s="27"/>
      <c r="CH195" s="27"/>
      <c r="CI195" s="27"/>
      <c r="CJ195" s="27"/>
    </row>
    <row r="196" spans="2:89" ht="12.75">
      <c r="B196" s="2360" t="s">
        <v>544</v>
      </c>
      <c r="C196" s="118" t="s">
        <v>39</v>
      </c>
      <c r="D196" s="118" t="s">
        <v>39</v>
      </c>
      <c r="E196" s="118" t="s">
        <v>39</v>
      </c>
      <c r="F196" s="118">
        <v>158</v>
      </c>
      <c r="G196" s="118">
        <v>148</v>
      </c>
      <c r="H196" s="118">
        <v>1569.278</v>
      </c>
      <c r="I196" s="118">
        <v>1859.4960000000001</v>
      </c>
      <c r="J196" s="118">
        <v>839.18600000000004</v>
      </c>
      <c r="K196" s="118">
        <v>24144.421999999999</v>
      </c>
      <c r="L196" s="118">
        <v>20066.978999999999</v>
      </c>
      <c r="M196" s="118">
        <v>7916.9530000000004</v>
      </c>
      <c r="N196" s="118">
        <v>14120.541939999999</v>
      </c>
      <c r="O196" s="118">
        <v>8972.6098000000002</v>
      </c>
      <c r="P196" s="118">
        <v>57177.972520000003</v>
      </c>
      <c r="Q196" s="118">
        <v>259126.79590999999</v>
      </c>
      <c r="R196" s="118">
        <v>157722.80441000001</v>
      </c>
      <c r="S196" s="118">
        <v>117580</v>
      </c>
      <c r="T196" s="2343" t="s">
        <v>39</v>
      </c>
      <c r="U196" s="28"/>
      <c r="V196" s="27"/>
      <c r="W196" s="27"/>
      <c r="X196" s="27"/>
      <c r="Y196" s="27"/>
      <c r="Z196" s="27"/>
      <c r="AA196" s="27"/>
      <c r="AB196" s="27"/>
      <c r="AC196" s="27"/>
      <c r="AD196" s="27"/>
      <c r="AE196" s="27"/>
      <c r="AF196" s="27"/>
      <c r="AG196" s="27"/>
      <c r="AH196" s="27"/>
      <c r="AI196" s="27"/>
      <c r="AJ196" s="27"/>
      <c r="AK196" s="27"/>
      <c r="AL196" s="27"/>
      <c r="AM196" s="27"/>
      <c r="AN196" s="27"/>
      <c r="AO196" s="27"/>
      <c r="AP196" s="27"/>
      <c r="AQ196" s="27"/>
      <c r="AR196" s="27"/>
      <c r="AS196" s="27"/>
      <c r="AT196" s="27"/>
      <c r="AU196" s="27"/>
      <c r="AV196" s="27"/>
      <c r="AW196" s="27"/>
      <c r="AX196" s="27"/>
      <c r="AY196" s="27"/>
      <c r="AZ196" s="27"/>
      <c r="BA196" s="27"/>
      <c r="BB196" s="27"/>
      <c r="BC196" s="27"/>
      <c r="BD196" s="27"/>
      <c r="BE196" s="27"/>
      <c r="BF196" s="27"/>
      <c r="BG196" s="27"/>
      <c r="BH196" s="27"/>
      <c r="BI196" s="27"/>
      <c r="BJ196" s="27"/>
      <c r="BK196" s="27"/>
      <c r="BL196" s="27"/>
      <c r="BM196" s="27"/>
      <c r="BN196" s="27"/>
      <c r="BO196" s="27"/>
      <c r="BP196" s="27"/>
      <c r="BQ196" s="27"/>
      <c r="BR196" s="27"/>
      <c r="BS196" s="27"/>
      <c r="BT196" s="27"/>
      <c r="BU196" s="27"/>
      <c r="BV196" s="27"/>
      <c r="BW196" s="27"/>
      <c r="BX196" s="27"/>
      <c r="BY196" s="27"/>
      <c r="BZ196" s="27"/>
      <c r="CA196" s="27"/>
      <c r="CB196" s="27"/>
      <c r="CC196" s="27"/>
      <c r="CD196" s="27"/>
      <c r="CE196" s="27"/>
      <c r="CF196" s="27"/>
      <c r="CG196" s="27"/>
      <c r="CH196" s="27"/>
      <c r="CI196" s="27"/>
      <c r="CJ196" s="27"/>
    </row>
    <row r="197" spans="2:89" ht="12.75">
      <c r="B197" s="2360" t="s">
        <v>545</v>
      </c>
      <c r="C197" s="118">
        <v>20953</v>
      </c>
      <c r="D197" s="118">
        <v>32939.690999999999</v>
      </c>
      <c r="E197" s="118">
        <v>54116.067999999999</v>
      </c>
      <c r="F197" s="118">
        <v>94099.911999999997</v>
      </c>
      <c r="G197" s="118">
        <v>149213.01999999999</v>
      </c>
      <c r="H197" s="118">
        <v>208042.37400000001</v>
      </c>
      <c r="I197" s="118">
        <v>270707.359</v>
      </c>
      <c r="J197" s="118">
        <v>417533.92099999997</v>
      </c>
      <c r="K197" s="118">
        <v>563043.70400000003</v>
      </c>
      <c r="L197" s="118">
        <v>443132.61</v>
      </c>
      <c r="M197" s="118">
        <v>542282.05000000005</v>
      </c>
      <c r="N197" s="118">
        <v>672956.57</v>
      </c>
      <c r="O197" s="118">
        <v>618776.47600000002</v>
      </c>
      <c r="P197" s="118">
        <v>644093.23400000005</v>
      </c>
      <c r="Q197" s="118">
        <v>782704.66798000003</v>
      </c>
      <c r="R197" s="118">
        <v>538417.66417999996</v>
      </c>
      <c r="S197" s="118">
        <v>494691</v>
      </c>
      <c r="T197" s="2343" t="s">
        <v>39</v>
      </c>
      <c r="U197" s="28"/>
      <c r="V197" s="27"/>
      <c r="W197" s="27"/>
      <c r="X197" s="27"/>
      <c r="Y197" s="27"/>
      <c r="Z197" s="27"/>
      <c r="AA197" s="27"/>
      <c r="AB197" s="27"/>
      <c r="AC197" s="27"/>
      <c r="AD197" s="27"/>
      <c r="AE197" s="27"/>
      <c r="AF197" s="27"/>
      <c r="AG197" s="27"/>
      <c r="AH197" s="27"/>
      <c r="AI197" s="27"/>
      <c r="AJ197" s="27"/>
      <c r="AK197" s="27"/>
      <c r="AL197" s="27"/>
      <c r="AM197" s="27"/>
      <c r="AN197" s="27"/>
      <c r="AO197" s="27"/>
      <c r="AP197" s="27"/>
      <c r="AQ197" s="27"/>
      <c r="AR197" s="27"/>
      <c r="AS197" s="27"/>
      <c r="AT197" s="27"/>
      <c r="AU197" s="27"/>
      <c r="AV197" s="27"/>
      <c r="AW197" s="27"/>
      <c r="AX197" s="27"/>
      <c r="AY197" s="27"/>
      <c r="AZ197" s="27"/>
      <c r="BA197" s="27"/>
      <c r="BB197" s="27"/>
      <c r="BC197" s="27"/>
      <c r="BD197" s="27"/>
      <c r="BE197" s="27"/>
      <c r="BF197" s="27"/>
      <c r="BG197" s="27"/>
      <c r="BH197" s="27"/>
      <c r="BI197" s="27"/>
      <c r="BJ197" s="27"/>
      <c r="BK197" s="27"/>
      <c r="BL197" s="27"/>
      <c r="BM197" s="27"/>
      <c r="BN197" s="27"/>
      <c r="BO197" s="27"/>
      <c r="BP197" s="27"/>
      <c r="BQ197" s="27"/>
      <c r="BR197" s="27"/>
      <c r="BS197" s="27"/>
      <c r="BT197" s="27"/>
      <c r="BU197" s="27"/>
      <c r="BV197" s="27"/>
      <c r="BW197" s="27"/>
      <c r="BX197" s="27"/>
      <c r="BY197" s="27"/>
      <c r="BZ197" s="27"/>
      <c r="CA197" s="27"/>
      <c r="CB197" s="27"/>
      <c r="CC197" s="27"/>
      <c r="CD197" s="27"/>
      <c r="CE197" s="27"/>
      <c r="CF197" s="27"/>
      <c r="CG197" s="27"/>
      <c r="CH197" s="27"/>
      <c r="CI197" s="27"/>
      <c r="CJ197" s="27"/>
    </row>
    <row r="198" spans="2:89" ht="12.75">
      <c r="B198" s="2360" t="s">
        <v>898</v>
      </c>
      <c r="C198" s="118" t="s">
        <v>39</v>
      </c>
      <c r="D198" s="118" t="s">
        <v>39</v>
      </c>
      <c r="E198" s="118" t="s">
        <v>39</v>
      </c>
      <c r="F198" s="118" t="s">
        <v>39</v>
      </c>
      <c r="G198" s="118" t="s">
        <v>39</v>
      </c>
      <c r="H198" s="118" t="s">
        <v>39</v>
      </c>
      <c r="I198" s="118" t="s">
        <v>39</v>
      </c>
      <c r="J198" s="118" t="s">
        <v>39</v>
      </c>
      <c r="K198" s="118" t="s">
        <v>39</v>
      </c>
      <c r="L198" s="118" t="s">
        <v>39</v>
      </c>
      <c r="M198" s="118" t="s">
        <v>39</v>
      </c>
      <c r="N198" s="118" t="s">
        <v>39</v>
      </c>
      <c r="O198" s="118" t="s">
        <v>39</v>
      </c>
      <c r="P198" s="118" t="s">
        <v>39</v>
      </c>
      <c r="Q198" s="118" t="s">
        <v>39</v>
      </c>
      <c r="R198" s="118" t="s">
        <v>39</v>
      </c>
      <c r="S198" s="118" t="s">
        <v>39</v>
      </c>
      <c r="T198" s="2343" t="s">
        <v>39</v>
      </c>
      <c r="U198" s="28"/>
      <c r="V198" s="27"/>
      <c r="W198" s="27"/>
      <c r="X198" s="27"/>
      <c r="Y198" s="27"/>
      <c r="Z198" s="27"/>
      <c r="AA198" s="27"/>
      <c r="AB198" s="27"/>
      <c r="AC198" s="27"/>
      <c r="AD198" s="27"/>
      <c r="AE198" s="27"/>
      <c r="AF198" s="27"/>
      <c r="AG198" s="27"/>
      <c r="AH198" s="27"/>
      <c r="AI198" s="27"/>
      <c r="AJ198" s="27"/>
      <c r="AK198" s="27"/>
      <c r="AL198" s="27"/>
      <c r="AM198" s="27"/>
      <c r="AN198" s="27"/>
      <c r="AO198" s="27"/>
      <c r="AP198" s="27"/>
      <c r="AQ198" s="27"/>
      <c r="AR198" s="27"/>
      <c r="AS198" s="27"/>
      <c r="AT198" s="27"/>
      <c r="AU198" s="27"/>
      <c r="AV198" s="27"/>
      <c r="AW198" s="27"/>
      <c r="AX198" s="27"/>
      <c r="AY198" s="27"/>
      <c r="AZ198" s="27"/>
      <c r="BA198" s="27"/>
      <c r="BB198" s="27"/>
      <c r="BC198" s="27"/>
      <c r="BD198" s="27"/>
      <c r="BE198" s="27"/>
      <c r="BF198" s="27"/>
      <c r="BG198" s="27"/>
      <c r="BH198" s="27"/>
      <c r="BI198" s="27"/>
      <c r="BJ198" s="27"/>
      <c r="BK198" s="27"/>
      <c r="BL198" s="27"/>
      <c r="BM198" s="27"/>
      <c r="BN198" s="27"/>
      <c r="BO198" s="27"/>
      <c r="BP198" s="27"/>
      <c r="BQ198" s="27"/>
      <c r="BR198" s="27"/>
      <c r="BS198" s="27"/>
      <c r="BT198" s="27"/>
      <c r="BU198" s="27"/>
      <c r="BV198" s="27"/>
      <c r="BW198" s="27"/>
      <c r="BX198" s="27"/>
      <c r="BY198" s="27"/>
      <c r="BZ198" s="27"/>
      <c r="CA198" s="27"/>
      <c r="CB198" s="27"/>
      <c r="CC198" s="27"/>
      <c r="CD198" s="27"/>
      <c r="CE198" s="27"/>
      <c r="CF198" s="27"/>
      <c r="CG198" s="27"/>
      <c r="CH198" s="27"/>
      <c r="CI198" s="27"/>
      <c r="CJ198" s="27"/>
    </row>
    <row r="199" spans="2:89" ht="12.75">
      <c r="B199" s="2360"/>
      <c r="C199" s="28"/>
      <c r="D199" s="28"/>
      <c r="E199" s="28"/>
      <c r="F199" s="28"/>
      <c r="G199" s="28"/>
      <c r="H199" s="28"/>
      <c r="I199" s="28"/>
      <c r="J199" s="28"/>
      <c r="K199" s="28"/>
      <c r="L199" s="28"/>
      <c r="M199" s="28"/>
      <c r="N199" s="28"/>
      <c r="O199" s="28"/>
      <c r="P199" s="28"/>
      <c r="Q199" s="28"/>
      <c r="R199" s="28"/>
      <c r="S199" s="28"/>
      <c r="T199" s="28"/>
      <c r="U199" s="28"/>
      <c r="V199" s="27"/>
      <c r="W199" s="27"/>
      <c r="X199" s="27"/>
      <c r="Y199" s="27"/>
      <c r="Z199" s="27"/>
      <c r="AA199" s="27"/>
      <c r="AB199" s="27"/>
      <c r="AC199" s="27"/>
      <c r="AD199" s="27"/>
      <c r="AE199" s="27"/>
      <c r="AF199" s="27"/>
      <c r="AG199" s="27"/>
      <c r="AH199" s="27"/>
      <c r="AI199" s="27"/>
      <c r="AJ199" s="27"/>
      <c r="AK199" s="27"/>
      <c r="AL199" s="27"/>
      <c r="AM199" s="27"/>
      <c r="AN199" s="27"/>
      <c r="AO199" s="27"/>
      <c r="AP199" s="27"/>
      <c r="AQ199" s="27"/>
      <c r="AR199" s="27"/>
      <c r="AS199" s="27"/>
      <c r="AT199" s="27"/>
      <c r="AU199" s="27"/>
      <c r="AV199" s="27"/>
      <c r="AW199" s="27"/>
      <c r="AX199" s="27"/>
      <c r="AY199" s="27"/>
      <c r="AZ199" s="27"/>
      <c r="BA199" s="27"/>
      <c r="BB199" s="27"/>
      <c r="BC199" s="27"/>
      <c r="BD199" s="27"/>
      <c r="BE199" s="27"/>
      <c r="BF199" s="27"/>
      <c r="BG199" s="27"/>
      <c r="BH199" s="27"/>
      <c r="BI199" s="27"/>
      <c r="BJ199" s="27"/>
      <c r="BK199" s="27"/>
      <c r="BL199" s="27"/>
      <c r="BM199" s="27"/>
      <c r="BN199" s="27"/>
      <c r="BO199" s="27"/>
      <c r="BP199" s="27"/>
      <c r="BQ199" s="27"/>
      <c r="BR199" s="27"/>
      <c r="BS199" s="27"/>
      <c r="BT199" s="27"/>
      <c r="BU199" s="27"/>
      <c r="BV199" s="27"/>
      <c r="BW199" s="27"/>
      <c r="BX199" s="27"/>
      <c r="BY199" s="27"/>
      <c r="BZ199" s="27"/>
      <c r="CA199" s="27"/>
      <c r="CB199" s="27"/>
      <c r="CC199" s="27"/>
      <c r="CD199" s="27"/>
      <c r="CE199" s="27"/>
      <c r="CF199" s="27"/>
      <c r="CG199" s="27"/>
      <c r="CH199" s="27"/>
      <c r="CI199" s="27"/>
      <c r="CJ199" s="27"/>
    </row>
    <row r="200" spans="2:89" ht="12.75">
      <c r="B200" s="42" t="s">
        <v>5279</v>
      </c>
      <c r="C200" s="88"/>
      <c r="D200" s="88"/>
      <c r="E200" s="88"/>
      <c r="F200" s="88"/>
      <c r="G200" s="88"/>
      <c r="H200" s="88"/>
      <c r="I200" s="88"/>
      <c r="J200" s="88"/>
      <c r="K200" s="88"/>
      <c r="L200" s="88"/>
      <c r="M200" s="88"/>
      <c r="N200" s="88"/>
      <c r="O200" s="88"/>
      <c r="P200" s="88"/>
      <c r="Q200" s="88"/>
      <c r="R200" s="88"/>
      <c r="S200" s="88"/>
      <c r="T200" s="88"/>
      <c r="U200" s="88"/>
      <c r="V200" s="27"/>
      <c r="W200" s="27"/>
      <c r="X200" s="27"/>
      <c r="Y200" s="27"/>
      <c r="Z200" s="27"/>
      <c r="AA200" s="27"/>
      <c r="AB200" s="27"/>
      <c r="AC200" s="27"/>
      <c r="AD200" s="27"/>
      <c r="AE200" s="27"/>
      <c r="AF200" s="27"/>
      <c r="AG200" s="27"/>
      <c r="AH200" s="27"/>
      <c r="AI200" s="27"/>
      <c r="AJ200" s="27"/>
      <c r="AK200" s="27"/>
      <c r="AL200" s="27"/>
      <c r="AM200" s="27"/>
      <c r="AN200" s="27"/>
      <c r="AO200" s="27"/>
      <c r="AP200" s="27"/>
      <c r="AQ200" s="27"/>
      <c r="AR200" s="27"/>
      <c r="AS200" s="27"/>
      <c r="AT200" s="27"/>
      <c r="AU200" s="27"/>
      <c r="AV200" s="27"/>
      <c r="AW200" s="27"/>
      <c r="AX200" s="27"/>
      <c r="AY200" s="27"/>
      <c r="AZ200" s="27"/>
      <c r="BA200" s="27"/>
      <c r="BB200" s="27"/>
      <c r="BC200" s="27"/>
      <c r="BD200" s="27"/>
      <c r="BE200" s="27"/>
      <c r="BF200" s="27"/>
      <c r="BG200" s="27"/>
      <c r="BH200" s="27"/>
      <c r="BI200" s="27"/>
      <c r="BJ200" s="27"/>
      <c r="BK200" s="27"/>
      <c r="BL200" s="27"/>
      <c r="BM200" s="27"/>
      <c r="BN200" s="27"/>
      <c r="BO200" s="27"/>
      <c r="BP200" s="27"/>
      <c r="BQ200" s="27"/>
      <c r="BR200" s="27"/>
      <c r="BS200" s="27"/>
      <c r="BT200" s="27"/>
      <c r="BU200" s="27"/>
      <c r="BV200" s="27"/>
      <c r="BW200" s="27"/>
      <c r="BX200" s="27"/>
      <c r="BY200" s="27"/>
      <c r="BZ200" s="27"/>
      <c r="CA200" s="27"/>
      <c r="CB200" s="27"/>
      <c r="CC200" s="27"/>
      <c r="CD200" s="27"/>
      <c r="CE200" s="27">
        <v>1</v>
      </c>
      <c r="CF200" s="27">
        <v>1</v>
      </c>
      <c r="CG200" s="27" t="s">
        <v>1315</v>
      </c>
      <c r="CH200" s="27"/>
      <c r="CI200" s="27" t="s">
        <v>5844</v>
      </c>
      <c r="CJ200" s="27" t="s">
        <v>1315</v>
      </c>
    </row>
    <row r="201" spans="2:89" ht="12.75">
      <c r="B201" s="42" t="s">
        <v>17</v>
      </c>
      <c r="C201" s="118">
        <v>26683</v>
      </c>
      <c r="D201" s="118">
        <v>30673.1</v>
      </c>
      <c r="E201" s="118">
        <v>35888</v>
      </c>
      <c r="F201" s="118">
        <v>40546</v>
      </c>
      <c r="G201" s="118">
        <v>46202</v>
      </c>
      <c r="H201" s="118">
        <v>52078</v>
      </c>
      <c r="I201" s="118">
        <v>57917</v>
      </c>
      <c r="J201" s="118">
        <v>64147</v>
      </c>
      <c r="K201" s="118">
        <v>70960</v>
      </c>
      <c r="L201" s="118">
        <v>80643</v>
      </c>
      <c r="M201" s="118">
        <v>91722</v>
      </c>
      <c r="N201" s="118">
        <v>101499</v>
      </c>
      <c r="O201" s="118">
        <v>115147</v>
      </c>
      <c r="P201" s="118">
        <v>124454</v>
      </c>
      <c r="Q201" s="118">
        <v>140237</v>
      </c>
      <c r="R201" s="118">
        <v>157949</v>
      </c>
      <c r="S201" s="118">
        <v>175745</v>
      </c>
      <c r="T201" s="2343">
        <v>191593</v>
      </c>
      <c r="U201" s="118"/>
      <c r="V201" s="27"/>
      <c r="W201" s="27"/>
      <c r="X201" s="27"/>
      <c r="Y201" s="27"/>
      <c r="Z201" s="27"/>
      <c r="AA201" s="27"/>
      <c r="AB201" s="27"/>
      <c r="AC201" s="27"/>
      <c r="AD201" s="27"/>
      <c r="AE201" s="27"/>
      <c r="AF201" s="27"/>
      <c r="AG201" s="27"/>
      <c r="AH201" s="27"/>
      <c r="AI201" s="27"/>
      <c r="AJ201" s="27"/>
      <c r="AK201" s="27"/>
      <c r="AL201" s="27"/>
      <c r="AM201" s="27"/>
      <c r="AN201" s="27"/>
      <c r="AO201" s="27"/>
      <c r="AP201" s="27"/>
      <c r="AQ201" s="27"/>
      <c r="AR201" s="27"/>
      <c r="AS201" s="27"/>
      <c r="AT201" s="27"/>
      <c r="AU201" s="27"/>
      <c r="AV201" s="27"/>
      <c r="AW201" s="27"/>
      <c r="AX201" s="27"/>
      <c r="AY201" s="27"/>
      <c r="AZ201" s="27"/>
      <c r="BA201" s="27"/>
      <c r="BB201" s="27"/>
      <c r="BC201" s="27"/>
      <c r="BD201" s="27"/>
      <c r="BE201" s="27"/>
      <c r="BF201" s="27"/>
      <c r="BG201" s="27"/>
      <c r="BH201" s="27"/>
      <c r="BI201" s="27"/>
      <c r="BJ201" s="27"/>
      <c r="BK201" s="27"/>
      <c r="BL201" s="27"/>
      <c r="BM201" s="27"/>
      <c r="BN201" s="27"/>
      <c r="BO201" s="27"/>
      <c r="BP201" s="27"/>
      <c r="BQ201" s="27"/>
      <c r="BR201" s="27"/>
      <c r="BS201" s="27"/>
      <c r="BT201" s="27"/>
      <c r="BU201" s="27"/>
      <c r="BV201" s="27"/>
      <c r="BW201" s="27"/>
      <c r="BX201" s="27"/>
      <c r="BY201" s="27"/>
      <c r="BZ201" s="27"/>
      <c r="CA201" s="27"/>
      <c r="CB201" s="27"/>
      <c r="CC201" s="27"/>
      <c r="CD201" s="27"/>
      <c r="CE201" s="27">
        <v>2</v>
      </c>
      <c r="CF201" s="27">
        <v>2</v>
      </c>
      <c r="CG201" s="27" t="s">
        <v>3699</v>
      </c>
      <c r="CH201" s="27"/>
      <c r="CI201" s="27" t="s">
        <v>4292</v>
      </c>
      <c r="CJ201" s="27" t="s">
        <v>3699</v>
      </c>
    </row>
    <row r="202" spans="2:89" ht="12.75">
      <c r="B202" s="42" t="s">
        <v>378</v>
      </c>
      <c r="C202" s="118">
        <v>1650</v>
      </c>
      <c r="D202" s="118">
        <v>1950</v>
      </c>
      <c r="E202" s="118">
        <v>1800</v>
      </c>
      <c r="F202" s="118">
        <v>363</v>
      </c>
      <c r="G202" s="118" t="s">
        <v>90</v>
      </c>
      <c r="H202" s="118" t="s">
        <v>90</v>
      </c>
      <c r="I202" s="118">
        <v>27296</v>
      </c>
      <c r="J202" s="118">
        <v>286074</v>
      </c>
      <c r="K202" s="118">
        <v>741564</v>
      </c>
      <c r="L202" s="118">
        <v>11066.999</v>
      </c>
      <c r="M202" s="118">
        <v>56602.726999999999</v>
      </c>
      <c r="N202" s="118">
        <v>79374.85183</v>
      </c>
      <c r="O202" s="118">
        <v>28939.761470000001</v>
      </c>
      <c r="P202" s="118">
        <v>177638.56594999999</v>
      </c>
      <c r="Q202" s="118">
        <v>98143.987070000003</v>
      </c>
      <c r="R202" s="118">
        <v>92499</v>
      </c>
      <c r="S202" s="118">
        <v>91886</v>
      </c>
      <c r="T202" s="118" t="s">
        <v>39</v>
      </c>
      <c r="U202" s="118"/>
      <c r="V202" s="27"/>
      <c r="W202" s="27"/>
      <c r="X202" s="27"/>
      <c r="Y202" s="27"/>
      <c r="Z202" s="27"/>
      <c r="AA202" s="27"/>
      <c r="AB202" s="27"/>
      <c r="AC202" s="27"/>
      <c r="AD202" s="27"/>
      <c r="AE202" s="27"/>
      <c r="AF202" s="27"/>
      <c r="AG202" s="27"/>
      <c r="AH202" s="27"/>
      <c r="AI202" s="27"/>
      <c r="AJ202" s="27"/>
      <c r="AK202" s="27"/>
      <c r="AL202" s="27"/>
      <c r="AM202" s="27"/>
      <c r="AN202" s="27"/>
      <c r="AO202" s="27"/>
      <c r="AP202" s="27"/>
      <c r="AQ202" s="27"/>
      <c r="AR202" s="27"/>
      <c r="AS202" s="27"/>
      <c r="AT202" s="27"/>
      <c r="AU202" s="27"/>
      <c r="AV202" s="27"/>
      <c r="AW202" s="27"/>
      <c r="AX202" s="27"/>
      <c r="AY202" s="27"/>
      <c r="AZ202" s="27"/>
      <c r="BA202" s="27"/>
      <c r="BB202" s="27"/>
      <c r="BC202" s="27"/>
      <c r="BD202" s="27"/>
      <c r="BE202" s="27"/>
      <c r="BF202" s="27"/>
      <c r="BG202" s="27"/>
      <c r="BH202" s="27"/>
      <c r="BI202" s="27"/>
      <c r="BJ202" s="27"/>
      <c r="BK202" s="27"/>
      <c r="BL202" s="27"/>
      <c r="BM202" s="27"/>
      <c r="BN202" s="27"/>
      <c r="BO202" s="27"/>
      <c r="BP202" s="27"/>
      <c r="BQ202" s="27"/>
      <c r="BR202" s="27"/>
      <c r="BS202" s="27"/>
      <c r="BT202" s="27"/>
      <c r="BU202" s="27"/>
      <c r="BV202" s="27"/>
      <c r="BW202" s="27"/>
      <c r="BX202" s="27"/>
      <c r="BY202" s="27"/>
      <c r="BZ202" s="27"/>
      <c r="CA202" s="27"/>
      <c r="CB202" s="27"/>
      <c r="CC202" s="27"/>
      <c r="CD202" s="27"/>
      <c r="CE202" s="27">
        <v>2</v>
      </c>
      <c r="CF202" s="27">
        <v>2</v>
      </c>
      <c r="CG202" s="27" t="s">
        <v>1309</v>
      </c>
      <c r="CH202" s="27"/>
      <c r="CI202" s="27" t="s">
        <v>4292</v>
      </c>
      <c r="CJ202" s="27" t="s">
        <v>1309</v>
      </c>
    </row>
    <row r="203" spans="2:89" ht="12.75">
      <c r="B203" s="42" t="s">
        <v>114</v>
      </c>
      <c r="C203" s="118" t="s">
        <v>90</v>
      </c>
      <c r="D203" s="118" t="s">
        <v>90</v>
      </c>
      <c r="E203" s="118" t="s">
        <v>90</v>
      </c>
      <c r="F203" s="118" t="s">
        <v>90</v>
      </c>
      <c r="G203" s="118">
        <v>2125</v>
      </c>
      <c r="H203" s="118">
        <v>15071.745999999999</v>
      </c>
      <c r="I203" s="118">
        <v>38036.968999999997</v>
      </c>
      <c r="J203" s="118">
        <v>110669.7</v>
      </c>
      <c r="K203" s="118">
        <v>145745.274</v>
      </c>
      <c r="L203" s="118">
        <v>198519.06099999999</v>
      </c>
      <c r="M203" s="118">
        <v>298551.78000000003</v>
      </c>
      <c r="N203" s="118">
        <v>300530.08807</v>
      </c>
      <c r="O203" s="118">
        <v>158654.76225</v>
      </c>
      <c r="P203" s="118">
        <v>221179.9357</v>
      </c>
      <c r="Q203" s="118">
        <v>142703.55043999999</v>
      </c>
      <c r="R203" s="118">
        <v>142847</v>
      </c>
      <c r="S203" s="118">
        <v>135536</v>
      </c>
      <c r="T203" s="118" t="s">
        <v>39</v>
      </c>
      <c r="U203" s="118"/>
      <c r="V203" s="27"/>
      <c r="W203" s="27"/>
      <c r="X203" s="27"/>
      <c r="Y203" s="27"/>
      <c r="Z203" s="27"/>
      <c r="AA203" s="27"/>
      <c r="AB203" s="27"/>
      <c r="AC203" s="27"/>
      <c r="AD203" s="27"/>
      <c r="AE203" s="27"/>
      <c r="AF203" s="27"/>
      <c r="AG203" s="27"/>
      <c r="AH203" s="27"/>
      <c r="AI203" s="27"/>
      <c r="AJ203" s="27"/>
      <c r="AK203" s="27"/>
      <c r="AL203" s="27"/>
      <c r="AM203" s="27"/>
      <c r="AN203" s="27"/>
      <c r="AO203" s="27"/>
      <c r="AP203" s="27"/>
      <c r="AQ203" s="27"/>
      <c r="AR203" s="27"/>
      <c r="AS203" s="27"/>
      <c r="AT203" s="27"/>
      <c r="AU203" s="27"/>
      <c r="AV203" s="27"/>
      <c r="AW203" s="27"/>
      <c r="AX203" s="27"/>
      <c r="AY203" s="27"/>
      <c r="AZ203" s="27"/>
      <c r="BA203" s="27"/>
      <c r="BB203" s="27"/>
      <c r="BC203" s="27"/>
      <c r="BD203" s="27"/>
      <c r="BE203" s="27"/>
      <c r="BF203" s="27"/>
      <c r="BG203" s="27"/>
      <c r="BH203" s="27"/>
      <c r="BI203" s="27"/>
      <c r="BJ203" s="27"/>
      <c r="BK203" s="27"/>
      <c r="BL203" s="27"/>
      <c r="BM203" s="27"/>
      <c r="BN203" s="27"/>
      <c r="BO203" s="27"/>
      <c r="BP203" s="27"/>
      <c r="BQ203" s="27"/>
      <c r="BR203" s="27"/>
      <c r="BS203" s="27"/>
      <c r="BT203" s="27"/>
      <c r="BU203" s="27"/>
      <c r="BV203" s="27"/>
      <c r="BW203" s="27"/>
      <c r="BX203" s="27"/>
      <c r="BY203" s="27"/>
      <c r="BZ203" s="27"/>
      <c r="CA203" s="27"/>
      <c r="CB203" s="27"/>
      <c r="CC203" s="27"/>
      <c r="CD203" s="27"/>
      <c r="CE203" s="27">
        <v>2</v>
      </c>
      <c r="CF203" s="27">
        <v>2</v>
      </c>
      <c r="CG203" s="27" t="s">
        <v>3505</v>
      </c>
      <c r="CH203" s="27"/>
      <c r="CI203" s="27" t="s">
        <v>4292</v>
      </c>
      <c r="CJ203" s="27" t="s">
        <v>3505</v>
      </c>
    </row>
    <row r="204" spans="2:89" ht="12.75">
      <c r="B204" s="42" t="s">
        <v>18</v>
      </c>
      <c r="C204" s="118" t="s">
        <v>39</v>
      </c>
      <c r="D204" s="118" t="s">
        <v>39</v>
      </c>
      <c r="E204" s="118" t="s">
        <v>39</v>
      </c>
      <c r="F204" s="118" t="s">
        <v>39</v>
      </c>
      <c r="G204" s="118" t="s">
        <v>39</v>
      </c>
      <c r="H204" s="118" t="s">
        <v>39</v>
      </c>
      <c r="I204" s="118" t="s">
        <v>39</v>
      </c>
      <c r="J204" s="118" t="s">
        <v>39</v>
      </c>
      <c r="K204" s="118" t="s">
        <v>39</v>
      </c>
      <c r="L204" s="118" t="s">
        <v>39</v>
      </c>
      <c r="M204" s="118" t="s">
        <v>39</v>
      </c>
      <c r="N204" s="118" t="s">
        <v>39</v>
      </c>
      <c r="O204" s="118" t="s">
        <v>39</v>
      </c>
      <c r="P204" s="118" t="s">
        <v>39</v>
      </c>
      <c r="Q204" s="118" t="s">
        <v>39</v>
      </c>
      <c r="R204" s="118" t="s">
        <v>39</v>
      </c>
      <c r="S204" s="118" t="s">
        <v>39</v>
      </c>
      <c r="T204" s="118" t="s">
        <v>39</v>
      </c>
      <c r="U204" s="118"/>
      <c r="V204" s="27"/>
      <c r="W204" s="27"/>
      <c r="X204" s="27"/>
      <c r="Y204" s="27"/>
      <c r="Z204" s="27"/>
      <c r="AA204" s="27"/>
      <c r="AB204" s="27"/>
      <c r="AC204" s="27"/>
      <c r="AD204" s="27"/>
      <c r="AE204" s="27"/>
      <c r="AF204" s="27"/>
      <c r="AG204" s="27"/>
      <c r="AH204" s="27"/>
      <c r="AI204" s="27"/>
      <c r="AJ204" s="27"/>
      <c r="AK204" s="27"/>
      <c r="AL204" s="27"/>
      <c r="AM204" s="27"/>
      <c r="AN204" s="27"/>
      <c r="AO204" s="27"/>
      <c r="AP204" s="27"/>
      <c r="AQ204" s="27"/>
      <c r="AR204" s="27"/>
      <c r="AS204" s="27"/>
      <c r="AT204" s="27"/>
      <c r="AU204" s="27"/>
      <c r="AV204" s="27"/>
      <c r="AW204" s="27"/>
      <c r="AX204" s="27"/>
      <c r="AY204" s="27"/>
      <c r="AZ204" s="27"/>
      <c r="BA204" s="27"/>
      <c r="BB204" s="27"/>
      <c r="BC204" s="27"/>
      <c r="BD204" s="27"/>
      <c r="BE204" s="27"/>
      <c r="BF204" s="27"/>
      <c r="BG204" s="27"/>
      <c r="BH204" s="27"/>
      <c r="BI204" s="27"/>
      <c r="BJ204" s="27"/>
      <c r="BK204" s="27"/>
      <c r="BL204" s="27"/>
      <c r="BM204" s="27"/>
      <c r="BN204" s="27"/>
      <c r="BO204" s="27"/>
      <c r="BP204" s="27"/>
      <c r="BQ204" s="27"/>
      <c r="BR204" s="27"/>
      <c r="BS204" s="27"/>
      <c r="BT204" s="27"/>
      <c r="BU204" s="27"/>
      <c r="BV204" s="27"/>
      <c r="BW204" s="27"/>
      <c r="BX204" s="27"/>
      <c r="BY204" s="27"/>
      <c r="BZ204" s="27"/>
      <c r="CA204" s="27"/>
      <c r="CB204" s="27"/>
      <c r="CC204" s="27"/>
      <c r="CD204" s="27"/>
      <c r="CE204" s="27">
        <v>2</v>
      </c>
      <c r="CF204" s="27">
        <v>2</v>
      </c>
      <c r="CG204" s="27" t="s">
        <v>1310</v>
      </c>
      <c r="CH204" s="27"/>
      <c r="CI204" s="27" t="s">
        <v>4292</v>
      </c>
      <c r="CJ204" s="27" t="s">
        <v>1310</v>
      </c>
    </row>
    <row r="205" spans="2:89" ht="12.75">
      <c r="B205" s="42"/>
      <c r="C205" s="1588"/>
      <c r="D205" s="1588"/>
      <c r="E205" s="1588"/>
      <c r="F205" s="1588"/>
      <c r="G205" s="1588"/>
      <c r="H205" s="1588"/>
      <c r="I205" s="1588"/>
      <c r="J205" s="1588"/>
      <c r="K205" s="1588"/>
      <c r="L205" s="1588"/>
      <c r="M205" s="1588"/>
      <c r="N205" s="1588"/>
      <c r="O205" s="28"/>
      <c r="P205" s="28"/>
      <c r="Q205" s="28"/>
      <c r="R205" s="28"/>
      <c r="S205" s="28"/>
      <c r="T205" s="28"/>
      <c r="U205" s="28"/>
      <c r="V205" s="27"/>
      <c r="W205" s="27"/>
      <c r="X205" s="27"/>
      <c r="Y205" s="27"/>
      <c r="Z205" s="27"/>
      <c r="AA205" s="27"/>
      <c r="AB205" s="27"/>
      <c r="AC205" s="27"/>
      <c r="AD205" s="27"/>
      <c r="AE205" s="27"/>
      <c r="AF205" s="27"/>
      <c r="AG205" s="27"/>
      <c r="AH205" s="27"/>
      <c r="AI205" s="27"/>
      <c r="AJ205" s="27"/>
      <c r="AK205" s="27"/>
      <c r="AL205" s="27"/>
      <c r="AM205" s="27"/>
      <c r="AN205" s="27"/>
      <c r="AO205" s="27"/>
      <c r="AP205" s="27"/>
      <c r="AQ205" s="27"/>
      <c r="AR205" s="27"/>
      <c r="AS205" s="27"/>
      <c r="AT205" s="27"/>
      <c r="AU205" s="27"/>
      <c r="AV205" s="27"/>
      <c r="AW205" s="27"/>
      <c r="AX205" s="27"/>
      <c r="AY205" s="27"/>
      <c r="AZ205" s="27"/>
      <c r="BA205" s="27"/>
      <c r="BB205" s="27"/>
      <c r="BC205" s="27"/>
      <c r="BD205" s="27"/>
      <c r="BE205" s="27"/>
      <c r="BF205" s="27"/>
      <c r="BG205" s="27"/>
      <c r="BH205" s="27"/>
      <c r="BI205" s="27"/>
      <c r="BJ205" s="27"/>
      <c r="BK205" s="27"/>
      <c r="BL205" s="27"/>
      <c r="BM205" s="27"/>
      <c r="BN205" s="27"/>
      <c r="BO205" s="27"/>
      <c r="BP205" s="27"/>
      <c r="BQ205" s="27"/>
      <c r="BR205" s="27"/>
      <c r="BS205" s="27"/>
      <c r="BT205" s="27"/>
      <c r="BU205" s="27"/>
      <c r="BV205" s="27"/>
      <c r="BW205" s="27"/>
      <c r="BX205" s="27"/>
      <c r="BY205" s="27"/>
      <c r="BZ205" s="27"/>
      <c r="CA205" s="27"/>
      <c r="CB205" s="27"/>
      <c r="CC205" s="27"/>
      <c r="CD205" s="27"/>
      <c r="CE205" s="27"/>
      <c r="CF205" s="27"/>
      <c r="CG205" s="27"/>
      <c r="CH205" s="27"/>
      <c r="CI205" s="27"/>
      <c r="CJ205" s="27"/>
    </row>
    <row r="206" spans="2:89" ht="12.75">
      <c r="B206" s="42" t="s">
        <v>5975</v>
      </c>
      <c r="C206" s="88"/>
      <c r="D206" s="88"/>
      <c r="E206" s="88"/>
      <c r="F206" s="88"/>
      <c r="G206" s="88"/>
      <c r="H206" s="88"/>
      <c r="I206" s="88"/>
      <c r="J206" s="88"/>
      <c r="K206" s="88"/>
      <c r="L206" s="88"/>
      <c r="M206" s="88"/>
      <c r="N206" s="88"/>
      <c r="O206" s="88"/>
      <c r="P206" s="88"/>
      <c r="Q206" s="88"/>
      <c r="R206" s="88"/>
      <c r="S206" s="88"/>
      <c r="T206" s="88"/>
      <c r="U206" s="88"/>
      <c r="V206" s="27"/>
      <c r="W206" s="27"/>
      <c r="X206" s="27"/>
      <c r="Y206" s="27"/>
      <c r="Z206" s="27"/>
      <c r="AA206" s="27"/>
      <c r="AB206" s="27"/>
      <c r="AC206" s="27"/>
      <c r="AD206" s="27"/>
      <c r="AE206" s="27"/>
      <c r="AF206" s="27"/>
      <c r="AG206" s="27"/>
      <c r="AH206" s="27"/>
      <c r="AI206" s="27"/>
      <c r="AJ206" s="27"/>
      <c r="AK206" s="27"/>
      <c r="AL206" s="27"/>
      <c r="AM206" s="27"/>
      <c r="AN206" s="27"/>
      <c r="AO206" s="27"/>
      <c r="AP206" s="27"/>
      <c r="AQ206" s="27"/>
      <c r="AR206" s="27"/>
      <c r="AS206" s="27"/>
      <c r="AT206" s="27"/>
      <c r="AU206" s="27"/>
      <c r="AV206" s="27"/>
      <c r="AW206" s="27"/>
      <c r="AX206" s="27"/>
      <c r="AY206" s="27"/>
      <c r="AZ206" s="27"/>
      <c r="BA206" s="27"/>
      <c r="BB206" s="27"/>
      <c r="BC206" s="27"/>
      <c r="BD206" s="27"/>
      <c r="BE206" s="27"/>
      <c r="BF206" s="27"/>
      <c r="BG206" s="27"/>
      <c r="BH206" s="27"/>
      <c r="BI206" s="27"/>
      <c r="BJ206" s="27"/>
      <c r="BK206" s="27"/>
      <c r="BL206" s="27"/>
      <c r="BM206" s="27"/>
      <c r="BN206" s="27"/>
      <c r="BO206" s="27"/>
      <c r="BP206" s="27"/>
      <c r="BQ206" s="27"/>
      <c r="BR206" s="27"/>
      <c r="BS206" s="27"/>
      <c r="BT206" s="27"/>
      <c r="BU206" s="27"/>
      <c r="BV206" s="27"/>
      <c r="BW206" s="27"/>
      <c r="BX206" s="27"/>
      <c r="BY206" s="27"/>
      <c r="BZ206" s="27"/>
      <c r="CA206" s="27"/>
      <c r="CB206" s="27"/>
      <c r="CC206" s="27"/>
      <c r="CD206" s="27"/>
      <c r="CE206" s="27">
        <v>1</v>
      </c>
      <c r="CF206" s="27">
        <v>1</v>
      </c>
      <c r="CG206" s="27" t="s">
        <v>682</v>
      </c>
      <c r="CH206" s="27"/>
      <c r="CI206" s="27" t="s">
        <v>5844</v>
      </c>
      <c r="CJ206" s="27" t="s">
        <v>682</v>
      </c>
    </row>
    <row r="207" spans="2:89" ht="12.75">
      <c r="B207" s="42" t="s">
        <v>1988</v>
      </c>
      <c r="C207" s="532" t="s">
        <v>39</v>
      </c>
      <c r="D207" s="532" t="s">
        <v>39</v>
      </c>
      <c r="E207" s="532" t="s">
        <v>39</v>
      </c>
      <c r="F207" s="532" t="s">
        <v>39</v>
      </c>
      <c r="G207" s="532" t="s">
        <v>39</v>
      </c>
      <c r="H207" s="532" t="s">
        <v>39</v>
      </c>
      <c r="I207" s="532" t="s">
        <v>39</v>
      </c>
      <c r="J207" s="532" t="s">
        <v>39</v>
      </c>
      <c r="K207" s="532" t="s">
        <v>39</v>
      </c>
      <c r="L207" s="2355" t="s">
        <v>39</v>
      </c>
      <c r="M207" s="532" t="s">
        <v>39</v>
      </c>
      <c r="N207" s="118">
        <v>20270.889169999999</v>
      </c>
      <c r="O207" s="118">
        <v>23264.775010000001</v>
      </c>
      <c r="P207" s="118">
        <v>24225.018169999999</v>
      </c>
      <c r="Q207" s="118">
        <v>24235.004260000002</v>
      </c>
      <c r="R207" s="118">
        <v>18521.651880000001</v>
      </c>
      <c r="S207" s="532" t="s">
        <v>39</v>
      </c>
      <c r="T207" s="532" t="s">
        <v>39</v>
      </c>
      <c r="U207" s="532"/>
      <c r="V207" s="27"/>
      <c r="W207" s="27"/>
      <c r="X207" s="27"/>
      <c r="Y207" s="27"/>
      <c r="Z207" s="27"/>
      <c r="AA207" s="27"/>
      <c r="AB207" s="27"/>
      <c r="AC207" s="27"/>
      <c r="AD207" s="27"/>
      <c r="AE207" s="27"/>
      <c r="AF207" s="27"/>
      <c r="AG207" s="27"/>
      <c r="AH207" s="27"/>
      <c r="AI207" s="27"/>
      <c r="AJ207" s="27"/>
      <c r="AK207" s="27"/>
      <c r="AL207" s="27"/>
      <c r="AM207" s="27"/>
      <c r="AN207" s="27"/>
      <c r="AO207" s="27"/>
      <c r="AP207" s="27"/>
      <c r="AQ207" s="27"/>
      <c r="AR207" s="27"/>
      <c r="AS207" s="27"/>
      <c r="AT207" s="27"/>
      <c r="AU207" s="27"/>
      <c r="AV207" s="27"/>
      <c r="AW207" s="27"/>
      <c r="AX207" s="27"/>
      <c r="AY207" s="27"/>
      <c r="AZ207" s="27"/>
      <c r="BA207" s="27"/>
      <c r="BB207" s="27"/>
      <c r="BC207" s="27"/>
      <c r="BD207" s="27"/>
      <c r="BE207" s="27"/>
      <c r="BF207" s="27"/>
      <c r="BG207" s="27"/>
      <c r="BH207" s="27"/>
      <c r="BI207" s="27"/>
      <c r="BJ207" s="27"/>
      <c r="BK207" s="27"/>
      <c r="BL207" s="27"/>
      <c r="BM207" s="27"/>
      <c r="BN207" s="27"/>
      <c r="BO207" s="27"/>
      <c r="BP207" s="27"/>
      <c r="BQ207" s="27"/>
      <c r="BR207" s="27"/>
      <c r="BS207" s="27"/>
      <c r="BT207" s="27"/>
      <c r="BU207" s="27"/>
      <c r="BV207" s="27"/>
      <c r="BW207" s="27"/>
      <c r="BX207" s="27"/>
      <c r="BY207" s="27"/>
      <c r="BZ207" s="27"/>
      <c r="CA207" s="27"/>
      <c r="CB207" s="27"/>
      <c r="CC207" s="27"/>
      <c r="CD207" s="27"/>
      <c r="CE207" s="27">
        <v>2</v>
      </c>
      <c r="CF207" s="27">
        <v>2</v>
      </c>
      <c r="CG207" s="27">
        <v>2</v>
      </c>
      <c r="CH207" s="27">
        <v>2</v>
      </c>
      <c r="CI207" s="27" t="s">
        <v>5976</v>
      </c>
      <c r="CJ207" s="27"/>
      <c r="CK207" s="18" t="s">
        <v>4292</v>
      </c>
    </row>
    <row r="208" spans="2:89" ht="12.75">
      <c r="B208" s="42" t="s">
        <v>381</v>
      </c>
      <c r="C208" s="532" t="s">
        <v>39</v>
      </c>
      <c r="D208" s="532" t="s">
        <v>39</v>
      </c>
      <c r="E208" s="532" t="s">
        <v>39</v>
      </c>
      <c r="F208" s="532" t="s">
        <v>39</v>
      </c>
      <c r="G208" s="532" t="s">
        <v>39</v>
      </c>
      <c r="H208" s="532" t="s">
        <v>39</v>
      </c>
      <c r="I208" s="532" t="s">
        <v>39</v>
      </c>
      <c r="J208" s="532" t="s">
        <v>39</v>
      </c>
      <c r="K208" s="532" t="s">
        <v>39</v>
      </c>
      <c r="L208" s="532" t="s">
        <v>39</v>
      </c>
      <c r="M208" s="532" t="s">
        <v>39</v>
      </c>
      <c r="N208" s="118">
        <v>19107.961609999998</v>
      </c>
      <c r="O208" s="118">
        <v>21376.632030000001</v>
      </c>
      <c r="P208" s="118">
        <v>21883.58944</v>
      </c>
      <c r="Q208" s="118">
        <v>21633.24525</v>
      </c>
      <c r="R208" s="118">
        <v>14803.209580000001</v>
      </c>
      <c r="S208" s="532" t="s">
        <v>39</v>
      </c>
      <c r="T208" s="532" t="s">
        <v>39</v>
      </c>
      <c r="U208" s="532"/>
      <c r="V208" s="27"/>
      <c r="W208" s="27"/>
      <c r="X208" s="27"/>
      <c r="Y208" s="27"/>
      <c r="Z208" s="27"/>
      <c r="AA208" s="27"/>
      <c r="AB208" s="27"/>
      <c r="AC208" s="27"/>
      <c r="AD208" s="27"/>
      <c r="AE208" s="27"/>
      <c r="AF208" s="27"/>
      <c r="AG208" s="27"/>
      <c r="AH208" s="27"/>
      <c r="AI208" s="27"/>
      <c r="AJ208" s="27"/>
      <c r="AK208" s="27"/>
      <c r="AL208" s="27"/>
      <c r="AM208" s="27"/>
      <c r="AN208" s="27"/>
      <c r="AO208" s="27"/>
      <c r="AP208" s="27"/>
      <c r="AQ208" s="27"/>
      <c r="AR208" s="27"/>
      <c r="AS208" s="27"/>
      <c r="AT208" s="27"/>
      <c r="AU208" s="27"/>
      <c r="AV208" s="27"/>
      <c r="AW208" s="27"/>
      <c r="AX208" s="27"/>
      <c r="AY208" s="27"/>
      <c r="AZ208" s="27"/>
      <c r="BA208" s="27"/>
      <c r="BB208" s="27"/>
      <c r="BC208" s="27"/>
      <c r="BD208" s="27"/>
      <c r="BE208" s="27"/>
      <c r="BF208" s="27"/>
      <c r="BG208" s="27"/>
      <c r="BH208" s="27"/>
      <c r="BI208" s="27"/>
      <c r="BJ208" s="27"/>
      <c r="BK208" s="27"/>
      <c r="BL208" s="27"/>
      <c r="BM208" s="27"/>
      <c r="BN208" s="27"/>
      <c r="BO208" s="27"/>
      <c r="BP208" s="27"/>
      <c r="BQ208" s="27"/>
      <c r="BR208" s="27"/>
      <c r="BS208" s="27"/>
      <c r="BT208" s="27"/>
      <c r="BU208" s="27"/>
      <c r="BV208" s="27"/>
      <c r="BW208" s="27"/>
      <c r="BX208" s="27"/>
      <c r="BY208" s="27"/>
      <c r="BZ208" s="27"/>
      <c r="CA208" s="27"/>
      <c r="CB208" s="27"/>
      <c r="CC208" s="27"/>
      <c r="CD208" s="27"/>
      <c r="CE208" s="27">
        <v>2</v>
      </c>
      <c r="CF208" s="27">
        <v>2</v>
      </c>
      <c r="CG208" s="27" t="s">
        <v>5977</v>
      </c>
      <c r="CH208" s="27"/>
      <c r="CI208" s="27" t="s">
        <v>4292</v>
      </c>
      <c r="CJ208" s="27" t="s">
        <v>5977</v>
      </c>
    </row>
    <row r="209" spans="2:88" ht="12.75">
      <c r="B209" s="42"/>
      <c r="C209" s="28"/>
      <c r="D209" s="28"/>
      <c r="E209" s="28"/>
      <c r="F209" s="28"/>
      <c r="G209" s="28"/>
      <c r="H209" s="1909"/>
      <c r="I209" s="1909"/>
      <c r="J209" s="1909"/>
      <c r="K209" s="1909"/>
      <c r="L209" s="1909"/>
      <c r="M209" s="1909"/>
      <c r="N209" s="1909"/>
      <c r="O209" s="28"/>
      <c r="P209" s="28"/>
      <c r="Q209" s="28"/>
      <c r="R209" s="28"/>
      <c r="S209" s="28"/>
      <c r="T209" s="28"/>
      <c r="U209" s="28"/>
      <c r="V209" s="27"/>
      <c r="W209" s="27"/>
      <c r="X209" s="27"/>
      <c r="Y209" s="27"/>
      <c r="Z209" s="27"/>
      <c r="AA209" s="27"/>
      <c r="AB209" s="27"/>
      <c r="AC209" s="27"/>
      <c r="AD209" s="27"/>
      <c r="AE209" s="27"/>
      <c r="AF209" s="27"/>
      <c r="AG209" s="27"/>
      <c r="AH209" s="27"/>
      <c r="AI209" s="27"/>
      <c r="AJ209" s="27"/>
      <c r="AK209" s="27"/>
      <c r="AL209" s="27"/>
      <c r="AM209" s="27"/>
      <c r="AN209" s="27"/>
      <c r="AO209" s="27"/>
      <c r="AP209" s="27"/>
      <c r="AQ209" s="27"/>
      <c r="AR209" s="27"/>
      <c r="AS209" s="27"/>
      <c r="AT209" s="27"/>
      <c r="AU209" s="27"/>
      <c r="AV209" s="27"/>
      <c r="AW209" s="27"/>
      <c r="AX209" s="27"/>
      <c r="AY209" s="27"/>
      <c r="AZ209" s="27"/>
      <c r="BA209" s="27"/>
      <c r="BB209" s="27"/>
      <c r="BC209" s="27"/>
      <c r="BD209" s="27"/>
      <c r="BE209" s="27"/>
      <c r="BF209" s="27"/>
      <c r="BG209" s="27"/>
      <c r="BH209" s="27"/>
      <c r="BI209" s="27"/>
      <c r="BJ209" s="27"/>
      <c r="BK209" s="27"/>
      <c r="BL209" s="27"/>
      <c r="BM209" s="27"/>
      <c r="BN209" s="27"/>
      <c r="BO209" s="27"/>
      <c r="BP209" s="27"/>
      <c r="BQ209" s="27"/>
      <c r="BR209" s="27"/>
      <c r="BS209" s="27"/>
      <c r="BT209" s="27"/>
      <c r="BU209" s="27"/>
      <c r="BV209" s="27"/>
      <c r="BW209" s="27"/>
      <c r="BX209" s="27"/>
      <c r="BY209" s="27"/>
      <c r="BZ209" s="27"/>
      <c r="CA209" s="27"/>
      <c r="CB209" s="27"/>
      <c r="CC209" s="27"/>
      <c r="CD209" s="27"/>
      <c r="CE209" s="27"/>
      <c r="CF209" s="27"/>
      <c r="CG209" s="27"/>
      <c r="CH209" s="27"/>
      <c r="CI209" s="27"/>
      <c r="CJ209" s="27"/>
    </row>
    <row r="210" spans="2:88" ht="12.75">
      <c r="B210" s="2336" t="s">
        <v>5978</v>
      </c>
      <c r="C210" s="28"/>
      <c r="D210" s="28"/>
      <c r="E210" s="28"/>
      <c r="F210" s="28"/>
      <c r="G210" s="28"/>
      <c r="H210" s="28"/>
      <c r="I210" s="28"/>
      <c r="J210" s="28"/>
      <c r="K210" s="28"/>
      <c r="L210" s="28"/>
      <c r="M210" s="28"/>
      <c r="N210" s="28"/>
      <c r="O210" s="88"/>
      <c r="P210" s="88"/>
      <c r="Q210" s="88"/>
      <c r="R210" s="88"/>
      <c r="S210" s="88"/>
      <c r="T210" s="88"/>
      <c r="U210" s="88"/>
      <c r="V210" s="27"/>
      <c r="W210" s="27"/>
      <c r="X210" s="27"/>
      <c r="Y210" s="27"/>
      <c r="Z210" s="27"/>
      <c r="AA210" s="27"/>
      <c r="AB210" s="27"/>
      <c r="AC210" s="27"/>
      <c r="AD210" s="27"/>
      <c r="AE210" s="27"/>
      <c r="AF210" s="27"/>
      <c r="AG210" s="27"/>
      <c r="AH210" s="27"/>
      <c r="AI210" s="27"/>
      <c r="AJ210" s="27"/>
      <c r="AK210" s="27"/>
      <c r="AL210" s="27"/>
      <c r="AM210" s="27"/>
      <c r="AN210" s="27"/>
      <c r="AO210" s="27"/>
      <c r="AP210" s="27"/>
      <c r="AQ210" s="27"/>
      <c r="AR210" s="27"/>
      <c r="AS210" s="27"/>
      <c r="AT210" s="27"/>
      <c r="AU210" s="27"/>
      <c r="AV210" s="27"/>
      <c r="AW210" s="27"/>
      <c r="AX210" s="27"/>
      <c r="AY210" s="27"/>
      <c r="AZ210" s="27"/>
      <c r="BA210" s="27"/>
      <c r="BB210" s="27"/>
      <c r="BC210" s="27"/>
      <c r="BD210" s="27"/>
      <c r="BE210" s="27"/>
      <c r="BF210" s="27"/>
      <c r="BG210" s="27"/>
      <c r="BH210" s="27"/>
      <c r="BI210" s="27"/>
      <c r="BJ210" s="27"/>
      <c r="BK210" s="27"/>
      <c r="BL210" s="27"/>
      <c r="BM210" s="27"/>
      <c r="BN210" s="27"/>
      <c r="BO210" s="27"/>
      <c r="BP210" s="27"/>
      <c r="BQ210" s="27"/>
      <c r="BR210" s="27"/>
      <c r="BS210" s="27"/>
      <c r="BT210" s="27"/>
      <c r="BU210" s="27"/>
      <c r="BV210" s="27"/>
      <c r="BW210" s="27"/>
      <c r="BX210" s="27"/>
      <c r="BY210" s="27"/>
      <c r="BZ210" s="27"/>
      <c r="CA210" s="27"/>
      <c r="CB210" s="27"/>
      <c r="CC210" s="27"/>
      <c r="CD210" s="27"/>
      <c r="CE210" s="27">
        <v>0</v>
      </c>
      <c r="CF210" s="27">
        <v>0</v>
      </c>
      <c r="CG210" s="27" t="s">
        <v>5979</v>
      </c>
      <c r="CH210" s="27"/>
      <c r="CI210" s="27" t="s">
        <v>5844</v>
      </c>
      <c r="CJ210" s="27" t="s">
        <v>5979</v>
      </c>
    </row>
    <row r="211" spans="2:88" ht="12.75">
      <c r="B211" s="42" t="s">
        <v>383</v>
      </c>
      <c r="C211" s="532">
        <v>100</v>
      </c>
      <c r="D211" s="532">
        <v>99.66248005368854</v>
      </c>
      <c r="E211" s="532">
        <v>103.5</v>
      </c>
      <c r="F211" s="532">
        <v>106.8</v>
      </c>
      <c r="G211" s="532">
        <v>115.1</v>
      </c>
      <c r="H211" s="2600">
        <v>124.6</v>
      </c>
      <c r="I211" s="532">
        <v>107.45230086519932</v>
      </c>
      <c r="J211" s="532">
        <v>116.36834999999999</v>
      </c>
      <c r="K211" s="532">
        <v>143.09815999499997</v>
      </c>
      <c r="L211" s="2600">
        <v>152.94331340265597</v>
      </c>
      <c r="M211" s="532">
        <v>109.19</v>
      </c>
      <c r="N211" s="532">
        <v>129.47750200000002</v>
      </c>
      <c r="O211" s="532">
        <v>141.40237993420001</v>
      </c>
      <c r="P211" s="532">
        <v>150.73493700985719</v>
      </c>
      <c r="Q211" s="2352">
        <v>156.89999593356035</v>
      </c>
      <c r="R211" s="532">
        <v>157.88846590794176</v>
      </c>
      <c r="S211" s="532">
        <v>162.08537901208899</v>
      </c>
      <c r="T211" s="2601">
        <v>167.80295623801231</v>
      </c>
      <c r="U211" s="532"/>
      <c r="V211" s="27"/>
      <c r="W211" s="27"/>
      <c r="X211" s="27"/>
      <c r="Y211" s="27"/>
      <c r="Z211" s="27"/>
      <c r="AA211" s="27"/>
      <c r="AB211" s="27"/>
      <c r="AC211" s="27"/>
      <c r="AD211" s="27"/>
      <c r="AE211" s="27"/>
      <c r="AF211" s="27"/>
      <c r="AG211" s="27"/>
      <c r="AH211" s="27"/>
      <c r="AI211" s="27"/>
      <c r="AJ211" s="27"/>
      <c r="AK211" s="27"/>
      <c r="AL211" s="27"/>
      <c r="AM211" s="27"/>
      <c r="AN211" s="27"/>
      <c r="AO211" s="27"/>
      <c r="AP211" s="27"/>
      <c r="AQ211" s="27"/>
      <c r="AR211" s="27"/>
      <c r="AS211" s="27"/>
      <c r="AT211" s="27"/>
      <c r="AU211" s="27"/>
      <c r="AV211" s="27"/>
      <c r="AW211" s="27"/>
      <c r="AX211" s="27"/>
      <c r="AY211" s="27"/>
      <c r="AZ211" s="27"/>
      <c r="BA211" s="27"/>
      <c r="BB211" s="27"/>
      <c r="BC211" s="27"/>
      <c r="BD211" s="27"/>
      <c r="BE211" s="27"/>
      <c r="BF211" s="27"/>
      <c r="BG211" s="27"/>
      <c r="BH211" s="27"/>
      <c r="BI211" s="27"/>
      <c r="BJ211" s="27"/>
      <c r="BK211" s="27"/>
      <c r="BL211" s="27"/>
      <c r="BM211" s="27"/>
      <c r="BN211" s="27"/>
      <c r="BO211" s="27"/>
      <c r="BP211" s="27"/>
      <c r="BQ211" s="27"/>
      <c r="BR211" s="27"/>
      <c r="BS211" s="27"/>
      <c r="BT211" s="27"/>
      <c r="BU211" s="27"/>
      <c r="BV211" s="27"/>
      <c r="BW211" s="27"/>
      <c r="BX211" s="27"/>
      <c r="BY211" s="27"/>
      <c r="BZ211" s="27"/>
      <c r="CA211" s="27"/>
      <c r="CB211" s="27"/>
      <c r="CC211" s="27"/>
      <c r="CD211" s="27"/>
      <c r="CE211" s="27">
        <v>1</v>
      </c>
      <c r="CF211" s="27">
        <v>1</v>
      </c>
      <c r="CG211" s="27" t="s">
        <v>5980</v>
      </c>
      <c r="CH211" s="27"/>
      <c r="CI211" s="27" t="s">
        <v>4292</v>
      </c>
      <c r="CJ211" s="27" t="s">
        <v>5980</v>
      </c>
    </row>
    <row r="212" spans="2:88" ht="12.75">
      <c r="B212" s="96" t="s">
        <v>238</v>
      </c>
      <c r="C212" s="532">
        <v>100</v>
      </c>
      <c r="D212" s="532">
        <v>98.657080138391265</v>
      </c>
      <c r="E212" s="532">
        <v>107.59550379176537</v>
      </c>
      <c r="F212" s="532">
        <v>108.8</v>
      </c>
      <c r="G212" s="532">
        <v>122.4</v>
      </c>
      <c r="H212" s="2600">
        <v>136.1</v>
      </c>
      <c r="I212" s="532">
        <v>108.66772798115886</v>
      </c>
      <c r="J212" s="532">
        <v>118.61473935911977</v>
      </c>
      <c r="K212" s="532">
        <v>161.99635824737675</v>
      </c>
      <c r="L212" s="2600">
        <v>176.10805872691299</v>
      </c>
      <c r="M212" s="532">
        <v>111.37016750541812</v>
      </c>
      <c r="N212" s="532">
        <v>140.87545560567847</v>
      </c>
      <c r="O212" s="532">
        <v>152.31070065386339</v>
      </c>
      <c r="P212" s="532">
        <v>156.39777934855573</v>
      </c>
      <c r="Q212" s="2352">
        <v>162.66073090213763</v>
      </c>
      <c r="R212" s="532">
        <v>165.06920149426713</v>
      </c>
      <c r="S212" s="532">
        <v>168.9673459143946</v>
      </c>
      <c r="T212" s="2601">
        <v>167.13752929930186</v>
      </c>
      <c r="U212" s="532"/>
      <c r="V212" s="27"/>
      <c r="W212" s="27"/>
      <c r="X212" s="27"/>
      <c r="Y212" s="27"/>
      <c r="Z212" s="27"/>
      <c r="AA212" s="27"/>
      <c r="AB212" s="27"/>
      <c r="AC212" s="27"/>
      <c r="AD212" s="27"/>
      <c r="AE212" s="27"/>
      <c r="AF212" s="27"/>
      <c r="AG212" s="27"/>
      <c r="AH212" s="27"/>
      <c r="AI212" s="27"/>
      <c r="AJ212" s="27"/>
      <c r="AK212" s="27"/>
      <c r="AL212" s="27"/>
      <c r="AM212" s="27"/>
      <c r="AN212" s="27"/>
      <c r="AO212" s="27"/>
      <c r="AP212" s="27"/>
      <c r="AQ212" s="27"/>
      <c r="AR212" s="27"/>
      <c r="AS212" s="27"/>
      <c r="AT212" s="27"/>
      <c r="AU212" s="27"/>
      <c r="AV212" s="27"/>
      <c r="AW212" s="27"/>
      <c r="AX212" s="27"/>
      <c r="AY212" s="27"/>
      <c r="AZ212" s="27"/>
      <c r="BA212" s="27"/>
      <c r="BB212" s="27"/>
      <c r="BC212" s="27"/>
      <c r="BD212" s="27"/>
      <c r="BE212" s="27"/>
      <c r="BF212" s="27"/>
      <c r="BG212" s="27"/>
      <c r="BH212" s="27"/>
      <c r="BI212" s="27"/>
      <c r="BJ212" s="27"/>
      <c r="BK212" s="27"/>
      <c r="BL212" s="27"/>
      <c r="BM212" s="27"/>
      <c r="BN212" s="27"/>
      <c r="BO212" s="27"/>
      <c r="BP212" s="27"/>
      <c r="BQ212" s="27"/>
      <c r="BR212" s="27"/>
      <c r="BS212" s="27"/>
      <c r="BT212" s="27"/>
      <c r="BU212" s="27"/>
      <c r="BV212" s="27"/>
      <c r="BW212" s="27"/>
      <c r="BX212" s="27"/>
      <c r="BY212" s="27"/>
      <c r="BZ212" s="27"/>
      <c r="CA212" s="27"/>
      <c r="CB212" s="27"/>
      <c r="CC212" s="27"/>
      <c r="CD212" s="27"/>
      <c r="CE212" s="27"/>
      <c r="CF212" s="27"/>
      <c r="CG212" s="27"/>
      <c r="CH212" s="27"/>
      <c r="CI212" s="27"/>
      <c r="CJ212" s="27"/>
    </row>
    <row r="213" spans="2:88" ht="12.75">
      <c r="B213" s="96" t="s">
        <v>239</v>
      </c>
      <c r="C213" s="532">
        <v>100</v>
      </c>
      <c r="D213" s="532">
        <v>101.29671217700819</v>
      </c>
      <c r="E213" s="532">
        <v>106.15058240114777</v>
      </c>
      <c r="F213" s="532">
        <v>107.26172059700936</v>
      </c>
      <c r="G213" s="532">
        <v>111.52292816995676</v>
      </c>
      <c r="H213" s="2600">
        <v>116.092955947661</v>
      </c>
      <c r="I213" s="532">
        <v>104.99633531014092</v>
      </c>
      <c r="J213" s="532">
        <v>112.41163480745837</v>
      </c>
      <c r="K213" s="532">
        <v>124.49048108078688</v>
      </c>
      <c r="L213" s="2600">
        <v>136.39333219107567</v>
      </c>
      <c r="M213" s="532">
        <v>109.87718944936837</v>
      </c>
      <c r="N213" s="532">
        <v>122.73413294338897</v>
      </c>
      <c r="O213" s="532">
        <v>130.80855816361887</v>
      </c>
      <c r="P213" s="532">
        <v>136.30846024408905</v>
      </c>
      <c r="Q213" s="2352">
        <v>141.39391483341686</v>
      </c>
      <c r="R213" s="532">
        <v>144.43704037962434</v>
      </c>
      <c r="S213" s="532">
        <v>147.63075252117275</v>
      </c>
      <c r="T213" s="2601">
        <v>149.87853826442304</v>
      </c>
      <c r="U213" s="532"/>
      <c r="V213" s="27"/>
      <c r="W213" s="27"/>
      <c r="X213" s="27"/>
      <c r="Y213" s="27"/>
      <c r="Z213" s="27"/>
      <c r="AA213" s="27"/>
      <c r="AB213" s="27"/>
      <c r="AC213" s="27"/>
      <c r="AD213" s="27"/>
      <c r="AE213" s="27"/>
      <c r="AF213" s="27"/>
      <c r="AG213" s="27"/>
      <c r="AH213" s="27"/>
      <c r="AI213" s="27"/>
      <c r="AJ213" s="27"/>
      <c r="AK213" s="27"/>
      <c r="AL213" s="27"/>
      <c r="AM213" s="27"/>
      <c r="AN213" s="27"/>
      <c r="AO213" s="27"/>
      <c r="AP213" s="27"/>
      <c r="AQ213" s="27"/>
      <c r="AR213" s="27"/>
      <c r="AS213" s="27"/>
      <c r="AT213" s="27"/>
      <c r="AU213" s="27"/>
      <c r="AV213" s="27"/>
      <c r="AW213" s="27"/>
      <c r="AX213" s="27"/>
      <c r="AY213" s="27"/>
      <c r="AZ213" s="27"/>
      <c r="BA213" s="27"/>
      <c r="BB213" s="27"/>
      <c r="BC213" s="27"/>
      <c r="BD213" s="27"/>
      <c r="BE213" s="27"/>
      <c r="BF213" s="27"/>
      <c r="BG213" s="27"/>
      <c r="BH213" s="27"/>
      <c r="BI213" s="27"/>
      <c r="BJ213" s="27"/>
      <c r="BK213" s="27"/>
      <c r="BL213" s="27"/>
      <c r="BM213" s="27"/>
      <c r="BN213" s="27"/>
      <c r="BO213" s="27"/>
      <c r="BP213" s="27"/>
      <c r="BQ213" s="27"/>
      <c r="BR213" s="27"/>
      <c r="BS213" s="27"/>
      <c r="BT213" s="27"/>
      <c r="BU213" s="27"/>
      <c r="BV213" s="27"/>
      <c r="BW213" s="27"/>
      <c r="BX213" s="27"/>
      <c r="BY213" s="27"/>
      <c r="BZ213" s="27"/>
      <c r="CA213" s="27"/>
      <c r="CB213" s="27"/>
      <c r="CC213" s="27"/>
      <c r="CD213" s="27"/>
      <c r="CE213" s="27"/>
      <c r="CF213" s="27"/>
      <c r="CG213" s="27"/>
      <c r="CH213" s="27"/>
      <c r="CI213" s="27"/>
      <c r="CJ213" s="27"/>
    </row>
    <row r="214" spans="2:88" ht="12.75">
      <c r="B214" s="96" t="s">
        <v>240</v>
      </c>
      <c r="C214" s="532">
        <v>100</v>
      </c>
      <c r="D214" s="532">
        <v>100.65327515824117</v>
      </c>
      <c r="E214" s="532">
        <v>102.92384270383255</v>
      </c>
      <c r="F214" s="532">
        <v>104.21154427714654</v>
      </c>
      <c r="G214" s="532">
        <v>108.22266270672625</v>
      </c>
      <c r="H214" s="2600">
        <v>112.79629769206997</v>
      </c>
      <c r="I214" s="532">
        <v>105.89243309431231</v>
      </c>
      <c r="J214" s="532">
        <v>110.5752042950888</v>
      </c>
      <c r="K214" s="532">
        <v>122.0008440154762</v>
      </c>
      <c r="L214" s="2600">
        <v>132.8272514227389</v>
      </c>
      <c r="M214" s="532">
        <v>107.70454481058556</v>
      </c>
      <c r="N214" s="532">
        <v>120.74073963549513</v>
      </c>
      <c r="O214" s="532">
        <v>132.79254637872302</v>
      </c>
      <c r="P214" s="532">
        <v>143.25167544662079</v>
      </c>
      <c r="Q214" s="2352">
        <v>149.45086750956045</v>
      </c>
      <c r="R214" s="532">
        <v>154.36573371110381</v>
      </c>
      <c r="S214" s="532">
        <v>157.62397828240211</v>
      </c>
      <c r="T214" s="2601">
        <v>159.3126233827835</v>
      </c>
      <c r="U214" s="532"/>
      <c r="V214" s="27"/>
      <c r="W214" s="27"/>
      <c r="X214" s="27"/>
      <c r="Y214" s="27"/>
      <c r="Z214" s="27"/>
      <c r="AA214" s="27"/>
      <c r="AB214" s="27"/>
      <c r="AC214" s="27"/>
      <c r="AD214" s="27"/>
      <c r="AE214" s="27"/>
      <c r="AF214" s="27"/>
      <c r="AG214" s="27"/>
      <c r="AH214" s="27"/>
      <c r="AI214" s="27"/>
      <c r="AJ214" s="27"/>
      <c r="AK214" s="27"/>
      <c r="AL214" s="27"/>
      <c r="AM214" s="27"/>
      <c r="AN214" s="27"/>
      <c r="AO214" s="27"/>
      <c r="AP214" s="27"/>
      <c r="AQ214" s="27"/>
      <c r="AR214" s="27"/>
      <c r="AS214" s="27"/>
      <c r="AT214" s="27"/>
      <c r="AU214" s="27"/>
      <c r="AV214" s="27"/>
      <c r="AW214" s="27"/>
      <c r="AX214" s="27"/>
      <c r="AY214" s="27"/>
      <c r="AZ214" s="27"/>
      <c r="BA214" s="27"/>
      <c r="BB214" s="27"/>
      <c r="BC214" s="27"/>
      <c r="BD214" s="27"/>
      <c r="BE214" s="27"/>
      <c r="BF214" s="27"/>
      <c r="BG214" s="27"/>
      <c r="BH214" s="27"/>
      <c r="BI214" s="27"/>
      <c r="BJ214" s="27"/>
      <c r="BK214" s="27"/>
      <c r="BL214" s="27"/>
      <c r="BM214" s="27"/>
      <c r="BN214" s="27"/>
      <c r="BO214" s="27"/>
      <c r="BP214" s="27"/>
      <c r="BQ214" s="27"/>
      <c r="BR214" s="27"/>
      <c r="BS214" s="27"/>
      <c r="BT214" s="27"/>
      <c r="BU214" s="27"/>
      <c r="BV214" s="27"/>
      <c r="BW214" s="27"/>
      <c r="BX214" s="27"/>
      <c r="BY214" s="27"/>
      <c r="BZ214" s="27"/>
      <c r="CA214" s="27"/>
      <c r="CB214" s="27"/>
      <c r="CC214" s="27"/>
      <c r="CD214" s="27"/>
      <c r="CE214" s="27"/>
      <c r="CF214" s="27"/>
      <c r="CG214" s="27"/>
      <c r="CH214" s="27"/>
      <c r="CI214" s="27"/>
      <c r="CJ214" s="27"/>
    </row>
    <row r="215" spans="2:88" ht="12.75">
      <c r="B215" s="96" t="s">
        <v>241</v>
      </c>
      <c r="C215" s="532">
        <v>100</v>
      </c>
      <c r="D215" s="532">
        <v>101.78433394759769</v>
      </c>
      <c r="E215" s="532">
        <v>104.3609577145495</v>
      </c>
      <c r="F215" s="532">
        <v>112.721308169455</v>
      </c>
      <c r="G215" s="532">
        <v>119.96796203733598</v>
      </c>
      <c r="H215" s="2600">
        <v>128.57554580600319</v>
      </c>
      <c r="I215" s="532">
        <v>108.82671929834295</v>
      </c>
      <c r="J215" s="532">
        <v>117.8253263995978</v>
      </c>
      <c r="K215" s="532">
        <v>141.99025305854889</v>
      </c>
      <c r="L215" s="2600">
        <v>146.77967848925582</v>
      </c>
      <c r="M215" s="532">
        <v>117.05794424494806</v>
      </c>
      <c r="N215" s="532">
        <v>140.07223340023555</v>
      </c>
      <c r="O215" s="532">
        <v>154.97797821745129</v>
      </c>
      <c r="P215" s="532">
        <v>162.29407859544028</v>
      </c>
      <c r="Q215" s="2352">
        <v>168.36904371672188</v>
      </c>
      <c r="R215" s="532">
        <v>165.63631361504318</v>
      </c>
      <c r="S215" s="532">
        <v>169.77400931801637</v>
      </c>
      <c r="T215" s="2601">
        <v>177.04951451048035</v>
      </c>
      <c r="U215" s="532"/>
      <c r="V215" s="27"/>
      <c r="W215" s="27"/>
      <c r="X215" s="27"/>
      <c r="Y215" s="27"/>
      <c r="Z215" s="27"/>
      <c r="AA215" s="27"/>
      <c r="AB215" s="27"/>
      <c r="AC215" s="27"/>
      <c r="AD215" s="27"/>
      <c r="AE215" s="27"/>
      <c r="AF215" s="27"/>
      <c r="AG215" s="27"/>
      <c r="AH215" s="27"/>
      <c r="AI215" s="27"/>
      <c r="AJ215" s="27"/>
      <c r="AK215" s="27"/>
      <c r="AL215" s="27"/>
      <c r="AM215" s="27"/>
      <c r="AN215" s="27"/>
      <c r="AO215" s="27"/>
      <c r="AP215" s="27"/>
      <c r="AQ215" s="27"/>
      <c r="AR215" s="27"/>
      <c r="AS215" s="27"/>
      <c r="AT215" s="27"/>
      <c r="AU215" s="27"/>
      <c r="AV215" s="27"/>
      <c r="AW215" s="27"/>
      <c r="AX215" s="27"/>
      <c r="AY215" s="27"/>
      <c r="AZ215" s="27"/>
      <c r="BA215" s="27"/>
      <c r="BB215" s="27"/>
      <c r="BC215" s="27"/>
      <c r="BD215" s="27"/>
      <c r="BE215" s="27"/>
      <c r="BF215" s="27"/>
      <c r="BG215" s="27"/>
      <c r="BH215" s="27"/>
      <c r="BI215" s="27"/>
      <c r="BJ215" s="27"/>
      <c r="BK215" s="27"/>
      <c r="BL215" s="27"/>
      <c r="BM215" s="27"/>
      <c r="BN215" s="27"/>
      <c r="BO215" s="27"/>
      <c r="BP215" s="27"/>
      <c r="BQ215" s="27"/>
      <c r="BR215" s="27"/>
      <c r="BS215" s="27"/>
      <c r="BT215" s="27"/>
      <c r="BU215" s="27"/>
      <c r="BV215" s="27"/>
      <c r="BW215" s="27"/>
      <c r="BX215" s="27"/>
      <c r="BY215" s="27"/>
      <c r="BZ215" s="27"/>
      <c r="CA215" s="27"/>
      <c r="CB215" s="27"/>
      <c r="CC215" s="27"/>
      <c r="CD215" s="27"/>
      <c r="CE215" s="27"/>
      <c r="CF215" s="27"/>
      <c r="CG215" s="27"/>
      <c r="CH215" s="27"/>
      <c r="CI215" s="27"/>
      <c r="CJ215" s="27"/>
    </row>
    <row r="216" spans="2:88" ht="12.75">
      <c r="B216" s="96" t="s">
        <v>242</v>
      </c>
      <c r="C216" s="532">
        <v>100</v>
      </c>
      <c r="D216" s="532">
        <v>101.74182318996517</v>
      </c>
      <c r="E216" s="532">
        <v>102.57321246788626</v>
      </c>
      <c r="F216" s="532">
        <v>103.79917047012461</v>
      </c>
      <c r="G216" s="532">
        <v>106.9362933175095</v>
      </c>
      <c r="H216" s="2600">
        <v>111.59861877048719</v>
      </c>
      <c r="I216" s="532">
        <v>105.57700025763302</v>
      </c>
      <c r="J216" s="532">
        <v>111.05179502076048</v>
      </c>
      <c r="K216" s="532">
        <v>121.11030770561615</v>
      </c>
      <c r="L216" s="2600">
        <v>131.43708596246515</v>
      </c>
      <c r="M216" s="532">
        <v>105.14756058483975</v>
      </c>
      <c r="N216" s="532">
        <v>114.43220212189698</v>
      </c>
      <c r="O216" s="532">
        <v>123.13277869070924</v>
      </c>
      <c r="P216" s="532">
        <v>129.30440307936013</v>
      </c>
      <c r="Q216" s="2352">
        <v>133.12945462605506</v>
      </c>
      <c r="R216" s="532">
        <v>135.81690307260925</v>
      </c>
      <c r="S216" s="532">
        <v>137.34772926115957</v>
      </c>
      <c r="T216" s="2601">
        <v>138.7439826886864</v>
      </c>
      <c r="U216" s="532"/>
      <c r="V216" s="27"/>
      <c r="W216" s="27"/>
      <c r="X216" s="27"/>
      <c r="Y216" s="27"/>
      <c r="Z216" s="27"/>
      <c r="AA216" s="27"/>
      <c r="AB216" s="27"/>
      <c r="AC216" s="27"/>
      <c r="AD216" s="27"/>
      <c r="AE216" s="27"/>
      <c r="AF216" s="27"/>
      <c r="AG216" s="27"/>
      <c r="AH216" s="27"/>
      <c r="AI216" s="27"/>
      <c r="AJ216" s="27"/>
      <c r="AK216" s="27"/>
      <c r="AL216" s="27"/>
      <c r="AM216" s="27"/>
      <c r="AN216" s="27"/>
      <c r="AO216" s="27"/>
      <c r="AP216" s="27"/>
      <c r="AQ216" s="27"/>
      <c r="AR216" s="27"/>
      <c r="AS216" s="27"/>
      <c r="AT216" s="27"/>
      <c r="AU216" s="27"/>
      <c r="AV216" s="27"/>
      <c r="AW216" s="27"/>
      <c r="AX216" s="27"/>
      <c r="AY216" s="27"/>
      <c r="AZ216" s="27"/>
      <c r="BA216" s="27"/>
      <c r="BB216" s="27"/>
      <c r="BC216" s="27"/>
      <c r="BD216" s="27"/>
      <c r="BE216" s="27"/>
      <c r="BF216" s="27"/>
      <c r="BG216" s="27"/>
      <c r="BH216" s="27"/>
      <c r="BI216" s="27"/>
      <c r="BJ216" s="27"/>
      <c r="BK216" s="27"/>
      <c r="BL216" s="27"/>
      <c r="BM216" s="27"/>
      <c r="BN216" s="27"/>
      <c r="BO216" s="27"/>
      <c r="BP216" s="27"/>
      <c r="BQ216" s="27"/>
      <c r="BR216" s="27"/>
      <c r="BS216" s="27"/>
      <c r="BT216" s="27"/>
      <c r="BU216" s="27"/>
      <c r="BV216" s="27"/>
      <c r="BW216" s="27"/>
      <c r="BX216" s="27"/>
      <c r="BY216" s="27"/>
      <c r="BZ216" s="27"/>
      <c r="CA216" s="27"/>
      <c r="CB216" s="27"/>
      <c r="CC216" s="27"/>
      <c r="CD216" s="27"/>
      <c r="CE216" s="27"/>
      <c r="CF216" s="27"/>
      <c r="CG216" s="27"/>
      <c r="CH216" s="27"/>
      <c r="CI216" s="27"/>
      <c r="CJ216" s="27"/>
    </row>
    <row r="217" spans="2:88" ht="12.75">
      <c r="B217" s="96" t="s">
        <v>243</v>
      </c>
      <c r="C217" s="532">
        <v>100</v>
      </c>
      <c r="D217" s="532">
        <v>100.68511986942472</v>
      </c>
      <c r="E217" s="532">
        <v>100.42980920424519</v>
      </c>
      <c r="F217" s="532">
        <v>113.63614155099795</v>
      </c>
      <c r="G217" s="532">
        <v>129.34351872155409</v>
      </c>
      <c r="H217" s="2600">
        <v>136.20713804244352</v>
      </c>
      <c r="I217" s="532">
        <v>104.87771156511747</v>
      </c>
      <c r="J217" s="532">
        <v>109.21714930911074</v>
      </c>
      <c r="K217" s="532">
        <v>118.89864256909374</v>
      </c>
      <c r="L217" s="2600">
        <v>126.15080855513988</v>
      </c>
      <c r="M217" s="532">
        <v>102.65852189974102</v>
      </c>
      <c r="N217" s="532">
        <v>108.45527735556017</v>
      </c>
      <c r="O217" s="532">
        <v>126.17808607466017</v>
      </c>
      <c r="P217" s="532">
        <v>183.75100971703804</v>
      </c>
      <c r="Q217" s="2352">
        <v>193.60758501249907</v>
      </c>
      <c r="R217" s="532">
        <v>197.74123372313153</v>
      </c>
      <c r="S217" s="532">
        <v>254.13812262435741</v>
      </c>
      <c r="T217" s="2601">
        <v>361.61066029389201</v>
      </c>
      <c r="U217" s="532"/>
      <c r="V217" s="27"/>
      <c r="W217" s="27"/>
      <c r="X217" s="27"/>
      <c r="Y217" s="27"/>
      <c r="Z217" s="27"/>
      <c r="AA217" s="27"/>
      <c r="AB217" s="27"/>
      <c r="AC217" s="27"/>
      <c r="AD217" s="27"/>
      <c r="AE217" s="27"/>
      <c r="AF217" s="27"/>
      <c r="AG217" s="27"/>
      <c r="AH217" s="27"/>
      <c r="AI217" s="27"/>
      <c r="AJ217" s="27"/>
      <c r="AK217" s="27"/>
      <c r="AL217" s="27"/>
      <c r="AM217" s="27"/>
      <c r="AN217" s="27"/>
      <c r="AO217" s="27"/>
      <c r="AP217" s="27"/>
      <c r="AQ217" s="27"/>
      <c r="AR217" s="27"/>
      <c r="AS217" s="27"/>
      <c r="AT217" s="27"/>
      <c r="AU217" s="27"/>
      <c r="AV217" s="27"/>
      <c r="AW217" s="27"/>
      <c r="AX217" s="27"/>
      <c r="AY217" s="27"/>
      <c r="AZ217" s="27"/>
      <c r="BA217" s="27"/>
      <c r="BB217" s="27"/>
      <c r="BC217" s="27"/>
      <c r="BD217" s="27"/>
      <c r="BE217" s="27"/>
      <c r="BF217" s="27"/>
      <c r="BG217" s="27"/>
      <c r="BH217" s="27"/>
      <c r="BI217" s="27"/>
      <c r="BJ217" s="27"/>
      <c r="BK217" s="27"/>
      <c r="BL217" s="27"/>
      <c r="BM217" s="27"/>
      <c r="BN217" s="27"/>
      <c r="BO217" s="27"/>
      <c r="BP217" s="27"/>
      <c r="BQ217" s="27"/>
      <c r="BR217" s="27"/>
      <c r="BS217" s="27"/>
      <c r="BT217" s="27"/>
      <c r="BU217" s="27"/>
      <c r="BV217" s="27"/>
      <c r="BW217" s="27"/>
      <c r="BX217" s="27"/>
      <c r="BY217" s="27"/>
      <c r="BZ217" s="27"/>
      <c r="CA217" s="27"/>
      <c r="CB217" s="27"/>
      <c r="CC217" s="27"/>
      <c r="CD217" s="27"/>
      <c r="CE217" s="27"/>
      <c r="CF217" s="27"/>
      <c r="CG217" s="27"/>
      <c r="CH217" s="27"/>
      <c r="CI217" s="27"/>
      <c r="CJ217" s="27"/>
    </row>
    <row r="218" spans="2:88" ht="12.75">
      <c r="B218" s="96" t="s">
        <v>244</v>
      </c>
      <c r="C218" s="532">
        <v>100</v>
      </c>
      <c r="D218" s="532">
        <v>99.196293965709231</v>
      </c>
      <c r="E218" s="532">
        <v>96.301778422858405</v>
      </c>
      <c r="F218" s="532">
        <v>98.249779895585093</v>
      </c>
      <c r="G218" s="532">
        <v>98.046329281385667</v>
      </c>
      <c r="H218" s="2600">
        <v>106.1895932881976</v>
      </c>
      <c r="I218" s="532">
        <v>107.10336055375963</v>
      </c>
      <c r="J218" s="532">
        <v>110.68586796759118</v>
      </c>
      <c r="K218" s="532">
        <v>128.39194172565706</v>
      </c>
      <c r="L218" s="2600">
        <v>128.0339795801014</v>
      </c>
      <c r="M218" s="532">
        <v>112.85252489974305</v>
      </c>
      <c r="N218" s="532">
        <v>130.87798477384987</v>
      </c>
      <c r="O218" s="532">
        <v>141.63042008118433</v>
      </c>
      <c r="P218" s="532">
        <v>147.99063442957882</v>
      </c>
      <c r="Q218" s="2352">
        <v>150.36864140145889</v>
      </c>
      <c r="R218" s="532">
        <v>132.44065652592607</v>
      </c>
      <c r="S218" s="532">
        <v>122.75956085671916</v>
      </c>
      <c r="T218" s="2601">
        <v>131.10329803997564</v>
      </c>
      <c r="U218" s="532"/>
      <c r="V218" s="27"/>
      <c r="W218" s="27"/>
      <c r="X218" s="27"/>
      <c r="Y218" s="27"/>
      <c r="Z218" s="27"/>
      <c r="AA218" s="27"/>
      <c r="AB218" s="27"/>
      <c r="AC218" s="27"/>
      <c r="AD218" s="27"/>
      <c r="AE218" s="27"/>
      <c r="AF218" s="27"/>
      <c r="AG218" s="27"/>
      <c r="AH218" s="27"/>
      <c r="AI218" s="27"/>
      <c r="AJ218" s="27"/>
      <c r="AK218" s="27"/>
      <c r="AL218" s="27"/>
      <c r="AM218" s="27"/>
      <c r="AN218" s="27"/>
      <c r="AO218" s="27"/>
      <c r="AP218" s="27"/>
      <c r="AQ218" s="27"/>
      <c r="AR218" s="27"/>
      <c r="AS218" s="27"/>
      <c r="AT218" s="27"/>
      <c r="AU218" s="27"/>
      <c r="AV218" s="27"/>
      <c r="AW218" s="27"/>
      <c r="AX218" s="27"/>
      <c r="AY218" s="27"/>
      <c r="AZ218" s="27"/>
      <c r="BA218" s="27"/>
      <c r="BB218" s="27"/>
      <c r="BC218" s="27"/>
      <c r="BD218" s="27"/>
      <c r="BE218" s="27"/>
      <c r="BF218" s="27"/>
      <c r="BG218" s="27"/>
      <c r="BH218" s="27"/>
      <c r="BI218" s="27"/>
      <c r="BJ218" s="27"/>
      <c r="BK218" s="27"/>
      <c r="BL218" s="27"/>
      <c r="BM218" s="27"/>
      <c r="BN218" s="27"/>
      <c r="BO218" s="27"/>
      <c r="BP218" s="27"/>
      <c r="BQ218" s="27"/>
      <c r="BR218" s="27"/>
      <c r="BS218" s="27"/>
      <c r="BT218" s="27"/>
      <c r="BU218" s="27"/>
      <c r="BV218" s="27"/>
      <c r="BW218" s="27"/>
      <c r="BX218" s="27"/>
      <c r="BY218" s="27"/>
      <c r="BZ218" s="27"/>
      <c r="CA218" s="27"/>
      <c r="CB218" s="27"/>
      <c r="CC218" s="27"/>
      <c r="CD218" s="27"/>
      <c r="CE218" s="27"/>
      <c r="CF218" s="27"/>
      <c r="CG218" s="27"/>
      <c r="CH218" s="27"/>
      <c r="CI218" s="27"/>
      <c r="CJ218" s="27"/>
    </row>
    <row r="219" spans="2:88" ht="12.75">
      <c r="B219" s="96" t="s">
        <v>245</v>
      </c>
      <c r="C219" s="532" t="s">
        <v>39</v>
      </c>
      <c r="D219" s="532" t="s">
        <v>39</v>
      </c>
      <c r="E219" s="532" t="s">
        <v>39</v>
      </c>
      <c r="F219" s="532" t="s">
        <v>39</v>
      </c>
      <c r="G219" s="532" t="s">
        <v>39</v>
      </c>
      <c r="H219" s="2600" t="s">
        <v>39</v>
      </c>
      <c r="I219" s="532" t="s">
        <v>39</v>
      </c>
      <c r="J219" s="532" t="s">
        <v>39</v>
      </c>
      <c r="K219" s="532" t="s">
        <v>39</v>
      </c>
      <c r="L219" s="2600" t="s">
        <v>39</v>
      </c>
      <c r="M219" s="532">
        <v>92.725106250927297</v>
      </c>
      <c r="N219" s="532">
        <v>88.963389495262874</v>
      </c>
      <c r="O219" s="532">
        <v>87.978361420394961</v>
      </c>
      <c r="P219" s="532">
        <v>87.551784185053108</v>
      </c>
      <c r="Q219" s="2352">
        <v>87.208398295745255</v>
      </c>
      <c r="R219" s="532">
        <v>87.493162266952339</v>
      </c>
      <c r="S219" s="532">
        <v>86.91880488233376</v>
      </c>
      <c r="T219" s="2601">
        <v>86.395020485711811</v>
      </c>
      <c r="U219" s="532"/>
      <c r="V219" s="27"/>
      <c r="W219" s="27"/>
      <c r="X219" s="27"/>
      <c r="Y219" s="27"/>
      <c r="Z219" s="27"/>
      <c r="AA219" s="27"/>
      <c r="AB219" s="27"/>
      <c r="AC219" s="27"/>
      <c r="AD219" s="27"/>
      <c r="AE219" s="27"/>
      <c r="AF219" s="27"/>
      <c r="AG219" s="27"/>
      <c r="AH219" s="27"/>
      <c r="AI219" s="27"/>
      <c r="AJ219" s="27"/>
      <c r="AK219" s="27"/>
      <c r="AL219" s="27"/>
      <c r="AM219" s="27"/>
      <c r="AN219" s="27"/>
      <c r="AO219" s="27"/>
      <c r="AP219" s="27"/>
      <c r="AQ219" s="27"/>
      <c r="AR219" s="27"/>
      <c r="AS219" s="27"/>
      <c r="AT219" s="27"/>
      <c r="AU219" s="27"/>
      <c r="AV219" s="27"/>
      <c r="AW219" s="27"/>
      <c r="AX219" s="27"/>
      <c r="AY219" s="27"/>
      <c r="AZ219" s="27"/>
      <c r="BA219" s="27"/>
      <c r="BB219" s="27"/>
      <c r="BC219" s="27"/>
      <c r="BD219" s="27"/>
      <c r="BE219" s="27"/>
      <c r="BF219" s="27"/>
      <c r="BG219" s="27"/>
      <c r="BH219" s="27"/>
      <c r="BI219" s="27"/>
      <c r="BJ219" s="27"/>
      <c r="BK219" s="27"/>
      <c r="BL219" s="27"/>
      <c r="BM219" s="27"/>
      <c r="BN219" s="27"/>
      <c r="BO219" s="27"/>
      <c r="BP219" s="27"/>
      <c r="BQ219" s="27"/>
      <c r="BR219" s="27"/>
      <c r="BS219" s="27"/>
      <c r="BT219" s="27"/>
      <c r="BU219" s="27"/>
      <c r="BV219" s="27"/>
      <c r="BW219" s="27"/>
      <c r="BX219" s="27"/>
      <c r="BY219" s="27"/>
      <c r="BZ219" s="27"/>
      <c r="CA219" s="27"/>
      <c r="CB219" s="27"/>
      <c r="CC219" s="27"/>
      <c r="CD219" s="27"/>
      <c r="CE219" s="27"/>
      <c r="CF219" s="27"/>
      <c r="CG219" s="27"/>
      <c r="CH219" s="27"/>
      <c r="CI219" s="27"/>
      <c r="CJ219" s="27"/>
    </row>
    <row r="220" spans="2:88" ht="12.75">
      <c r="B220" s="96" t="s">
        <v>246</v>
      </c>
      <c r="C220" s="532">
        <v>100</v>
      </c>
      <c r="D220" s="532">
        <v>100.22681863717797</v>
      </c>
      <c r="E220" s="532">
        <v>99.599041088052388</v>
      </c>
      <c r="F220" s="532">
        <v>98.690470548133703</v>
      </c>
      <c r="G220" s="532">
        <v>100.19679713965623</v>
      </c>
      <c r="H220" s="2600">
        <v>101.81410239176108</v>
      </c>
      <c r="I220" s="532">
        <v>103.02231183359298</v>
      </c>
      <c r="J220" s="532">
        <v>106.00437340960211</v>
      </c>
      <c r="K220" s="532">
        <v>112.22310296419842</v>
      </c>
      <c r="L220" s="2600">
        <v>118.67881727374994</v>
      </c>
      <c r="M220" s="532">
        <v>105.00339879362727</v>
      </c>
      <c r="N220" s="532">
        <v>112.94712393036517</v>
      </c>
      <c r="O220" s="532">
        <v>119.3141359631946</v>
      </c>
      <c r="P220" s="532">
        <v>123.96816368937127</v>
      </c>
      <c r="Q220" s="2352">
        <v>126.95131204716199</v>
      </c>
      <c r="R220" s="532">
        <v>129.02829071644248</v>
      </c>
      <c r="S220" s="532">
        <v>130.98999101522091</v>
      </c>
      <c r="T220" s="2601">
        <v>132.11585625898735</v>
      </c>
      <c r="U220" s="532"/>
      <c r="V220" s="27"/>
      <c r="W220" s="27"/>
      <c r="X220" s="27"/>
      <c r="Y220" s="27"/>
      <c r="Z220" s="27"/>
      <c r="AA220" s="27"/>
      <c r="AB220" s="27"/>
      <c r="AC220" s="27"/>
      <c r="AD220" s="27"/>
      <c r="AE220" s="27"/>
      <c r="AF220" s="27"/>
      <c r="AG220" s="27"/>
      <c r="AH220" s="27"/>
      <c r="AI220" s="27"/>
      <c r="AJ220" s="27"/>
      <c r="AK220" s="27"/>
      <c r="AL220" s="27"/>
      <c r="AM220" s="27"/>
      <c r="AN220" s="27"/>
      <c r="AO220" s="27"/>
      <c r="AP220" s="27"/>
      <c r="AQ220" s="27"/>
      <c r="AR220" s="27"/>
      <c r="AS220" s="27"/>
      <c r="AT220" s="27"/>
      <c r="AU220" s="27"/>
      <c r="AV220" s="27"/>
      <c r="AW220" s="27"/>
      <c r="AX220" s="27"/>
      <c r="AY220" s="27"/>
      <c r="AZ220" s="27"/>
      <c r="BA220" s="27"/>
      <c r="BB220" s="27"/>
      <c r="BC220" s="27"/>
      <c r="BD220" s="27"/>
      <c r="BE220" s="27"/>
      <c r="BF220" s="27"/>
      <c r="BG220" s="27"/>
      <c r="BH220" s="27"/>
      <c r="BI220" s="27"/>
      <c r="BJ220" s="27"/>
      <c r="BK220" s="27"/>
      <c r="BL220" s="27"/>
      <c r="BM220" s="27"/>
      <c r="BN220" s="27"/>
      <c r="BO220" s="27"/>
      <c r="BP220" s="27"/>
      <c r="BQ220" s="27"/>
      <c r="BR220" s="27"/>
      <c r="BS220" s="27"/>
      <c r="BT220" s="27"/>
      <c r="BU220" s="27"/>
      <c r="BV220" s="27"/>
      <c r="BW220" s="27"/>
      <c r="BX220" s="27"/>
      <c r="BY220" s="27"/>
      <c r="BZ220" s="27"/>
      <c r="CA220" s="27"/>
      <c r="CB220" s="27"/>
      <c r="CC220" s="27"/>
      <c r="CD220" s="27"/>
      <c r="CE220" s="27"/>
      <c r="CF220" s="27"/>
      <c r="CG220" s="27"/>
      <c r="CH220" s="27"/>
      <c r="CI220" s="27"/>
      <c r="CJ220" s="27"/>
    </row>
    <row r="221" spans="2:88" ht="12.75">
      <c r="B221" s="27" t="s">
        <v>113</v>
      </c>
      <c r="C221" s="532">
        <v>100</v>
      </c>
      <c r="D221" s="532">
        <v>103.15746464944888</v>
      </c>
      <c r="E221" s="532">
        <v>106.1376699354353</v>
      </c>
      <c r="F221" s="532">
        <v>111.0770549813854</v>
      </c>
      <c r="G221" s="532">
        <v>112.08994597842302</v>
      </c>
      <c r="H221" s="2600">
        <v>114.18537037894696</v>
      </c>
      <c r="I221" s="532">
        <v>104.35210353539829</v>
      </c>
      <c r="J221" s="532">
        <v>106.97463711733612</v>
      </c>
      <c r="K221" s="532">
        <v>111.42191568521375</v>
      </c>
      <c r="L221" s="2600">
        <v>117.8038347278209</v>
      </c>
      <c r="M221" s="532">
        <v>110.34653913605422</v>
      </c>
      <c r="N221" s="532">
        <v>135.92776924504676</v>
      </c>
      <c r="O221" s="532">
        <v>159.1269239719785</v>
      </c>
      <c r="P221" s="532">
        <v>181.66729863716114</v>
      </c>
      <c r="Q221" s="2352">
        <v>200.14474854134593</v>
      </c>
      <c r="R221" s="532">
        <v>213.05181152770047</v>
      </c>
      <c r="S221" s="532">
        <v>226.49036072113967</v>
      </c>
      <c r="T221" s="2601">
        <v>247.10894371638517</v>
      </c>
      <c r="U221" s="532"/>
      <c r="V221" s="27"/>
      <c r="W221" s="27"/>
      <c r="X221" s="27"/>
      <c r="Y221" s="27"/>
      <c r="Z221" s="27"/>
      <c r="AA221" s="27"/>
      <c r="AB221" s="27"/>
      <c r="AC221" s="27"/>
      <c r="AD221" s="27"/>
      <c r="AE221" s="27"/>
      <c r="AF221" s="27"/>
      <c r="AG221" s="27"/>
      <c r="AH221" s="27"/>
      <c r="AI221" s="27"/>
      <c r="AJ221" s="27"/>
      <c r="AK221" s="27"/>
      <c r="AL221" s="27"/>
      <c r="AM221" s="27"/>
      <c r="AN221" s="27"/>
      <c r="AO221" s="27"/>
      <c r="AP221" s="27"/>
      <c r="AQ221" s="27"/>
      <c r="AR221" s="27"/>
      <c r="AS221" s="27"/>
      <c r="AT221" s="27"/>
      <c r="AU221" s="27"/>
      <c r="AV221" s="27"/>
      <c r="AW221" s="27"/>
      <c r="AX221" s="27"/>
      <c r="AY221" s="27"/>
      <c r="AZ221" s="27"/>
      <c r="BA221" s="27"/>
      <c r="BB221" s="27"/>
      <c r="BC221" s="27"/>
      <c r="BD221" s="27"/>
      <c r="BE221" s="27"/>
      <c r="BF221" s="27"/>
      <c r="BG221" s="27"/>
      <c r="BH221" s="27"/>
      <c r="BI221" s="27"/>
      <c r="BJ221" s="27"/>
      <c r="BK221" s="27"/>
      <c r="BL221" s="27"/>
      <c r="BM221" s="27"/>
      <c r="BN221" s="27"/>
      <c r="BO221" s="27"/>
      <c r="BP221" s="27"/>
      <c r="BQ221" s="27"/>
      <c r="BR221" s="27"/>
      <c r="BS221" s="27"/>
      <c r="BT221" s="27"/>
      <c r="BU221" s="27"/>
      <c r="BV221" s="27"/>
      <c r="BW221" s="27"/>
      <c r="BX221" s="27"/>
      <c r="BY221" s="27"/>
      <c r="BZ221" s="27"/>
      <c r="CA221" s="27"/>
      <c r="CB221" s="27"/>
      <c r="CC221" s="27"/>
      <c r="CD221" s="27"/>
      <c r="CE221" s="27"/>
      <c r="CF221" s="27"/>
      <c r="CG221" s="27"/>
      <c r="CH221" s="27"/>
      <c r="CI221" s="27"/>
      <c r="CJ221" s="27"/>
    </row>
    <row r="222" spans="2:88" ht="12.75">
      <c r="B222" s="27" t="s">
        <v>247</v>
      </c>
      <c r="C222" s="532">
        <v>100</v>
      </c>
      <c r="D222" s="532">
        <v>102.54484673859683</v>
      </c>
      <c r="E222" s="532">
        <v>104.48232634823502</v>
      </c>
      <c r="F222" s="532">
        <v>107.52838796769747</v>
      </c>
      <c r="G222" s="532">
        <v>112.99221914043429</v>
      </c>
      <c r="H222" s="2600">
        <v>119.54868367369392</v>
      </c>
      <c r="I222" s="532">
        <v>106.11745438251693</v>
      </c>
      <c r="J222" s="532">
        <v>113.7522301901674</v>
      </c>
      <c r="K222" s="532">
        <v>128.72781953575657</v>
      </c>
      <c r="L222" s="2600">
        <v>143.30730954472227</v>
      </c>
      <c r="M222" s="532">
        <v>112.93407229601362</v>
      </c>
      <c r="N222" s="532">
        <v>126.48124353942569</v>
      </c>
      <c r="O222" s="532">
        <v>139.99101309162353</v>
      </c>
      <c r="P222" s="532">
        <v>149.79716240593061</v>
      </c>
      <c r="Q222" s="2352">
        <v>155.78970973578163</v>
      </c>
      <c r="R222" s="532">
        <v>160.28502372748684</v>
      </c>
      <c r="S222" s="532">
        <v>163.76523127793646</v>
      </c>
      <c r="T222" s="2601">
        <v>167.26544446609068</v>
      </c>
      <c r="U222" s="532"/>
      <c r="V222" s="27"/>
      <c r="W222" s="27"/>
      <c r="X222" s="27"/>
      <c r="Y222" s="27"/>
      <c r="Z222" s="27"/>
      <c r="AA222" s="27"/>
      <c r="AB222" s="27"/>
      <c r="AC222" s="27"/>
      <c r="AD222" s="27"/>
      <c r="AE222" s="27"/>
      <c r="AF222" s="27"/>
      <c r="AG222" s="27"/>
      <c r="AH222" s="27"/>
      <c r="AI222" s="27"/>
      <c r="AJ222" s="27"/>
      <c r="AK222" s="27"/>
      <c r="AL222" s="27"/>
      <c r="AM222" s="27"/>
      <c r="AN222" s="27"/>
      <c r="AO222" s="27"/>
      <c r="AP222" s="27"/>
      <c r="AQ222" s="27"/>
      <c r="AR222" s="27"/>
      <c r="AS222" s="27"/>
      <c r="AT222" s="27"/>
      <c r="AU222" s="27"/>
      <c r="AV222" s="27"/>
      <c r="AW222" s="27"/>
      <c r="AX222" s="27"/>
      <c r="AY222" s="27"/>
      <c r="AZ222" s="27"/>
      <c r="BA222" s="27"/>
      <c r="BB222" s="27"/>
      <c r="BC222" s="27"/>
      <c r="BD222" s="27"/>
      <c r="BE222" s="27"/>
      <c r="BF222" s="27"/>
      <c r="BG222" s="27"/>
      <c r="BH222" s="27"/>
      <c r="BI222" s="27"/>
      <c r="BJ222" s="27"/>
      <c r="BK222" s="27"/>
      <c r="BL222" s="27"/>
      <c r="BM222" s="27"/>
      <c r="BN222" s="27"/>
      <c r="BO222" s="27"/>
      <c r="BP222" s="27"/>
      <c r="BQ222" s="27"/>
      <c r="BR222" s="27"/>
      <c r="BS222" s="27"/>
      <c r="BT222" s="27"/>
      <c r="BU222" s="27"/>
      <c r="BV222" s="27"/>
      <c r="BW222" s="27"/>
      <c r="BX222" s="27"/>
      <c r="BY222" s="27"/>
      <c r="BZ222" s="27"/>
      <c r="CA222" s="27"/>
      <c r="CB222" s="27"/>
      <c r="CC222" s="27"/>
      <c r="CD222" s="27"/>
      <c r="CE222" s="27"/>
      <c r="CF222" s="27"/>
      <c r="CG222" s="27"/>
      <c r="CH222" s="27"/>
      <c r="CI222" s="27"/>
      <c r="CJ222" s="27"/>
    </row>
    <row r="223" spans="2:88" ht="12.75">
      <c r="B223" s="27" t="s">
        <v>248</v>
      </c>
      <c r="C223" s="532"/>
      <c r="D223" s="532"/>
      <c r="E223" s="532"/>
      <c r="F223" s="532"/>
      <c r="G223" s="532"/>
      <c r="H223" s="532"/>
      <c r="I223" s="532"/>
      <c r="J223" s="532"/>
      <c r="K223" s="532"/>
      <c r="L223" s="2600"/>
      <c r="M223" s="532"/>
      <c r="N223" s="532"/>
      <c r="O223" s="532"/>
      <c r="P223" s="532"/>
      <c r="Q223" s="2351"/>
      <c r="R223" s="532"/>
      <c r="S223" s="532"/>
      <c r="T223" s="2601"/>
      <c r="U223" s="532"/>
      <c r="V223" s="27"/>
      <c r="W223" s="27"/>
      <c r="X223" s="27"/>
      <c r="Y223" s="27"/>
      <c r="Z223" s="27"/>
      <c r="AA223" s="27"/>
      <c r="AB223" s="27"/>
      <c r="AC223" s="27"/>
      <c r="AD223" s="27"/>
      <c r="AE223" s="27"/>
      <c r="AF223" s="27"/>
      <c r="AG223" s="27"/>
      <c r="AH223" s="27"/>
      <c r="AI223" s="27"/>
      <c r="AJ223" s="27"/>
      <c r="AK223" s="27"/>
      <c r="AL223" s="27"/>
      <c r="AM223" s="27"/>
      <c r="AN223" s="27"/>
      <c r="AO223" s="27"/>
      <c r="AP223" s="27"/>
      <c r="AQ223" s="27"/>
      <c r="AR223" s="27"/>
      <c r="AS223" s="27"/>
      <c r="AT223" s="27"/>
      <c r="AU223" s="27"/>
      <c r="AV223" s="27"/>
      <c r="AW223" s="27"/>
      <c r="AX223" s="27"/>
      <c r="AY223" s="27"/>
      <c r="AZ223" s="27"/>
      <c r="BA223" s="27"/>
      <c r="BB223" s="27"/>
      <c r="BC223" s="27"/>
      <c r="BD223" s="27"/>
      <c r="BE223" s="27"/>
      <c r="BF223" s="27"/>
      <c r="BG223" s="27"/>
      <c r="BH223" s="27"/>
      <c r="BI223" s="27"/>
      <c r="BJ223" s="27"/>
      <c r="BK223" s="27"/>
      <c r="BL223" s="27"/>
      <c r="BM223" s="27"/>
      <c r="BN223" s="27"/>
      <c r="BO223" s="27"/>
      <c r="BP223" s="27"/>
      <c r="BQ223" s="27"/>
      <c r="BR223" s="27"/>
      <c r="BS223" s="27"/>
      <c r="BT223" s="27"/>
      <c r="BU223" s="27"/>
      <c r="BV223" s="27"/>
      <c r="BW223" s="27"/>
      <c r="BX223" s="27"/>
      <c r="BY223" s="27"/>
      <c r="BZ223" s="27"/>
      <c r="CA223" s="27"/>
      <c r="CB223" s="27"/>
      <c r="CC223" s="27"/>
      <c r="CD223" s="27"/>
      <c r="CE223" s="27"/>
      <c r="CF223" s="27"/>
      <c r="CG223" s="27"/>
      <c r="CH223" s="27"/>
      <c r="CI223" s="27"/>
      <c r="CJ223" s="27"/>
    </row>
    <row r="224" spans="2:88" ht="14.25">
      <c r="B224" s="96" t="s">
        <v>384</v>
      </c>
      <c r="C224" s="532" t="s">
        <v>39</v>
      </c>
      <c r="D224" s="532" t="s">
        <v>39</v>
      </c>
      <c r="E224" s="532" t="s">
        <v>39</v>
      </c>
      <c r="F224" s="532" t="s">
        <v>39</v>
      </c>
      <c r="G224" s="532" t="s">
        <v>39</v>
      </c>
      <c r="H224" s="2600" t="s">
        <v>91</v>
      </c>
      <c r="I224" s="532">
        <v>108.7</v>
      </c>
      <c r="J224" s="532">
        <v>120.83092000000001</v>
      </c>
      <c r="K224" s="532">
        <v>165.018787444</v>
      </c>
      <c r="L224" s="2600">
        <v>179.39192383037241</v>
      </c>
      <c r="M224" s="532">
        <v>110.71</v>
      </c>
      <c r="N224" s="532">
        <v>140.03707900000001</v>
      </c>
      <c r="O224" s="532">
        <v>151.40808981480001</v>
      </c>
      <c r="P224" s="532">
        <v>155.46582662183667</v>
      </c>
      <c r="Q224" s="2356">
        <v>161.68445968671014</v>
      </c>
      <c r="R224" s="532">
        <v>164.07738969007346</v>
      </c>
      <c r="S224" s="532">
        <v>168.15798325146804</v>
      </c>
      <c r="T224" s="2601">
        <v>165.63649476405536</v>
      </c>
      <c r="U224" s="532"/>
      <c r="V224" s="27"/>
      <c r="W224" s="27"/>
      <c r="X224" s="27"/>
      <c r="Y224" s="27"/>
      <c r="Z224" s="27"/>
      <c r="AA224" s="27"/>
      <c r="AB224" s="27"/>
      <c r="AC224" s="27"/>
      <c r="AD224" s="27"/>
      <c r="AE224" s="27"/>
      <c r="AF224" s="27"/>
      <c r="AG224" s="27"/>
      <c r="AH224" s="27"/>
      <c r="AI224" s="27"/>
      <c r="AJ224" s="27"/>
      <c r="AK224" s="27"/>
      <c r="AL224" s="27"/>
      <c r="AM224" s="27"/>
      <c r="AN224" s="27"/>
      <c r="AO224" s="27"/>
      <c r="AP224" s="27"/>
      <c r="AQ224" s="27"/>
      <c r="AR224" s="27"/>
      <c r="AS224" s="27"/>
      <c r="AT224" s="27"/>
      <c r="AU224" s="27"/>
      <c r="AV224" s="27"/>
      <c r="AW224" s="27"/>
      <c r="AX224" s="27"/>
      <c r="AY224" s="27"/>
      <c r="AZ224" s="27"/>
      <c r="BA224" s="27"/>
      <c r="BB224" s="27"/>
      <c r="BC224" s="27"/>
      <c r="BD224" s="27"/>
      <c r="BE224" s="27"/>
      <c r="BF224" s="27"/>
      <c r="BG224" s="27"/>
      <c r="BH224" s="27"/>
      <c r="BI224" s="27"/>
      <c r="BJ224" s="27"/>
      <c r="BK224" s="27"/>
      <c r="BL224" s="27"/>
      <c r="BM224" s="27"/>
      <c r="BN224" s="27"/>
      <c r="BO224" s="27"/>
      <c r="BP224" s="27"/>
      <c r="BQ224" s="27"/>
      <c r="BR224" s="27"/>
      <c r="BS224" s="27"/>
      <c r="BT224" s="27"/>
      <c r="BU224" s="27"/>
      <c r="BV224" s="27"/>
      <c r="BW224" s="27"/>
      <c r="BX224" s="27"/>
      <c r="BY224" s="27"/>
      <c r="BZ224" s="27"/>
      <c r="CA224" s="27"/>
      <c r="CB224" s="27"/>
      <c r="CC224" s="27"/>
      <c r="CD224" s="27"/>
      <c r="CE224" s="27">
        <v>2</v>
      </c>
      <c r="CF224" s="27">
        <v>2</v>
      </c>
      <c r="CG224" s="27" t="s">
        <v>2389</v>
      </c>
      <c r="CH224" s="27"/>
      <c r="CI224" s="27" t="s">
        <v>4292</v>
      </c>
      <c r="CJ224" s="27" t="s">
        <v>2389</v>
      </c>
    </row>
    <row r="225" spans="2:88" ht="12.75">
      <c r="B225" s="96" t="s">
        <v>1222</v>
      </c>
      <c r="C225" s="532" t="s">
        <v>39</v>
      </c>
      <c r="D225" s="532" t="s">
        <v>39</v>
      </c>
      <c r="E225" s="532" t="s">
        <v>39</v>
      </c>
      <c r="F225" s="532" t="s">
        <v>39</v>
      </c>
      <c r="G225" s="532" t="s">
        <v>39</v>
      </c>
      <c r="H225" s="2600" t="s">
        <v>91</v>
      </c>
      <c r="I225" s="532">
        <v>106.38385136169092</v>
      </c>
      <c r="J225" s="532">
        <v>113.53171891521774</v>
      </c>
      <c r="K225" s="532">
        <v>129.45117012903478</v>
      </c>
      <c r="L225" s="2600">
        <v>134.76462988866137</v>
      </c>
      <c r="M225" s="532">
        <v>109.14434788635134</v>
      </c>
      <c r="N225" s="532">
        <v>123.6123407349196</v>
      </c>
      <c r="O225" s="532">
        <v>134.04728249862572</v>
      </c>
      <c r="P225" s="532">
        <v>140.24361841118639</v>
      </c>
      <c r="Q225" s="2356">
        <v>144.27297753856371</v>
      </c>
      <c r="R225" s="532">
        <v>141.08469176664292</v>
      </c>
      <c r="S225" s="532">
        <v>139.25456040495226</v>
      </c>
      <c r="T225" s="2601">
        <v>144.14656995895817</v>
      </c>
      <c r="U225" s="532"/>
      <c r="V225" s="27"/>
      <c r="W225" s="27"/>
      <c r="X225" s="27"/>
      <c r="Y225" s="27"/>
      <c r="Z225" s="27"/>
      <c r="AA225" s="27"/>
      <c r="AB225" s="27"/>
      <c r="AC225" s="27"/>
      <c r="AD225" s="27"/>
      <c r="AE225" s="27"/>
      <c r="AF225" s="27"/>
      <c r="AG225" s="27"/>
      <c r="AH225" s="27"/>
      <c r="AI225" s="27"/>
      <c r="AJ225" s="27"/>
      <c r="AK225" s="27"/>
      <c r="AL225" s="27"/>
      <c r="AM225" s="27"/>
      <c r="AN225" s="27"/>
      <c r="AO225" s="27"/>
      <c r="AP225" s="27"/>
      <c r="AQ225" s="27"/>
      <c r="AR225" s="27"/>
      <c r="AS225" s="27"/>
      <c r="AT225" s="27"/>
      <c r="AU225" s="27"/>
      <c r="AV225" s="27"/>
      <c r="AW225" s="27"/>
      <c r="AX225" s="27"/>
      <c r="AY225" s="27"/>
      <c r="AZ225" s="27"/>
      <c r="BA225" s="27"/>
      <c r="BB225" s="27"/>
      <c r="BC225" s="27"/>
      <c r="BD225" s="27"/>
      <c r="BE225" s="27"/>
      <c r="BF225" s="27"/>
      <c r="BG225" s="27"/>
      <c r="BH225" s="27"/>
      <c r="BI225" s="27"/>
      <c r="BJ225" s="27"/>
      <c r="BK225" s="27"/>
      <c r="BL225" s="27"/>
      <c r="BM225" s="27"/>
      <c r="BN225" s="27"/>
      <c r="BO225" s="27"/>
      <c r="BP225" s="27"/>
      <c r="BQ225" s="27"/>
      <c r="BR225" s="27"/>
      <c r="BS225" s="27"/>
      <c r="BT225" s="27"/>
      <c r="BU225" s="27"/>
      <c r="BV225" s="27"/>
      <c r="BW225" s="27"/>
      <c r="BX225" s="27"/>
      <c r="BY225" s="27"/>
      <c r="BZ225" s="27"/>
      <c r="CA225" s="27"/>
      <c r="CB225" s="27"/>
      <c r="CC225" s="27"/>
      <c r="CD225" s="27"/>
      <c r="CE225" s="27">
        <v>2</v>
      </c>
      <c r="CF225" s="27">
        <v>2</v>
      </c>
      <c r="CG225" s="27" t="s">
        <v>5981</v>
      </c>
      <c r="CH225" s="27"/>
      <c r="CI225" s="27" t="s">
        <v>4292</v>
      </c>
      <c r="CJ225" s="27" t="s">
        <v>5981</v>
      </c>
    </row>
    <row r="226" spans="2:88" ht="12.75">
      <c r="B226" s="96" t="s">
        <v>5982</v>
      </c>
      <c r="C226" s="532" t="s">
        <v>39</v>
      </c>
      <c r="D226" s="532" t="s">
        <v>39</v>
      </c>
      <c r="E226" s="532" t="s">
        <v>39</v>
      </c>
      <c r="F226" s="532" t="s">
        <v>39</v>
      </c>
      <c r="G226" s="532" t="s">
        <v>39</v>
      </c>
      <c r="H226" s="2600" t="s">
        <v>39</v>
      </c>
      <c r="I226" s="532" t="s">
        <v>39</v>
      </c>
      <c r="J226" s="532" t="s">
        <v>39</v>
      </c>
      <c r="K226" s="532" t="s">
        <v>39</v>
      </c>
      <c r="L226" s="532">
        <v>100</v>
      </c>
      <c r="M226" s="532">
        <v>113.40349674994843</v>
      </c>
      <c r="N226" s="532">
        <v>133.79511870699568</v>
      </c>
      <c r="O226" s="532">
        <v>145.25499605787462</v>
      </c>
      <c r="P226" s="532">
        <v>154.50723359833256</v>
      </c>
      <c r="Q226" s="2356">
        <v>161.8462005542365</v>
      </c>
      <c r="R226" s="532">
        <v>162.99113891787101</v>
      </c>
      <c r="S226" s="532">
        <v>167.95805351718769</v>
      </c>
      <c r="T226" s="2601">
        <v>173.01848895327009</v>
      </c>
      <c r="U226" s="532"/>
      <c r="V226" s="27"/>
      <c r="W226" s="27"/>
      <c r="X226" s="27"/>
      <c r="Y226" s="27"/>
      <c r="Z226" s="27"/>
      <c r="AA226" s="27"/>
      <c r="AB226" s="27"/>
      <c r="AC226" s="27"/>
      <c r="AD226" s="27"/>
      <c r="AE226" s="27"/>
      <c r="AF226" s="27"/>
      <c r="AG226" s="27"/>
      <c r="AH226" s="27"/>
      <c r="AI226" s="27"/>
      <c r="AJ226" s="27"/>
      <c r="AK226" s="27"/>
      <c r="AL226" s="27"/>
      <c r="AM226" s="27"/>
      <c r="AN226" s="27"/>
      <c r="AO226" s="27"/>
      <c r="AP226" s="27"/>
      <c r="AQ226" s="27"/>
      <c r="AR226" s="27"/>
      <c r="AS226" s="27"/>
      <c r="AT226" s="27"/>
      <c r="AU226" s="27"/>
      <c r="AV226" s="27"/>
      <c r="AW226" s="27"/>
      <c r="AX226" s="27"/>
      <c r="AY226" s="27"/>
      <c r="AZ226" s="27"/>
      <c r="BA226" s="27"/>
      <c r="BB226" s="27"/>
      <c r="BC226" s="27"/>
      <c r="BD226" s="27"/>
      <c r="BE226" s="27"/>
      <c r="BF226" s="27"/>
      <c r="BG226" s="27"/>
      <c r="BH226" s="27"/>
      <c r="BI226" s="27"/>
      <c r="BJ226" s="27"/>
      <c r="BK226" s="27"/>
      <c r="BL226" s="27"/>
      <c r="BM226" s="27"/>
      <c r="BN226" s="27"/>
      <c r="BO226" s="27"/>
      <c r="BP226" s="27"/>
      <c r="BQ226" s="27"/>
      <c r="BR226" s="27"/>
      <c r="BS226" s="27"/>
      <c r="BT226" s="27"/>
      <c r="BU226" s="27"/>
      <c r="BV226" s="27"/>
      <c r="BW226" s="27"/>
      <c r="BX226" s="27"/>
      <c r="BY226" s="27"/>
      <c r="BZ226" s="27"/>
      <c r="CA226" s="27"/>
      <c r="CB226" s="27"/>
      <c r="CC226" s="27"/>
      <c r="CD226" s="27"/>
      <c r="CE226" s="27">
        <v>1</v>
      </c>
      <c r="CF226" s="27">
        <v>1</v>
      </c>
      <c r="CG226" s="27" t="s">
        <v>5983</v>
      </c>
      <c r="CH226" s="27"/>
      <c r="CI226" s="27" t="s">
        <v>4292</v>
      </c>
      <c r="CJ226" s="27" t="s">
        <v>5983</v>
      </c>
    </row>
    <row r="227" spans="2:88" ht="12.75">
      <c r="B227" s="96" t="s">
        <v>238</v>
      </c>
      <c r="C227" s="532" t="s">
        <v>39</v>
      </c>
      <c r="D227" s="532" t="s">
        <v>39</v>
      </c>
      <c r="E227" s="532" t="s">
        <v>39</v>
      </c>
      <c r="F227" s="532" t="s">
        <v>39</v>
      </c>
      <c r="G227" s="532" t="s">
        <v>39</v>
      </c>
      <c r="H227" s="2600" t="s">
        <v>39</v>
      </c>
      <c r="I227" s="532" t="s">
        <v>39</v>
      </c>
      <c r="J227" s="532" t="s">
        <v>39</v>
      </c>
      <c r="K227" s="532" t="s">
        <v>39</v>
      </c>
      <c r="L227" s="532">
        <v>100</v>
      </c>
      <c r="M227" s="532">
        <v>116.35749029427559</v>
      </c>
      <c r="N227" s="532">
        <v>152.79555180466249</v>
      </c>
      <c r="O227" s="532">
        <v>167.05645629213333</v>
      </c>
      <c r="P227" s="532">
        <v>173.43735747316225</v>
      </c>
      <c r="Q227" s="2356">
        <v>179.39380829702719</v>
      </c>
      <c r="R227" s="532">
        <v>181.3932341998653</v>
      </c>
      <c r="S227" s="532">
        <v>186.09573474739287</v>
      </c>
      <c r="T227" s="2601">
        <v>183.93263547787188</v>
      </c>
      <c r="U227" s="532"/>
      <c r="V227" s="27"/>
      <c r="W227" s="27"/>
      <c r="X227" s="27"/>
      <c r="Y227" s="27"/>
      <c r="Z227" s="27"/>
      <c r="AA227" s="27"/>
      <c r="AB227" s="27"/>
      <c r="AC227" s="27"/>
      <c r="AD227" s="27"/>
      <c r="AE227" s="27"/>
      <c r="AF227" s="27"/>
      <c r="AG227" s="27"/>
      <c r="AH227" s="27"/>
      <c r="AI227" s="27"/>
      <c r="AJ227" s="27"/>
      <c r="AK227" s="27"/>
      <c r="AL227" s="27"/>
      <c r="AM227" s="27"/>
      <c r="AN227" s="27"/>
      <c r="AO227" s="27"/>
      <c r="AP227" s="27"/>
      <c r="AQ227" s="27"/>
      <c r="AR227" s="27"/>
      <c r="AS227" s="27"/>
      <c r="AT227" s="27"/>
      <c r="AU227" s="27"/>
      <c r="AV227" s="27"/>
      <c r="AW227" s="27"/>
      <c r="AX227" s="27"/>
      <c r="AY227" s="27"/>
      <c r="AZ227" s="27"/>
      <c r="BA227" s="27"/>
      <c r="BB227" s="27"/>
      <c r="BC227" s="27"/>
      <c r="BD227" s="27"/>
      <c r="BE227" s="27"/>
      <c r="BF227" s="27"/>
      <c r="BG227" s="27"/>
      <c r="BH227" s="27"/>
      <c r="BI227" s="27"/>
      <c r="BJ227" s="27"/>
      <c r="BK227" s="27"/>
      <c r="BL227" s="27"/>
      <c r="BM227" s="27"/>
      <c r="BN227" s="27"/>
      <c r="BO227" s="27"/>
      <c r="BP227" s="27"/>
      <c r="BQ227" s="27"/>
      <c r="BR227" s="27"/>
      <c r="BS227" s="27"/>
      <c r="BT227" s="27"/>
      <c r="BU227" s="27"/>
      <c r="BV227" s="27"/>
      <c r="BW227" s="27"/>
      <c r="BX227" s="27"/>
      <c r="BY227" s="27"/>
      <c r="BZ227" s="27"/>
      <c r="CA227" s="27"/>
      <c r="CB227" s="27"/>
      <c r="CC227" s="27"/>
      <c r="CD227" s="27"/>
      <c r="CE227" s="27"/>
      <c r="CF227" s="27"/>
      <c r="CG227" s="27"/>
      <c r="CH227" s="27"/>
      <c r="CI227" s="27"/>
      <c r="CJ227" s="27"/>
    </row>
    <row r="228" spans="2:88" ht="12.75">
      <c r="B228" s="96" t="s">
        <v>239</v>
      </c>
      <c r="C228" s="532" t="s">
        <v>39</v>
      </c>
      <c r="D228" s="532" t="s">
        <v>39</v>
      </c>
      <c r="E228" s="532" t="s">
        <v>39</v>
      </c>
      <c r="F228" s="532" t="s">
        <v>39</v>
      </c>
      <c r="G228" s="532" t="s">
        <v>39</v>
      </c>
      <c r="H228" s="2600" t="s">
        <v>39</v>
      </c>
      <c r="I228" s="532" t="s">
        <v>39</v>
      </c>
      <c r="J228" s="532" t="s">
        <v>39</v>
      </c>
      <c r="K228" s="532" t="s">
        <v>39</v>
      </c>
      <c r="L228" s="532">
        <v>100</v>
      </c>
      <c r="M228" s="532">
        <v>116.73440459111751</v>
      </c>
      <c r="N228" s="532">
        <v>131.86601318420915</v>
      </c>
      <c r="O228" s="532">
        <v>141.95490953976986</v>
      </c>
      <c r="P228" s="532">
        <v>147.82901429510389</v>
      </c>
      <c r="Q228" s="2356">
        <v>154.48351784295431</v>
      </c>
      <c r="R228" s="532">
        <v>158.30532452908511</v>
      </c>
      <c r="S228" s="532">
        <v>162.05100799093844</v>
      </c>
      <c r="T228" s="2601">
        <v>165.59558184416383</v>
      </c>
      <c r="U228" s="532"/>
      <c r="V228" s="27"/>
      <c r="W228" s="27"/>
      <c r="X228" s="27"/>
      <c r="Y228" s="27"/>
      <c r="Z228" s="27"/>
      <c r="AA228" s="27"/>
      <c r="AB228" s="27"/>
      <c r="AC228" s="27"/>
      <c r="AD228" s="27"/>
      <c r="AE228" s="27"/>
      <c r="AF228" s="27"/>
      <c r="AG228" s="27"/>
      <c r="AH228" s="27"/>
      <c r="AI228" s="27"/>
      <c r="AJ228" s="27"/>
      <c r="AK228" s="27"/>
      <c r="AL228" s="27"/>
      <c r="AM228" s="27"/>
      <c r="AN228" s="27"/>
      <c r="AO228" s="27"/>
      <c r="AP228" s="27"/>
      <c r="AQ228" s="27"/>
      <c r="AR228" s="27"/>
      <c r="AS228" s="27"/>
      <c r="AT228" s="27"/>
      <c r="AU228" s="27"/>
      <c r="AV228" s="27"/>
      <c r="AW228" s="27"/>
      <c r="AX228" s="27"/>
      <c r="AY228" s="27"/>
      <c r="AZ228" s="27"/>
      <c r="BA228" s="27"/>
      <c r="BB228" s="27"/>
      <c r="BC228" s="27"/>
      <c r="BD228" s="27"/>
      <c r="BE228" s="27"/>
      <c r="BF228" s="27"/>
      <c r="BG228" s="27"/>
      <c r="BH228" s="27"/>
      <c r="BI228" s="27"/>
      <c r="BJ228" s="27"/>
      <c r="BK228" s="27"/>
      <c r="BL228" s="27"/>
      <c r="BM228" s="27"/>
      <c r="BN228" s="27"/>
      <c r="BO228" s="27"/>
      <c r="BP228" s="27"/>
      <c r="BQ228" s="27"/>
      <c r="BR228" s="27"/>
      <c r="BS228" s="27"/>
      <c r="BT228" s="27"/>
      <c r="BU228" s="27"/>
      <c r="BV228" s="27"/>
      <c r="BW228" s="27"/>
      <c r="BX228" s="27"/>
      <c r="BY228" s="27"/>
      <c r="BZ228" s="27"/>
      <c r="CA228" s="27"/>
      <c r="CB228" s="27"/>
      <c r="CC228" s="27"/>
      <c r="CD228" s="27"/>
      <c r="CE228" s="27"/>
      <c r="CF228" s="27"/>
      <c r="CG228" s="27"/>
      <c r="CH228" s="27"/>
      <c r="CI228" s="27"/>
      <c r="CJ228" s="27"/>
    </row>
    <row r="229" spans="2:88" ht="12.75">
      <c r="B229" s="96" t="s">
        <v>240</v>
      </c>
      <c r="C229" s="532" t="s">
        <v>39</v>
      </c>
      <c r="D229" s="532" t="s">
        <v>39</v>
      </c>
      <c r="E229" s="532" t="s">
        <v>39</v>
      </c>
      <c r="F229" s="532" t="s">
        <v>39</v>
      </c>
      <c r="G229" s="532" t="s">
        <v>39</v>
      </c>
      <c r="H229" s="2600" t="s">
        <v>39</v>
      </c>
      <c r="I229" s="532" t="s">
        <v>39</v>
      </c>
      <c r="J229" s="532" t="s">
        <v>39</v>
      </c>
      <c r="K229" s="532" t="s">
        <v>39</v>
      </c>
      <c r="L229" s="532">
        <v>100</v>
      </c>
      <c r="M229" s="532">
        <v>109.16061888951423</v>
      </c>
      <c r="N229" s="532">
        <v>118.84041035941119</v>
      </c>
      <c r="O229" s="532">
        <v>131.52388366920701</v>
      </c>
      <c r="P229" s="532">
        <v>141.36570222645983</v>
      </c>
      <c r="Q229" s="2356">
        <v>148.41705403647512</v>
      </c>
      <c r="R229" s="532">
        <v>154.34046794186401</v>
      </c>
      <c r="S229" s="532">
        <v>157.58018446527689</v>
      </c>
      <c r="T229" s="2601">
        <v>159.30718203966944</v>
      </c>
      <c r="U229" s="532"/>
      <c r="V229" s="27"/>
      <c r="W229" s="27"/>
      <c r="X229" s="27"/>
      <c r="Y229" s="27"/>
      <c r="Z229" s="27"/>
      <c r="AA229" s="27"/>
      <c r="AB229" s="27"/>
      <c r="AC229" s="27"/>
      <c r="AD229" s="27"/>
      <c r="AE229" s="27"/>
      <c r="AF229" s="27"/>
      <c r="AG229" s="27"/>
      <c r="AH229" s="27"/>
      <c r="AI229" s="27"/>
      <c r="AJ229" s="27"/>
      <c r="AK229" s="27"/>
      <c r="AL229" s="27"/>
      <c r="AM229" s="27"/>
      <c r="AN229" s="27"/>
      <c r="AO229" s="27"/>
      <c r="AP229" s="27"/>
      <c r="AQ229" s="27"/>
      <c r="AR229" s="27"/>
      <c r="AS229" s="27"/>
      <c r="AT229" s="27"/>
      <c r="AU229" s="27"/>
      <c r="AV229" s="27"/>
      <c r="AW229" s="27"/>
      <c r="AX229" s="27"/>
      <c r="AY229" s="27"/>
      <c r="AZ229" s="27"/>
      <c r="BA229" s="27"/>
      <c r="BB229" s="27"/>
      <c r="BC229" s="27"/>
      <c r="BD229" s="27"/>
      <c r="BE229" s="27"/>
      <c r="BF229" s="27"/>
      <c r="BG229" s="27"/>
      <c r="BH229" s="27"/>
      <c r="BI229" s="27"/>
      <c r="BJ229" s="27"/>
      <c r="BK229" s="27"/>
      <c r="BL229" s="27"/>
      <c r="BM229" s="27"/>
      <c r="BN229" s="27"/>
      <c r="BO229" s="27"/>
      <c r="BP229" s="27"/>
      <c r="BQ229" s="27"/>
      <c r="BR229" s="27"/>
      <c r="BS229" s="27"/>
      <c r="BT229" s="27"/>
      <c r="BU229" s="27"/>
      <c r="BV229" s="27"/>
      <c r="BW229" s="27"/>
      <c r="BX229" s="27"/>
      <c r="BY229" s="27"/>
      <c r="BZ229" s="27"/>
      <c r="CA229" s="27"/>
      <c r="CB229" s="27"/>
      <c r="CC229" s="27"/>
      <c r="CD229" s="27"/>
      <c r="CE229" s="27"/>
      <c r="CF229" s="27"/>
      <c r="CG229" s="27"/>
      <c r="CH229" s="27"/>
      <c r="CI229" s="27"/>
      <c r="CJ229" s="27"/>
    </row>
    <row r="230" spans="2:88" ht="12.75">
      <c r="B230" s="96" t="s">
        <v>241</v>
      </c>
      <c r="C230" s="532" t="s">
        <v>39</v>
      </c>
      <c r="D230" s="532" t="s">
        <v>39</v>
      </c>
      <c r="E230" s="532" t="s">
        <v>39</v>
      </c>
      <c r="F230" s="532" t="s">
        <v>39</v>
      </c>
      <c r="G230" s="532" t="s">
        <v>39</v>
      </c>
      <c r="H230" s="2600" t="s">
        <v>39</v>
      </c>
      <c r="I230" s="532" t="s">
        <v>39</v>
      </c>
      <c r="J230" s="532" t="s">
        <v>39</v>
      </c>
      <c r="K230" s="532" t="s">
        <v>39</v>
      </c>
      <c r="L230" s="532">
        <v>100</v>
      </c>
      <c r="M230" s="532">
        <v>121.43746710910342</v>
      </c>
      <c r="N230" s="532">
        <v>144.87492419207982</v>
      </c>
      <c r="O230" s="532">
        <v>160.04763772134291</v>
      </c>
      <c r="P230" s="532">
        <v>170.9261987510981</v>
      </c>
      <c r="Q230" s="2356">
        <v>177.47222595794972</v>
      </c>
      <c r="R230" s="532">
        <v>174.54072824160392</v>
      </c>
      <c r="S230" s="532">
        <v>177.2804827538541</v>
      </c>
      <c r="T230" s="2601">
        <v>183.09292636121367</v>
      </c>
      <c r="U230" s="532"/>
      <c r="V230" s="27"/>
      <c r="W230" s="27"/>
      <c r="X230" s="27"/>
      <c r="Y230" s="27"/>
      <c r="Z230" s="27"/>
      <c r="AA230" s="27"/>
      <c r="AB230" s="27"/>
      <c r="AC230" s="27"/>
      <c r="AD230" s="27"/>
      <c r="AE230" s="27"/>
      <c r="AF230" s="27"/>
      <c r="AG230" s="27"/>
      <c r="AH230" s="27"/>
      <c r="AI230" s="27"/>
      <c r="AJ230" s="27"/>
      <c r="AK230" s="27"/>
      <c r="AL230" s="27"/>
      <c r="AM230" s="27"/>
      <c r="AN230" s="27"/>
      <c r="AO230" s="27"/>
      <c r="AP230" s="27"/>
      <c r="AQ230" s="27"/>
      <c r="AR230" s="27"/>
      <c r="AS230" s="27"/>
      <c r="AT230" s="27"/>
      <c r="AU230" s="27"/>
      <c r="AV230" s="27"/>
      <c r="AW230" s="27"/>
      <c r="AX230" s="27"/>
      <c r="AY230" s="27"/>
      <c r="AZ230" s="27"/>
      <c r="BA230" s="27"/>
      <c r="BB230" s="27"/>
      <c r="BC230" s="27"/>
      <c r="BD230" s="27"/>
      <c r="BE230" s="27"/>
      <c r="BF230" s="27"/>
      <c r="BG230" s="27"/>
      <c r="BH230" s="27"/>
      <c r="BI230" s="27"/>
      <c r="BJ230" s="27"/>
      <c r="BK230" s="27"/>
      <c r="BL230" s="27"/>
      <c r="BM230" s="27"/>
      <c r="BN230" s="27"/>
      <c r="BO230" s="27"/>
      <c r="BP230" s="27"/>
      <c r="BQ230" s="27"/>
      <c r="BR230" s="27"/>
      <c r="BS230" s="27"/>
      <c r="BT230" s="27"/>
      <c r="BU230" s="27"/>
      <c r="BV230" s="27"/>
      <c r="BW230" s="27"/>
      <c r="BX230" s="27"/>
      <c r="BY230" s="27"/>
      <c r="BZ230" s="27"/>
      <c r="CA230" s="27"/>
      <c r="CB230" s="27"/>
      <c r="CC230" s="27"/>
      <c r="CD230" s="27"/>
      <c r="CE230" s="27"/>
      <c r="CF230" s="27"/>
      <c r="CG230" s="27"/>
      <c r="CH230" s="27"/>
      <c r="CI230" s="27"/>
      <c r="CJ230" s="27"/>
    </row>
    <row r="231" spans="2:88" ht="12.75">
      <c r="B231" s="96" t="s">
        <v>242</v>
      </c>
      <c r="C231" s="532" t="s">
        <v>39</v>
      </c>
      <c r="D231" s="532" t="s">
        <v>39</v>
      </c>
      <c r="E231" s="532" t="s">
        <v>39</v>
      </c>
      <c r="F231" s="532" t="s">
        <v>39</v>
      </c>
      <c r="G231" s="532" t="s">
        <v>39</v>
      </c>
      <c r="H231" s="2600" t="s">
        <v>39</v>
      </c>
      <c r="I231" s="532" t="s">
        <v>39</v>
      </c>
      <c r="J231" s="532" t="s">
        <v>39</v>
      </c>
      <c r="K231" s="532" t="s">
        <v>39</v>
      </c>
      <c r="L231" s="532">
        <v>100</v>
      </c>
      <c r="M231" s="532">
        <v>108.71367442857407</v>
      </c>
      <c r="N231" s="532">
        <v>115.93576885432653</v>
      </c>
      <c r="O231" s="532">
        <v>124.01749447824751</v>
      </c>
      <c r="P231" s="532">
        <v>129.38053911041939</v>
      </c>
      <c r="Q231" s="2356">
        <v>133.64345386760178</v>
      </c>
      <c r="R231" s="532">
        <v>138.01178479164767</v>
      </c>
      <c r="S231" s="532">
        <v>140.8375033692472</v>
      </c>
      <c r="T231" s="2601">
        <v>142.71849169976966</v>
      </c>
      <c r="U231" s="532"/>
      <c r="V231" s="27"/>
      <c r="W231" s="27"/>
      <c r="X231" s="27"/>
      <c r="Y231" s="27"/>
      <c r="Z231" s="27"/>
      <c r="AA231" s="27"/>
      <c r="AB231" s="27"/>
      <c r="AC231" s="27"/>
      <c r="AD231" s="27"/>
      <c r="AE231" s="27"/>
      <c r="AF231" s="27"/>
      <c r="AG231" s="27"/>
      <c r="AH231" s="27"/>
      <c r="AI231" s="27"/>
      <c r="AJ231" s="27"/>
      <c r="AK231" s="27"/>
      <c r="AL231" s="27"/>
      <c r="AM231" s="27"/>
      <c r="AN231" s="27"/>
      <c r="AO231" s="27"/>
      <c r="AP231" s="27"/>
      <c r="AQ231" s="27"/>
      <c r="AR231" s="27"/>
      <c r="AS231" s="27"/>
      <c r="AT231" s="27"/>
      <c r="AU231" s="27"/>
      <c r="AV231" s="27"/>
      <c r="AW231" s="27"/>
      <c r="AX231" s="27"/>
      <c r="AY231" s="27"/>
      <c r="AZ231" s="27"/>
      <c r="BA231" s="27"/>
      <c r="BB231" s="27"/>
      <c r="BC231" s="27"/>
      <c r="BD231" s="27"/>
      <c r="BE231" s="27"/>
      <c r="BF231" s="27"/>
      <c r="BG231" s="27"/>
      <c r="BH231" s="27"/>
      <c r="BI231" s="27"/>
      <c r="BJ231" s="27"/>
      <c r="BK231" s="27"/>
      <c r="BL231" s="27"/>
      <c r="BM231" s="27"/>
      <c r="BN231" s="27"/>
      <c r="BO231" s="27"/>
      <c r="BP231" s="27"/>
      <c r="BQ231" s="27"/>
      <c r="BR231" s="27"/>
      <c r="BS231" s="27"/>
      <c r="BT231" s="27"/>
      <c r="BU231" s="27"/>
      <c r="BV231" s="27"/>
      <c r="BW231" s="27"/>
      <c r="BX231" s="27"/>
      <c r="BY231" s="27"/>
      <c r="BZ231" s="27"/>
      <c r="CA231" s="27"/>
      <c r="CB231" s="27"/>
      <c r="CC231" s="27"/>
      <c r="CD231" s="27"/>
      <c r="CE231" s="27"/>
      <c r="CF231" s="27"/>
      <c r="CG231" s="27"/>
      <c r="CH231" s="27"/>
      <c r="CI231" s="27"/>
      <c r="CJ231" s="27"/>
    </row>
    <row r="232" spans="2:88" ht="12.75">
      <c r="B232" s="96" t="s">
        <v>243</v>
      </c>
      <c r="C232" s="532" t="s">
        <v>39</v>
      </c>
      <c r="D232" s="532" t="s">
        <v>39</v>
      </c>
      <c r="E232" s="532" t="s">
        <v>39</v>
      </c>
      <c r="F232" s="532" t="s">
        <v>39</v>
      </c>
      <c r="G232" s="532" t="s">
        <v>39</v>
      </c>
      <c r="H232" s="2600" t="s">
        <v>39</v>
      </c>
      <c r="I232" s="532" t="s">
        <v>39</v>
      </c>
      <c r="J232" s="532" t="s">
        <v>39</v>
      </c>
      <c r="K232" s="532" t="s">
        <v>39</v>
      </c>
      <c r="L232" s="532">
        <v>100</v>
      </c>
      <c r="M232" s="532">
        <v>107.25892705989723</v>
      </c>
      <c r="N232" s="532">
        <v>110.22589080916012</v>
      </c>
      <c r="O232" s="532">
        <v>113.83986777499985</v>
      </c>
      <c r="P232" s="532">
        <v>142.52528324811789</v>
      </c>
      <c r="Q232" s="2356">
        <v>191.48138356428163</v>
      </c>
      <c r="R232" s="532">
        <v>192.66105501376219</v>
      </c>
      <c r="S232" s="532">
        <v>246.61083755131457</v>
      </c>
      <c r="T232" s="2601">
        <v>316.43949041961554</v>
      </c>
      <c r="U232" s="532"/>
      <c r="V232" s="27"/>
      <c r="W232" s="27"/>
      <c r="X232" s="27"/>
      <c r="Y232" s="27"/>
      <c r="Z232" s="27"/>
      <c r="AA232" s="27"/>
      <c r="AB232" s="27"/>
      <c r="AC232" s="27"/>
      <c r="AD232" s="27"/>
      <c r="AE232" s="27"/>
      <c r="AF232" s="27"/>
      <c r="AG232" s="27"/>
      <c r="AH232" s="27"/>
      <c r="AI232" s="27"/>
      <c r="AJ232" s="27"/>
      <c r="AK232" s="27"/>
      <c r="AL232" s="27"/>
      <c r="AM232" s="27"/>
      <c r="AN232" s="27"/>
      <c r="AO232" s="27"/>
      <c r="AP232" s="27"/>
      <c r="AQ232" s="27"/>
      <c r="AR232" s="27"/>
      <c r="AS232" s="27"/>
      <c r="AT232" s="27"/>
      <c r="AU232" s="27"/>
      <c r="AV232" s="27"/>
      <c r="AW232" s="27"/>
      <c r="AX232" s="27"/>
      <c r="AY232" s="27"/>
      <c r="AZ232" s="27"/>
      <c r="BA232" s="27"/>
      <c r="BB232" s="27"/>
      <c r="BC232" s="27"/>
      <c r="BD232" s="27"/>
      <c r="BE232" s="27"/>
      <c r="BF232" s="27"/>
      <c r="BG232" s="27"/>
      <c r="BH232" s="27"/>
      <c r="BI232" s="27"/>
      <c r="BJ232" s="27"/>
      <c r="BK232" s="27"/>
      <c r="BL232" s="27"/>
      <c r="BM232" s="27"/>
      <c r="BN232" s="27"/>
      <c r="BO232" s="27"/>
      <c r="BP232" s="27"/>
      <c r="BQ232" s="27"/>
      <c r="BR232" s="27"/>
      <c r="BS232" s="27"/>
      <c r="BT232" s="27"/>
      <c r="BU232" s="27"/>
      <c r="BV232" s="27"/>
      <c r="BW232" s="27"/>
      <c r="BX232" s="27"/>
      <c r="BY232" s="27"/>
      <c r="BZ232" s="27"/>
      <c r="CA232" s="27"/>
      <c r="CB232" s="27"/>
      <c r="CC232" s="27"/>
      <c r="CD232" s="27"/>
      <c r="CE232" s="27"/>
      <c r="CF232" s="27"/>
      <c r="CG232" s="27"/>
      <c r="CH232" s="27"/>
      <c r="CI232" s="27"/>
      <c r="CJ232" s="27"/>
    </row>
    <row r="233" spans="2:88" ht="12.75">
      <c r="B233" s="96" t="s">
        <v>244</v>
      </c>
      <c r="C233" s="532" t="s">
        <v>39</v>
      </c>
      <c r="D233" s="532" t="s">
        <v>39</v>
      </c>
      <c r="E233" s="532" t="s">
        <v>39</v>
      </c>
      <c r="F233" s="532" t="s">
        <v>39</v>
      </c>
      <c r="G233" s="532" t="s">
        <v>39</v>
      </c>
      <c r="H233" s="2600" t="s">
        <v>39</v>
      </c>
      <c r="I233" s="532" t="s">
        <v>39</v>
      </c>
      <c r="J233" s="532" t="s">
        <v>39</v>
      </c>
      <c r="K233" s="532" t="s">
        <v>39</v>
      </c>
      <c r="L233" s="532">
        <v>100</v>
      </c>
      <c r="M233" s="532">
        <v>117.09113859816873</v>
      </c>
      <c r="N233" s="532">
        <v>134.44137241577545</v>
      </c>
      <c r="O233" s="532">
        <v>143.8948508889064</v>
      </c>
      <c r="P233" s="532">
        <v>148.91757393456365</v>
      </c>
      <c r="Q233" s="2356">
        <v>150.94820680903968</v>
      </c>
      <c r="R233" s="532">
        <v>134.61657782369849</v>
      </c>
      <c r="S233" s="532">
        <v>126.60651510085442</v>
      </c>
      <c r="T233" s="2601">
        <v>135.12704575806413</v>
      </c>
      <c r="U233" s="532"/>
      <c r="V233" s="27"/>
      <c r="W233" s="27"/>
      <c r="X233" s="27"/>
      <c r="Y233" s="27"/>
      <c r="Z233" s="27"/>
      <c r="AA233" s="27"/>
      <c r="AB233" s="27"/>
      <c r="AC233" s="27"/>
      <c r="AD233" s="27"/>
      <c r="AE233" s="27"/>
      <c r="AF233" s="27"/>
      <c r="AG233" s="27"/>
      <c r="AH233" s="27"/>
      <c r="AI233" s="27"/>
      <c r="AJ233" s="27"/>
      <c r="AK233" s="27"/>
      <c r="AL233" s="27"/>
      <c r="AM233" s="27"/>
      <c r="AN233" s="27"/>
      <c r="AO233" s="27"/>
      <c r="AP233" s="27"/>
      <c r="AQ233" s="27"/>
      <c r="AR233" s="27"/>
      <c r="AS233" s="27"/>
      <c r="AT233" s="27"/>
      <c r="AU233" s="27"/>
      <c r="AV233" s="27"/>
      <c r="AW233" s="27"/>
      <c r="AX233" s="27"/>
      <c r="AY233" s="27"/>
      <c r="AZ233" s="27"/>
      <c r="BA233" s="27"/>
      <c r="BB233" s="27"/>
      <c r="BC233" s="27"/>
      <c r="BD233" s="27"/>
      <c r="BE233" s="27"/>
      <c r="BF233" s="27"/>
      <c r="BG233" s="27"/>
      <c r="BH233" s="27"/>
      <c r="BI233" s="27"/>
      <c r="BJ233" s="27"/>
      <c r="BK233" s="27"/>
      <c r="BL233" s="27"/>
      <c r="BM233" s="27"/>
      <c r="BN233" s="27"/>
      <c r="BO233" s="27"/>
      <c r="BP233" s="27"/>
      <c r="BQ233" s="27"/>
      <c r="BR233" s="27"/>
      <c r="BS233" s="27"/>
      <c r="BT233" s="27"/>
      <c r="BU233" s="27"/>
      <c r="BV233" s="27"/>
      <c r="BW233" s="27"/>
      <c r="BX233" s="27"/>
      <c r="BY233" s="27"/>
      <c r="BZ233" s="27"/>
      <c r="CA233" s="27"/>
      <c r="CB233" s="27"/>
      <c r="CC233" s="27"/>
      <c r="CD233" s="27"/>
      <c r="CE233" s="27"/>
      <c r="CF233" s="27"/>
      <c r="CG233" s="27"/>
      <c r="CH233" s="27"/>
      <c r="CI233" s="27"/>
      <c r="CJ233" s="27"/>
    </row>
    <row r="234" spans="2:88" ht="12.75">
      <c r="B234" s="96" t="s">
        <v>245</v>
      </c>
      <c r="C234" s="532" t="s">
        <v>39</v>
      </c>
      <c r="D234" s="532" t="s">
        <v>39</v>
      </c>
      <c r="E234" s="532" t="s">
        <v>39</v>
      </c>
      <c r="F234" s="532" t="s">
        <v>39</v>
      </c>
      <c r="G234" s="532" t="s">
        <v>39</v>
      </c>
      <c r="H234" s="2600" t="s">
        <v>39</v>
      </c>
      <c r="I234" s="532" t="s">
        <v>39</v>
      </c>
      <c r="J234" s="532" t="s">
        <v>39</v>
      </c>
      <c r="K234" s="532" t="s">
        <v>39</v>
      </c>
      <c r="L234" s="532">
        <v>100</v>
      </c>
      <c r="M234" s="532">
        <v>93.666217112110758</v>
      </c>
      <c r="N234" s="532">
        <v>90.100360970641447</v>
      </c>
      <c r="O234" s="532">
        <v>89.539998325020477</v>
      </c>
      <c r="P234" s="532">
        <v>89.359909416186994</v>
      </c>
      <c r="Q234" s="2356">
        <v>89.238174006946693</v>
      </c>
      <c r="R234" s="532">
        <v>89.608995276622124</v>
      </c>
      <c r="S234" s="532">
        <v>89.351899460510836</v>
      </c>
      <c r="T234" s="2601">
        <v>89.280511472334169</v>
      </c>
      <c r="U234" s="532"/>
      <c r="V234" s="27"/>
      <c r="W234" s="27"/>
      <c r="X234" s="27"/>
      <c r="Y234" s="27"/>
      <c r="Z234" s="27"/>
      <c r="AA234" s="27"/>
      <c r="AB234" s="27"/>
      <c r="AC234" s="27"/>
      <c r="AD234" s="27"/>
      <c r="AE234" s="27"/>
      <c r="AF234" s="27"/>
      <c r="AG234" s="27"/>
      <c r="AH234" s="27"/>
      <c r="AI234" s="27"/>
      <c r="AJ234" s="27"/>
      <c r="AK234" s="27"/>
      <c r="AL234" s="27"/>
      <c r="AM234" s="27"/>
      <c r="AN234" s="27"/>
      <c r="AO234" s="27"/>
      <c r="AP234" s="27"/>
      <c r="AQ234" s="27"/>
      <c r="AR234" s="27"/>
      <c r="AS234" s="27"/>
      <c r="AT234" s="27"/>
      <c r="AU234" s="27"/>
      <c r="AV234" s="27"/>
      <c r="AW234" s="27"/>
      <c r="AX234" s="27"/>
      <c r="AY234" s="27"/>
      <c r="AZ234" s="27"/>
      <c r="BA234" s="27"/>
      <c r="BB234" s="27"/>
      <c r="BC234" s="27"/>
      <c r="BD234" s="27"/>
      <c r="BE234" s="27"/>
      <c r="BF234" s="27"/>
      <c r="BG234" s="27"/>
      <c r="BH234" s="27"/>
      <c r="BI234" s="27"/>
      <c r="BJ234" s="27"/>
      <c r="BK234" s="27"/>
      <c r="BL234" s="27"/>
      <c r="BM234" s="27"/>
      <c r="BN234" s="27"/>
      <c r="BO234" s="27"/>
      <c r="BP234" s="27"/>
      <c r="BQ234" s="27"/>
      <c r="BR234" s="27"/>
      <c r="BS234" s="27"/>
      <c r="BT234" s="27"/>
      <c r="BU234" s="27"/>
      <c r="BV234" s="27"/>
      <c r="BW234" s="27"/>
      <c r="BX234" s="27"/>
      <c r="BY234" s="27"/>
      <c r="BZ234" s="27"/>
      <c r="CA234" s="27"/>
      <c r="CB234" s="27"/>
      <c r="CC234" s="27"/>
      <c r="CD234" s="27"/>
      <c r="CE234" s="27"/>
      <c r="CF234" s="27"/>
      <c r="CG234" s="27"/>
      <c r="CH234" s="27"/>
      <c r="CI234" s="27"/>
      <c r="CJ234" s="27"/>
    </row>
    <row r="235" spans="2:88" ht="12.75">
      <c r="B235" s="96" t="s">
        <v>246</v>
      </c>
      <c r="C235" s="532" t="s">
        <v>39</v>
      </c>
      <c r="D235" s="532" t="s">
        <v>39</v>
      </c>
      <c r="E235" s="532" t="s">
        <v>39</v>
      </c>
      <c r="F235" s="532" t="s">
        <v>39</v>
      </c>
      <c r="G235" s="532" t="s">
        <v>39</v>
      </c>
      <c r="H235" s="2600" t="s">
        <v>39</v>
      </c>
      <c r="I235" s="532" t="s">
        <v>39</v>
      </c>
      <c r="J235" s="532" t="s">
        <v>39</v>
      </c>
      <c r="K235" s="532" t="s">
        <v>39</v>
      </c>
      <c r="L235" s="532">
        <v>100</v>
      </c>
      <c r="M235" s="532">
        <v>108.22156652641901</v>
      </c>
      <c r="N235" s="532">
        <v>114.1223084257817</v>
      </c>
      <c r="O235" s="532">
        <v>121.8953941236703</v>
      </c>
      <c r="P235" s="532">
        <v>126.37084824933225</v>
      </c>
      <c r="Q235" s="2356">
        <v>131.20941339168087</v>
      </c>
      <c r="R235" s="532">
        <v>134.79984693286838</v>
      </c>
      <c r="S235" s="532">
        <v>138.51759682738728</v>
      </c>
      <c r="T235" s="2601">
        <v>140.55181157175096</v>
      </c>
      <c r="U235" s="532"/>
      <c r="V235" s="27"/>
      <c r="W235" s="27"/>
      <c r="X235" s="27"/>
      <c r="Y235" s="27"/>
      <c r="Z235" s="27"/>
      <c r="AA235" s="27"/>
      <c r="AB235" s="27"/>
      <c r="AC235" s="27"/>
      <c r="AD235" s="27"/>
      <c r="AE235" s="27"/>
      <c r="AF235" s="27"/>
      <c r="AG235" s="27"/>
      <c r="AH235" s="27"/>
      <c r="AI235" s="27"/>
      <c r="AJ235" s="27"/>
      <c r="AK235" s="27"/>
      <c r="AL235" s="27"/>
      <c r="AM235" s="27"/>
      <c r="AN235" s="27"/>
      <c r="AO235" s="27"/>
      <c r="AP235" s="27"/>
      <c r="AQ235" s="27"/>
      <c r="AR235" s="27"/>
      <c r="AS235" s="27"/>
      <c r="AT235" s="27"/>
      <c r="AU235" s="27"/>
      <c r="AV235" s="27"/>
      <c r="AW235" s="27"/>
      <c r="AX235" s="27"/>
      <c r="AY235" s="27"/>
      <c r="AZ235" s="27"/>
      <c r="BA235" s="27"/>
      <c r="BB235" s="27"/>
      <c r="BC235" s="27"/>
      <c r="BD235" s="27"/>
      <c r="BE235" s="27"/>
      <c r="BF235" s="27"/>
      <c r="BG235" s="27"/>
      <c r="BH235" s="27"/>
      <c r="BI235" s="27"/>
      <c r="BJ235" s="27"/>
      <c r="BK235" s="27"/>
      <c r="BL235" s="27"/>
      <c r="BM235" s="27"/>
      <c r="BN235" s="27"/>
      <c r="BO235" s="27"/>
      <c r="BP235" s="27"/>
      <c r="BQ235" s="27"/>
      <c r="BR235" s="27"/>
      <c r="BS235" s="27"/>
      <c r="BT235" s="27"/>
      <c r="BU235" s="27"/>
      <c r="BV235" s="27"/>
      <c r="BW235" s="27"/>
      <c r="BX235" s="27"/>
      <c r="BY235" s="27"/>
      <c r="BZ235" s="27"/>
      <c r="CA235" s="27"/>
      <c r="CB235" s="27"/>
      <c r="CC235" s="27"/>
      <c r="CD235" s="27"/>
      <c r="CE235" s="27"/>
      <c r="CF235" s="27"/>
      <c r="CG235" s="27"/>
      <c r="CH235" s="27"/>
      <c r="CI235" s="27"/>
      <c r="CJ235" s="27"/>
    </row>
    <row r="236" spans="2:88" ht="12.75">
      <c r="B236" s="96" t="s">
        <v>113</v>
      </c>
      <c r="C236" s="532" t="s">
        <v>39</v>
      </c>
      <c r="D236" s="532" t="s">
        <v>39</v>
      </c>
      <c r="E236" s="532" t="s">
        <v>39</v>
      </c>
      <c r="F236" s="532" t="s">
        <v>39</v>
      </c>
      <c r="G236" s="532" t="s">
        <v>39</v>
      </c>
      <c r="H236" s="2600" t="s">
        <v>39</v>
      </c>
      <c r="I236" s="532" t="s">
        <v>39</v>
      </c>
      <c r="J236" s="532" t="s">
        <v>39</v>
      </c>
      <c r="K236" s="532" t="s">
        <v>39</v>
      </c>
      <c r="L236" s="532">
        <v>100</v>
      </c>
      <c r="M236" s="532">
        <v>113.14925058326466</v>
      </c>
      <c r="N236" s="532">
        <v>120.44327755210608</v>
      </c>
      <c r="O236" s="532">
        <v>135.50076382952713</v>
      </c>
      <c r="P236" s="532">
        <v>166.97032961310742</v>
      </c>
      <c r="Q236" s="2356">
        <v>174.24490716036084</v>
      </c>
      <c r="R236" s="532">
        <v>187.33111123110157</v>
      </c>
      <c r="S236" s="532">
        <v>207.1163368849941</v>
      </c>
      <c r="T236" s="2601">
        <v>226.00769142799453</v>
      </c>
      <c r="U236" s="532"/>
      <c r="V236" s="27"/>
      <c r="W236" s="27"/>
      <c r="X236" s="27"/>
      <c r="Y236" s="27"/>
      <c r="Z236" s="27"/>
      <c r="AA236" s="27"/>
      <c r="AB236" s="27"/>
      <c r="AC236" s="27"/>
      <c r="AD236" s="27"/>
      <c r="AE236" s="27"/>
      <c r="AF236" s="27"/>
      <c r="AG236" s="27"/>
      <c r="AH236" s="27"/>
      <c r="AI236" s="27"/>
      <c r="AJ236" s="27"/>
      <c r="AK236" s="27"/>
      <c r="AL236" s="27"/>
      <c r="AM236" s="27"/>
      <c r="AN236" s="27"/>
      <c r="AO236" s="27"/>
      <c r="AP236" s="27"/>
      <c r="AQ236" s="27"/>
      <c r="AR236" s="27"/>
      <c r="AS236" s="27"/>
      <c r="AT236" s="27"/>
      <c r="AU236" s="27"/>
      <c r="AV236" s="27"/>
      <c r="AW236" s="27"/>
      <c r="AX236" s="27"/>
      <c r="AY236" s="27"/>
      <c r="AZ236" s="27"/>
      <c r="BA236" s="27"/>
      <c r="BB236" s="27"/>
      <c r="BC236" s="27"/>
      <c r="BD236" s="27"/>
      <c r="BE236" s="27"/>
      <c r="BF236" s="27"/>
      <c r="BG236" s="27"/>
      <c r="BH236" s="27"/>
      <c r="BI236" s="27"/>
      <c r="BJ236" s="27"/>
      <c r="BK236" s="27"/>
      <c r="BL236" s="27"/>
      <c r="BM236" s="27"/>
      <c r="BN236" s="27"/>
      <c r="BO236" s="27"/>
      <c r="BP236" s="27"/>
      <c r="BQ236" s="27"/>
      <c r="BR236" s="27"/>
      <c r="BS236" s="27"/>
      <c r="BT236" s="27"/>
      <c r="BU236" s="27"/>
      <c r="BV236" s="27"/>
      <c r="BW236" s="27"/>
      <c r="BX236" s="27"/>
      <c r="BY236" s="27"/>
      <c r="BZ236" s="27"/>
      <c r="CA236" s="27"/>
      <c r="CB236" s="27"/>
      <c r="CC236" s="27"/>
      <c r="CD236" s="27"/>
      <c r="CE236" s="27"/>
      <c r="CF236" s="27"/>
      <c r="CG236" s="27"/>
      <c r="CH236" s="27"/>
      <c r="CI236" s="27"/>
      <c r="CJ236" s="27"/>
    </row>
    <row r="237" spans="2:88" ht="12.75">
      <c r="B237" s="96" t="s">
        <v>247</v>
      </c>
      <c r="C237" s="532" t="s">
        <v>39</v>
      </c>
      <c r="D237" s="532" t="s">
        <v>39</v>
      </c>
      <c r="E237" s="532" t="s">
        <v>39</v>
      </c>
      <c r="F237" s="532" t="s">
        <v>39</v>
      </c>
      <c r="G237" s="532" t="s">
        <v>39</v>
      </c>
      <c r="H237" s="2600" t="s">
        <v>39</v>
      </c>
      <c r="I237" s="532" t="s">
        <v>39</v>
      </c>
      <c r="J237" s="532" t="s">
        <v>39</v>
      </c>
      <c r="K237" s="532" t="s">
        <v>39</v>
      </c>
      <c r="L237" s="532">
        <v>100</v>
      </c>
      <c r="M237" s="532">
        <v>115.91116669718492</v>
      </c>
      <c r="N237" s="532">
        <v>126.16464713142513</v>
      </c>
      <c r="O237" s="532">
        <v>137.71615686245067</v>
      </c>
      <c r="P237" s="532">
        <v>145.10123504418334</v>
      </c>
      <c r="Q237" s="2356">
        <v>149.71253918058761</v>
      </c>
      <c r="R237" s="532">
        <v>154.78909170554152</v>
      </c>
      <c r="S237" s="532">
        <v>157.8114952043509</v>
      </c>
      <c r="T237" s="2601">
        <v>161.07318542727043</v>
      </c>
      <c r="U237" s="532"/>
      <c r="V237" s="27"/>
      <c r="W237" s="27"/>
      <c r="X237" s="27"/>
      <c r="Y237" s="27"/>
      <c r="Z237" s="27"/>
      <c r="AA237" s="27"/>
      <c r="AB237" s="27"/>
      <c r="AC237" s="27"/>
      <c r="AD237" s="27"/>
      <c r="AE237" s="27"/>
      <c r="AF237" s="27"/>
      <c r="AG237" s="27"/>
      <c r="AH237" s="27"/>
      <c r="AI237" s="27"/>
      <c r="AJ237" s="27"/>
      <c r="AK237" s="27"/>
      <c r="AL237" s="27"/>
      <c r="AM237" s="27"/>
      <c r="AN237" s="27"/>
      <c r="AO237" s="27"/>
      <c r="AP237" s="27"/>
      <c r="AQ237" s="27"/>
      <c r="AR237" s="27"/>
      <c r="AS237" s="27"/>
      <c r="AT237" s="27"/>
      <c r="AU237" s="27"/>
      <c r="AV237" s="27"/>
      <c r="AW237" s="27"/>
      <c r="AX237" s="27"/>
      <c r="AY237" s="27"/>
      <c r="AZ237" s="27"/>
      <c r="BA237" s="27"/>
      <c r="BB237" s="27"/>
      <c r="BC237" s="27"/>
      <c r="BD237" s="27"/>
      <c r="BE237" s="27"/>
      <c r="BF237" s="27"/>
      <c r="BG237" s="27"/>
      <c r="BH237" s="27"/>
      <c r="BI237" s="27"/>
      <c r="BJ237" s="27"/>
      <c r="BK237" s="27"/>
      <c r="BL237" s="27"/>
      <c r="BM237" s="27"/>
      <c r="BN237" s="27"/>
      <c r="BO237" s="27"/>
      <c r="BP237" s="27"/>
      <c r="BQ237" s="27"/>
      <c r="BR237" s="27"/>
      <c r="BS237" s="27"/>
      <c r="BT237" s="27"/>
      <c r="BU237" s="27"/>
      <c r="BV237" s="27"/>
      <c r="BW237" s="27"/>
      <c r="BX237" s="27"/>
      <c r="BY237" s="27"/>
      <c r="BZ237" s="27"/>
      <c r="CA237" s="27"/>
      <c r="CB237" s="27"/>
      <c r="CC237" s="27"/>
      <c r="CD237" s="27"/>
      <c r="CE237" s="27"/>
      <c r="CF237" s="27"/>
      <c r="CG237" s="27"/>
      <c r="CH237" s="27"/>
      <c r="CI237" s="27"/>
      <c r="CJ237" s="27"/>
    </row>
    <row r="238" spans="2:88" ht="12.75">
      <c r="B238" s="96" t="s">
        <v>248</v>
      </c>
      <c r="C238" s="532"/>
      <c r="D238" s="532"/>
      <c r="E238" s="532"/>
      <c r="F238" s="532"/>
      <c r="G238" s="532"/>
      <c r="H238" s="2600"/>
      <c r="I238" s="532"/>
      <c r="J238" s="532"/>
      <c r="K238" s="532"/>
      <c r="L238" s="532"/>
      <c r="M238" s="532"/>
      <c r="N238" s="532"/>
      <c r="O238" s="532"/>
      <c r="P238" s="532"/>
      <c r="Q238" s="2356"/>
      <c r="R238" s="532"/>
      <c r="S238" s="532"/>
      <c r="T238" s="2601"/>
      <c r="U238" s="532"/>
      <c r="V238" s="27"/>
      <c r="W238" s="27"/>
      <c r="X238" s="27"/>
      <c r="Y238" s="27"/>
      <c r="Z238" s="27"/>
      <c r="AA238" s="27"/>
      <c r="AB238" s="27"/>
      <c r="AC238" s="27"/>
      <c r="AD238" s="27"/>
      <c r="AE238" s="27"/>
      <c r="AF238" s="27"/>
      <c r="AG238" s="27"/>
      <c r="AH238" s="27"/>
      <c r="AI238" s="27"/>
      <c r="AJ238" s="27"/>
      <c r="AK238" s="27"/>
      <c r="AL238" s="27"/>
      <c r="AM238" s="27"/>
      <c r="AN238" s="27"/>
      <c r="AO238" s="27"/>
      <c r="AP238" s="27"/>
      <c r="AQ238" s="27"/>
      <c r="AR238" s="27"/>
      <c r="AS238" s="27"/>
      <c r="AT238" s="27"/>
      <c r="AU238" s="27"/>
      <c r="AV238" s="27"/>
      <c r="AW238" s="27"/>
      <c r="AX238" s="27"/>
      <c r="AY238" s="27"/>
      <c r="AZ238" s="27"/>
      <c r="BA238" s="27"/>
      <c r="BB238" s="27"/>
      <c r="BC238" s="27"/>
      <c r="BD238" s="27"/>
      <c r="BE238" s="27"/>
      <c r="BF238" s="27"/>
      <c r="BG238" s="27"/>
      <c r="BH238" s="27"/>
      <c r="BI238" s="27"/>
      <c r="BJ238" s="27"/>
      <c r="BK238" s="27"/>
      <c r="BL238" s="27"/>
      <c r="BM238" s="27"/>
      <c r="BN238" s="27"/>
      <c r="BO238" s="27"/>
      <c r="BP238" s="27"/>
      <c r="BQ238" s="27"/>
      <c r="BR238" s="27"/>
      <c r="BS238" s="27"/>
      <c r="BT238" s="27"/>
      <c r="BU238" s="27"/>
      <c r="BV238" s="27"/>
      <c r="BW238" s="27"/>
      <c r="BX238" s="27"/>
      <c r="BY238" s="27"/>
      <c r="BZ238" s="27"/>
      <c r="CA238" s="27"/>
      <c r="CB238" s="27"/>
      <c r="CC238" s="27"/>
      <c r="CD238" s="27"/>
      <c r="CE238" s="27"/>
      <c r="CF238" s="27"/>
      <c r="CG238" s="27"/>
      <c r="CH238" s="27"/>
      <c r="CI238" s="27"/>
      <c r="CJ238" s="27"/>
    </row>
    <row r="239" spans="2:88" ht="14.25">
      <c r="B239" s="96" t="s">
        <v>384</v>
      </c>
      <c r="C239" s="532" t="s">
        <v>39</v>
      </c>
      <c r="D239" s="532" t="s">
        <v>39</v>
      </c>
      <c r="E239" s="532" t="s">
        <v>39</v>
      </c>
      <c r="F239" s="532" t="s">
        <v>39</v>
      </c>
      <c r="G239" s="532" t="s">
        <v>39</v>
      </c>
      <c r="H239" s="2600" t="s">
        <v>39</v>
      </c>
      <c r="I239" s="532" t="s">
        <v>39</v>
      </c>
      <c r="J239" s="532" t="s">
        <v>39</v>
      </c>
      <c r="K239" s="532" t="s">
        <v>39</v>
      </c>
      <c r="L239" s="532">
        <v>100</v>
      </c>
      <c r="M239" s="532">
        <v>120.47</v>
      </c>
      <c r="N239" s="532">
        <v>158.19591912259924</v>
      </c>
      <c r="O239" s="532">
        <v>172.96085740954098</v>
      </c>
      <c r="P239" s="532">
        <v>179.56728354721952</v>
      </c>
      <c r="Q239" s="2356">
        <v>185.73425766171806</v>
      </c>
      <c r="R239" s="532">
        <v>187.80348837197286</v>
      </c>
      <c r="S239" s="532">
        <v>194.3578301161547</v>
      </c>
      <c r="T239" s="2601">
        <v>191.96897802619699</v>
      </c>
      <c r="U239" s="532"/>
      <c r="V239" s="27"/>
      <c r="W239" s="27"/>
      <c r="X239" s="27"/>
      <c r="Y239" s="27"/>
      <c r="Z239" s="27"/>
      <c r="AA239" s="27"/>
      <c r="AB239" s="27"/>
      <c r="AC239" s="27"/>
      <c r="AD239" s="27"/>
      <c r="AE239" s="27"/>
      <c r="AF239" s="27"/>
      <c r="AG239" s="27"/>
      <c r="AH239" s="27"/>
      <c r="AI239" s="27"/>
      <c r="AJ239" s="27"/>
      <c r="AK239" s="27"/>
      <c r="AL239" s="27"/>
      <c r="AM239" s="27"/>
      <c r="AN239" s="27"/>
      <c r="AO239" s="27"/>
      <c r="AP239" s="27"/>
      <c r="AQ239" s="27"/>
      <c r="AR239" s="27"/>
      <c r="AS239" s="27"/>
      <c r="AT239" s="27"/>
      <c r="AU239" s="27"/>
      <c r="AV239" s="27"/>
      <c r="AW239" s="27"/>
      <c r="AX239" s="27"/>
      <c r="AY239" s="27"/>
      <c r="AZ239" s="27"/>
      <c r="BA239" s="27"/>
      <c r="BB239" s="27"/>
      <c r="BC239" s="27"/>
      <c r="BD239" s="27"/>
      <c r="BE239" s="27"/>
      <c r="BF239" s="27"/>
      <c r="BG239" s="27"/>
      <c r="BH239" s="27"/>
      <c r="BI239" s="27"/>
      <c r="BJ239" s="27"/>
      <c r="BK239" s="27"/>
      <c r="BL239" s="27"/>
      <c r="BM239" s="27"/>
      <c r="BN239" s="27"/>
      <c r="BO239" s="27"/>
      <c r="BP239" s="27"/>
      <c r="BQ239" s="27"/>
      <c r="BR239" s="27"/>
      <c r="BS239" s="27"/>
      <c r="BT239" s="27"/>
      <c r="BU239" s="27"/>
      <c r="BV239" s="27"/>
      <c r="BW239" s="27"/>
      <c r="BX239" s="27"/>
      <c r="BY239" s="27"/>
      <c r="BZ239" s="27"/>
      <c r="CA239" s="27"/>
      <c r="CB239" s="27"/>
      <c r="CC239" s="27"/>
      <c r="CD239" s="27"/>
      <c r="CE239" s="27">
        <v>2</v>
      </c>
      <c r="CF239" s="27">
        <v>2</v>
      </c>
      <c r="CG239" s="27" t="s">
        <v>2389</v>
      </c>
      <c r="CH239" s="27"/>
      <c r="CI239" s="27" t="s">
        <v>4292</v>
      </c>
      <c r="CJ239" s="27" t="s">
        <v>2389</v>
      </c>
    </row>
    <row r="240" spans="2:88" ht="12.75">
      <c r="B240" s="96" t="s">
        <v>1222</v>
      </c>
      <c r="C240" s="532" t="s">
        <v>39</v>
      </c>
      <c r="D240" s="532" t="s">
        <v>39</v>
      </c>
      <c r="E240" s="532" t="s">
        <v>39</v>
      </c>
      <c r="F240" s="532" t="s">
        <v>39</v>
      </c>
      <c r="G240" s="532" t="s">
        <v>39</v>
      </c>
      <c r="H240" s="2600" t="s">
        <v>39</v>
      </c>
      <c r="I240" s="532" t="s">
        <v>39</v>
      </c>
      <c r="J240" s="532" t="s">
        <v>39</v>
      </c>
      <c r="K240" s="532" t="s">
        <v>39</v>
      </c>
      <c r="L240" s="532">
        <v>100</v>
      </c>
      <c r="M240" s="532">
        <v>107.86</v>
      </c>
      <c r="N240" s="532">
        <v>120.68519088509137</v>
      </c>
      <c r="O240" s="532">
        <v>130.75661143483404</v>
      </c>
      <c r="P240" s="532">
        <v>137.35559362172359</v>
      </c>
      <c r="Q240" s="2356">
        <v>141.67398367843381</v>
      </c>
      <c r="R240" s="532">
        <v>139.6172902745113</v>
      </c>
      <c r="S240" s="532">
        <v>141.29269775780543</v>
      </c>
      <c r="T240" s="2601">
        <v>147.70385391856584</v>
      </c>
      <c r="U240" s="532"/>
      <c r="V240" s="27"/>
      <c r="W240" s="27"/>
      <c r="X240" s="27"/>
      <c r="Y240" s="27"/>
      <c r="Z240" s="27"/>
      <c r="AA240" s="27"/>
      <c r="AB240" s="27"/>
      <c r="AC240" s="27"/>
      <c r="AD240" s="27"/>
      <c r="AE240" s="27"/>
      <c r="AF240" s="27"/>
      <c r="AG240" s="27"/>
      <c r="AH240" s="27"/>
      <c r="AI240" s="27"/>
      <c r="AJ240" s="27"/>
      <c r="AK240" s="27"/>
      <c r="AL240" s="27"/>
      <c r="AM240" s="27"/>
      <c r="AN240" s="27"/>
      <c r="AO240" s="27"/>
      <c r="AP240" s="27"/>
      <c r="AQ240" s="27"/>
      <c r="AR240" s="27"/>
      <c r="AS240" s="27"/>
      <c r="AT240" s="27"/>
      <c r="AU240" s="27"/>
      <c r="AV240" s="27"/>
      <c r="AW240" s="27"/>
      <c r="AX240" s="27"/>
      <c r="AY240" s="27"/>
      <c r="AZ240" s="27"/>
      <c r="BA240" s="27"/>
      <c r="BB240" s="27"/>
      <c r="BC240" s="27"/>
      <c r="BD240" s="27"/>
      <c r="BE240" s="27"/>
      <c r="BF240" s="27"/>
      <c r="BG240" s="27"/>
      <c r="BH240" s="27"/>
      <c r="BI240" s="27"/>
      <c r="BJ240" s="27"/>
      <c r="BK240" s="27"/>
      <c r="BL240" s="27"/>
      <c r="BM240" s="27"/>
      <c r="BN240" s="27"/>
      <c r="BO240" s="27"/>
      <c r="BP240" s="27"/>
      <c r="BQ240" s="27"/>
      <c r="BR240" s="27"/>
      <c r="BS240" s="27"/>
      <c r="BT240" s="27"/>
      <c r="BU240" s="27"/>
      <c r="BV240" s="27"/>
      <c r="BW240" s="27"/>
      <c r="BX240" s="27"/>
      <c r="BY240" s="27"/>
      <c r="BZ240" s="27"/>
      <c r="CA240" s="27"/>
      <c r="CB240" s="27"/>
      <c r="CC240" s="27"/>
      <c r="CD240" s="27"/>
      <c r="CE240" s="27">
        <v>2</v>
      </c>
      <c r="CF240" s="27">
        <v>2</v>
      </c>
      <c r="CG240" s="27" t="s">
        <v>5981</v>
      </c>
      <c r="CH240" s="27"/>
      <c r="CI240" s="27" t="s">
        <v>4292</v>
      </c>
      <c r="CJ240" s="27" t="s">
        <v>5981</v>
      </c>
    </row>
    <row r="241" spans="2:90" ht="12.75">
      <c r="B241" s="42" t="s">
        <v>5284</v>
      </c>
      <c r="C241" s="532">
        <v>50.98</v>
      </c>
      <c r="D241" s="532">
        <v>52.05</v>
      </c>
      <c r="E241" s="532">
        <v>52.97</v>
      </c>
      <c r="F241" s="532">
        <v>54.88</v>
      </c>
      <c r="G241" s="532">
        <v>58.4</v>
      </c>
      <c r="H241" s="532">
        <v>60.96</v>
      </c>
      <c r="I241" s="532">
        <v>63.52</v>
      </c>
      <c r="J241" s="532">
        <v>67.87</v>
      </c>
      <c r="K241" s="532">
        <v>82.7</v>
      </c>
      <c r="L241" s="532">
        <v>88.79</v>
      </c>
      <c r="M241" s="532">
        <v>100</v>
      </c>
      <c r="N241" s="532">
        <v>118.43280035371649</v>
      </c>
      <c r="O241" s="532">
        <v>122.49377752412417</v>
      </c>
      <c r="P241" s="532">
        <v>128.92702534124456</v>
      </c>
      <c r="Q241" s="532">
        <v>133.12861764726009</v>
      </c>
      <c r="R241" s="532">
        <v>132.3525344229987</v>
      </c>
      <c r="S241" s="532">
        <v>131.53871718106328</v>
      </c>
      <c r="T241" s="2601">
        <v>135.24492751750168</v>
      </c>
      <c r="U241" s="532"/>
      <c r="V241" s="27"/>
      <c r="W241" s="27"/>
      <c r="X241" s="27"/>
      <c r="Y241" s="27"/>
      <c r="Z241" s="27"/>
      <c r="AA241" s="27"/>
      <c r="AB241" s="27"/>
      <c r="AC241" s="27"/>
      <c r="AD241" s="27"/>
      <c r="AE241" s="27"/>
      <c r="AF241" s="27"/>
      <c r="AG241" s="27"/>
      <c r="AH241" s="27"/>
      <c r="AI241" s="27"/>
      <c r="AJ241" s="27"/>
      <c r="AK241" s="27"/>
      <c r="AL241" s="27"/>
      <c r="AM241" s="27"/>
      <c r="AN241" s="27"/>
      <c r="AO241" s="27"/>
      <c r="AP241" s="27"/>
      <c r="AQ241" s="27"/>
      <c r="AR241" s="27"/>
      <c r="AS241" s="27"/>
      <c r="AT241" s="27"/>
      <c r="AU241" s="27"/>
      <c r="AV241" s="27"/>
      <c r="AW241" s="27"/>
      <c r="AX241" s="27"/>
      <c r="AY241" s="27"/>
      <c r="AZ241" s="27"/>
      <c r="BA241" s="27"/>
      <c r="BB241" s="27"/>
      <c r="BC241" s="27"/>
      <c r="BD241" s="27"/>
      <c r="BE241" s="27"/>
      <c r="BF241" s="27"/>
      <c r="BG241" s="27"/>
      <c r="BH241" s="27"/>
      <c r="BI241" s="27"/>
      <c r="BJ241" s="27"/>
      <c r="BK241" s="27"/>
      <c r="BL241" s="27"/>
      <c r="BM241" s="27"/>
      <c r="BN241" s="27"/>
      <c r="BO241" s="27"/>
      <c r="BP241" s="27"/>
      <c r="BQ241" s="27"/>
      <c r="BR241" s="27"/>
      <c r="BS241" s="27"/>
      <c r="BT241" s="27"/>
      <c r="BU241" s="27"/>
      <c r="BV241" s="27"/>
      <c r="BW241" s="27"/>
      <c r="BX241" s="27"/>
      <c r="BY241" s="27"/>
      <c r="BZ241" s="27"/>
      <c r="CA241" s="27"/>
      <c r="CB241" s="27"/>
      <c r="CC241" s="27"/>
      <c r="CD241" s="27"/>
      <c r="CE241" s="27">
        <v>1</v>
      </c>
      <c r="CF241" s="27">
        <v>1</v>
      </c>
      <c r="CG241" s="27" t="s">
        <v>5984</v>
      </c>
      <c r="CH241" s="27"/>
      <c r="CI241" s="27" t="s">
        <v>4292</v>
      </c>
      <c r="CJ241" s="27" t="s">
        <v>5984</v>
      </c>
      <c r="CL241" s="18" t="s">
        <v>4</v>
      </c>
    </row>
    <row r="242" spans="2:90" ht="12.75">
      <c r="B242" s="42" t="s">
        <v>5985</v>
      </c>
      <c r="C242" s="532">
        <v>161.38139000000001</v>
      </c>
      <c r="D242" s="532">
        <v>164.52561</v>
      </c>
      <c r="E242" s="532">
        <v>171.03554</v>
      </c>
      <c r="F242" s="532">
        <v>182.44092000000001</v>
      </c>
      <c r="G242" s="532">
        <v>197.4</v>
      </c>
      <c r="H242" s="532">
        <v>57.533320000000003</v>
      </c>
      <c r="I242" s="532">
        <v>62.463299999999997</v>
      </c>
      <c r="J242" s="532">
        <v>68.478710000000007</v>
      </c>
      <c r="K242" s="532">
        <v>84</v>
      </c>
      <c r="L242" s="532">
        <v>89.226529999999997</v>
      </c>
      <c r="M242" s="532">
        <v>100</v>
      </c>
      <c r="N242" s="532">
        <v>121.26065</v>
      </c>
      <c r="O242" s="532">
        <v>134.50962999999999</v>
      </c>
      <c r="P242" s="532">
        <v>140.91315</v>
      </c>
      <c r="Q242" s="532">
        <v>146.07398000000001</v>
      </c>
      <c r="R242" s="532">
        <v>145.79526999999999</v>
      </c>
      <c r="S242" s="532">
        <v>147.41453235744885</v>
      </c>
      <c r="T242" s="2601">
        <v>153.4</v>
      </c>
      <c r="U242" s="532"/>
      <c r="V242" s="27"/>
      <c r="W242" s="27"/>
      <c r="X242" s="27"/>
      <c r="Y242" s="27"/>
      <c r="Z242" s="27"/>
      <c r="AA242" s="27"/>
      <c r="AB242" s="27"/>
      <c r="AC242" s="27"/>
      <c r="AD242" s="27"/>
      <c r="AE242" s="27"/>
      <c r="AF242" s="27"/>
      <c r="AG242" s="27"/>
      <c r="AH242" s="27"/>
      <c r="AI242" s="27"/>
      <c r="AJ242" s="27"/>
      <c r="AK242" s="27"/>
      <c r="AL242" s="27"/>
      <c r="AM242" s="27"/>
      <c r="AN242" s="27"/>
      <c r="AO242" s="27"/>
      <c r="AP242" s="27"/>
      <c r="AQ242" s="27"/>
      <c r="AR242" s="27"/>
      <c r="AS242" s="27"/>
      <c r="AT242" s="27"/>
      <c r="AU242" s="27"/>
      <c r="AV242" s="27"/>
      <c r="AW242" s="27"/>
      <c r="AX242" s="27"/>
      <c r="AY242" s="27"/>
      <c r="AZ242" s="27"/>
      <c r="BA242" s="27"/>
      <c r="BB242" s="27"/>
      <c r="BC242" s="27"/>
      <c r="BD242" s="27"/>
      <c r="BE242" s="27"/>
      <c r="BF242" s="27"/>
      <c r="BG242" s="27"/>
      <c r="BH242" s="27"/>
      <c r="BI242" s="27"/>
      <c r="BJ242" s="27"/>
      <c r="BK242" s="27"/>
      <c r="BL242" s="27"/>
      <c r="BM242" s="27"/>
      <c r="BN242" s="27"/>
      <c r="BO242" s="27"/>
      <c r="BP242" s="27"/>
      <c r="BQ242" s="27"/>
      <c r="BR242" s="27"/>
      <c r="BS242" s="27"/>
      <c r="BT242" s="27"/>
      <c r="BU242" s="27"/>
      <c r="BV242" s="27"/>
      <c r="BW242" s="27"/>
      <c r="BX242" s="27"/>
      <c r="BY242" s="27"/>
      <c r="BZ242" s="27" t="s">
        <v>5986</v>
      </c>
      <c r="CA242" s="27"/>
      <c r="CB242" s="27"/>
      <c r="CC242" s="27"/>
      <c r="CD242" s="27"/>
      <c r="CE242" s="27">
        <v>1</v>
      </c>
      <c r="CF242" s="27">
        <v>1</v>
      </c>
      <c r="CG242" s="27" t="s">
        <v>758</v>
      </c>
      <c r="CH242" s="27"/>
      <c r="CI242" s="27" t="s">
        <v>4292</v>
      </c>
      <c r="CJ242" s="27"/>
    </row>
    <row r="243" spans="2:90" ht="12.75">
      <c r="B243" s="42"/>
      <c r="C243" s="536"/>
      <c r="D243" s="536"/>
      <c r="E243" s="536"/>
      <c r="F243" s="536"/>
      <c r="G243" s="536"/>
      <c r="H243" s="536"/>
      <c r="I243" s="536"/>
      <c r="J243" s="536"/>
      <c r="K243" s="536"/>
      <c r="L243" s="536"/>
      <c r="M243" s="536"/>
      <c r="N243" s="536"/>
      <c r="O243" s="536"/>
      <c r="P243" s="536"/>
      <c r="Q243" s="536"/>
      <c r="R243" s="536"/>
      <c r="S243" s="536"/>
      <c r="T243" s="536"/>
      <c r="U243" s="536"/>
      <c r="V243" s="27"/>
      <c r="W243" s="27"/>
      <c r="X243" s="27"/>
      <c r="Y243" s="27"/>
      <c r="Z243" s="27"/>
      <c r="AA243" s="27"/>
      <c r="AB243" s="27"/>
      <c r="AC243" s="27"/>
      <c r="AD243" s="27"/>
      <c r="AE243" s="27"/>
      <c r="AF243" s="27"/>
      <c r="AG243" s="27"/>
      <c r="AH243" s="27"/>
      <c r="AI243" s="27"/>
      <c r="AJ243" s="27"/>
      <c r="AK243" s="27"/>
      <c r="AL243" s="27"/>
      <c r="AM243" s="27"/>
      <c r="AN243" s="27"/>
      <c r="AO243" s="27"/>
      <c r="AP243" s="27"/>
      <c r="AQ243" s="27"/>
      <c r="AR243" s="27"/>
      <c r="AS243" s="27"/>
      <c r="AT243" s="27"/>
      <c r="AU243" s="27"/>
      <c r="AV243" s="27"/>
      <c r="AW243" s="27"/>
      <c r="AX243" s="27"/>
      <c r="AY243" s="27"/>
      <c r="AZ243" s="27"/>
      <c r="BA243" s="27"/>
      <c r="BB243" s="27"/>
      <c r="BC243" s="27"/>
      <c r="BD243" s="27"/>
      <c r="BE243" s="27"/>
      <c r="BF243" s="27"/>
      <c r="BG243" s="27"/>
      <c r="BH243" s="27"/>
      <c r="BI243" s="27"/>
      <c r="BJ243" s="27"/>
      <c r="BK243" s="27"/>
      <c r="BL243" s="27"/>
      <c r="BM243" s="27"/>
      <c r="BN243" s="27"/>
      <c r="BO243" s="27"/>
      <c r="BP243" s="27"/>
      <c r="BQ243" s="27"/>
      <c r="BR243" s="27"/>
      <c r="BS243" s="27"/>
      <c r="BT243" s="27"/>
      <c r="BU243" s="27"/>
      <c r="BV243" s="27"/>
      <c r="BW243" s="27"/>
      <c r="BX243" s="27"/>
      <c r="BY243" s="27"/>
      <c r="BZ243" s="27"/>
      <c r="CA243" s="27"/>
      <c r="CB243" s="27"/>
      <c r="CC243" s="27"/>
      <c r="CD243" s="27"/>
      <c r="CE243" s="27"/>
      <c r="CF243" s="27"/>
      <c r="CG243" s="27"/>
      <c r="CH243" s="27"/>
      <c r="CI243" s="27"/>
      <c r="CJ243" s="27"/>
    </row>
    <row r="244" spans="2:90" ht="12.75">
      <c r="B244" s="403" t="s">
        <v>1344</v>
      </c>
      <c r="C244" s="532"/>
      <c r="D244" s="532"/>
      <c r="E244" s="532"/>
      <c r="F244" s="532"/>
      <c r="G244" s="532"/>
      <c r="H244" s="532"/>
      <c r="I244" s="532"/>
      <c r="J244" s="532"/>
      <c r="K244" s="532"/>
      <c r="L244" s="532"/>
      <c r="M244" s="532"/>
      <c r="N244" s="532"/>
      <c r="O244" s="532"/>
      <c r="P244" s="532"/>
      <c r="Q244" s="532"/>
      <c r="R244" s="532"/>
      <c r="S244" s="532"/>
      <c r="T244" s="532"/>
      <c r="U244" s="532"/>
      <c r="V244" s="27"/>
      <c r="W244" s="27"/>
      <c r="X244" s="27"/>
      <c r="Y244" s="27"/>
      <c r="Z244" s="27"/>
      <c r="AA244" s="27"/>
      <c r="AB244" s="27"/>
      <c r="AC244" s="27"/>
      <c r="AD244" s="27"/>
      <c r="AE244" s="27"/>
      <c r="AF244" s="27"/>
      <c r="AG244" s="27"/>
      <c r="AH244" s="27"/>
      <c r="AI244" s="27"/>
      <c r="AJ244" s="27"/>
      <c r="AK244" s="27"/>
      <c r="AL244" s="27"/>
      <c r="AM244" s="27"/>
      <c r="AN244" s="27"/>
      <c r="AO244" s="27"/>
      <c r="AP244" s="27"/>
      <c r="AQ244" s="27"/>
      <c r="AR244" s="27"/>
      <c r="AS244" s="27"/>
      <c r="AT244" s="27"/>
      <c r="AU244" s="27"/>
      <c r="AV244" s="27"/>
      <c r="AW244" s="27"/>
      <c r="AX244" s="27"/>
      <c r="AY244" s="27"/>
      <c r="AZ244" s="27"/>
      <c r="BA244" s="27"/>
      <c r="BB244" s="27"/>
      <c r="BC244" s="27"/>
      <c r="BD244" s="27"/>
      <c r="BE244" s="27"/>
      <c r="BF244" s="27"/>
      <c r="BG244" s="27"/>
      <c r="BH244" s="27"/>
      <c r="BI244" s="27"/>
      <c r="BJ244" s="27"/>
      <c r="BK244" s="27"/>
      <c r="BL244" s="27"/>
      <c r="BM244" s="27"/>
      <c r="BN244" s="27"/>
      <c r="BO244" s="27"/>
      <c r="BP244" s="27"/>
      <c r="BQ244" s="27"/>
      <c r="BR244" s="27"/>
      <c r="BS244" s="27"/>
      <c r="BT244" s="27"/>
      <c r="BU244" s="27"/>
      <c r="BV244" s="27"/>
      <c r="BW244" s="27"/>
      <c r="BX244" s="27"/>
      <c r="BY244" s="27"/>
      <c r="BZ244" s="27"/>
      <c r="CA244" s="27"/>
      <c r="CB244" s="27"/>
      <c r="CC244" s="27"/>
      <c r="CD244" s="27"/>
      <c r="CE244" s="27">
        <v>1</v>
      </c>
      <c r="CF244" s="27">
        <v>1</v>
      </c>
      <c r="CG244" s="27" t="s">
        <v>5987</v>
      </c>
      <c r="CH244" s="27"/>
      <c r="CI244" s="27" t="s">
        <v>5844</v>
      </c>
      <c r="CJ244" s="27" t="s">
        <v>5987</v>
      </c>
    </row>
    <row r="245" spans="2:90" ht="12.75">
      <c r="B245" s="394" t="s">
        <v>251</v>
      </c>
      <c r="C245" s="532" t="s">
        <v>39</v>
      </c>
      <c r="D245" s="532">
        <v>-0.33751999999999999</v>
      </c>
      <c r="E245" s="532">
        <v>3.8976199999999999</v>
      </c>
      <c r="F245" s="532">
        <v>3.17937</v>
      </c>
      <c r="G245" s="532">
        <v>7.7144199999999996</v>
      </c>
      <c r="H245" s="532">
        <v>8.2647099999999991</v>
      </c>
      <c r="I245" s="532">
        <v>7.45</v>
      </c>
      <c r="J245" s="532">
        <v>8.3000000000000007</v>
      </c>
      <c r="K245" s="532">
        <v>22.97</v>
      </c>
      <c r="L245" s="532">
        <v>6.88</v>
      </c>
      <c r="M245" s="532">
        <v>9.19</v>
      </c>
      <c r="N245" s="532">
        <v>18.579999999999998</v>
      </c>
      <c r="O245" s="532">
        <v>9.2100000000000009</v>
      </c>
      <c r="P245" s="532">
        <v>6.6</v>
      </c>
      <c r="Q245" s="532">
        <v>4.09</v>
      </c>
      <c r="R245" s="532">
        <v>0.63</v>
      </c>
      <c r="S245" s="532">
        <v>2.65815</v>
      </c>
      <c r="T245" s="532">
        <v>3.5275099999999999</v>
      </c>
      <c r="U245" s="532"/>
      <c r="V245" s="27"/>
      <c r="W245" s="27"/>
      <c r="X245" s="27"/>
      <c r="Y245" s="27"/>
      <c r="Z245" s="27"/>
      <c r="AA245" s="27"/>
      <c r="AB245" s="27"/>
      <c r="AC245" s="27"/>
      <c r="AD245" s="27"/>
      <c r="AE245" s="27"/>
      <c r="AF245" s="27"/>
      <c r="AG245" s="27"/>
      <c r="AH245" s="27"/>
      <c r="AI245" s="27"/>
      <c r="AJ245" s="27"/>
      <c r="AK245" s="27"/>
      <c r="AL245" s="27"/>
      <c r="AM245" s="27"/>
      <c r="AN245" s="27"/>
      <c r="AO245" s="27"/>
      <c r="AP245" s="27"/>
      <c r="AQ245" s="27"/>
      <c r="AR245" s="27"/>
      <c r="AS245" s="27"/>
      <c r="AT245" s="27"/>
      <c r="AU245" s="27"/>
      <c r="AV245" s="27"/>
      <c r="AW245" s="27"/>
      <c r="AX245" s="27"/>
      <c r="AY245" s="27"/>
      <c r="AZ245" s="27"/>
      <c r="BA245" s="27"/>
      <c r="BB245" s="27"/>
      <c r="BC245" s="27"/>
      <c r="BD245" s="27"/>
      <c r="BE245" s="27"/>
      <c r="BF245" s="27"/>
      <c r="BG245" s="27"/>
      <c r="BH245" s="27"/>
      <c r="BI245" s="27"/>
      <c r="BJ245" s="27"/>
      <c r="BK245" s="27"/>
      <c r="BL245" s="27"/>
      <c r="BM245" s="27"/>
      <c r="BN245" s="27"/>
      <c r="BO245" s="27"/>
      <c r="BP245" s="27"/>
      <c r="BQ245" s="27"/>
      <c r="BR245" s="27"/>
      <c r="BS245" s="27"/>
      <c r="BT245" s="27"/>
      <c r="BU245" s="27"/>
      <c r="BV245" s="27"/>
      <c r="BW245" s="27"/>
      <c r="BX245" s="27"/>
      <c r="BY245" s="27"/>
      <c r="BZ245" s="27"/>
      <c r="CA245" s="27"/>
      <c r="CB245" s="27"/>
      <c r="CC245" s="27"/>
      <c r="CD245" s="27"/>
      <c r="CE245" s="27">
        <v>2</v>
      </c>
      <c r="CF245" s="27">
        <v>2</v>
      </c>
      <c r="CG245" s="27" t="s">
        <v>5988</v>
      </c>
      <c r="CH245" s="27"/>
      <c r="CI245" s="27" t="s">
        <v>4292</v>
      </c>
      <c r="CJ245" s="27" t="s">
        <v>5988</v>
      </c>
    </row>
    <row r="246" spans="2:90" ht="12.75">
      <c r="B246" s="390" t="s">
        <v>314</v>
      </c>
      <c r="C246" s="532" t="s">
        <v>39</v>
      </c>
      <c r="D246" s="532" t="s">
        <v>39</v>
      </c>
      <c r="E246" s="532" t="s">
        <v>39</v>
      </c>
      <c r="F246" s="532" t="s">
        <v>39</v>
      </c>
      <c r="G246" s="532" t="s">
        <v>39</v>
      </c>
      <c r="H246" s="532" t="s">
        <v>39</v>
      </c>
      <c r="I246" s="532">
        <v>8.6999999999999993</v>
      </c>
      <c r="J246" s="532">
        <v>11.16</v>
      </c>
      <c r="K246" s="532">
        <v>36.57</v>
      </c>
      <c r="L246" s="532">
        <v>8.7100000000000009</v>
      </c>
      <c r="M246" s="532">
        <v>10.71</v>
      </c>
      <c r="N246" s="532">
        <v>26.49</v>
      </c>
      <c r="O246" s="2356">
        <v>8.1199999999999992</v>
      </c>
      <c r="P246" s="532">
        <v>2.68</v>
      </c>
      <c r="Q246" s="532">
        <v>4</v>
      </c>
      <c r="R246" s="532">
        <v>1.48</v>
      </c>
      <c r="S246" s="532">
        <v>2.48</v>
      </c>
      <c r="T246" s="177">
        <v>-1.4994759324878402</v>
      </c>
      <c r="U246" s="532"/>
      <c r="V246" s="27"/>
      <c r="W246" s="27"/>
      <c r="X246" s="27"/>
      <c r="Y246" s="27"/>
      <c r="Z246" s="27"/>
      <c r="AA246" s="27"/>
      <c r="AB246" s="27"/>
      <c r="AC246" s="27"/>
      <c r="AD246" s="27"/>
      <c r="AE246" s="27"/>
      <c r="AF246" s="27"/>
      <c r="AG246" s="27"/>
      <c r="AH246" s="27"/>
      <c r="AI246" s="27"/>
      <c r="AJ246" s="27"/>
      <c r="AK246" s="27"/>
      <c r="AL246" s="27"/>
      <c r="AM246" s="27"/>
      <c r="AN246" s="27"/>
      <c r="AO246" s="27"/>
      <c r="AP246" s="27"/>
      <c r="AQ246" s="27"/>
      <c r="AR246" s="27"/>
      <c r="AS246" s="27"/>
      <c r="AT246" s="27"/>
      <c r="AU246" s="27"/>
      <c r="AV246" s="27"/>
      <c r="AW246" s="27"/>
      <c r="AX246" s="27"/>
      <c r="AY246" s="27"/>
      <c r="AZ246" s="27"/>
      <c r="BA246" s="27"/>
      <c r="BB246" s="27"/>
      <c r="BC246" s="27"/>
      <c r="BD246" s="27"/>
      <c r="BE246" s="27"/>
      <c r="BF246" s="27"/>
      <c r="BG246" s="27"/>
      <c r="BH246" s="27"/>
      <c r="BI246" s="27"/>
      <c r="BJ246" s="27"/>
      <c r="BK246" s="27"/>
      <c r="BL246" s="27"/>
      <c r="BM246" s="27"/>
      <c r="BN246" s="27"/>
      <c r="BO246" s="27"/>
      <c r="BP246" s="27"/>
      <c r="BQ246" s="27"/>
      <c r="BR246" s="27"/>
      <c r="BS246" s="27"/>
      <c r="BT246" s="27"/>
      <c r="BU246" s="27"/>
      <c r="BV246" s="27"/>
      <c r="BW246" s="27"/>
      <c r="BX246" s="27"/>
      <c r="BY246" s="27"/>
      <c r="BZ246" s="27"/>
      <c r="CA246" s="27"/>
      <c r="CB246" s="27"/>
      <c r="CC246" s="27"/>
      <c r="CD246" s="27"/>
      <c r="CE246" s="27">
        <v>2</v>
      </c>
      <c r="CF246" s="27">
        <v>2</v>
      </c>
      <c r="CG246" s="27" t="s">
        <v>5989</v>
      </c>
      <c r="CH246" s="27"/>
      <c r="CI246" s="27" t="s">
        <v>4292</v>
      </c>
      <c r="CJ246" s="27" t="s">
        <v>5989</v>
      </c>
    </row>
    <row r="247" spans="2:90" ht="12.75">
      <c r="B247" s="394" t="s">
        <v>315</v>
      </c>
      <c r="C247" s="885" t="s">
        <v>39</v>
      </c>
      <c r="D247" s="885" t="s">
        <v>39</v>
      </c>
      <c r="E247" s="885" t="s">
        <v>39</v>
      </c>
      <c r="F247" s="885" t="s">
        <v>39</v>
      </c>
      <c r="G247" s="885" t="s">
        <v>39</v>
      </c>
      <c r="H247" s="885" t="s">
        <v>39</v>
      </c>
      <c r="I247" s="885">
        <v>6.3838499999999998</v>
      </c>
      <c r="J247" s="885">
        <v>6.7189399999999999</v>
      </c>
      <c r="K247" s="885">
        <v>14.022030000000001</v>
      </c>
      <c r="L247" s="885">
        <v>4.1046100000000001</v>
      </c>
      <c r="M247" s="885">
        <v>9.1443499999999993</v>
      </c>
      <c r="N247" s="885">
        <v>13.25583</v>
      </c>
      <c r="O247" s="2109">
        <v>8.4416700000000002</v>
      </c>
      <c r="P247" s="885">
        <v>4.6224999999999996</v>
      </c>
      <c r="Q247" s="885">
        <v>2.8731100000000001</v>
      </c>
      <c r="R247" s="532">
        <v>-2.2099000000000002</v>
      </c>
      <c r="S247" s="532">
        <v>-1.29</v>
      </c>
      <c r="T247" s="532">
        <v>3.512997735786854</v>
      </c>
      <c r="U247" s="532"/>
      <c r="V247" s="27"/>
      <c r="W247" s="27"/>
      <c r="X247" s="27"/>
      <c r="Y247" s="27"/>
      <c r="Z247" s="27"/>
      <c r="AA247" s="27"/>
      <c r="AB247" s="27"/>
      <c r="AC247" s="27"/>
      <c r="AD247" s="27"/>
      <c r="AE247" s="27"/>
      <c r="AF247" s="27"/>
      <c r="AG247" s="27"/>
      <c r="AH247" s="27"/>
      <c r="AI247" s="27"/>
      <c r="AJ247" s="27"/>
      <c r="AK247" s="27"/>
      <c r="AL247" s="27"/>
      <c r="AM247" s="27"/>
      <c r="AN247" s="27"/>
      <c r="AO247" s="27"/>
      <c r="AP247" s="27"/>
      <c r="AQ247" s="27"/>
      <c r="AR247" s="27"/>
      <c r="AS247" s="27"/>
      <c r="AT247" s="27"/>
      <c r="AU247" s="27"/>
      <c r="AV247" s="27"/>
      <c r="AW247" s="27"/>
      <c r="AX247" s="27"/>
      <c r="AY247" s="27"/>
      <c r="AZ247" s="27"/>
      <c r="BA247" s="27"/>
      <c r="BB247" s="27"/>
      <c r="BC247" s="27"/>
      <c r="BD247" s="27"/>
      <c r="BE247" s="27"/>
      <c r="BF247" s="27"/>
      <c r="BG247" s="27"/>
      <c r="BH247" s="27"/>
      <c r="BI247" s="27"/>
      <c r="BJ247" s="27"/>
      <c r="BK247" s="27"/>
      <c r="BL247" s="27"/>
      <c r="BM247" s="27"/>
      <c r="BN247" s="27"/>
      <c r="BO247" s="27"/>
      <c r="BP247" s="27"/>
      <c r="BQ247" s="27"/>
      <c r="BR247" s="27"/>
      <c r="BS247" s="27"/>
      <c r="BT247" s="27"/>
      <c r="BU247" s="27"/>
      <c r="BV247" s="27"/>
      <c r="BW247" s="27"/>
      <c r="BX247" s="27"/>
      <c r="BY247" s="27"/>
      <c r="BZ247" s="27"/>
      <c r="CA247" s="27"/>
      <c r="CB247" s="27"/>
      <c r="CC247" s="27"/>
      <c r="CD247" s="27"/>
      <c r="CE247" s="27"/>
      <c r="CF247" s="27"/>
      <c r="CG247" s="27"/>
      <c r="CH247" s="27"/>
      <c r="CI247" s="27"/>
      <c r="CJ247" s="27"/>
    </row>
    <row r="248" spans="2:90" ht="12.75">
      <c r="B248" s="394" t="s">
        <v>567</v>
      </c>
      <c r="C248" s="532">
        <v>-0.23483000000000001</v>
      </c>
      <c r="D248" s="532">
        <v>2.0988600000000002</v>
      </c>
      <c r="E248" s="532">
        <v>1.76753</v>
      </c>
      <c r="F248" s="532">
        <v>3.60581</v>
      </c>
      <c r="G248" s="532">
        <v>6.4</v>
      </c>
      <c r="H248" s="532">
        <v>4.4000000000000004</v>
      </c>
      <c r="I248" s="532">
        <v>4.2</v>
      </c>
      <c r="J248" s="532">
        <v>6.84</v>
      </c>
      <c r="K248" s="532">
        <v>21.8</v>
      </c>
      <c r="L248" s="532">
        <v>7.3697900000000001</v>
      </c>
      <c r="M248" s="532">
        <v>12.63</v>
      </c>
      <c r="N248" s="532">
        <v>18.4328</v>
      </c>
      <c r="O248" s="532">
        <v>3.43</v>
      </c>
      <c r="P248" s="532">
        <v>5.2515299999999998</v>
      </c>
      <c r="Q248" s="532">
        <v>3.2592500000000002</v>
      </c>
      <c r="R248" s="532">
        <v>-0.58399000000000001</v>
      </c>
      <c r="S248" s="532">
        <v>-0.61488602804872983</v>
      </c>
      <c r="T248" s="532">
        <v>2.8175813295615342</v>
      </c>
      <c r="U248" s="532"/>
      <c r="V248" s="27"/>
      <c r="W248" s="27"/>
      <c r="X248" s="27"/>
      <c r="Y248" s="27"/>
      <c r="Z248" s="27"/>
      <c r="AA248" s="27"/>
      <c r="AB248" s="27"/>
      <c r="AC248" s="27"/>
      <c r="AD248" s="27"/>
      <c r="AE248" s="27"/>
      <c r="AF248" s="27"/>
      <c r="AG248" s="27"/>
      <c r="AH248" s="27"/>
      <c r="AI248" s="27"/>
      <c r="AJ248" s="27"/>
      <c r="AK248" s="27"/>
      <c r="AL248" s="27"/>
      <c r="AM248" s="27"/>
      <c r="AN248" s="27"/>
      <c r="AO248" s="27"/>
      <c r="AP248" s="27"/>
      <c r="AQ248" s="27"/>
      <c r="AR248" s="27"/>
      <c r="AS248" s="27"/>
      <c r="AT248" s="27"/>
      <c r="AU248" s="27"/>
      <c r="AV248" s="27"/>
      <c r="AW248" s="27"/>
      <c r="AX248" s="27"/>
      <c r="AY248" s="27"/>
      <c r="AZ248" s="27"/>
      <c r="BA248" s="27"/>
      <c r="BB248" s="27"/>
      <c r="BC248" s="27"/>
      <c r="BD248" s="27"/>
      <c r="BE248" s="27"/>
      <c r="BF248" s="27"/>
      <c r="BG248" s="27"/>
      <c r="BH248" s="27"/>
      <c r="BI248" s="27"/>
      <c r="BJ248" s="27"/>
      <c r="BK248" s="27"/>
      <c r="BL248" s="27"/>
      <c r="BM248" s="27"/>
      <c r="BN248" s="27"/>
      <c r="BO248" s="27"/>
      <c r="BP248" s="27"/>
      <c r="BQ248" s="27"/>
      <c r="BR248" s="27"/>
      <c r="BS248" s="27"/>
      <c r="BT248" s="27"/>
      <c r="BU248" s="27"/>
      <c r="BV248" s="27"/>
      <c r="BW248" s="27"/>
      <c r="BX248" s="27"/>
      <c r="BY248" s="27"/>
      <c r="BZ248" s="27"/>
      <c r="CA248" s="27"/>
      <c r="CB248" s="27"/>
      <c r="CC248" s="27"/>
      <c r="CD248" s="27"/>
      <c r="CE248" s="27">
        <v>2</v>
      </c>
      <c r="CF248" s="27">
        <v>2</v>
      </c>
      <c r="CG248" s="27" t="s">
        <v>5990</v>
      </c>
      <c r="CH248" s="27"/>
      <c r="CI248" s="27" t="s">
        <v>4292</v>
      </c>
      <c r="CJ248" s="27" t="s">
        <v>5990</v>
      </c>
    </row>
    <row r="249" spans="2:90" ht="12.75">
      <c r="B249" s="390" t="s">
        <v>252</v>
      </c>
      <c r="C249" s="532">
        <v>3.40882</v>
      </c>
      <c r="D249" s="532">
        <v>1.9483200000000001</v>
      </c>
      <c r="E249" s="532">
        <v>3.9567899999999998</v>
      </c>
      <c r="F249" s="532">
        <v>6.6684299999999999</v>
      </c>
      <c r="G249" s="532">
        <v>8.1999999999999993</v>
      </c>
      <c r="H249" s="532">
        <v>9.0489800000000002</v>
      </c>
      <c r="I249" s="532">
        <v>8.5688999999999993</v>
      </c>
      <c r="J249" s="532">
        <v>9.6303099999999997</v>
      </c>
      <c r="K249" s="532">
        <v>22.7</v>
      </c>
      <c r="L249" s="532">
        <v>6.2156399999999996</v>
      </c>
      <c r="M249" s="532">
        <v>12.07429</v>
      </c>
      <c r="N249" s="532">
        <v>21.260649999999998</v>
      </c>
      <c r="O249" s="532">
        <v>10.926030000000001</v>
      </c>
      <c r="P249" s="532">
        <v>4.7606400000000004</v>
      </c>
      <c r="Q249" s="532">
        <v>3.66242</v>
      </c>
      <c r="R249" s="532">
        <v>-0.1908</v>
      </c>
      <c r="S249" s="532">
        <v>1.1106412145255884</v>
      </c>
      <c r="T249" s="532">
        <v>4.0599999999999996</v>
      </c>
      <c r="U249" s="532"/>
      <c r="V249" s="27"/>
      <c r="W249" s="27"/>
      <c r="X249" s="27"/>
      <c r="Y249" s="27"/>
      <c r="Z249" s="27"/>
      <c r="AA249" s="27"/>
      <c r="AB249" s="27"/>
      <c r="AC249" s="27"/>
      <c r="AD249" s="27"/>
      <c r="AE249" s="27"/>
      <c r="AF249" s="27"/>
      <c r="AG249" s="27"/>
      <c r="AH249" s="27"/>
      <c r="AI249" s="27"/>
      <c r="AJ249" s="27"/>
      <c r="AK249" s="27"/>
      <c r="AL249" s="27"/>
      <c r="AM249" s="27"/>
      <c r="AN249" s="27"/>
      <c r="AO249" s="27"/>
      <c r="AP249" s="27"/>
      <c r="AQ249" s="27"/>
      <c r="AR249" s="27"/>
      <c r="AS249" s="27"/>
      <c r="AT249" s="27"/>
      <c r="AU249" s="27"/>
      <c r="AV249" s="27"/>
      <c r="AW249" s="27"/>
      <c r="AX249" s="27"/>
      <c r="AY249" s="27"/>
      <c r="AZ249" s="27"/>
      <c r="BA249" s="27"/>
      <c r="BB249" s="27"/>
      <c r="BC249" s="27"/>
      <c r="BD249" s="27"/>
      <c r="BE249" s="27"/>
      <c r="BF249" s="27"/>
      <c r="BG249" s="27"/>
      <c r="BH249" s="27"/>
      <c r="BI249" s="27"/>
      <c r="BJ249" s="27"/>
      <c r="BK249" s="27"/>
      <c r="BL249" s="27"/>
      <c r="BM249" s="27"/>
      <c r="BN249" s="27"/>
      <c r="BO249" s="27"/>
      <c r="BP249" s="27"/>
      <c r="BQ249" s="27"/>
      <c r="BR249" s="27"/>
      <c r="BS249" s="27"/>
      <c r="BT249" s="27"/>
      <c r="BU249" s="27"/>
      <c r="BV249" s="27"/>
      <c r="BW249" s="27"/>
      <c r="BX249" s="27"/>
      <c r="BY249" s="27"/>
      <c r="BZ249" s="27"/>
      <c r="CA249" s="27"/>
      <c r="CB249" s="27"/>
      <c r="CC249" s="27"/>
      <c r="CD249" s="27"/>
      <c r="CE249" s="27">
        <v>2</v>
      </c>
      <c r="CF249" s="27">
        <v>2</v>
      </c>
      <c r="CG249" s="27" t="s">
        <v>758</v>
      </c>
      <c r="CH249" s="27"/>
      <c r="CI249" s="27" t="s">
        <v>4292</v>
      </c>
      <c r="CJ249" s="27" t="s">
        <v>758</v>
      </c>
    </row>
    <row r="250" spans="2:90" ht="12.75">
      <c r="B250" s="42"/>
      <c r="C250" s="54"/>
      <c r="D250" s="88"/>
      <c r="E250" s="28"/>
      <c r="F250" s="28"/>
      <c r="G250" s="28"/>
      <c r="H250" s="28"/>
      <c r="I250" s="28"/>
      <c r="J250" s="28"/>
      <c r="K250" s="28"/>
      <c r="L250" s="28"/>
      <c r="M250" s="28"/>
      <c r="N250" s="28"/>
      <c r="O250" s="28"/>
      <c r="P250" s="28"/>
      <c r="Q250" s="28"/>
      <c r="R250" s="28"/>
      <c r="S250" s="28"/>
      <c r="T250" s="28"/>
      <c r="U250" s="28"/>
      <c r="V250" s="27"/>
      <c r="W250" s="27"/>
      <c r="X250" s="27"/>
      <c r="Y250" s="27"/>
      <c r="Z250" s="27"/>
      <c r="AA250" s="27"/>
      <c r="AB250" s="27"/>
      <c r="AC250" s="27"/>
      <c r="AD250" s="27"/>
      <c r="AE250" s="27"/>
      <c r="AF250" s="27"/>
      <c r="AG250" s="27"/>
      <c r="AH250" s="27"/>
      <c r="AI250" s="27"/>
      <c r="AJ250" s="27"/>
      <c r="AK250" s="27"/>
      <c r="AL250" s="27"/>
      <c r="AM250" s="27"/>
      <c r="AN250" s="27"/>
      <c r="AO250" s="27"/>
      <c r="AP250" s="27"/>
      <c r="AQ250" s="27"/>
      <c r="AR250" s="27"/>
      <c r="AS250" s="27"/>
      <c r="AT250" s="27"/>
      <c r="AU250" s="27"/>
      <c r="AV250" s="27"/>
      <c r="AW250" s="27"/>
      <c r="AX250" s="27"/>
      <c r="AY250" s="27"/>
      <c r="AZ250" s="27"/>
      <c r="BA250" s="27"/>
      <c r="BB250" s="27"/>
      <c r="BC250" s="27"/>
      <c r="BD250" s="27"/>
      <c r="BE250" s="27"/>
      <c r="BF250" s="27"/>
      <c r="BG250" s="27"/>
      <c r="BH250" s="27"/>
      <c r="BI250" s="27"/>
      <c r="BJ250" s="27"/>
      <c r="BK250" s="27"/>
      <c r="BL250" s="27"/>
      <c r="BM250" s="27"/>
      <c r="BN250" s="27"/>
      <c r="BO250" s="27"/>
      <c r="BP250" s="27"/>
      <c r="BQ250" s="27"/>
      <c r="BR250" s="27"/>
      <c r="BS250" s="27"/>
      <c r="BT250" s="27"/>
      <c r="BU250" s="27"/>
      <c r="BV250" s="27"/>
      <c r="BW250" s="27"/>
      <c r="BX250" s="27"/>
      <c r="BY250" s="27"/>
      <c r="BZ250" s="27"/>
      <c r="CA250" s="27"/>
      <c r="CB250" s="27"/>
      <c r="CC250" s="27"/>
      <c r="CD250" s="27"/>
      <c r="CE250" s="27"/>
      <c r="CF250" s="27"/>
      <c r="CG250" s="27"/>
      <c r="CH250" s="27"/>
      <c r="CI250" s="27"/>
      <c r="CJ250" s="27"/>
    </row>
    <row r="251" spans="2:90" ht="14.25">
      <c r="B251" s="2336" t="s">
        <v>5991</v>
      </c>
      <c r="C251" s="28"/>
      <c r="D251" s="28"/>
      <c r="E251" s="28"/>
      <c r="F251" s="28"/>
      <c r="G251" s="28"/>
      <c r="H251" s="28"/>
      <c r="I251" s="28"/>
      <c r="J251" s="28"/>
      <c r="K251" s="28"/>
      <c r="L251" s="28"/>
      <c r="M251" s="28"/>
      <c r="N251" s="28"/>
      <c r="O251" s="28"/>
      <c r="P251" s="28"/>
      <c r="Q251" s="28"/>
      <c r="R251" s="28"/>
      <c r="S251" s="21"/>
      <c r="T251" s="21"/>
      <c r="U251" s="21"/>
      <c r="V251" s="27"/>
      <c r="W251" s="27"/>
      <c r="X251" s="27"/>
      <c r="Y251" s="27"/>
      <c r="Z251" s="27"/>
      <c r="AA251" s="27"/>
      <c r="AB251" s="27"/>
      <c r="AC251" s="27"/>
      <c r="AD251" s="27"/>
      <c r="AE251" s="27"/>
      <c r="AF251" s="27"/>
      <c r="AG251" s="27"/>
      <c r="AH251" s="27"/>
      <c r="AI251" s="27"/>
      <c r="AJ251" s="27"/>
      <c r="AK251" s="27"/>
      <c r="AL251" s="27"/>
      <c r="AM251" s="27"/>
      <c r="AN251" s="27"/>
      <c r="AO251" s="27"/>
      <c r="AP251" s="27"/>
      <c r="AQ251" s="27"/>
      <c r="AR251" s="27"/>
      <c r="AS251" s="27"/>
      <c r="AT251" s="27"/>
      <c r="AU251" s="27"/>
      <c r="AV251" s="27"/>
      <c r="AW251" s="27"/>
      <c r="AX251" s="27"/>
      <c r="AY251" s="27"/>
      <c r="AZ251" s="27"/>
      <c r="BA251" s="27"/>
      <c r="BB251" s="27"/>
      <c r="BC251" s="27"/>
      <c r="BD251" s="27"/>
      <c r="BE251" s="27"/>
      <c r="BF251" s="27"/>
      <c r="BG251" s="27"/>
      <c r="BH251" s="27"/>
      <c r="BI251" s="27"/>
      <c r="BJ251" s="27"/>
      <c r="BK251" s="27"/>
      <c r="BL251" s="27"/>
      <c r="BM251" s="27"/>
      <c r="BN251" s="27"/>
      <c r="BO251" s="27"/>
      <c r="BP251" s="27"/>
      <c r="BQ251" s="27"/>
      <c r="BR251" s="27"/>
      <c r="BS251" s="27"/>
      <c r="BT251" s="27"/>
      <c r="BU251" s="27"/>
      <c r="BV251" s="27"/>
      <c r="BW251" s="27"/>
      <c r="BX251" s="27"/>
      <c r="BY251" s="27"/>
      <c r="BZ251" s="27"/>
      <c r="CA251" s="27"/>
      <c r="CB251" s="27"/>
      <c r="CC251" s="27"/>
      <c r="CD251" s="27"/>
      <c r="CE251" s="27">
        <v>0</v>
      </c>
      <c r="CF251" s="27">
        <v>0</v>
      </c>
      <c r="CG251" s="27" t="s">
        <v>5992</v>
      </c>
      <c r="CH251" s="27"/>
      <c r="CI251" s="27" t="s">
        <v>5844</v>
      </c>
      <c r="CJ251" s="27" t="s">
        <v>5992</v>
      </c>
    </row>
    <row r="252" spans="2:90" ht="12.75">
      <c r="B252" s="42" t="s">
        <v>19</v>
      </c>
      <c r="C252" s="118">
        <v>152497</v>
      </c>
      <c r="D252" s="118">
        <v>191113.383</v>
      </c>
      <c r="E252" s="118">
        <v>235517.67</v>
      </c>
      <c r="F252" s="118">
        <v>314147.64600000001</v>
      </c>
      <c r="G252" s="118">
        <v>402737.734</v>
      </c>
      <c r="H252" s="118">
        <v>531471.90500000003</v>
      </c>
      <c r="I252" s="118">
        <v>723203.70700000005</v>
      </c>
      <c r="J252" s="118">
        <v>443429</v>
      </c>
      <c r="K252" s="118">
        <v>442984</v>
      </c>
      <c r="L252" s="118">
        <v>581535</v>
      </c>
      <c r="M252" s="118">
        <v>640959</v>
      </c>
      <c r="N252" s="118">
        <v>705998</v>
      </c>
      <c r="O252" s="118">
        <v>860959</v>
      </c>
      <c r="P252" s="118">
        <v>1017278</v>
      </c>
      <c r="Q252" s="118">
        <v>1240196</v>
      </c>
      <c r="R252" s="118">
        <v>1456114</v>
      </c>
      <c r="S252" s="118">
        <v>1713832</v>
      </c>
      <c r="T252" s="118">
        <v>1982009</v>
      </c>
      <c r="U252" s="54"/>
      <c r="V252" s="27"/>
      <c r="W252" s="27"/>
      <c r="X252" s="27"/>
      <c r="Y252" s="27"/>
      <c r="Z252" s="27"/>
      <c r="AA252" s="27"/>
      <c r="AB252" s="27"/>
      <c r="AC252" s="27"/>
      <c r="AD252" s="27"/>
      <c r="AE252" s="27"/>
      <c r="AF252" s="27"/>
      <c r="AG252" s="27"/>
      <c r="AH252" s="27"/>
      <c r="AI252" s="27"/>
      <c r="AJ252" s="27"/>
      <c r="AK252" s="27"/>
      <c r="AL252" s="27"/>
      <c r="AM252" s="27"/>
      <c r="AN252" s="27"/>
      <c r="AO252" s="27"/>
      <c r="AP252" s="27"/>
      <c r="AQ252" s="27"/>
      <c r="AR252" s="27"/>
      <c r="AS252" s="27"/>
      <c r="AT252" s="27"/>
      <c r="AU252" s="27"/>
      <c r="AV252" s="27"/>
      <c r="AW252" s="27"/>
      <c r="AX252" s="27"/>
      <c r="AY252" s="27"/>
      <c r="AZ252" s="27"/>
      <c r="BA252" s="27"/>
      <c r="BB252" s="27"/>
      <c r="BC252" s="27"/>
      <c r="BD252" s="27"/>
      <c r="BE252" s="27"/>
      <c r="BF252" s="27"/>
      <c r="BG252" s="27"/>
      <c r="BH252" s="27"/>
      <c r="BI252" s="27"/>
      <c r="BJ252" s="27"/>
      <c r="BK252" s="27"/>
      <c r="BL252" s="27"/>
      <c r="BM252" s="27"/>
      <c r="BN252" s="27"/>
      <c r="BO252" s="27"/>
      <c r="BP252" s="27"/>
      <c r="BQ252" s="27"/>
      <c r="BR252" s="27"/>
      <c r="BS252" s="27"/>
      <c r="BT252" s="27"/>
      <c r="BU252" s="27"/>
      <c r="BV252" s="27"/>
      <c r="BW252" s="27"/>
      <c r="BX252" s="27"/>
      <c r="BY252" s="27"/>
      <c r="BZ252" s="27"/>
      <c r="CA252" s="27"/>
      <c r="CB252" s="27"/>
      <c r="CC252" s="27"/>
      <c r="CD252" s="27"/>
      <c r="CE252" s="27">
        <v>1</v>
      </c>
      <c r="CF252" s="27">
        <v>1</v>
      </c>
      <c r="CG252" s="27" t="s">
        <v>19</v>
      </c>
      <c r="CH252" s="27"/>
      <c r="CI252" s="27" t="s">
        <v>4292</v>
      </c>
      <c r="CJ252" s="27" t="s">
        <v>19</v>
      </c>
    </row>
    <row r="253" spans="2:90" ht="12.75">
      <c r="B253" s="42" t="s">
        <v>20</v>
      </c>
      <c r="C253" s="118">
        <v>52208</v>
      </c>
      <c r="D253" s="118">
        <v>66319.266000000003</v>
      </c>
      <c r="E253" s="118">
        <v>74262.615000000005</v>
      </c>
      <c r="F253" s="118">
        <v>90583.485000000001</v>
      </c>
      <c r="G253" s="118">
        <v>109097.16</v>
      </c>
      <c r="H253" s="118">
        <v>131170.97500000001</v>
      </c>
      <c r="I253" s="118">
        <v>158809.37400000001</v>
      </c>
      <c r="J253" s="118">
        <v>220514</v>
      </c>
      <c r="K253" s="118">
        <v>236848</v>
      </c>
      <c r="L253" s="118">
        <v>293225.45899999997</v>
      </c>
      <c r="M253" s="118">
        <v>337948.56099999999</v>
      </c>
      <c r="N253" s="118">
        <v>370992</v>
      </c>
      <c r="O253" s="118">
        <v>455504</v>
      </c>
      <c r="P253" s="118">
        <v>506739</v>
      </c>
      <c r="Q253" s="118">
        <v>624832</v>
      </c>
      <c r="R253" s="118">
        <v>726559</v>
      </c>
      <c r="S253" s="118">
        <v>851441</v>
      </c>
      <c r="T253" s="118">
        <v>977907</v>
      </c>
      <c r="U253" s="54"/>
      <c r="V253" s="27"/>
      <c r="W253" s="27"/>
      <c r="X253" s="27"/>
      <c r="Y253" s="27"/>
      <c r="Z253" s="27"/>
      <c r="AA253" s="27"/>
      <c r="AB253" s="27"/>
      <c r="AC253" s="27"/>
      <c r="AD253" s="27"/>
      <c r="AE253" s="27"/>
      <c r="AF253" s="27"/>
      <c r="AG253" s="27"/>
      <c r="AH253" s="27"/>
      <c r="AI253" s="27"/>
      <c r="AJ253" s="27"/>
      <c r="AK253" s="27"/>
      <c r="AL253" s="27"/>
      <c r="AM253" s="27"/>
      <c r="AN253" s="27"/>
      <c r="AO253" s="27"/>
      <c r="AP253" s="27"/>
      <c r="AQ253" s="27"/>
      <c r="AR253" s="27"/>
      <c r="AS253" s="27"/>
      <c r="AT253" s="27"/>
      <c r="AU253" s="27"/>
      <c r="AV253" s="27"/>
      <c r="AW253" s="27"/>
      <c r="AX253" s="27"/>
      <c r="AY253" s="27"/>
      <c r="AZ253" s="27"/>
      <c r="BA253" s="27"/>
      <c r="BB253" s="27"/>
      <c r="BC253" s="27"/>
      <c r="BD253" s="27"/>
      <c r="BE253" s="27"/>
      <c r="BF253" s="27"/>
      <c r="BG253" s="27"/>
      <c r="BH253" s="27"/>
      <c r="BI253" s="27"/>
      <c r="BJ253" s="27"/>
      <c r="BK253" s="27"/>
      <c r="BL253" s="27"/>
      <c r="BM253" s="27"/>
      <c r="BN253" s="27"/>
      <c r="BO253" s="27"/>
      <c r="BP253" s="27"/>
      <c r="BQ253" s="27"/>
      <c r="BR253" s="27"/>
      <c r="BS253" s="27"/>
      <c r="BT253" s="27"/>
      <c r="BU253" s="27"/>
      <c r="BV253" s="27"/>
      <c r="BW253" s="27"/>
      <c r="BX253" s="27"/>
      <c r="BY253" s="27"/>
      <c r="BZ253" s="27"/>
      <c r="CA253" s="27"/>
      <c r="CB253" s="27"/>
      <c r="CC253" s="27"/>
      <c r="CD253" s="27"/>
      <c r="CE253" s="27">
        <v>2</v>
      </c>
      <c r="CF253" s="27">
        <v>2</v>
      </c>
      <c r="CG253" s="27" t="s">
        <v>5993</v>
      </c>
      <c r="CH253" s="27"/>
      <c r="CI253" s="27" t="s">
        <v>4292</v>
      </c>
      <c r="CJ253" s="27" t="s">
        <v>5993</v>
      </c>
    </row>
    <row r="254" spans="2:90" ht="14.25">
      <c r="B254" s="42" t="s">
        <v>1706</v>
      </c>
      <c r="C254" s="118">
        <v>100289</v>
      </c>
      <c r="D254" s="118">
        <v>124794.117</v>
      </c>
      <c r="E254" s="118">
        <v>161255.05499999999</v>
      </c>
      <c r="F254" s="118">
        <v>223564.16099999999</v>
      </c>
      <c r="G254" s="118">
        <v>293640.57400000002</v>
      </c>
      <c r="H254" s="118">
        <v>400300.93</v>
      </c>
      <c r="I254" s="118">
        <v>564394.33299999998</v>
      </c>
      <c r="J254" s="118">
        <v>222915</v>
      </c>
      <c r="K254" s="118">
        <v>206136</v>
      </c>
      <c r="L254" s="118">
        <v>288310</v>
      </c>
      <c r="M254" s="118">
        <v>303010</v>
      </c>
      <c r="N254" s="118">
        <v>335006</v>
      </c>
      <c r="O254" s="118">
        <v>405455</v>
      </c>
      <c r="P254" s="118">
        <v>510539</v>
      </c>
      <c r="Q254" s="118">
        <v>615364</v>
      </c>
      <c r="R254" s="118">
        <v>729555</v>
      </c>
      <c r="S254" s="118">
        <v>862391</v>
      </c>
      <c r="T254" s="118">
        <v>1004102</v>
      </c>
      <c r="U254" s="54"/>
      <c r="V254" s="27"/>
      <c r="W254" s="27"/>
      <c r="X254" s="27"/>
      <c r="Y254" s="27"/>
      <c r="Z254" s="27"/>
      <c r="AA254" s="27"/>
      <c r="AB254" s="27"/>
      <c r="AC254" s="27"/>
      <c r="AD254" s="27"/>
      <c r="AE254" s="27"/>
      <c r="AF254" s="27"/>
      <c r="AG254" s="27"/>
      <c r="AH254" s="27"/>
      <c r="AI254" s="27"/>
      <c r="AJ254" s="27"/>
      <c r="AK254" s="27"/>
      <c r="AL254" s="27"/>
      <c r="AM254" s="27"/>
      <c r="AN254" s="27"/>
      <c r="AO254" s="27"/>
      <c r="AP254" s="27"/>
      <c r="AQ254" s="27"/>
      <c r="AR254" s="27"/>
      <c r="AS254" s="27"/>
      <c r="AT254" s="27"/>
      <c r="AU254" s="27"/>
      <c r="AV254" s="27"/>
      <c r="AW254" s="27"/>
      <c r="AX254" s="27"/>
      <c r="AY254" s="27"/>
      <c r="AZ254" s="27"/>
      <c r="BA254" s="27"/>
      <c r="BB254" s="27"/>
      <c r="BC254" s="27"/>
      <c r="BD254" s="27"/>
      <c r="BE254" s="27"/>
      <c r="BF254" s="27"/>
      <c r="BG254" s="27"/>
      <c r="BH254" s="27"/>
      <c r="BI254" s="27"/>
      <c r="BJ254" s="27"/>
      <c r="BK254" s="27"/>
      <c r="BL254" s="27"/>
      <c r="BM254" s="27"/>
      <c r="BN254" s="27"/>
      <c r="BO254" s="27"/>
      <c r="BP254" s="27"/>
      <c r="BQ254" s="27"/>
      <c r="BR254" s="27"/>
      <c r="BS254" s="27"/>
      <c r="BT254" s="27"/>
      <c r="BU254" s="27"/>
      <c r="BV254" s="27"/>
      <c r="BW254" s="27"/>
      <c r="BX254" s="27"/>
      <c r="BY254" s="27"/>
      <c r="BZ254" s="27"/>
      <c r="CA254" s="27"/>
      <c r="CB254" s="27"/>
      <c r="CC254" s="27"/>
      <c r="CD254" s="27"/>
      <c r="CE254" s="27">
        <v>2</v>
      </c>
      <c r="CF254" s="27">
        <v>2</v>
      </c>
      <c r="CG254" s="27" t="s">
        <v>5994</v>
      </c>
      <c r="CH254" s="27"/>
      <c r="CI254" s="27" t="s">
        <v>4292</v>
      </c>
      <c r="CJ254" s="27" t="s">
        <v>5994</v>
      </c>
    </row>
    <row r="255" spans="2:90" ht="12.75" customHeight="1">
      <c r="B255" s="42" t="s">
        <v>1707</v>
      </c>
      <c r="C255" s="118">
        <v>70385</v>
      </c>
      <c r="D255" s="118">
        <v>88667.327999999994</v>
      </c>
      <c r="E255" s="118">
        <v>93632.115999999995</v>
      </c>
      <c r="F255" s="118">
        <v>97084.275999999998</v>
      </c>
      <c r="G255" s="118">
        <v>129608.126</v>
      </c>
      <c r="H255" s="118">
        <v>159180.38699999999</v>
      </c>
      <c r="I255" s="118">
        <v>199468.70699999999</v>
      </c>
      <c r="J255" s="118">
        <v>904814</v>
      </c>
      <c r="K255" s="118">
        <v>1179145</v>
      </c>
      <c r="L255" s="118">
        <v>1510912</v>
      </c>
      <c r="M255" s="118">
        <v>2148225</v>
      </c>
      <c r="N255" s="118">
        <v>2419962</v>
      </c>
      <c r="O255" s="118">
        <v>2841909</v>
      </c>
      <c r="P255" s="118">
        <v>3383414</v>
      </c>
      <c r="Q255" s="118">
        <v>3939021</v>
      </c>
      <c r="R255" s="118">
        <v>4563495</v>
      </c>
      <c r="S255" s="118">
        <v>5411969</v>
      </c>
      <c r="T255" s="118">
        <v>6210540</v>
      </c>
      <c r="U255" s="54"/>
      <c r="V255" s="27"/>
      <c r="W255" s="27"/>
      <c r="X255" s="27"/>
      <c r="Y255" s="27"/>
      <c r="Z255" s="27"/>
      <c r="AA255" s="27"/>
      <c r="AB255" s="27"/>
      <c r="AC255" s="27"/>
      <c r="AD255" s="27"/>
      <c r="AE255" s="27"/>
      <c r="AF255" s="27"/>
      <c r="AG255" s="27"/>
      <c r="AH255" s="27"/>
      <c r="AI255" s="27"/>
      <c r="AJ255" s="27"/>
      <c r="AK255" s="27"/>
      <c r="AL255" s="27"/>
      <c r="AM255" s="27"/>
      <c r="AN255" s="27"/>
      <c r="AO255" s="27"/>
      <c r="AP255" s="27"/>
      <c r="AQ255" s="27"/>
      <c r="AR255" s="27"/>
      <c r="AS255" s="27"/>
      <c r="AT255" s="27"/>
      <c r="AU255" s="27"/>
      <c r="AV255" s="27"/>
      <c r="AW255" s="27"/>
      <c r="AX255" s="27"/>
      <c r="AY255" s="27"/>
      <c r="AZ255" s="27"/>
      <c r="BA255" s="27"/>
      <c r="BB255" s="27"/>
      <c r="BC255" s="27"/>
      <c r="BD255" s="27"/>
      <c r="BE255" s="27"/>
      <c r="BF255" s="27"/>
      <c r="BG255" s="27"/>
      <c r="BH255" s="27"/>
      <c r="BI255" s="27"/>
      <c r="BJ255" s="27"/>
      <c r="BK255" s="27"/>
      <c r="BL255" s="27"/>
      <c r="BM255" s="27"/>
      <c r="BN255" s="27"/>
      <c r="BO255" s="27"/>
      <c r="BP255" s="27"/>
      <c r="BQ255" s="27"/>
      <c r="BR255" s="27"/>
      <c r="BS255" s="27"/>
      <c r="BT255" s="27"/>
      <c r="BU255" s="27"/>
      <c r="BV255" s="27"/>
      <c r="BW255" s="27"/>
      <c r="BX255" s="27"/>
      <c r="BY255" s="27"/>
      <c r="BZ255" s="27"/>
      <c r="CA255" s="27"/>
      <c r="CB255" s="27"/>
      <c r="CC255" s="27"/>
      <c r="CD255" s="27"/>
      <c r="CE255" s="27">
        <v>1</v>
      </c>
      <c r="CF255" s="27">
        <v>1</v>
      </c>
      <c r="CG255" s="27" t="s">
        <v>22</v>
      </c>
      <c r="CH255" s="27"/>
      <c r="CI255" s="27" t="s">
        <v>4292</v>
      </c>
      <c r="CJ255" s="27" t="s">
        <v>22</v>
      </c>
    </row>
    <row r="256" spans="2:90" ht="12.75" customHeight="1">
      <c r="B256" s="42" t="s">
        <v>920</v>
      </c>
      <c r="C256" s="118">
        <v>222882</v>
      </c>
      <c r="D256" s="118">
        <v>279780.71100000001</v>
      </c>
      <c r="E256" s="118">
        <v>329149.78600000002</v>
      </c>
      <c r="F256" s="118">
        <v>411231.92200000002</v>
      </c>
      <c r="G256" s="118">
        <v>532345.86</v>
      </c>
      <c r="H256" s="118">
        <v>690652.29200000002</v>
      </c>
      <c r="I256" s="118">
        <v>922672.41399999999</v>
      </c>
      <c r="J256" s="118">
        <v>1348243.6740000001</v>
      </c>
      <c r="K256" s="118">
        <v>1622130</v>
      </c>
      <c r="L256" s="118">
        <v>2092447</v>
      </c>
      <c r="M256" s="118">
        <v>2789184</v>
      </c>
      <c r="N256" s="118">
        <v>3125960</v>
      </c>
      <c r="O256" s="118">
        <v>3702867</v>
      </c>
      <c r="P256" s="118">
        <v>4400692</v>
      </c>
      <c r="Q256" s="118">
        <v>5179216</v>
      </c>
      <c r="R256" s="118">
        <v>6019609</v>
      </c>
      <c r="S256" s="118">
        <v>7125801</v>
      </c>
      <c r="T256" s="118">
        <v>8192548</v>
      </c>
      <c r="U256" s="54"/>
      <c r="V256" s="27"/>
      <c r="W256" s="27"/>
      <c r="X256" s="27"/>
      <c r="Y256" s="27"/>
      <c r="Z256" s="27"/>
      <c r="AA256" s="27"/>
      <c r="AB256" s="27"/>
      <c r="AC256" s="27"/>
      <c r="AD256" s="27"/>
      <c r="AE256" s="27"/>
      <c r="AF256" s="27"/>
      <c r="AG256" s="27"/>
      <c r="AH256" s="27"/>
      <c r="AI256" s="27"/>
      <c r="AJ256" s="27"/>
      <c r="AK256" s="27"/>
      <c r="AL256" s="27"/>
      <c r="AM256" s="27"/>
      <c r="AN256" s="27"/>
      <c r="AO256" s="27"/>
      <c r="AP256" s="27"/>
      <c r="AQ256" s="27"/>
      <c r="AR256" s="27"/>
      <c r="AS256" s="27"/>
      <c r="AT256" s="27"/>
      <c r="AU256" s="27"/>
      <c r="AV256" s="27"/>
      <c r="AW256" s="27"/>
      <c r="AX256" s="27"/>
      <c r="AY256" s="27"/>
      <c r="AZ256" s="27"/>
      <c r="BA256" s="27"/>
      <c r="BB256" s="27"/>
      <c r="BC256" s="27"/>
      <c r="BD256" s="27"/>
      <c r="BE256" s="27"/>
      <c r="BF256" s="27"/>
      <c r="BG256" s="27"/>
      <c r="BH256" s="27"/>
      <c r="BI256" s="27"/>
      <c r="BJ256" s="27"/>
      <c r="BK256" s="27"/>
      <c r="BL256" s="27"/>
      <c r="BM256" s="27"/>
      <c r="BN256" s="27"/>
      <c r="BO256" s="27"/>
      <c r="BP256" s="27"/>
      <c r="BQ256" s="27"/>
      <c r="BR256" s="27"/>
      <c r="BS256" s="27"/>
      <c r="BT256" s="27"/>
      <c r="BU256" s="27"/>
      <c r="BV256" s="27"/>
      <c r="BW256" s="27"/>
      <c r="BX256" s="27"/>
      <c r="BY256" s="27"/>
      <c r="BZ256" s="27"/>
      <c r="CA256" s="27"/>
      <c r="CB256" s="27"/>
      <c r="CC256" s="27"/>
      <c r="CD256" s="27"/>
      <c r="CE256" s="27">
        <v>1</v>
      </c>
      <c r="CF256" s="27">
        <v>1</v>
      </c>
      <c r="CG256" s="27" t="s">
        <v>920</v>
      </c>
      <c r="CH256" s="27"/>
      <c r="CI256" s="27" t="s">
        <v>4292</v>
      </c>
      <c r="CJ256" s="27" t="s">
        <v>920</v>
      </c>
    </row>
    <row r="257" spans="2:110" ht="12.75" customHeight="1">
      <c r="B257" s="42" t="s">
        <v>23</v>
      </c>
      <c r="C257" s="118">
        <v>95692</v>
      </c>
      <c r="D257" s="118">
        <v>117615.026</v>
      </c>
      <c r="E257" s="118">
        <v>117418.181</v>
      </c>
      <c r="F257" s="118">
        <v>131401.68700000001</v>
      </c>
      <c r="G257" s="118">
        <v>145910.06</v>
      </c>
      <c r="H257" s="118">
        <v>191076.65100000001</v>
      </c>
      <c r="I257" s="118">
        <v>287924.64600000001</v>
      </c>
      <c r="J257" s="118">
        <v>410413.54200000002</v>
      </c>
      <c r="K257" s="118">
        <v>428929</v>
      </c>
      <c r="L257" s="118">
        <v>312264</v>
      </c>
      <c r="M257" s="118">
        <v>266567</v>
      </c>
      <c r="N257" s="118">
        <v>300823</v>
      </c>
      <c r="O257" s="118">
        <v>548108</v>
      </c>
      <c r="P257" s="118">
        <v>612697</v>
      </c>
      <c r="Q257" s="118">
        <v>825954</v>
      </c>
      <c r="R257" s="118">
        <v>836057</v>
      </c>
      <c r="S257" s="118">
        <v>948545</v>
      </c>
      <c r="T257" s="118">
        <v>1264353</v>
      </c>
      <c r="U257" s="54"/>
      <c r="V257" s="27"/>
      <c r="W257" s="27"/>
      <c r="X257" s="27"/>
      <c r="Y257" s="27"/>
      <c r="Z257" s="27"/>
      <c r="AA257" s="27"/>
      <c r="AB257" s="27"/>
      <c r="AC257" s="27"/>
      <c r="AD257" s="27"/>
      <c r="AE257" s="27"/>
      <c r="AF257" s="27"/>
      <c r="AG257" s="27"/>
      <c r="AH257" s="27"/>
      <c r="AI257" s="27"/>
      <c r="AJ257" s="27"/>
      <c r="AK257" s="27"/>
      <c r="AL257" s="27"/>
      <c r="AM257" s="27"/>
      <c r="AN257" s="27"/>
      <c r="AO257" s="27"/>
      <c r="AP257" s="27"/>
      <c r="AQ257" s="27"/>
      <c r="AR257" s="27"/>
      <c r="AS257" s="27"/>
      <c r="AT257" s="27"/>
      <c r="AU257" s="27"/>
      <c r="AV257" s="27"/>
      <c r="AW257" s="27"/>
      <c r="AX257" s="27"/>
      <c r="AY257" s="27"/>
      <c r="AZ257" s="27"/>
      <c r="BA257" s="27"/>
      <c r="BB257" s="27"/>
      <c r="BC257" s="27"/>
      <c r="BD257" s="27"/>
      <c r="BE257" s="27"/>
      <c r="BF257" s="27"/>
      <c r="BG257" s="27"/>
      <c r="BH257" s="27"/>
      <c r="BI257" s="27"/>
      <c r="BJ257" s="27"/>
      <c r="BK257" s="27"/>
      <c r="BL257" s="27"/>
      <c r="BM257" s="27"/>
      <c r="BN257" s="27"/>
      <c r="BO257" s="27"/>
      <c r="BP257" s="27"/>
      <c r="BQ257" s="27"/>
      <c r="BR257" s="27"/>
      <c r="BS257" s="27"/>
      <c r="BT257" s="27"/>
      <c r="BU257" s="27"/>
      <c r="BV257" s="27"/>
      <c r="BW257" s="27"/>
      <c r="BX257" s="27"/>
      <c r="BY257" s="27"/>
      <c r="BZ257" s="27"/>
      <c r="CA257" s="27"/>
      <c r="CB257" s="27"/>
      <c r="CC257" s="27"/>
      <c r="CD257" s="27"/>
      <c r="CE257" s="27">
        <v>2</v>
      </c>
      <c r="CF257" s="27">
        <v>2</v>
      </c>
      <c r="CG257" s="27" t="s">
        <v>5995</v>
      </c>
      <c r="CH257" s="27"/>
      <c r="CI257" s="27" t="s">
        <v>4292</v>
      </c>
      <c r="CJ257" s="27" t="s">
        <v>5995</v>
      </c>
    </row>
    <row r="258" spans="2:110" ht="12.75" customHeight="1">
      <c r="B258" s="42" t="s">
        <v>24</v>
      </c>
      <c r="C258" s="118">
        <v>155236</v>
      </c>
      <c r="D258" s="118">
        <v>191204.26800000001</v>
      </c>
      <c r="E258" s="118">
        <v>239921.11199999999</v>
      </c>
      <c r="F258" s="118">
        <v>316871.53600000002</v>
      </c>
      <c r="G258" s="118">
        <v>434572.37300000002</v>
      </c>
      <c r="H258" s="118">
        <v>585559.38199999998</v>
      </c>
      <c r="I258" s="118">
        <v>730330.29700000002</v>
      </c>
      <c r="J258" s="118">
        <v>1096780</v>
      </c>
      <c r="K258" s="118">
        <v>1400693</v>
      </c>
      <c r="L258" s="118">
        <v>2039686</v>
      </c>
      <c r="M258" s="118">
        <v>2689527</v>
      </c>
      <c r="N258" s="118">
        <v>3062086</v>
      </c>
      <c r="O258" s="118">
        <v>3403504</v>
      </c>
      <c r="P258" s="118">
        <v>3876350</v>
      </c>
      <c r="Q258" s="118">
        <v>4479804</v>
      </c>
      <c r="R258" s="118">
        <v>5381433</v>
      </c>
      <c r="S258" s="118">
        <v>6306619</v>
      </c>
      <c r="T258" s="118">
        <v>7100015</v>
      </c>
      <c r="U258" s="54"/>
      <c r="V258" s="27"/>
      <c r="W258" s="27"/>
      <c r="X258" s="27"/>
      <c r="Y258" s="27"/>
      <c r="Z258" s="27"/>
      <c r="AA258" s="27"/>
      <c r="AB258" s="27"/>
      <c r="AC258" s="27"/>
      <c r="AD258" s="27"/>
      <c r="AE258" s="27"/>
      <c r="AF258" s="27"/>
      <c r="AG258" s="27"/>
      <c r="AH258" s="27"/>
      <c r="AI258" s="27"/>
      <c r="AJ258" s="27"/>
      <c r="AK258" s="27"/>
      <c r="AL258" s="27"/>
      <c r="AM258" s="27"/>
      <c r="AN258" s="27"/>
      <c r="AO258" s="27"/>
      <c r="AP258" s="27"/>
      <c r="AQ258" s="27"/>
      <c r="AR258" s="27"/>
      <c r="AS258" s="27"/>
      <c r="AT258" s="27"/>
      <c r="AU258" s="27"/>
      <c r="AV258" s="27"/>
      <c r="AW258" s="27"/>
      <c r="AX258" s="27"/>
      <c r="AY258" s="27"/>
      <c r="AZ258" s="27"/>
      <c r="BA258" s="27"/>
      <c r="BB258" s="27"/>
      <c r="BC258" s="27"/>
      <c r="BD258" s="27"/>
      <c r="BE258" s="27"/>
      <c r="BF258" s="27"/>
      <c r="BG258" s="27"/>
      <c r="BH258" s="27"/>
      <c r="BI258" s="27"/>
      <c r="BJ258" s="27"/>
      <c r="BK258" s="27"/>
      <c r="BL258" s="27"/>
      <c r="BM258" s="27"/>
      <c r="BN258" s="27"/>
      <c r="BO258" s="27"/>
      <c r="BP258" s="27"/>
      <c r="BQ258" s="27"/>
      <c r="BR258" s="27"/>
      <c r="BS258" s="27"/>
      <c r="BT258" s="27"/>
      <c r="BU258" s="27"/>
      <c r="BV258" s="27"/>
      <c r="BW258" s="27"/>
      <c r="BX258" s="27"/>
      <c r="BY258" s="27"/>
      <c r="BZ258" s="27"/>
      <c r="CA258" s="27"/>
      <c r="CB258" s="27"/>
      <c r="CC258" s="27"/>
      <c r="CD258" s="27"/>
      <c r="CE258" s="27">
        <v>2</v>
      </c>
      <c r="CF258" s="27">
        <v>2</v>
      </c>
      <c r="CG258" s="27" t="s">
        <v>5996</v>
      </c>
      <c r="CH258" s="27"/>
      <c r="CI258" s="27" t="s">
        <v>4292</v>
      </c>
      <c r="CJ258" s="27" t="s">
        <v>5996</v>
      </c>
    </row>
    <row r="259" spans="2:110" ht="12.75" customHeight="1">
      <c r="B259" s="42" t="s">
        <v>396</v>
      </c>
      <c r="C259" s="118">
        <v>-484</v>
      </c>
      <c r="D259" s="118">
        <v>2101.5189999999998</v>
      </c>
      <c r="E259" s="118">
        <v>8842.7759999999998</v>
      </c>
      <c r="F259" s="118">
        <v>20134.745999999999</v>
      </c>
      <c r="G259" s="118">
        <v>14526.713</v>
      </c>
      <c r="H259" s="118">
        <v>32460.920999999998</v>
      </c>
      <c r="I259" s="118">
        <v>36496.273000000001</v>
      </c>
      <c r="J259" s="118">
        <v>29051.437999999998</v>
      </c>
      <c r="K259" s="118">
        <v>61430</v>
      </c>
      <c r="L259" s="118">
        <v>170431</v>
      </c>
      <c r="M259" s="118">
        <v>213991</v>
      </c>
      <c r="N259" s="118">
        <v>232362</v>
      </c>
      <c r="O259" s="118">
        <v>325801</v>
      </c>
      <c r="P259" s="118">
        <v>406668</v>
      </c>
      <c r="Q259" s="118">
        <v>530128</v>
      </c>
      <c r="R259" s="118">
        <v>688516</v>
      </c>
      <c r="S259" s="118">
        <v>731566</v>
      </c>
      <c r="T259" s="118">
        <v>556114</v>
      </c>
      <c r="U259" s="54"/>
      <c r="V259" s="27"/>
      <c r="W259" s="27"/>
      <c r="X259" s="27"/>
      <c r="Y259" s="27"/>
      <c r="Z259" s="27"/>
      <c r="AA259" s="27"/>
      <c r="AB259" s="27"/>
      <c r="AC259" s="27"/>
      <c r="AD259" s="27"/>
      <c r="AE259" s="27"/>
      <c r="AF259" s="27"/>
      <c r="AG259" s="27"/>
      <c r="AH259" s="27"/>
      <c r="AI259" s="27"/>
      <c r="AJ259" s="27"/>
      <c r="AK259" s="27"/>
      <c r="AL259" s="27"/>
      <c r="AM259" s="27"/>
      <c r="AN259" s="27"/>
      <c r="AO259" s="27"/>
      <c r="AP259" s="27"/>
      <c r="AQ259" s="27"/>
      <c r="AR259" s="27"/>
      <c r="AS259" s="27"/>
      <c r="AT259" s="27"/>
      <c r="AU259" s="27"/>
      <c r="AV259" s="27"/>
      <c r="AW259" s="27"/>
      <c r="AX259" s="27"/>
      <c r="AY259" s="27"/>
      <c r="AZ259" s="27"/>
      <c r="BA259" s="27"/>
      <c r="BB259" s="27"/>
      <c r="BC259" s="27"/>
      <c r="BD259" s="27"/>
      <c r="BE259" s="27"/>
      <c r="BF259" s="27"/>
      <c r="BG259" s="27"/>
      <c r="BH259" s="27"/>
      <c r="BI259" s="27"/>
      <c r="BJ259" s="27"/>
      <c r="BK259" s="27"/>
      <c r="BL259" s="27"/>
      <c r="BM259" s="27"/>
      <c r="BN259" s="27"/>
      <c r="BO259" s="27"/>
      <c r="BP259" s="27"/>
      <c r="BQ259" s="27"/>
      <c r="BR259" s="27"/>
      <c r="BS259" s="27"/>
      <c r="BT259" s="27"/>
      <c r="BU259" s="27"/>
      <c r="BV259" s="27"/>
      <c r="BW259" s="27"/>
      <c r="BX259" s="27"/>
      <c r="BY259" s="27"/>
      <c r="BZ259" s="27"/>
      <c r="CA259" s="27"/>
      <c r="CB259" s="27"/>
      <c r="CC259" s="27"/>
      <c r="CD259" s="27"/>
      <c r="CE259" s="27">
        <v>3</v>
      </c>
      <c r="CF259" s="27">
        <v>3</v>
      </c>
      <c r="CG259" s="27" t="s">
        <v>5997</v>
      </c>
      <c r="CH259" s="27"/>
      <c r="CI259" s="27" t="s">
        <v>4292</v>
      </c>
      <c r="CJ259" s="27" t="s">
        <v>5997</v>
      </c>
      <c r="CL259" s="18" t="s">
        <v>5</v>
      </c>
    </row>
    <row r="260" spans="2:110" ht="12.75" customHeight="1">
      <c r="B260" s="42" t="s">
        <v>1709</v>
      </c>
      <c r="C260" s="118">
        <v>155720</v>
      </c>
      <c r="D260" s="118">
        <v>189102.74900000001</v>
      </c>
      <c r="E260" s="118">
        <v>231078.33600000001</v>
      </c>
      <c r="F260" s="118">
        <v>296736.78999999998</v>
      </c>
      <c r="G260" s="118">
        <v>420045.66</v>
      </c>
      <c r="H260" s="118">
        <v>553098.46100000001</v>
      </c>
      <c r="I260" s="118">
        <v>693834.02399999998</v>
      </c>
      <c r="J260" s="118">
        <v>1067729.071</v>
      </c>
      <c r="K260" s="118">
        <v>1339263</v>
      </c>
      <c r="L260" s="118">
        <v>1869255</v>
      </c>
      <c r="M260" s="118">
        <v>2475535</v>
      </c>
      <c r="N260" s="118">
        <v>2829723</v>
      </c>
      <c r="O260" s="118">
        <v>3077703</v>
      </c>
      <c r="P260" s="118">
        <v>3469683</v>
      </c>
      <c r="Q260" s="118">
        <v>3949676</v>
      </c>
      <c r="R260" s="118">
        <v>4692917</v>
      </c>
      <c r="S260" s="118">
        <v>5575053</v>
      </c>
      <c r="T260" s="118">
        <v>6543900</v>
      </c>
      <c r="U260" s="54"/>
      <c r="V260" s="27"/>
      <c r="W260" s="27"/>
      <c r="X260" s="27"/>
      <c r="Y260" s="27"/>
      <c r="Z260" s="27"/>
      <c r="AA260" s="27"/>
      <c r="AB260" s="27"/>
      <c r="AC260" s="27"/>
      <c r="AD260" s="27"/>
      <c r="AE260" s="27"/>
      <c r="AF260" s="27"/>
      <c r="AG260" s="27"/>
      <c r="AH260" s="27"/>
      <c r="AI260" s="27"/>
      <c r="AJ260" s="27"/>
      <c r="AK260" s="27"/>
      <c r="AL260" s="27"/>
      <c r="AM260" s="27"/>
      <c r="AN260" s="27"/>
      <c r="AO260" s="27"/>
      <c r="AP260" s="27"/>
      <c r="AQ260" s="27"/>
      <c r="AR260" s="27"/>
      <c r="AS260" s="27"/>
      <c r="AT260" s="27"/>
      <c r="AU260" s="27"/>
      <c r="AV260" s="27"/>
      <c r="AW260" s="27"/>
      <c r="AX260" s="27"/>
      <c r="AY260" s="27"/>
      <c r="AZ260" s="27"/>
      <c r="BA260" s="27"/>
      <c r="BB260" s="27"/>
      <c r="BC260" s="27"/>
      <c r="BD260" s="27"/>
      <c r="BE260" s="27"/>
      <c r="BF260" s="27"/>
      <c r="BG260" s="27"/>
      <c r="BH260" s="27"/>
      <c r="BI260" s="27"/>
      <c r="BJ260" s="27"/>
      <c r="BK260" s="27"/>
      <c r="BL260" s="27"/>
      <c r="BM260" s="27"/>
      <c r="BN260" s="27"/>
      <c r="BO260" s="27"/>
      <c r="BP260" s="27"/>
      <c r="BQ260" s="27"/>
      <c r="BR260" s="27"/>
      <c r="BS260" s="27"/>
      <c r="BT260" s="27"/>
      <c r="BU260" s="27"/>
      <c r="BV260" s="27"/>
      <c r="BW260" s="27"/>
      <c r="BX260" s="27"/>
      <c r="BY260" s="27"/>
      <c r="BZ260" s="27"/>
      <c r="CA260" s="27"/>
      <c r="CB260" s="27"/>
      <c r="CC260" s="27"/>
      <c r="CD260" s="27"/>
      <c r="CE260" s="27">
        <v>3</v>
      </c>
      <c r="CF260" s="27">
        <v>3</v>
      </c>
      <c r="CG260" s="27" t="s">
        <v>5998</v>
      </c>
      <c r="CH260" s="27"/>
      <c r="CI260" s="27" t="s">
        <v>4292</v>
      </c>
      <c r="CJ260" s="27" t="s">
        <v>5998</v>
      </c>
      <c r="CL260" s="18" t="s">
        <v>6</v>
      </c>
    </row>
    <row r="261" spans="2:110" ht="12.75" customHeight="1">
      <c r="B261" s="42" t="s">
        <v>26</v>
      </c>
      <c r="C261" s="118"/>
      <c r="D261" s="118"/>
      <c r="E261" s="118"/>
      <c r="F261" s="118"/>
      <c r="G261" s="118"/>
      <c r="H261" s="118"/>
      <c r="I261" s="118"/>
      <c r="J261" s="118"/>
      <c r="K261" s="118"/>
      <c r="L261" s="118"/>
      <c r="M261" s="118"/>
      <c r="N261" s="118"/>
      <c r="O261" s="118"/>
      <c r="P261" s="118"/>
      <c r="Q261" s="118"/>
      <c r="R261" s="118"/>
      <c r="S261" s="118"/>
      <c r="T261" s="118"/>
      <c r="U261" s="54"/>
      <c r="V261" s="536"/>
      <c r="W261" s="27"/>
      <c r="X261" s="27"/>
      <c r="Y261" s="27"/>
      <c r="Z261" s="27"/>
      <c r="AA261" s="27"/>
      <c r="AB261" s="27"/>
      <c r="AC261" s="27"/>
      <c r="AD261" s="27"/>
      <c r="AE261" s="27"/>
      <c r="AF261" s="27"/>
      <c r="AG261" s="27"/>
      <c r="AH261" s="27"/>
      <c r="AI261" s="27"/>
      <c r="AJ261" s="27"/>
      <c r="AK261" s="27"/>
      <c r="AL261" s="27"/>
      <c r="AM261" s="27"/>
      <c r="AN261" s="27"/>
      <c r="AO261" s="27"/>
      <c r="AP261" s="27"/>
      <c r="AQ261" s="27"/>
      <c r="AR261" s="27"/>
      <c r="AS261" s="27"/>
      <c r="AT261" s="27"/>
      <c r="AU261" s="27"/>
      <c r="AV261" s="27"/>
      <c r="AW261" s="27"/>
      <c r="AX261" s="27"/>
      <c r="AY261" s="27"/>
      <c r="AZ261" s="27"/>
      <c r="BA261" s="27"/>
      <c r="BB261" s="27"/>
      <c r="BC261" s="27"/>
      <c r="BD261" s="27"/>
      <c r="BE261" s="27"/>
      <c r="BF261" s="27"/>
      <c r="BG261" s="27"/>
      <c r="BH261" s="27"/>
      <c r="BI261" s="27"/>
      <c r="BJ261" s="27"/>
      <c r="BK261" s="27"/>
      <c r="BL261" s="27"/>
      <c r="BM261" s="27"/>
      <c r="BN261" s="27"/>
      <c r="BO261" s="27"/>
      <c r="BP261" s="27"/>
      <c r="BQ261" s="27"/>
      <c r="BR261" s="27"/>
      <c r="BS261" s="27"/>
      <c r="BT261" s="27"/>
      <c r="BU261" s="27"/>
      <c r="BV261" s="27"/>
      <c r="BW261" s="27"/>
      <c r="BX261" s="27"/>
      <c r="BY261" s="27"/>
      <c r="BZ261" s="27"/>
      <c r="CA261" s="27"/>
      <c r="CB261" s="27"/>
      <c r="CC261" s="27"/>
      <c r="CD261" s="27"/>
      <c r="CE261" s="27">
        <v>3</v>
      </c>
      <c r="CF261" s="27">
        <v>3</v>
      </c>
      <c r="CG261" s="27" t="s">
        <v>5999</v>
      </c>
      <c r="CH261" s="27"/>
      <c r="CI261" s="27" t="s">
        <v>4292</v>
      </c>
      <c r="CJ261" s="27" t="s">
        <v>5999</v>
      </c>
    </row>
    <row r="262" spans="2:110" ht="12.75" customHeight="1">
      <c r="B262" s="42" t="s">
        <v>83</v>
      </c>
      <c r="C262" s="118"/>
      <c r="D262" s="118"/>
      <c r="E262" s="118"/>
      <c r="F262" s="118"/>
      <c r="G262" s="118"/>
      <c r="H262" s="118"/>
      <c r="I262" s="118"/>
      <c r="J262" s="118"/>
      <c r="K262" s="118"/>
      <c r="L262" s="118"/>
      <c r="M262" s="118"/>
      <c r="N262" s="118"/>
      <c r="O262" s="118"/>
      <c r="P262" s="118"/>
      <c r="Q262" s="118"/>
      <c r="R262" s="118"/>
      <c r="S262" s="118"/>
      <c r="T262" s="118"/>
      <c r="U262" s="88"/>
      <c r="V262" s="536"/>
      <c r="W262" s="27"/>
      <c r="X262" s="27"/>
      <c r="Y262" s="27"/>
      <c r="Z262" s="27"/>
      <c r="AA262" s="27"/>
      <c r="AB262" s="27"/>
      <c r="AC262" s="27"/>
      <c r="AD262" s="27"/>
      <c r="AE262" s="27"/>
      <c r="AF262" s="27"/>
      <c r="AG262" s="27"/>
      <c r="AH262" s="27"/>
      <c r="AI262" s="27"/>
      <c r="AJ262" s="27"/>
      <c r="AK262" s="27"/>
      <c r="AL262" s="27"/>
      <c r="AM262" s="27"/>
      <c r="AN262" s="27"/>
      <c r="AO262" s="27"/>
      <c r="AP262" s="27"/>
      <c r="AQ262" s="27"/>
      <c r="AR262" s="27"/>
      <c r="AS262" s="27"/>
      <c r="AT262" s="27"/>
      <c r="AU262" s="27"/>
      <c r="AV262" s="27"/>
      <c r="AW262" s="27"/>
      <c r="AX262" s="27"/>
      <c r="AY262" s="27"/>
      <c r="AZ262" s="27"/>
      <c r="BA262" s="27"/>
      <c r="BB262" s="27"/>
      <c r="BC262" s="27"/>
      <c r="BD262" s="27"/>
      <c r="BE262" s="27"/>
      <c r="BF262" s="27"/>
      <c r="BG262" s="27"/>
      <c r="BH262" s="27"/>
      <c r="BI262" s="27"/>
      <c r="BJ262" s="27"/>
      <c r="BK262" s="27"/>
      <c r="BL262" s="27"/>
      <c r="BM262" s="27"/>
      <c r="BN262" s="27"/>
      <c r="BO262" s="27"/>
      <c r="BP262" s="27"/>
      <c r="BQ262" s="27"/>
      <c r="BR262" s="27"/>
      <c r="BS262" s="27"/>
      <c r="BT262" s="27"/>
      <c r="BU262" s="27"/>
      <c r="BV262" s="27"/>
      <c r="BW262" s="27"/>
      <c r="BX262" s="27"/>
      <c r="BY262" s="27"/>
      <c r="BZ262" s="27"/>
      <c r="CA262" s="27"/>
      <c r="CB262" s="27"/>
      <c r="CC262" s="27"/>
      <c r="CD262" s="27"/>
      <c r="CE262" s="27"/>
      <c r="CF262" s="27"/>
      <c r="CG262" s="27"/>
      <c r="CH262" s="27"/>
      <c r="CI262" s="27"/>
      <c r="CJ262" s="27"/>
      <c r="CY262" s="18" t="s">
        <v>6000</v>
      </c>
      <c r="DF262" s="18" t="s">
        <v>6001</v>
      </c>
    </row>
    <row r="263" spans="2:110" ht="12.75" customHeight="1">
      <c r="B263" s="42" t="s">
        <v>84</v>
      </c>
      <c r="C263" s="118"/>
      <c r="D263" s="118"/>
      <c r="E263" s="118"/>
      <c r="F263" s="118"/>
      <c r="G263" s="118"/>
      <c r="H263" s="118"/>
      <c r="I263" s="118"/>
      <c r="J263" s="118"/>
      <c r="K263" s="118"/>
      <c r="L263" s="118"/>
      <c r="M263" s="118"/>
      <c r="N263" s="118"/>
      <c r="O263" s="118"/>
      <c r="P263" s="118"/>
      <c r="Q263" s="118"/>
      <c r="R263" s="118"/>
      <c r="S263" s="118"/>
      <c r="T263" s="118"/>
      <c r="U263" s="88"/>
      <c r="V263" s="536"/>
      <c r="W263" s="27"/>
      <c r="X263" s="27"/>
      <c r="Y263" s="27"/>
      <c r="Z263" s="27"/>
      <c r="AA263" s="27"/>
      <c r="AB263" s="27"/>
      <c r="AC263" s="27"/>
      <c r="AD263" s="27"/>
      <c r="AE263" s="27"/>
      <c r="AF263" s="27"/>
      <c r="AG263" s="27"/>
      <c r="AH263" s="27"/>
      <c r="AI263" s="27"/>
      <c r="AJ263" s="27"/>
      <c r="AK263" s="27"/>
      <c r="AL263" s="27"/>
      <c r="AM263" s="27"/>
      <c r="AN263" s="27"/>
      <c r="AO263" s="27"/>
      <c r="AP263" s="27"/>
      <c r="AQ263" s="27"/>
      <c r="AR263" s="27"/>
      <c r="AS263" s="27"/>
      <c r="AT263" s="27"/>
      <c r="AU263" s="27"/>
      <c r="AV263" s="27"/>
      <c r="AW263" s="27"/>
      <c r="AX263" s="27"/>
      <c r="AY263" s="27"/>
      <c r="AZ263" s="27"/>
      <c r="BA263" s="27"/>
      <c r="BB263" s="27"/>
      <c r="BC263" s="27"/>
      <c r="BD263" s="27"/>
      <c r="BE263" s="27"/>
      <c r="BF263" s="27"/>
      <c r="BG263" s="27"/>
      <c r="BH263" s="27"/>
      <c r="BI263" s="27"/>
      <c r="BJ263" s="27"/>
      <c r="BK263" s="27"/>
      <c r="BL263" s="27"/>
      <c r="BM263" s="27"/>
      <c r="BN263" s="27"/>
      <c r="BO263" s="27"/>
      <c r="BP263" s="27"/>
      <c r="BQ263" s="27"/>
      <c r="BR263" s="27"/>
      <c r="BS263" s="27"/>
      <c r="BT263" s="27"/>
      <c r="BU263" s="27"/>
      <c r="BV263" s="27"/>
      <c r="BW263" s="27"/>
      <c r="BX263" s="27"/>
      <c r="BY263" s="27"/>
      <c r="BZ263" s="27"/>
      <c r="CA263" s="27"/>
      <c r="CB263" s="27"/>
      <c r="CC263" s="27"/>
      <c r="CD263" s="27"/>
      <c r="CE263" s="27"/>
      <c r="CF263" s="27"/>
      <c r="CG263" s="27"/>
      <c r="CH263" s="27"/>
      <c r="CI263" s="27"/>
      <c r="CJ263" s="27"/>
      <c r="CY263" s="18" t="s">
        <v>6002</v>
      </c>
      <c r="DF263" s="18" t="s">
        <v>6003</v>
      </c>
    </row>
    <row r="264" spans="2:110" ht="12.75" customHeight="1">
      <c r="B264" s="42" t="s">
        <v>6004</v>
      </c>
      <c r="C264" s="118">
        <v>-28046</v>
      </c>
      <c r="D264" s="118">
        <v>-29038.681</v>
      </c>
      <c r="E264" s="118">
        <v>-28190.612000000001</v>
      </c>
      <c r="F264" s="118">
        <v>-37040.466999999997</v>
      </c>
      <c r="G264" s="118">
        <v>-48136.521999999997</v>
      </c>
      <c r="H264" s="118">
        <v>-85983.745999999999</v>
      </c>
      <c r="I264" s="118">
        <v>-95582.517000000007</v>
      </c>
      <c r="J264" s="118">
        <v>-158950.36199999999</v>
      </c>
      <c r="K264" s="118">
        <v>-207492</v>
      </c>
      <c r="L264" s="118">
        <v>-259503</v>
      </c>
      <c r="M264" s="118">
        <v>-166909</v>
      </c>
      <c r="N264" s="118">
        <v>-236948</v>
      </c>
      <c r="O264" s="118">
        <v>-248745</v>
      </c>
      <c r="P264" s="118">
        <v>-88355</v>
      </c>
      <c r="Q264" s="118">
        <v>-126542</v>
      </c>
      <c r="R264" s="118">
        <v>-197880</v>
      </c>
      <c r="S264" s="118">
        <v>-129363</v>
      </c>
      <c r="T264" s="118">
        <v>-171819</v>
      </c>
      <c r="U264" s="54"/>
      <c r="V264" s="27"/>
      <c r="W264" s="27"/>
      <c r="X264" s="27"/>
      <c r="Y264" s="27"/>
      <c r="Z264" s="27"/>
      <c r="AA264" s="27"/>
      <c r="AB264" s="27"/>
      <c r="AC264" s="27"/>
      <c r="AD264" s="27"/>
      <c r="AE264" s="27"/>
      <c r="AF264" s="27"/>
      <c r="AG264" s="27"/>
      <c r="AH264" s="27"/>
      <c r="AI264" s="27"/>
      <c r="AJ264" s="27"/>
      <c r="AK264" s="27"/>
      <c r="AL264" s="27"/>
      <c r="AM264" s="27"/>
      <c r="AN264" s="27"/>
      <c r="AO264" s="27"/>
      <c r="AP264" s="27"/>
      <c r="AQ264" s="27"/>
      <c r="AR264" s="27"/>
      <c r="AS264" s="27"/>
      <c r="AT264" s="27"/>
      <c r="AU264" s="27"/>
      <c r="AV264" s="27"/>
      <c r="AW264" s="27"/>
      <c r="AX264" s="27"/>
      <c r="AY264" s="27"/>
      <c r="AZ264" s="27"/>
      <c r="BA264" s="27"/>
      <c r="BB264" s="27"/>
      <c r="BC264" s="27"/>
      <c r="BD264" s="27"/>
      <c r="BE264" s="27"/>
      <c r="BF264" s="27"/>
      <c r="BG264" s="27"/>
      <c r="BH264" s="27"/>
      <c r="BI264" s="27"/>
      <c r="BJ264" s="27"/>
      <c r="BK264" s="27"/>
      <c r="BL264" s="27"/>
      <c r="BM264" s="27"/>
      <c r="BN264" s="27"/>
      <c r="BO264" s="27"/>
      <c r="BP264" s="27"/>
      <c r="BQ264" s="27"/>
      <c r="BR264" s="27"/>
      <c r="BS264" s="27"/>
      <c r="BT264" s="27"/>
      <c r="BU264" s="27"/>
      <c r="BV264" s="27"/>
      <c r="BW264" s="27"/>
      <c r="BX264" s="27"/>
      <c r="BY264" s="27"/>
      <c r="BZ264" s="27"/>
      <c r="CA264" s="27"/>
      <c r="CB264" s="27"/>
      <c r="CC264" s="27"/>
      <c r="CD264" s="27"/>
      <c r="CE264" s="27">
        <v>2</v>
      </c>
      <c r="CF264" s="27">
        <v>2</v>
      </c>
      <c r="CG264" s="27" t="s">
        <v>4619</v>
      </c>
      <c r="CH264" s="27"/>
      <c r="CI264" s="27" t="s">
        <v>4292</v>
      </c>
      <c r="CJ264" s="27" t="s">
        <v>4619</v>
      </c>
    </row>
    <row r="265" spans="2:110" ht="12.75" customHeight="1">
      <c r="B265" s="42"/>
      <c r="C265" s="20"/>
      <c r="D265" s="20"/>
      <c r="E265" s="20"/>
      <c r="F265" s="20"/>
      <c r="G265" s="20"/>
      <c r="H265" s="20"/>
      <c r="I265" s="20"/>
      <c r="J265" s="20"/>
      <c r="K265" s="20"/>
      <c r="L265" s="20"/>
      <c r="M265" s="20"/>
      <c r="N265" s="20"/>
      <c r="O265" s="20"/>
      <c r="P265" s="20"/>
      <c r="Q265" s="20"/>
      <c r="R265" s="20"/>
      <c r="S265" s="20"/>
      <c r="T265" s="20"/>
      <c r="U265" s="20"/>
      <c r="V265" s="27"/>
      <c r="W265" s="27"/>
      <c r="X265" s="27"/>
      <c r="Y265" s="27"/>
      <c r="Z265" s="27"/>
      <c r="AA265" s="27"/>
      <c r="AB265" s="27"/>
      <c r="AC265" s="27"/>
      <c r="AD265" s="27"/>
      <c r="AE265" s="27"/>
      <c r="AF265" s="27"/>
      <c r="AG265" s="27"/>
      <c r="AH265" s="27"/>
      <c r="AI265" s="27"/>
      <c r="AJ265" s="27"/>
      <c r="AK265" s="27"/>
      <c r="AL265" s="27"/>
      <c r="AM265" s="27"/>
      <c r="AN265" s="27"/>
      <c r="AO265" s="27"/>
      <c r="AP265" s="27"/>
      <c r="AQ265" s="27"/>
      <c r="AR265" s="27"/>
      <c r="AS265" s="27"/>
      <c r="AT265" s="27"/>
      <c r="AU265" s="27"/>
      <c r="AV265" s="27"/>
      <c r="AW265" s="27"/>
      <c r="AX265" s="27"/>
      <c r="AY265" s="27"/>
      <c r="AZ265" s="27"/>
      <c r="BA265" s="27"/>
      <c r="BB265" s="27"/>
      <c r="BC265" s="27"/>
      <c r="BD265" s="27"/>
      <c r="BE265" s="27"/>
      <c r="BF265" s="27"/>
      <c r="BG265" s="27"/>
      <c r="BH265" s="27"/>
      <c r="BI265" s="27"/>
      <c r="BJ265" s="27"/>
      <c r="BK265" s="27"/>
      <c r="BL265" s="27"/>
      <c r="BM265" s="27"/>
      <c r="BN265" s="27"/>
      <c r="BO265" s="27"/>
      <c r="BP265" s="27"/>
      <c r="BQ265" s="27"/>
      <c r="BR265" s="27"/>
      <c r="BS265" s="27"/>
      <c r="BT265" s="27"/>
      <c r="BU265" s="27"/>
      <c r="BV265" s="27"/>
      <c r="BW265" s="27"/>
      <c r="BX265" s="27"/>
      <c r="BY265" s="27"/>
      <c r="BZ265" s="27"/>
      <c r="CA265" s="27"/>
      <c r="CB265" s="27"/>
      <c r="CC265" s="27"/>
      <c r="CD265" s="27"/>
      <c r="CE265" s="27"/>
      <c r="CF265" s="27"/>
      <c r="CG265" s="27"/>
      <c r="CH265" s="27"/>
      <c r="CI265" s="27"/>
      <c r="CJ265" s="27"/>
    </row>
    <row r="266" spans="2:110" ht="12.75" customHeight="1">
      <c r="B266" s="2357" t="s">
        <v>1347</v>
      </c>
      <c r="C266" s="54">
        <v>56.248489999999997</v>
      </c>
      <c r="D266" s="54">
        <v>25.52863</v>
      </c>
      <c r="E266" s="54">
        <v>17.645630000000001</v>
      </c>
      <c r="F266" s="54">
        <v>24.937619999999999</v>
      </c>
      <c r="G266" s="54">
        <v>29.45149</v>
      </c>
      <c r="H266" s="54">
        <v>29.73752</v>
      </c>
      <c r="I266" s="54">
        <v>33.594349999999999</v>
      </c>
      <c r="J266" s="54">
        <v>46.123800000000003</v>
      </c>
      <c r="K266" s="54">
        <v>20.31428</v>
      </c>
      <c r="L266" s="54">
        <v>28.993819999999999</v>
      </c>
      <c r="M266" s="54">
        <v>33.297690000000003</v>
      </c>
      <c r="N266" s="54">
        <v>12.074389999999999</v>
      </c>
      <c r="O266" s="54">
        <v>18.455349999999999</v>
      </c>
      <c r="P266" s="54">
        <v>18.84553</v>
      </c>
      <c r="Q266" s="54">
        <v>17.690940000000001</v>
      </c>
      <c r="R266" s="54">
        <v>16.23</v>
      </c>
      <c r="S266" s="54">
        <v>18.38</v>
      </c>
      <c r="T266" s="54">
        <v>14.97</v>
      </c>
      <c r="U266" s="54"/>
      <c r="V266" s="27"/>
      <c r="W266" s="27"/>
      <c r="X266" s="27"/>
      <c r="Y266" s="27"/>
      <c r="Z266" s="27"/>
      <c r="AA266" s="27"/>
      <c r="AB266" s="27"/>
      <c r="AC266" s="27"/>
      <c r="AD266" s="27"/>
      <c r="AE266" s="27"/>
      <c r="AF266" s="27"/>
      <c r="AG266" s="27"/>
      <c r="AH266" s="27"/>
      <c r="AI266" s="27"/>
      <c r="AJ266" s="27"/>
      <c r="AK266" s="27"/>
      <c r="AL266" s="27"/>
      <c r="AM266" s="27"/>
      <c r="AN266" s="27"/>
      <c r="AO266" s="27"/>
      <c r="AP266" s="27"/>
      <c r="AQ266" s="27"/>
      <c r="AR266" s="27"/>
      <c r="AS266" s="27"/>
      <c r="AT266" s="27"/>
      <c r="AU266" s="27"/>
      <c r="AV266" s="27"/>
      <c r="AW266" s="27"/>
      <c r="AX266" s="27"/>
      <c r="AY266" s="27"/>
      <c r="AZ266" s="27"/>
      <c r="BA266" s="27"/>
      <c r="BB266" s="27"/>
      <c r="BC266" s="27"/>
      <c r="BD266" s="27"/>
      <c r="BE266" s="27"/>
      <c r="BF266" s="27"/>
      <c r="BG266" s="27"/>
      <c r="BH266" s="27"/>
      <c r="BI266" s="27"/>
      <c r="BJ266" s="27"/>
      <c r="BK266" s="27"/>
      <c r="BL266" s="27"/>
      <c r="BM266" s="27"/>
      <c r="BN266" s="27"/>
      <c r="BO266" s="27"/>
      <c r="BP266" s="27"/>
      <c r="BQ266" s="27"/>
      <c r="BR266" s="27"/>
      <c r="BS266" s="27"/>
      <c r="BT266" s="27"/>
      <c r="BU266" s="27"/>
      <c r="BV266" s="27"/>
      <c r="BW266" s="27"/>
      <c r="BX266" s="27"/>
      <c r="BY266" s="27"/>
      <c r="BZ266" s="27"/>
      <c r="CA266" s="27"/>
      <c r="CB266" s="27"/>
      <c r="CC266" s="27"/>
      <c r="CD266" s="27"/>
      <c r="CE266" s="27">
        <v>1</v>
      </c>
      <c r="CF266" s="27">
        <v>3</v>
      </c>
      <c r="CG266" s="27" t="s">
        <v>6005</v>
      </c>
      <c r="CH266" s="27"/>
      <c r="CI266" s="27" t="s">
        <v>4292</v>
      </c>
      <c r="CJ266" s="27" t="s">
        <v>6005</v>
      </c>
    </row>
    <row r="267" spans="2:110" ht="12.75" customHeight="1">
      <c r="B267" s="403" t="s">
        <v>1348</v>
      </c>
      <c r="C267" s="54">
        <v>50.466209999999997</v>
      </c>
      <c r="D267" s="54">
        <v>58.13082</v>
      </c>
      <c r="E267" s="54">
        <v>61.43582</v>
      </c>
      <c r="F267" s="54">
        <v>67.036699999999996</v>
      </c>
      <c r="G267" s="54">
        <v>74.42201</v>
      </c>
      <c r="H267" s="54">
        <v>75.563640000000007</v>
      </c>
      <c r="I267" s="54">
        <v>86.91628</v>
      </c>
      <c r="J267" s="54">
        <v>108.13899000000001</v>
      </c>
      <c r="K267" s="54">
        <v>100.3764</v>
      </c>
      <c r="L267" s="54">
        <v>115.65919</v>
      </c>
      <c r="M267" s="54">
        <v>129.25883999999999</v>
      </c>
      <c r="N267" s="54">
        <v>112.44945</v>
      </c>
      <c r="O267" s="54">
        <v>114.09519</v>
      </c>
      <c r="P267" s="54">
        <v>122.77821</v>
      </c>
      <c r="Q267" s="54">
        <v>131.52375000000001</v>
      </c>
      <c r="R267" s="54">
        <v>143.56</v>
      </c>
      <c r="S267" s="54">
        <v>158.26</v>
      </c>
      <c r="T267" s="54">
        <v>163.66</v>
      </c>
      <c r="U267" s="54"/>
      <c r="V267" s="27"/>
      <c r="W267" s="27"/>
      <c r="X267" s="27"/>
      <c r="Y267" s="27"/>
      <c r="Z267" s="27"/>
      <c r="AA267" s="27"/>
      <c r="AB267" s="27"/>
      <c r="AC267" s="27"/>
      <c r="AD267" s="27"/>
      <c r="AE267" s="27"/>
      <c r="AF267" s="27"/>
      <c r="AG267" s="27"/>
      <c r="AH267" s="27"/>
      <c r="AI267" s="27"/>
      <c r="AJ267" s="27"/>
      <c r="AK267" s="27"/>
      <c r="AL267" s="27"/>
      <c r="AM267" s="27"/>
      <c r="AN267" s="27"/>
      <c r="AO267" s="27"/>
      <c r="AP267" s="27"/>
      <c r="AQ267" s="27"/>
      <c r="AR267" s="27"/>
      <c r="AS267" s="27"/>
      <c r="AT267" s="27"/>
      <c r="AU267" s="27"/>
      <c r="AV267" s="27"/>
      <c r="AW267" s="27"/>
      <c r="AX267" s="27"/>
      <c r="AY267" s="27"/>
      <c r="AZ267" s="27"/>
      <c r="BA267" s="27"/>
      <c r="BB267" s="27"/>
      <c r="BC267" s="27"/>
      <c r="BD267" s="27"/>
      <c r="BE267" s="27"/>
      <c r="BF267" s="27"/>
      <c r="BG267" s="27"/>
      <c r="BH267" s="27"/>
      <c r="BI267" s="27"/>
      <c r="BJ267" s="27"/>
      <c r="BK267" s="27"/>
      <c r="BL267" s="27"/>
      <c r="BM267" s="27"/>
      <c r="BN267" s="27"/>
      <c r="BO267" s="27"/>
      <c r="BP267" s="27"/>
      <c r="BQ267" s="27"/>
      <c r="BR267" s="27"/>
      <c r="BS267" s="27"/>
      <c r="BT267" s="27"/>
      <c r="BU267" s="27"/>
      <c r="BV267" s="27"/>
      <c r="BW267" s="27"/>
      <c r="BX267" s="27"/>
      <c r="BY267" s="27"/>
      <c r="BZ267" s="27"/>
      <c r="CA267" s="27"/>
      <c r="CB267" s="27"/>
      <c r="CC267" s="27"/>
      <c r="CD267" s="27"/>
      <c r="CE267" s="27">
        <v>1</v>
      </c>
      <c r="CF267" s="27">
        <v>3</v>
      </c>
      <c r="CG267" s="27" t="s">
        <v>6006</v>
      </c>
      <c r="CH267" s="27"/>
      <c r="CI267" s="27" t="s">
        <v>4292</v>
      </c>
      <c r="CJ267" s="27" t="s">
        <v>6006</v>
      </c>
    </row>
    <row r="268" spans="2:110" ht="12.75" customHeight="1">
      <c r="B268" s="42"/>
      <c r="C268" s="20"/>
      <c r="D268" s="20"/>
      <c r="E268" s="20"/>
      <c r="F268" s="20"/>
      <c r="G268" s="20"/>
      <c r="H268" s="20"/>
      <c r="I268" s="20"/>
      <c r="J268" s="20"/>
      <c r="K268" s="20"/>
      <c r="L268" s="20"/>
      <c r="M268" s="20"/>
      <c r="N268" s="20"/>
      <c r="O268" s="20"/>
      <c r="P268" s="20"/>
      <c r="Q268" s="20"/>
      <c r="R268" s="20"/>
      <c r="S268" s="28"/>
      <c r="T268" s="28"/>
      <c r="U268" s="28"/>
      <c r="V268" s="27"/>
      <c r="W268" s="27"/>
      <c r="X268" s="27"/>
      <c r="Y268" s="27"/>
      <c r="Z268" s="27"/>
      <c r="AA268" s="27"/>
      <c r="AB268" s="27"/>
      <c r="AC268" s="27"/>
      <c r="AD268" s="27"/>
      <c r="AE268" s="27"/>
      <c r="AF268" s="27"/>
      <c r="AG268" s="27"/>
      <c r="AH268" s="27"/>
      <c r="AI268" s="27"/>
      <c r="AJ268" s="27"/>
      <c r="AK268" s="27"/>
      <c r="AL268" s="27"/>
      <c r="AM268" s="27"/>
      <c r="AN268" s="27"/>
      <c r="AO268" s="27"/>
      <c r="AP268" s="27"/>
      <c r="AQ268" s="27"/>
      <c r="AR268" s="27"/>
      <c r="AS268" s="27"/>
      <c r="AT268" s="27"/>
      <c r="AU268" s="27"/>
      <c r="AV268" s="27"/>
      <c r="AW268" s="27"/>
      <c r="AX268" s="27"/>
      <c r="AY268" s="27"/>
      <c r="AZ268" s="27"/>
      <c r="BA268" s="27"/>
      <c r="BB268" s="27"/>
      <c r="BC268" s="27"/>
      <c r="BD268" s="27"/>
      <c r="BE268" s="27"/>
      <c r="BF268" s="27"/>
      <c r="BG268" s="27"/>
      <c r="BH268" s="27"/>
      <c r="BI268" s="27"/>
      <c r="BJ268" s="27"/>
      <c r="BK268" s="27"/>
      <c r="BL268" s="27"/>
      <c r="BM268" s="27"/>
      <c r="BN268" s="27"/>
      <c r="BO268" s="27"/>
      <c r="BP268" s="27"/>
      <c r="BQ268" s="27"/>
      <c r="BR268" s="27"/>
      <c r="BS268" s="27"/>
      <c r="BT268" s="27"/>
      <c r="BU268" s="27"/>
      <c r="BV268" s="27"/>
      <c r="BW268" s="27"/>
      <c r="BX268" s="27"/>
      <c r="BY268" s="27"/>
      <c r="BZ268" s="27"/>
      <c r="CA268" s="27"/>
      <c r="CB268" s="27"/>
      <c r="CC268" s="27"/>
      <c r="CD268" s="27"/>
      <c r="CE268" s="27"/>
      <c r="CF268" s="27"/>
      <c r="CG268" s="27"/>
      <c r="CH268" s="27"/>
      <c r="CI268" s="27"/>
      <c r="CJ268" s="27"/>
    </row>
    <row r="269" spans="2:110" ht="12.75" customHeight="1">
      <c r="B269" s="2358" t="s">
        <v>6007</v>
      </c>
      <c r="C269" s="28"/>
      <c r="D269" s="28"/>
      <c r="E269" s="28"/>
      <c r="F269" s="28"/>
      <c r="G269" s="28"/>
      <c r="H269" s="28"/>
      <c r="I269" s="28"/>
      <c r="J269" s="28"/>
      <c r="K269" s="28"/>
      <c r="L269" s="28"/>
      <c r="M269" s="28"/>
      <c r="N269" s="28"/>
      <c r="O269" s="28"/>
      <c r="P269" s="28"/>
      <c r="Q269" s="28"/>
      <c r="R269" s="28"/>
      <c r="S269" s="28"/>
      <c r="T269" s="28"/>
      <c r="U269" s="28"/>
      <c r="V269" s="1413"/>
      <c r="W269" s="27"/>
      <c r="X269" s="27"/>
      <c r="Y269" s="27"/>
      <c r="Z269" s="27"/>
      <c r="AA269" s="27"/>
      <c r="AB269" s="27"/>
      <c r="AC269" s="27"/>
      <c r="AD269" s="27"/>
      <c r="AE269" s="27"/>
      <c r="AF269" s="27"/>
      <c r="AG269" s="27"/>
      <c r="AH269" s="27"/>
      <c r="AI269" s="27"/>
      <c r="AJ269" s="27"/>
      <c r="AK269" s="27"/>
      <c r="AL269" s="27"/>
      <c r="AM269" s="27"/>
      <c r="AN269" s="27"/>
      <c r="AO269" s="27"/>
      <c r="AP269" s="27"/>
      <c r="AQ269" s="27"/>
      <c r="AR269" s="27"/>
      <c r="AS269" s="27"/>
      <c r="AT269" s="27"/>
      <c r="AU269" s="27"/>
      <c r="AV269" s="27"/>
      <c r="AW269" s="27"/>
      <c r="AX269" s="27"/>
      <c r="AY269" s="27"/>
      <c r="AZ269" s="27"/>
      <c r="BA269" s="27"/>
      <c r="BB269" s="27"/>
      <c r="BC269" s="27"/>
      <c r="BD269" s="27"/>
      <c r="BE269" s="27"/>
      <c r="BF269" s="27"/>
      <c r="BG269" s="27"/>
      <c r="BH269" s="27"/>
      <c r="BI269" s="27"/>
      <c r="BJ269" s="27"/>
      <c r="BK269" s="27"/>
      <c r="BL269" s="27"/>
      <c r="BM269" s="27"/>
      <c r="BN269" s="27"/>
      <c r="BO269" s="27"/>
      <c r="BP269" s="27"/>
      <c r="BQ269" s="27"/>
      <c r="BR269" s="27"/>
      <c r="BS269" s="27"/>
      <c r="BT269" s="27"/>
      <c r="BU269" s="27"/>
      <c r="BV269" s="27"/>
      <c r="BW269" s="27"/>
      <c r="BX269" s="27"/>
      <c r="BY269" s="27"/>
      <c r="BZ269" s="27"/>
      <c r="CA269" s="27"/>
      <c r="CB269" s="27"/>
      <c r="CC269" s="27"/>
      <c r="CD269" s="27"/>
      <c r="CE269" s="27"/>
      <c r="CF269" s="27"/>
      <c r="CG269" s="27"/>
      <c r="CH269" s="27"/>
      <c r="CI269" s="27"/>
      <c r="CJ269" s="27"/>
    </row>
    <row r="270" spans="2:110" ht="12.75" customHeight="1">
      <c r="B270" s="42" t="s">
        <v>5290</v>
      </c>
      <c r="C270" s="532">
        <v>0.2</v>
      </c>
      <c r="D270" s="532">
        <v>0.2</v>
      </c>
      <c r="E270" s="532">
        <v>2.4</v>
      </c>
      <c r="F270" s="532">
        <v>2.4</v>
      </c>
      <c r="G270" s="532">
        <v>2.4</v>
      </c>
      <c r="H270" s="532">
        <v>3</v>
      </c>
      <c r="I270" s="532">
        <v>3</v>
      </c>
      <c r="J270" s="532">
        <v>3.06</v>
      </c>
      <c r="K270" s="532">
        <v>3.68</v>
      </c>
      <c r="L270" s="532">
        <v>2.85</v>
      </c>
      <c r="M270" s="532">
        <v>3</v>
      </c>
      <c r="N270" s="532">
        <v>3.04</v>
      </c>
      <c r="O270" s="532">
        <v>2.17</v>
      </c>
      <c r="P270" s="532">
        <v>1.34</v>
      </c>
      <c r="Q270" s="532">
        <v>0.76</v>
      </c>
      <c r="R270" s="532">
        <v>0.67</v>
      </c>
      <c r="S270" s="532" t="s">
        <v>39</v>
      </c>
      <c r="T270" s="532" t="s">
        <v>39</v>
      </c>
      <c r="U270" s="532"/>
      <c r="V270" s="1413"/>
      <c r="W270" s="27"/>
      <c r="X270" s="27"/>
      <c r="Y270" s="27"/>
      <c r="Z270" s="27"/>
      <c r="AA270" s="27"/>
      <c r="AB270" s="27"/>
      <c r="AC270" s="27"/>
      <c r="AD270" s="27"/>
      <c r="AE270" s="27"/>
      <c r="AF270" s="27"/>
      <c r="AG270" s="27"/>
      <c r="AH270" s="27"/>
      <c r="AI270" s="27"/>
      <c r="AJ270" s="27"/>
      <c r="AK270" s="27"/>
      <c r="AL270" s="27"/>
      <c r="AM270" s="27"/>
      <c r="AN270" s="27"/>
      <c r="AO270" s="27"/>
      <c r="AP270" s="27"/>
      <c r="AQ270" s="27"/>
      <c r="AR270" s="27"/>
      <c r="AS270" s="27"/>
      <c r="AT270" s="27"/>
      <c r="AU270" s="27"/>
      <c r="AV270" s="27"/>
      <c r="AW270" s="27"/>
      <c r="AX270" s="27"/>
      <c r="AY270" s="27"/>
      <c r="AZ270" s="27"/>
      <c r="BA270" s="27"/>
      <c r="BB270" s="27"/>
      <c r="BC270" s="27"/>
      <c r="BD270" s="27"/>
      <c r="BE270" s="27"/>
      <c r="BF270" s="27"/>
      <c r="BG270" s="27"/>
      <c r="BH270" s="27"/>
      <c r="BI270" s="27"/>
      <c r="BJ270" s="27"/>
      <c r="BK270" s="27"/>
      <c r="BL270" s="27"/>
      <c r="BM270" s="27"/>
      <c r="BN270" s="27"/>
      <c r="BO270" s="27"/>
      <c r="BP270" s="27"/>
      <c r="BQ270" s="27"/>
      <c r="BR270" s="27"/>
      <c r="BS270" s="27"/>
      <c r="BT270" s="27"/>
      <c r="BU270" s="27"/>
      <c r="BV270" s="27"/>
      <c r="BW270" s="27"/>
      <c r="BX270" s="27"/>
      <c r="BY270" s="27"/>
      <c r="BZ270" s="27"/>
      <c r="CA270" s="27"/>
      <c r="CB270" s="27"/>
      <c r="CC270" s="27"/>
      <c r="CD270" s="27"/>
      <c r="CE270" s="27">
        <v>3</v>
      </c>
      <c r="CF270" s="27">
        <v>3</v>
      </c>
      <c r="CG270" s="27" t="s">
        <v>1461</v>
      </c>
      <c r="CH270" s="27"/>
      <c r="CI270" s="27" t="s">
        <v>4292</v>
      </c>
      <c r="CJ270" s="27" t="s">
        <v>1461</v>
      </c>
      <c r="CL270" s="18" t="s">
        <v>43</v>
      </c>
    </row>
    <row r="271" spans="2:110" ht="12.75" customHeight="1">
      <c r="B271" s="42" t="s">
        <v>6008</v>
      </c>
      <c r="C271" s="532">
        <v>4.8</v>
      </c>
      <c r="D271" s="532">
        <v>6.24</v>
      </c>
      <c r="E271" s="532">
        <v>7.44</v>
      </c>
      <c r="F271" s="532">
        <v>6.48</v>
      </c>
      <c r="G271" s="532">
        <v>6.96</v>
      </c>
      <c r="H271" s="532">
        <v>7.8</v>
      </c>
      <c r="I271" s="532">
        <v>7.8</v>
      </c>
      <c r="J271" s="532">
        <v>8.19</v>
      </c>
      <c r="K271" s="532">
        <v>13.34</v>
      </c>
      <c r="L271" s="532">
        <v>10.15</v>
      </c>
      <c r="M271" s="532">
        <v>11.14</v>
      </c>
      <c r="N271" s="532">
        <v>13.68</v>
      </c>
      <c r="O271" s="532">
        <v>10.130000000000001</v>
      </c>
      <c r="P271" s="532">
        <v>7.28</v>
      </c>
      <c r="Q271" s="532">
        <v>6.4</v>
      </c>
      <c r="R271" s="532">
        <v>5.56</v>
      </c>
      <c r="S271" s="532" t="s">
        <v>39</v>
      </c>
      <c r="T271" s="532" t="s">
        <v>39</v>
      </c>
      <c r="U271" s="532"/>
      <c r="V271" s="27"/>
      <c r="W271" s="27"/>
      <c r="X271" s="27"/>
      <c r="Y271" s="27"/>
      <c r="Z271" s="27"/>
      <c r="AA271" s="27"/>
      <c r="AB271" s="27"/>
      <c r="AC271" s="27"/>
      <c r="AD271" s="27"/>
      <c r="AE271" s="27"/>
      <c r="AF271" s="27"/>
      <c r="AG271" s="27"/>
      <c r="AH271" s="27"/>
      <c r="AI271" s="27"/>
      <c r="AJ271" s="27"/>
      <c r="AK271" s="27"/>
      <c r="AL271" s="27"/>
      <c r="AM271" s="27"/>
      <c r="AN271" s="27"/>
      <c r="AO271" s="27"/>
      <c r="AP271" s="27"/>
      <c r="AQ271" s="27"/>
      <c r="AR271" s="27"/>
      <c r="AS271" s="27"/>
      <c r="AT271" s="27"/>
      <c r="AU271" s="27"/>
      <c r="AV271" s="27"/>
      <c r="AW271" s="27"/>
      <c r="AX271" s="27"/>
      <c r="AY271" s="27"/>
      <c r="AZ271" s="27"/>
      <c r="BA271" s="27"/>
      <c r="BB271" s="27"/>
      <c r="BC271" s="27"/>
      <c r="BD271" s="27"/>
      <c r="BE271" s="27"/>
      <c r="BF271" s="27"/>
      <c r="BG271" s="27"/>
      <c r="BH271" s="27"/>
      <c r="BI271" s="27"/>
      <c r="BJ271" s="27"/>
      <c r="BK271" s="27"/>
      <c r="BL271" s="27"/>
      <c r="BM271" s="27"/>
      <c r="BN271" s="27"/>
      <c r="BO271" s="27"/>
      <c r="BP271" s="27"/>
      <c r="BQ271" s="27"/>
      <c r="BR271" s="27"/>
      <c r="BS271" s="27"/>
      <c r="BT271" s="27"/>
      <c r="BU271" s="27"/>
      <c r="BV271" s="27"/>
      <c r="BW271" s="27"/>
      <c r="BX271" s="27"/>
      <c r="BY271" s="27"/>
      <c r="BZ271" s="27"/>
      <c r="CA271" s="27"/>
      <c r="CB271" s="27"/>
      <c r="CC271" s="27"/>
      <c r="CD271" s="27"/>
      <c r="CE271" s="27">
        <v>3</v>
      </c>
      <c r="CF271" s="27">
        <v>3</v>
      </c>
      <c r="CG271" s="27" t="s">
        <v>6009</v>
      </c>
      <c r="CH271" s="27"/>
      <c r="CI271" s="27" t="s">
        <v>4292</v>
      </c>
      <c r="CJ271" s="27" t="s">
        <v>6009</v>
      </c>
      <c r="CL271" s="18" t="s">
        <v>56</v>
      </c>
    </row>
    <row r="272" spans="2:110" ht="12.75" customHeight="1">
      <c r="B272" s="42" t="s">
        <v>5292</v>
      </c>
      <c r="C272" s="532">
        <v>6.24</v>
      </c>
      <c r="D272" s="532">
        <v>6.84</v>
      </c>
      <c r="E272" s="532">
        <v>7.8</v>
      </c>
      <c r="F272" s="532">
        <v>7.2</v>
      </c>
      <c r="G272" s="532">
        <v>7.56</v>
      </c>
      <c r="H272" s="532">
        <v>8.4</v>
      </c>
      <c r="I272" s="532">
        <v>8.4</v>
      </c>
      <c r="J272" s="532">
        <v>8.8000000000000007</v>
      </c>
      <c r="K272" s="532">
        <v>13.46</v>
      </c>
      <c r="L272" s="532">
        <v>10.37</v>
      </c>
      <c r="M272" s="532">
        <v>11.5</v>
      </c>
      <c r="N272" s="532">
        <v>13.59</v>
      </c>
      <c r="O272" s="532">
        <v>11.27</v>
      </c>
      <c r="P272" s="532">
        <v>8.7100000000000009</v>
      </c>
      <c r="Q272" s="532">
        <v>7.19</v>
      </c>
      <c r="R272" s="532">
        <v>6.32</v>
      </c>
      <c r="S272" s="532" t="s">
        <v>39</v>
      </c>
      <c r="T272" s="532" t="s">
        <v>39</v>
      </c>
      <c r="U272" s="532"/>
      <c r="V272" s="536"/>
      <c r="W272" s="27"/>
      <c r="X272" s="27"/>
      <c r="Y272" s="27"/>
      <c r="Z272" s="27"/>
      <c r="AA272" s="27"/>
      <c r="AB272" s="27"/>
      <c r="AC272" s="27"/>
      <c r="AD272" s="27"/>
      <c r="AE272" s="27"/>
      <c r="AF272" s="27"/>
      <c r="AG272" s="27"/>
      <c r="AH272" s="27"/>
      <c r="AI272" s="27"/>
      <c r="AJ272" s="27"/>
      <c r="AK272" s="27"/>
      <c r="AL272" s="27"/>
      <c r="AM272" s="27"/>
      <c r="AN272" s="27"/>
      <c r="AO272" s="27"/>
      <c r="AP272" s="27"/>
      <c r="AQ272" s="27"/>
      <c r="AR272" s="27"/>
      <c r="AS272" s="27"/>
      <c r="AT272" s="27"/>
      <c r="AU272" s="27"/>
      <c r="AV272" s="27"/>
      <c r="AW272" s="27"/>
      <c r="AX272" s="27"/>
      <c r="AY272" s="27"/>
      <c r="AZ272" s="27"/>
      <c r="BA272" s="27"/>
      <c r="BB272" s="27"/>
      <c r="BC272" s="27"/>
      <c r="BD272" s="27"/>
      <c r="BE272" s="27"/>
      <c r="BF272" s="27"/>
      <c r="BG272" s="27"/>
      <c r="BH272" s="27"/>
      <c r="BI272" s="27"/>
      <c r="BJ272" s="27"/>
      <c r="BK272" s="27"/>
      <c r="BL272" s="27"/>
      <c r="BM272" s="27"/>
      <c r="BN272" s="27"/>
      <c r="BO272" s="27"/>
      <c r="BP272" s="27"/>
      <c r="BQ272" s="27"/>
      <c r="BR272" s="27"/>
      <c r="BS272" s="27"/>
      <c r="BT272" s="27"/>
      <c r="BU272" s="27"/>
      <c r="BV272" s="27"/>
      <c r="BW272" s="27"/>
      <c r="BX272" s="27"/>
      <c r="BY272" s="27"/>
      <c r="BZ272" s="27"/>
      <c r="CA272" s="27"/>
      <c r="CB272" s="27"/>
      <c r="CC272" s="27"/>
      <c r="CD272" s="27"/>
      <c r="CE272" s="27">
        <v>3</v>
      </c>
      <c r="CF272" s="27">
        <v>3</v>
      </c>
      <c r="CG272" s="27" t="s">
        <v>6010</v>
      </c>
      <c r="CH272" s="27"/>
      <c r="CI272" s="27" t="s">
        <v>4292</v>
      </c>
      <c r="CJ272" s="27" t="s">
        <v>6010</v>
      </c>
      <c r="CL272" s="18" t="s">
        <v>57</v>
      </c>
    </row>
    <row r="273" spans="2:88" ht="12.75" customHeight="1">
      <c r="B273" s="42"/>
      <c r="C273" s="35"/>
      <c r="D273" s="28"/>
      <c r="E273" s="28"/>
      <c r="F273" s="28"/>
      <c r="G273" s="28"/>
      <c r="H273" s="28"/>
      <c r="I273" s="28"/>
      <c r="J273" s="28"/>
      <c r="K273" s="28"/>
      <c r="L273" s="28"/>
      <c r="M273" s="28"/>
      <c r="N273" s="28"/>
      <c r="O273" s="28"/>
      <c r="P273" s="28"/>
      <c r="Q273" s="28"/>
      <c r="R273" s="28"/>
      <c r="S273" s="28"/>
      <c r="T273" s="28"/>
      <c r="U273" s="28"/>
      <c r="W273" s="27"/>
      <c r="X273" s="27"/>
      <c r="Y273" s="27"/>
      <c r="Z273" s="27"/>
      <c r="AA273" s="27"/>
      <c r="AB273" s="27"/>
      <c r="AC273" s="27"/>
      <c r="AD273" s="27"/>
      <c r="AE273" s="27"/>
      <c r="AF273" s="27"/>
      <c r="AG273" s="27"/>
      <c r="AH273" s="27"/>
      <c r="AI273" s="27"/>
      <c r="AJ273" s="27"/>
      <c r="AK273" s="27"/>
      <c r="AL273" s="27"/>
      <c r="AM273" s="27"/>
      <c r="AN273" s="27"/>
      <c r="AO273" s="27"/>
      <c r="AP273" s="27"/>
      <c r="AQ273" s="27"/>
      <c r="AR273" s="27"/>
      <c r="AS273" s="27"/>
      <c r="AT273" s="27"/>
      <c r="AU273" s="27"/>
      <c r="AV273" s="27"/>
      <c r="AW273" s="27"/>
      <c r="AX273" s="27"/>
      <c r="AY273" s="27"/>
      <c r="AZ273" s="27"/>
      <c r="BA273" s="27"/>
      <c r="BB273" s="27"/>
      <c r="BC273" s="27"/>
      <c r="BD273" s="27"/>
      <c r="BE273" s="27"/>
      <c r="BF273" s="27"/>
      <c r="BG273" s="27"/>
      <c r="BH273" s="27"/>
      <c r="BI273" s="27"/>
      <c r="BJ273" s="27"/>
      <c r="BK273" s="27"/>
      <c r="BL273" s="27"/>
      <c r="BM273" s="27"/>
      <c r="BN273" s="27"/>
      <c r="BO273" s="27"/>
      <c r="BP273" s="27"/>
      <c r="BQ273" s="27"/>
      <c r="BR273" s="27"/>
      <c r="BS273" s="27"/>
      <c r="BT273" s="27"/>
      <c r="BU273" s="27"/>
      <c r="BV273" s="27"/>
      <c r="BW273" s="27"/>
      <c r="BX273" s="27"/>
      <c r="BY273" s="27"/>
      <c r="BZ273" s="27"/>
      <c r="CA273" s="27"/>
      <c r="CB273" s="27"/>
      <c r="CC273" s="27"/>
      <c r="CD273" s="27"/>
      <c r="CE273" s="27"/>
      <c r="CF273" s="27"/>
      <c r="CG273" s="27"/>
      <c r="CH273" s="27"/>
      <c r="CI273" s="27"/>
      <c r="CJ273" s="27"/>
    </row>
    <row r="274" spans="2:88" ht="12.75" customHeight="1">
      <c r="B274" s="2336" t="s">
        <v>6011</v>
      </c>
      <c r="C274" s="35"/>
      <c r="D274" s="28"/>
      <c r="E274" s="28"/>
      <c r="F274" s="28"/>
      <c r="G274" s="28"/>
      <c r="H274" s="28"/>
      <c r="I274" s="28"/>
      <c r="J274" s="28"/>
      <c r="K274" s="28"/>
      <c r="L274" s="28"/>
      <c r="M274" s="28"/>
      <c r="N274" s="28"/>
      <c r="O274" s="28"/>
      <c r="P274" s="28"/>
      <c r="Q274" s="28"/>
      <c r="R274" s="28"/>
      <c r="S274" s="28"/>
      <c r="T274" s="28"/>
      <c r="U274" s="28"/>
      <c r="V274" s="27"/>
      <c r="W274" s="27"/>
      <c r="X274" s="27"/>
      <c r="Y274" s="27"/>
      <c r="Z274" s="27"/>
      <c r="AA274" s="27"/>
      <c r="AB274" s="27"/>
      <c r="AC274" s="27"/>
      <c r="AD274" s="27"/>
      <c r="AE274" s="27"/>
      <c r="AF274" s="27"/>
      <c r="AG274" s="27"/>
      <c r="AH274" s="27"/>
      <c r="AI274" s="27"/>
      <c r="AJ274" s="27"/>
      <c r="AK274" s="27"/>
      <c r="AL274" s="27"/>
      <c r="AM274" s="27"/>
      <c r="AN274" s="27"/>
      <c r="AO274" s="27"/>
      <c r="AP274" s="27"/>
      <c r="AQ274" s="27"/>
      <c r="AR274" s="27"/>
      <c r="AS274" s="27"/>
      <c r="AT274" s="27"/>
      <c r="AU274" s="27"/>
      <c r="AV274" s="27"/>
      <c r="AW274" s="27"/>
      <c r="AX274" s="27"/>
      <c r="AY274" s="27"/>
      <c r="AZ274" s="27"/>
      <c r="BA274" s="27"/>
      <c r="BB274" s="27"/>
      <c r="BC274" s="27"/>
      <c r="BD274" s="27"/>
      <c r="BE274" s="27"/>
      <c r="BF274" s="27"/>
      <c r="BG274" s="27"/>
      <c r="BH274" s="27"/>
      <c r="BI274" s="27"/>
      <c r="BJ274" s="27"/>
      <c r="BK274" s="27"/>
      <c r="BL274" s="27"/>
      <c r="BM274" s="27"/>
      <c r="BN274" s="27"/>
      <c r="BO274" s="27"/>
      <c r="BP274" s="27"/>
      <c r="BQ274" s="27"/>
      <c r="BR274" s="27"/>
      <c r="BS274" s="27"/>
      <c r="BT274" s="27"/>
      <c r="BU274" s="27"/>
      <c r="BV274" s="27"/>
      <c r="BW274" s="27"/>
      <c r="BX274" s="27"/>
      <c r="BY274" s="27"/>
      <c r="BZ274" s="27"/>
      <c r="CA274" s="27"/>
      <c r="CB274" s="27"/>
      <c r="CC274" s="27"/>
      <c r="CD274" s="27"/>
      <c r="CE274" s="27">
        <v>0</v>
      </c>
      <c r="CF274" s="27">
        <v>0</v>
      </c>
      <c r="CG274" s="27" t="s">
        <v>6012</v>
      </c>
      <c r="CH274" s="27"/>
      <c r="CI274" s="27" t="s">
        <v>5844</v>
      </c>
      <c r="CJ274" s="27" t="s">
        <v>6012</v>
      </c>
    </row>
    <row r="275" spans="2:88" ht="12.75" customHeight="1">
      <c r="B275" s="2345" t="s">
        <v>105</v>
      </c>
      <c r="C275" s="725"/>
      <c r="D275" s="88"/>
      <c r="E275" s="88"/>
      <c r="F275" s="88"/>
      <c r="G275" s="88"/>
      <c r="H275" s="88"/>
      <c r="I275" s="88"/>
      <c r="J275" s="88"/>
      <c r="K275" s="88"/>
      <c r="L275" s="88"/>
      <c r="M275" s="88"/>
      <c r="N275" s="88"/>
      <c r="O275" s="88"/>
      <c r="P275" s="88"/>
      <c r="Q275" s="88"/>
      <c r="R275" s="88"/>
      <c r="S275" s="88"/>
      <c r="T275" s="88"/>
      <c r="U275" s="634"/>
      <c r="V275" s="27"/>
      <c r="W275" s="27"/>
      <c r="X275" s="27"/>
      <c r="Y275" s="27"/>
      <c r="Z275" s="27"/>
      <c r="AA275" s="27"/>
      <c r="AB275" s="27"/>
      <c r="AC275" s="27"/>
      <c r="AD275" s="27"/>
      <c r="AE275" s="27"/>
      <c r="AF275" s="27"/>
      <c r="AG275" s="27"/>
      <c r="AH275" s="27"/>
      <c r="AI275" s="27"/>
      <c r="AJ275" s="27"/>
      <c r="AK275" s="27"/>
      <c r="AL275" s="27"/>
      <c r="AM275" s="27"/>
      <c r="AN275" s="27"/>
      <c r="AO275" s="27"/>
      <c r="AP275" s="27"/>
      <c r="AQ275" s="27"/>
      <c r="AR275" s="27"/>
      <c r="AS275" s="27"/>
      <c r="AT275" s="27"/>
      <c r="AU275" s="27"/>
      <c r="AV275" s="27"/>
      <c r="AW275" s="27"/>
      <c r="AX275" s="27"/>
      <c r="AY275" s="27"/>
      <c r="AZ275" s="27"/>
      <c r="BA275" s="27"/>
      <c r="BB275" s="27"/>
      <c r="BC275" s="27"/>
      <c r="BD275" s="27"/>
      <c r="BE275" s="27"/>
      <c r="BF275" s="27"/>
      <c r="BG275" s="27"/>
      <c r="BH275" s="27"/>
      <c r="BI275" s="27"/>
      <c r="BJ275" s="27"/>
      <c r="BK275" s="27"/>
      <c r="BL275" s="27"/>
      <c r="BM275" s="27"/>
      <c r="BN275" s="27"/>
      <c r="BO275" s="27"/>
      <c r="BP275" s="27"/>
      <c r="BQ275" s="27"/>
      <c r="BR275" s="27"/>
      <c r="BS275" s="27"/>
      <c r="BT275" s="27"/>
      <c r="BU275" s="27"/>
      <c r="BV275" s="27"/>
      <c r="BW275" s="27"/>
      <c r="BX275" s="27"/>
      <c r="BY275" s="27"/>
      <c r="BZ275" s="27"/>
      <c r="CA275" s="27"/>
      <c r="CB275" s="27"/>
      <c r="CC275" s="27"/>
      <c r="CD275" s="27"/>
      <c r="CE275" s="27">
        <v>1</v>
      </c>
      <c r="CF275" s="27">
        <v>1</v>
      </c>
      <c r="CG275" s="27" t="s">
        <v>105</v>
      </c>
      <c r="CH275" s="27"/>
      <c r="CI275" s="27" t="s">
        <v>5844</v>
      </c>
      <c r="CJ275" s="27" t="s">
        <v>105</v>
      </c>
    </row>
    <row r="276" spans="2:88" ht="12.75" customHeight="1">
      <c r="B276" s="395" t="s">
        <v>6013</v>
      </c>
      <c r="C276" s="118">
        <v>90749</v>
      </c>
      <c r="D276" s="118">
        <v>103888</v>
      </c>
      <c r="E276" s="118">
        <v>121716</v>
      </c>
      <c r="F276" s="118">
        <v>158056</v>
      </c>
      <c r="G276" s="118">
        <v>198614</v>
      </c>
      <c r="H276" s="118">
        <v>238686.4</v>
      </c>
      <c r="I276" s="118">
        <v>289169.7</v>
      </c>
      <c r="J276" s="118">
        <v>336273</v>
      </c>
      <c r="K276" s="118">
        <v>434761</v>
      </c>
      <c r="L276" s="118">
        <v>456388</v>
      </c>
      <c r="M276" s="118">
        <v>588429.19999999995</v>
      </c>
      <c r="N276" s="118">
        <v>721804</v>
      </c>
      <c r="O276" s="118">
        <v>735183</v>
      </c>
      <c r="P276" s="118">
        <v>828348</v>
      </c>
      <c r="Q276" s="118">
        <v>877697</v>
      </c>
      <c r="R276" s="118">
        <v>998217</v>
      </c>
      <c r="S276" s="118">
        <v>1101377</v>
      </c>
      <c r="T276" s="2343">
        <v>1288665</v>
      </c>
      <c r="U276" s="634"/>
      <c r="V276" s="52"/>
      <c r="W276" s="27"/>
      <c r="X276" s="27"/>
      <c r="Y276" s="27"/>
      <c r="Z276" s="27"/>
      <c r="AA276" s="27"/>
      <c r="AB276" s="27"/>
      <c r="AC276" s="27"/>
      <c r="AD276" s="27"/>
      <c r="AE276" s="27"/>
      <c r="AF276" s="27"/>
      <c r="AG276" s="27"/>
      <c r="AH276" s="27"/>
      <c r="AI276" s="27"/>
      <c r="AJ276" s="27"/>
      <c r="AK276" s="27"/>
      <c r="AL276" s="27"/>
      <c r="AM276" s="27"/>
      <c r="AN276" s="27"/>
      <c r="AO276" s="27"/>
      <c r="AP276" s="27"/>
      <c r="AQ276" s="27"/>
      <c r="AR276" s="27"/>
      <c r="AS276" s="27"/>
      <c r="AT276" s="27"/>
      <c r="AU276" s="27"/>
      <c r="AV276" s="27"/>
      <c r="AW276" s="27"/>
      <c r="AX276" s="27"/>
      <c r="AY276" s="27"/>
      <c r="AZ276" s="27"/>
      <c r="BA276" s="27"/>
      <c r="BB276" s="27"/>
      <c r="BC276" s="27"/>
      <c r="BD276" s="27"/>
      <c r="BE276" s="27"/>
      <c r="BF276" s="27"/>
      <c r="BG276" s="27"/>
      <c r="BH276" s="27"/>
      <c r="BI276" s="27"/>
      <c r="BJ276" s="27"/>
      <c r="BK276" s="27"/>
      <c r="BL276" s="27"/>
      <c r="BM276" s="27"/>
      <c r="BN276" s="27"/>
      <c r="BO276" s="27"/>
      <c r="BP276" s="27"/>
      <c r="BQ276" s="27"/>
      <c r="BR276" s="27"/>
      <c r="BS276" s="27"/>
      <c r="BT276" s="27"/>
      <c r="BU276" s="27"/>
      <c r="BV276" s="27"/>
      <c r="BW276" s="27"/>
      <c r="BX276" s="27"/>
      <c r="BY276" s="27"/>
      <c r="BZ276" s="27"/>
      <c r="CA276" s="27"/>
      <c r="CB276" s="27"/>
      <c r="CC276" s="27"/>
      <c r="CD276" s="27"/>
      <c r="CE276" s="27">
        <v>2</v>
      </c>
      <c r="CF276" s="27">
        <v>2</v>
      </c>
      <c r="CG276" s="27" t="s">
        <v>262</v>
      </c>
      <c r="CH276" s="27"/>
      <c r="CI276" s="27" t="s">
        <v>4292</v>
      </c>
      <c r="CJ276" s="27" t="s">
        <v>262</v>
      </c>
    </row>
    <row r="277" spans="2:88" ht="12.75" customHeight="1">
      <c r="B277" s="395" t="s">
        <v>6014</v>
      </c>
      <c r="C277" s="118">
        <v>88721</v>
      </c>
      <c r="D277" s="118">
        <v>101877</v>
      </c>
      <c r="E277" s="118">
        <v>119466</v>
      </c>
      <c r="F277" s="118">
        <v>155087</v>
      </c>
      <c r="G277" s="118">
        <v>195737</v>
      </c>
      <c r="H277" s="118">
        <v>234897.4</v>
      </c>
      <c r="I277" s="118">
        <v>281272.7</v>
      </c>
      <c r="J277" s="118">
        <v>330260.90000000002</v>
      </c>
      <c r="K277" s="118">
        <v>425348</v>
      </c>
      <c r="L277" s="118">
        <v>448480</v>
      </c>
      <c r="M277" s="118">
        <v>576561.19999999995</v>
      </c>
      <c r="N277" s="118">
        <v>709701</v>
      </c>
      <c r="O277" s="118">
        <v>724916</v>
      </c>
      <c r="P277" s="118">
        <v>817224</v>
      </c>
      <c r="Q277" s="118">
        <v>866647</v>
      </c>
      <c r="R277" s="118">
        <v>986373</v>
      </c>
      <c r="S277" s="118">
        <v>1092858</v>
      </c>
      <c r="T277" s="2343">
        <v>1280755</v>
      </c>
      <c r="U277" s="634"/>
      <c r="V277" s="49"/>
      <c r="W277" s="27"/>
      <c r="X277" s="27"/>
      <c r="Y277" s="27"/>
      <c r="Z277" s="27"/>
      <c r="AA277" s="27"/>
      <c r="AB277" s="27"/>
      <c r="AC277" s="27"/>
      <c r="AD277" s="27"/>
      <c r="AE277" s="27"/>
      <c r="AF277" s="27"/>
      <c r="AG277" s="27"/>
      <c r="AH277" s="27"/>
      <c r="AI277" s="27"/>
      <c r="AJ277" s="27"/>
      <c r="AK277" s="27"/>
      <c r="AL277" s="27"/>
      <c r="AM277" s="27"/>
      <c r="AN277" s="27"/>
      <c r="AO277" s="27"/>
      <c r="AP277" s="27"/>
      <c r="AQ277" s="27"/>
      <c r="AR277" s="27"/>
      <c r="AS277" s="27"/>
      <c r="AT277" s="27"/>
      <c r="AU277" s="27"/>
      <c r="AV277" s="27"/>
      <c r="AW277" s="27"/>
      <c r="AX277" s="27"/>
      <c r="AY277" s="27"/>
      <c r="AZ277" s="27"/>
      <c r="BA277" s="27"/>
      <c r="BB277" s="27"/>
      <c r="BC277" s="27"/>
      <c r="BD277" s="27"/>
      <c r="BE277" s="27"/>
      <c r="BF277" s="27"/>
      <c r="BG277" s="27"/>
      <c r="BH277" s="27"/>
      <c r="BI277" s="27"/>
      <c r="BJ277" s="27"/>
      <c r="BK277" s="27"/>
      <c r="BL277" s="27"/>
      <c r="BM277" s="27"/>
      <c r="BN277" s="27"/>
      <c r="BO277" s="27"/>
      <c r="BP277" s="27"/>
      <c r="BQ277" s="27"/>
      <c r="BR277" s="27"/>
      <c r="BS277" s="27"/>
      <c r="BT277" s="27"/>
      <c r="BU277" s="27"/>
      <c r="BV277" s="27"/>
      <c r="BW277" s="27"/>
      <c r="BX277" s="27"/>
      <c r="BY277" s="27"/>
      <c r="BZ277" s="27"/>
      <c r="CA277" s="27"/>
      <c r="CB277" s="27"/>
      <c r="CC277" s="27"/>
      <c r="CD277" s="27"/>
      <c r="CE277" s="27">
        <v>3</v>
      </c>
      <c r="CF277" s="27">
        <v>3</v>
      </c>
      <c r="CG277" s="27" t="s">
        <v>586</v>
      </c>
      <c r="CH277" s="27"/>
      <c r="CI277" s="27" t="s">
        <v>4292</v>
      </c>
      <c r="CJ277" s="27" t="s">
        <v>586</v>
      </c>
    </row>
    <row r="278" spans="2:88" ht="12.75" customHeight="1">
      <c r="B278" s="423" t="s">
        <v>6015</v>
      </c>
      <c r="C278" s="118">
        <v>87883</v>
      </c>
      <c r="D278" s="118">
        <v>100918</v>
      </c>
      <c r="E278" s="118">
        <v>118346</v>
      </c>
      <c r="F278" s="118">
        <v>145822</v>
      </c>
      <c r="G278" s="118">
        <v>180197</v>
      </c>
      <c r="H278" s="118">
        <v>219438.4</v>
      </c>
      <c r="I278" s="118">
        <v>263863.7</v>
      </c>
      <c r="J278" s="118">
        <v>299095.90000000002</v>
      </c>
      <c r="K278" s="118">
        <v>392463</v>
      </c>
      <c r="L278" s="118">
        <v>408892</v>
      </c>
      <c r="M278" s="118">
        <v>524998</v>
      </c>
      <c r="N278" s="118">
        <v>655476</v>
      </c>
      <c r="O278" s="118">
        <v>678012</v>
      </c>
      <c r="P278" s="118">
        <v>770830</v>
      </c>
      <c r="Q278" s="118">
        <v>820491</v>
      </c>
      <c r="R278" s="118">
        <v>915396</v>
      </c>
      <c r="S278" s="118">
        <v>991971</v>
      </c>
      <c r="T278" s="2343">
        <v>1153265</v>
      </c>
      <c r="U278" s="634"/>
      <c r="V278" s="2602"/>
      <c r="W278" s="27"/>
      <c r="X278" s="27"/>
      <c r="Y278" s="27"/>
      <c r="Z278" s="27"/>
      <c r="AA278" s="27"/>
      <c r="AB278" s="27"/>
      <c r="AC278" s="27"/>
      <c r="AD278" s="27"/>
      <c r="AE278" s="27"/>
      <c r="AF278" s="27"/>
      <c r="AG278" s="27"/>
      <c r="AH278" s="27"/>
      <c r="AI278" s="27"/>
      <c r="AJ278" s="27"/>
      <c r="AK278" s="27"/>
      <c r="AL278" s="27"/>
      <c r="AM278" s="27"/>
      <c r="AN278" s="27"/>
      <c r="AO278" s="27"/>
      <c r="AP278" s="27"/>
      <c r="AQ278" s="27"/>
      <c r="AR278" s="27"/>
      <c r="AS278" s="27"/>
      <c r="AT278" s="27"/>
      <c r="AU278" s="27"/>
      <c r="AV278" s="27"/>
      <c r="AW278" s="27"/>
      <c r="AX278" s="27"/>
      <c r="AY278" s="27"/>
      <c r="AZ278" s="27"/>
      <c r="BA278" s="27"/>
      <c r="BB278" s="27"/>
      <c r="BC278" s="27"/>
      <c r="BD278" s="27"/>
      <c r="BE278" s="27"/>
      <c r="BF278" s="27"/>
      <c r="BG278" s="27"/>
      <c r="BH278" s="27"/>
      <c r="BI278" s="27"/>
      <c r="BJ278" s="27"/>
      <c r="BK278" s="27"/>
      <c r="BL278" s="27"/>
      <c r="BM278" s="27"/>
      <c r="BN278" s="27"/>
      <c r="BO278" s="27"/>
      <c r="BP278" s="27"/>
      <c r="BQ278" s="27"/>
      <c r="BR278" s="27"/>
      <c r="BS278" s="27"/>
      <c r="BT278" s="27"/>
      <c r="BU278" s="27"/>
      <c r="BV278" s="27"/>
      <c r="BW278" s="27"/>
      <c r="BX278" s="27"/>
      <c r="BY278" s="27"/>
      <c r="BZ278" s="27"/>
      <c r="CA278" s="27"/>
      <c r="CB278" s="27"/>
      <c r="CC278" s="27"/>
      <c r="CD278" s="27"/>
      <c r="CE278" s="27">
        <v>4</v>
      </c>
      <c r="CF278" s="27">
        <v>4</v>
      </c>
      <c r="CG278" s="27" t="s">
        <v>5005</v>
      </c>
      <c r="CH278" s="27"/>
      <c r="CI278" s="27" t="s">
        <v>4292</v>
      </c>
      <c r="CJ278" s="27" t="s">
        <v>5005</v>
      </c>
    </row>
    <row r="279" spans="2:88" ht="12.75" customHeight="1">
      <c r="B279" s="395" t="s">
        <v>407</v>
      </c>
      <c r="C279" s="118">
        <v>79497</v>
      </c>
      <c r="D279" s="118">
        <v>91688</v>
      </c>
      <c r="E279" s="118">
        <v>106154</v>
      </c>
      <c r="F279" s="118">
        <v>127947</v>
      </c>
      <c r="G279" s="118">
        <v>155579</v>
      </c>
      <c r="H279" s="118">
        <v>191724.79999999999</v>
      </c>
      <c r="I279" s="118">
        <v>236331.3</v>
      </c>
      <c r="J279" s="118">
        <v>268593.90000000002</v>
      </c>
      <c r="K279" s="118">
        <v>363020</v>
      </c>
      <c r="L279" s="118">
        <v>373201</v>
      </c>
      <c r="M279" s="118">
        <v>483037</v>
      </c>
      <c r="N279" s="118">
        <v>618846</v>
      </c>
      <c r="O279" s="118">
        <v>617442</v>
      </c>
      <c r="P279" s="118">
        <v>685207</v>
      </c>
      <c r="Q279" s="118">
        <v>717371</v>
      </c>
      <c r="R279" s="118">
        <v>756370</v>
      </c>
      <c r="S279" s="118">
        <v>808111</v>
      </c>
      <c r="T279" s="2343">
        <v>928818</v>
      </c>
      <c r="U279" s="634"/>
      <c r="V279" s="27"/>
      <c r="W279" s="27"/>
      <c r="X279" s="27"/>
      <c r="Y279" s="27"/>
      <c r="Z279" s="27"/>
      <c r="AA279" s="27"/>
      <c r="AB279" s="27"/>
      <c r="AC279" s="27"/>
      <c r="AD279" s="27"/>
      <c r="AE279" s="27"/>
      <c r="AF279" s="27"/>
      <c r="AG279" s="27"/>
      <c r="AH279" s="27"/>
      <c r="AI279" s="27"/>
      <c r="AJ279" s="27"/>
      <c r="AK279" s="27"/>
      <c r="AL279" s="27"/>
      <c r="AM279" s="27"/>
      <c r="AN279" s="27"/>
      <c r="AO279" s="27"/>
      <c r="AP279" s="27"/>
      <c r="AQ279" s="27"/>
      <c r="AR279" s="27"/>
      <c r="AS279" s="27"/>
      <c r="AT279" s="27"/>
      <c r="AU279" s="27"/>
      <c r="AV279" s="27"/>
      <c r="AW279" s="27"/>
      <c r="AX279" s="27"/>
      <c r="AY279" s="27"/>
      <c r="AZ279" s="27"/>
      <c r="BA279" s="27"/>
      <c r="BB279" s="27"/>
      <c r="BC279" s="27"/>
      <c r="BD279" s="27"/>
      <c r="BE279" s="27"/>
      <c r="BF279" s="27"/>
      <c r="BG279" s="27"/>
      <c r="BH279" s="27"/>
      <c r="BI279" s="27"/>
      <c r="BJ279" s="27"/>
      <c r="BK279" s="27"/>
      <c r="BL279" s="27"/>
      <c r="BM279" s="27"/>
      <c r="BN279" s="27"/>
      <c r="BO279" s="27"/>
      <c r="BP279" s="27"/>
      <c r="BQ279" s="27"/>
      <c r="BR279" s="27"/>
      <c r="BS279" s="27"/>
      <c r="BT279" s="27"/>
      <c r="BU279" s="27"/>
      <c r="BV279" s="27"/>
      <c r="BW279" s="27"/>
      <c r="BX279" s="27"/>
      <c r="BY279" s="27"/>
      <c r="BZ279" s="27"/>
      <c r="CA279" s="27"/>
      <c r="CB279" s="27"/>
      <c r="CC279" s="27"/>
      <c r="CD279" s="27"/>
      <c r="CE279" s="27">
        <v>5</v>
      </c>
      <c r="CF279" s="27">
        <v>5</v>
      </c>
      <c r="CG279" s="27" t="s">
        <v>3391</v>
      </c>
      <c r="CH279" s="27"/>
      <c r="CI279" s="27" t="s">
        <v>4292</v>
      </c>
      <c r="CJ279" s="27" t="s">
        <v>3391</v>
      </c>
    </row>
    <row r="280" spans="2:88" ht="12.75" customHeight="1">
      <c r="B280" s="374" t="s">
        <v>266</v>
      </c>
      <c r="C280" s="118">
        <v>8386</v>
      </c>
      <c r="D280" s="118">
        <v>9230</v>
      </c>
      <c r="E280" s="118">
        <v>12192</v>
      </c>
      <c r="F280" s="118">
        <v>17875</v>
      </c>
      <c r="G280" s="118">
        <v>24618</v>
      </c>
      <c r="H280" s="118">
        <v>27713.599999999999</v>
      </c>
      <c r="I280" s="118">
        <v>27532.400000000001</v>
      </c>
      <c r="J280" s="118">
        <v>30502</v>
      </c>
      <c r="K280" s="118">
        <v>29443</v>
      </c>
      <c r="L280" s="118">
        <v>35691</v>
      </c>
      <c r="M280" s="118">
        <v>41961</v>
      </c>
      <c r="N280" s="118">
        <v>36630</v>
      </c>
      <c r="O280" s="118">
        <v>60570</v>
      </c>
      <c r="P280" s="118">
        <v>85623</v>
      </c>
      <c r="Q280" s="118">
        <v>103120</v>
      </c>
      <c r="R280" s="118">
        <v>159026</v>
      </c>
      <c r="S280" s="118">
        <v>183860</v>
      </c>
      <c r="T280" s="2343">
        <v>224447</v>
      </c>
      <c r="U280" s="634"/>
      <c r="V280" s="27"/>
      <c r="W280" s="27"/>
      <c r="X280" s="27"/>
      <c r="Y280" s="27"/>
      <c r="Z280" s="27"/>
      <c r="AA280" s="27"/>
      <c r="AB280" s="27"/>
      <c r="AC280" s="27"/>
      <c r="AD280" s="27"/>
      <c r="AE280" s="27"/>
      <c r="AF280" s="27"/>
      <c r="AG280" s="27"/>
      <c r="AH280" s="27"/>
      <c r="AI280" s="27"/>
      <c r="AJ280" s="27"/>
      <c r="AK280" s="27"/>
      <c r="AL280" s="27"/>
      <c r="AM280" s="27"/>
      <c r="AN280" s="27"/>
      <c r="AO280" s="27"/>
      <c r="AP280" s="27"/>
      <c r="AQ280" s="27"/>
      <c r="AR280" s="27"/>
      <c r="AS280" s="27"/>
      <c r="AT280" s="27"/>
      <c r="AU280" s="27"/>
      <c r="AV280" s="27"/>
      <c r="AW280" s="27"/>
      <c r="AX280" s="27"/>
      <c r="AY280" s="27"/>
      <c r="AZ280" s="27"/>
      <c r="BA280" s="27"/>
      <c r="BB280" s="27"/>
      <c r="BC280" s="27"/>
      <c r="BD280" s="27"/>
      <c r="BE280" s="27"/>
      <c r="BF280" s="27"/>
      <c r="BG280" s="27"/>
      <c r="BH280" s="27"/>
      <c r="BI280" s="27"/>
      <c r="BJ280" s="27"/>
      <c r="BK280" s="27"/>
      <c r="BL280" s="27"/>
      <c r="BM280" s="27"/>
      <c r="BN280" s="27"/>
      <c r="BO280" s="27"/>
      <c r="BP280" s="27"/>
      <c r="BQ280" s="27"/>
      <c r="BR280" s="27"/>
      <c r="BS280" s="27"/>
      <c r="BT280" s="27"/>
      <c r="BU280" s="27"/>
      <c r="BV280" s="27"/>
      <c r="BW280" s="27"/>
      <c r="BX280" s="27"/>
      <c r="BY280" s="27"/>
      <c r="BZ280" s="27"/>
      <c r="CA280" s="27"/>
      <c r="CB280" s="27"/>
      <c r="CC280" s="27"/>
      <c r="CD280" s="27"/>
      <c r="CE280" s="27">
        <v>5</v>
      </c>
      <c r="CF280" s="27">
        <v>5</v>
      </c>
      <c r="CG280" s="27" t="s">
        <v>6016</v>
      </c>
      <c r="CH280" s="27"/>
      <c r="CI280" s="27" t="s">
        <v>4292</v>
      </c>
      <c r="CJ280" s="27" t="s">
        <v>6016</v>
      </c>
    </row>
    <row r="281" spans="2:88" ht="12.75" customHeight="1">
      <c r="B281" s="395" t="s">
        <v>267</v>
      </c>
      <c r="C281" s="118">
        <v>838</v>
      </c>
      <c r="D281" s="118">
        <v>959</v>
      </c>
      <c r="E281" s="118">
        <v>1120</v>
      </c>
      <c r="F281" s="118">
        <v>9265</v>
      </c>
      <c r="G281" s="118">
        <v>15540</v>
      </c>
      <c r="H281" s="118">
        <v>15459</v>
      </c>
      <c r="I281" s="118">
        <v>17409</v>
      </c>
      <c r="J281" s="118">
        <v>31165</v>
      </c>
      <c r="K281" s="118">
        <v>32885</v>
      </c>
      <c r="L281" s="118">
        <v>39588</v>
      </c>
      <c r="M281" s="118">
        <v>51563.199999999997</v>
      </c>
      <c r="N281" s="118">
        <v>54225</v>
      </c>
      <c r="O281" s="118">
        <v>46904</v>
      </c>
      <c r="P281" s="2603">
        <v>46394</v>
      </c>
      <c r="Q281" s="118">
        <v>46156</v>
      </c>
      <c r="R281" s="118">
        <v>70977</v>
      </c>
      <c r="S281" s="118">
        <v>100887</v>
      </c>
      <c r="T281" s="2343">
        <v>127490</v>
      </c>
      <c r="U281" s="634"/>
      <c r="V281" s="27"/>
      <c r="W281" s="27"/>
      <c r="X281" s="27"/>
      <c r="Y281" s="27"/>
      <c r="Z281" s="27"/>
      <c r="AA281" s="27"/>
      <c r="AB281" s="27"/>
      <c r="AC281" s="27"/>
      <c r="AD281" s="27"/>
      <c r="AE281" s="27"/>
      <c r="AF281" s="27"/>
      <c r="AG281" s="27"/>
      <c r="AH281" s="27"/>
      <c r="AI281" s="27"/>
      <c r="AJ281" s="27"/>
      <c r="AK281" s="27"/>
      <c r="AL281" s="27"/>
      <c r="AM281" s="27"/>
      <c r="AN281" s="27"/>
      <c r="AO281" s="27"/>
      <c r="AP281" s="27"/>
      <c r="AQ281" s="27"/>
      <c r="AR281" s="27"/>
      <c r="AS281" s="27"/>
      <c r="AT281" s="27"/>
      <c r="AU281" s="27"/>
      <c r="AV281" s="27"/>
      <c r="AW281" s="27"/>
      <c r="AX281" s="27"/>
      <c r="AY281" s="27"/>
      <c r="AZ281" s="27"/>
      <c r="BA281" s="27"/>
      <c r="BB281" s="27"/>
      <c r="BC281" s="27"/>
      <c r="BD281" s="27"/>
      <c r="BE281" s="27"/>
      <c r="BF281" s="27"/>
      <c r="BG281" s="27"/>
      <c r="BH281" s="27"/>
      <c r="BI281" s="27"/>
      <c r="BJ281" s="27"/>
      <c r="BK281" s="27"/>
      <c r="BL281" s="27"/>
      <c r="BM281" s="27"/>
      <c r="BN281" s="27"/>
      <c r="BO281" s="27"/>
      <c r="BP281" s="27"/>
      <c r="BQ281" s="27"/>
      <c r="BR281" s="27"/>
      <c r="BS281" s="27"/>
      <c r="BT281" s="27"/>
      <c r="BU281" s="27"/>
      <c r="BV281" s="27"/>
      <c r="BW281" s="27"/>
      <c r="BX281" s="27"/>
      <c r="BY281" s="27"/>
      <c r="BZ281" s="27" t="s">
        <v>6017</v>
      </c>
      <c r="CA281" s="27"/>
      <c r="CB281" s="27"/>
      <c r="CC281" s="27"/>
      <c r="CD281" s="27"/>
      <c r="CE281" s="27">
        <v>4</v>
      </c>
      <c r="CF281" s="27">
        <v>4</v>
      </c>
      <c r="CG281" s="27" t="s">
        <v>5007</v>
      </c>
      <c r="CH281" s="27"/>
      <c r="CI281" s="27" t="s">
        <v>4292</v>
      </c>
      <c r="CJ281" s="27"/>
    </row>
    <row r="282" spans="2:88" ht="12.75" customHeight="1">
      <c r="B282" s="395" t="s">
        <v>268</v>
      </c>
      <c r="C282" s="118">
        <v>2028</v>
      </c>
      <c r="D282" s="118">
        <v>2011</v>
      </c>
      <c r="E282" s="118">
        <v>2250</v>
      </c>
      <c r="F282" s="118">
        <v>2969</v>
      </c>
      <c r="G282" s="118">
        <v>2877</v>
      </c>
      <c r="H282" s="118">
        <v>3789</v>
      </c>
      <c r="I282" s="118">
        <v>7897</v>
      </c>
      <c r="J282" s="118">
        <v>6012</v>
      </c>
      <c r="K282" s="118">
        <v>9413</v>
      </c>
      <c r="L282" s="118">
        <v>7908</v>
      </c>
      <c r="M282" s="118">
        <v>11868</v>
      </c>
      <c r="N282" s="118">
        <v>12103</v>
      </c>
      <c r="O282" s="118">
        <v>10267</v>
      </c>
      <c r="P282" s="118">
        <v>11124</v>
      </c>
      <c r="Q282" s="118">
        <v>11050</v>
      </c>
      <c r="R282" s="118">
        <v>11844</v>
      </c>
      <c r="S282" s="118">
        <v>8519</v>
      </c>
      <c r="T282" s="2343">
        <v>7910</v>
      </c>
      <c r="U282" s="634"/>
      <c r="V282" s="27"/>
      <c r="W282" s="27"/>
      <c r="X282" s="27"/>
      <c r="Y282" s="27"/>
      <c r="Z282" s="27"/>
      <c r="AA282" s="27"/>
      <c r="AB282" s="27"/>
      <c r="AC282" s="27"/>
      <c r="AD282" s="27"/>
      <c r="AE282" s="27"/>
      <c r="AF282" s="27"/>
      <c r="AG282" s="27"/>
      <c r="AH282" s="27"/>
      <c r="AI282" s="27"/>
      <c r="AJ282" s="27"/>
      <c r="AK282" s="27"/>
      <c r="AL282" s="27"/>
      <c r="AM282" s="27"/>
      <c r="AN282" s="27"/>
      <c r="AO282" s="27"/>
      <c r="AP282" s="27"/>
      <c r="AQ282" s="27"/>
      <c r="AR282" s="27"/>
      <c r="AS282" s="27"/>
      <c r="AT282" s="27"/>
      <c r="AU282" s="27"/>
      <c r="AV282" s="27"/>
      <c r="AW282" s="27"/>
      <c r="AX282" s="27"/>
      <c r="AY282" s="27"/>
      <c r="AZ282" s="27"/>
      <c r="BA282" s="27"/>
      <c r="BB282" s="27"/>
      <c r="BC282" s="27"/>
      <c r="BD282" s="27"/>
      <c r="BE282" s="27"/>
      <c r="BF282" s="27"/>
      <c r="BG282" s="27"/>
      <c r="BH282" s="27"/>
      <c r="BI282" s="27"/>
      <c r="BJ282" s="27"/>
      <c r="BK282" s="27"/>
      <c r="BL282" s="27"/>
      <c r="BM282" s="27"/>
      <c r="BN282" s="27"/>
      <c r="BO282" s="27"/>
      <c r="BP282" s="27"/>
      <c r="BQ282" s="27"/>
      <c r="BR282" s="27"/>
      <c r="BS282" s="27"/>
      <c r="BT282" s="27"/>
      <c r="BU282" s="27"/>
      <c r="BV282" s="27"/>
      <c r="BW282" s="27"/>
      <c r="BX282" s="27"/>
      <c r="BY282" s="27"/>
      <c r="BZ282" s="27"/>
      <c r="CA282" s="27"/>
      <c r="CB282" s="27"/>
      <c r="CC282" s="27"/>
      <c r="CD282" s="27"/>
      <c r="CE282" s="27">
        <v>3</v>
      </c>
      <c r="CF282" s="27">
        <v>3</v>
      </c>
      <c r="CG282" s="27" t="s">
        <v>591</v>
      </c>
      <c r="CH282" s="27"/>
      <c r="CI282" s="27" t="s">
        <v>4292</v>
      </c>
      <c r="CJ282" s="27" t="s">
        <v>591</v>
      </c>
    </row>
    <row r="283" spans="2:88" ht="12.75" customHeight="1">
      <c r="B283" s="395" t="s">
        <v>269</v>
      </c>
      <c r="C283" s="118">
        <v>109633</v>
      </c>
      <c r="D283" s="118">
        <v>120968</v>
      </c>
      <c r="E283" s="118">
        <v>134090</v>
      </c>
      <c r="F283" s="118">
        <v>171408</v>
      </c>
      <c r="G283" s="118">
        <v>197476</v>
      </c>
      <c r="H283" s="118">
        <v>247749</v>
      </c>
      <c r="I283" s="118">
        <v>276169.7</v>
      </c>
      <c r="J283" s="118">
        <v>347467.97892999998</v>
      </c>
      <c r="K283" s="118">
        <v>424864</v>
      </c>
      <c r="L283" s="118">
        <v>531704</v>
      </c>
      <c r="M283" s="118">
        <v>632857.19999999995</v>
      </c>
      <c r="N283" s="118">
        <v>735041</v>
      </c>
      <c r="O283" s="118">
        <v>844181</v>
      </c>
      <c r="P283" s="118">
        <v>1008538</v>
      </c>
      <c r="Q283" s="118">
        <v>1062655</v>
      </c>
      <c r="R283" s="118">
        <v>1176855</v>
      </c>
      <c r="S283" s="118">
        <v>1288309</v>
      </c>
      <c r="T283" s="2343">
        <v>1462965</v>
      </c>
      <c r="U283" s="634"/>
      <c r="V283" s="27"/>
      <c r="W283" s="27"/>
      <c r="X283" s="27"/>
      <c r="Y283" s="27"/>
      <c r="Z283" s="27"/>
      <c r="AA283" s="27"/>
      <c r="AB283" s="27"/>
      <c r="AC283" s="27"/>
      <c r="AD283" s="27"/>
      <c r="AE283" s="27"/>
      <c r="AF283" s="27"/>
      <c r="AG283" s="27"/>
      <c r="AH283" s="27"/>
      <c r="AI283" s="27"/>
      <c r="AJ283" s="27"/>
      <c r="AK283" s="27"/>
      <c r="AL283" s="27"/>
      <c r="AM283" s="27"/>
      <c r="AN283" s="27"/>
      <c r="AO283" s="27"/>
      <c r="AP283" s="27"/>
      <c r="AQ283" s="27"/>
      <c r="AR283" s="27"/>
      <c r="AS283" s="27"/>
      <c r="AT283" s="27"/>
      <c r="AU283" s="27"/>
      <c r="AV283" s="27"/>
      <c r="AW283" s="27"/>
      <c r="AX283" s="27"/>
      <c r="AY283" s="27"/>
      <c r="AZ283" s="27"/>
      <c r="BA283" s="27"/>
      <c r="BB283" s="27"/>
      <c r="BC283" s="27"/>
      <c r="BD283" s="27"/>
      <c r="BE283" s="27"/>
      <c r="BF283" s="27"/>
      <c r="BG283" s="27"/>
      <c r="BH283" s="27"/>
      <c r="BI283" s="27"/>
      <c r="BJ283" s="27"/>
      <c r="BK283" s="27"/>
      <c r="BL283" s="27"/>
      <c r="BM283" s="27"/>
      <c r="BN283" s="27"/>
      <c r="BO283" s="27"/>
      <c r="BP283" s="27"/>
      <c r="BQ283" s="27"/>
      <c r="BR283" s="27"/>
      <c r="BS283" s="27"/>
      <c r="BT283" s="27"/>
      <c r="BU283" s="27"/>
      <c r="BV283" s="27"/>
      <c r="BW283" s="27"/>
      <c r="BX283" s="27"/>
      <c r="BY283" s="27"/>
      <c r="BZ283" s="27"/>
      <c r="CA283" s="27"/>
      <c r="CB283" s="27"/>
      <c r="CC283" s="27"/>
      <c r="CD283" s="27"/>
      <c r="CE283" s="27">
        <v>2</v>
      </c>
      <c r="CF283" s="27">
        <v>2</v>
      </c>
      <c r="CG283" s="27" t="s">
        <v>269</v>
      </c>
      <c r="CH283" s="27"/>
      <c r="CI283" s="27" t="s">
        <v>4292</v>
      </c>
      <c r="CJ283" s="27" t="s">
        <v>269</v>
      </c>
    </row>
    <row r="284" spans="2:88" ht="14.25">
      <c r="B284" s="395" t="s">
        <v>6018</v>
      </c>
      <c r="C284" s="118">
        <v>99751</v>
      </c>
      <c r="D284" s="118">
        <v>117285</v>
      </c>
      <c r="E284" s="118">
        <v>129434</v>
      </c>
      <c r="F284" s="118">
        <v>162151</v>
      </c>
      <c r="G284" s="118">
        <v>187353</v>
      </c>
      <c r="H284" s="118">
        <v>229092</v>
      </c>
      <c r="I284" s="118">
        <v>268409.5</v>
      </c>
      <c r="J284" s="118">
        <v>336311.97892999998</v>
      </c>
      <c r="K284" s="118">
        <v>411836</v>
      </c>
      <c r="L284" s="118">
        <v>508029</v>
      </c>
      <c r="M284" s="118">
        <v>586317.19999999995</v>
      </c>
      <c r="N284" s="118">
        <v>706428</v>
      </c>
      <c r="O284" s="118">
        <v>913647</v>
      </c>
      <c r="P284" s="118">
        <v>1031573</v>
      </c>
      <c r="Q284" s="118">
        <v>1039579</v>
      </c>
      <c r="R284" s="118">
        <v>1181128</v>
      </c>
      <c r="S284" s="118">
        <v>1293009</v>
      </c>
      <c r="T284" s="2343">
        <v>1462965</v>
      </c>
      <c r="U284" s="634"/>
      <c r="V284" s="27"/>
      <c r="W284" s="27"/>
      <c r="X284" s="27"/>
      <c r="Y284" s="27"/>
      <c r="Z284" s="27"/>
      <c r="AA284" s="27"/>
      <c r="AB284" s="27"/>
      <c r="AC284" s="27"/>
      <c r="AD284" s="27"/>
      <c r="AE284" s="27"/>
      <c r="AF284" s="27"/>
      <c r="AG284" s="27"/>
      <c r="AH284" s="27"/>
      <c r="AI284" s="27"/>
      <c r="AJ284" s="27"/>
      <c r="AK284" s="27"/>
      <c r="AL284" s="27"/>
      <c r="AM284" s="27"/>
      <c r="AN284" s="27"/>
      <c r="AO284" s="27"/>
      <c r="AP284" s="27"/>
      <c r="AQ284" s="27"/>
      <c r="AR284" s="27"/>
      <c r="AS284" s="27"/>
      <c r="AT284" s="27"/>
      <c r="AU284" s="27"/>
      <c r="AV284" s="27"/>
      <c r="AW284" s="27"/>
      <c r="AX284" s="27"/>
      <c r="AY284" s="27"/>
      <c r="AZ284" s="27"/>
      <c r="BA284" s="27"/>
      <c r="BB284" s="27"/>
      <c r="BC284" s="27"/>
      <c r="BD284" s="27"/>
      <c r="BE284" s="27"/>
      <c r="BF284" s="27"/>
      <c r="BG284" s="27"/>
      <c r="BH284" s="27"/>
      <c r="BI284" s="27"/>
      <c r="BJ284" s="27"/>
      <c r="BK284" s="27"/>
      <c r="BL284" s="27"/>
      <c r="BM284" s="27"/>
      <c r="BN284" s="27"/>
      <c r="BO284" s="27"/>
      <c r="BP284" s="27"/>
      <c r="BQ284" s="27"/>
      <c r="BR284" s="27"/>
      <c r="BS284" s="27"/>
      <c r="BT284" s="27"/>
      <c r="BU284" s="27"/>
      <c r="BV284" s="27"/>
      <c r="BW284" s="27"/>
      <c r="BX284" s="27"/>
      <c r="BY284" s="27"/>
      <c r="BZ284" s="27"/>
      <c r="CA284" s="27"/>
      <c r="CB284" s="27"/>
      <c r="CC284" s="27"/>
      <c r="CD284" s="27"/>
      <c r="CE284" s="27">
        <v>3</v>
      </c>
      <c r="CF284" s="27">
        <v>3</v>
      </c>
      <c r="CG284" s="27" t="s">
        <v>1357</v>
      </c>
      <c r="CH284" s="27"/>
      <c r="CI284" s="27" t="s">
        <v>4292</v>
      </c>
      <c r="CJ284" s="27" t="s">
        <v>1357</v>
      </c>
    </row>
    <row r="285" spans="2:88" ht="14.25">
      <c r="B285" s="395" t="s">
        <v>6019</v>
      </c>
      <c r="C285" s="118">
        <v>70127</v>
      </c>
      <c r="D285" s="118">
        <v>77049</v>
      </c>
      <c r="E285" s="118">
        <v>84216</v>
      </c>
      <c r="F285" s="118">
        <v>102522</v>
      </c>
      <c r="G285" s="118">
        <v>121238</v>
      </c>
      <c r="H285" s="118">
        <v>149893</v>
      </c>
      <c r="I285" s="118">
        <v>180068.5</v>
      </c>
      <c r="J285" s="118">
        <v>232010.47893000001</v>
      </c>
      <c r="K285" s="118">
        <v>292374</v>
      </c>
      <c r="L285" s="118">
        <v>326666</v>
      </c>
      <c r="M285" s="118">
        <v>403151.2</v>
      </c>
      <c r="N285" s="118">
        <v>498122</v>
      </c>
      <c r="O285" s="118">
        <v>644835</v>
      </c>
      <c r="P285" s="118">
        <v>759893</v>
      </c>
      <c r="Q285" s="118">
        <v>791127</v>
      </c>
      <c r="R285" s="118">
        <v>872275</v>
      </c>
      <c r="S285" s="118">
        <v>937951</v>
      </c>
      <c r="T285" s="2343">
        <v>1016152</v>
      </c>
      <c r="U285" s="88"/>
      <c r="V285" s="549"/>
      <c r="W285" s="27"/>
      <c r="X285" s="27"/>
      <c r="Y285" s="27"/>
      <c r="Z285" s="27"/>
      <c r="AA285" s="27"/>
      <c r="AB285" s="27"/>
      <c r="AC285" s="27"/>
      <c r="AD285" s="27"/>
      <c r="AE285" s="27"/>
      <c r="AF285" s="27"/>
      <c r="AG285" s="27"/>
      <c r="AH285" s="27"/>
      <c r="AI285" s="27"/>
      <c r="AJ285" s="27"/>
      <c r="AK285" s="27"/>
      <c r="AL285" s="27"/>
      <c r="AM285" s="27"/>
      <c r="AN285" s="27"/>
      <c r="AO285" s="27"/>
      <c r="AP285" s="27"/>
      <c r="AQ285" s="27"/>
      <c r="AR285" s="27"/>
      <c r="AS285" s="27"/>
      <c r="AT285" s="27"/>
      <c r="AU285" s="27"/>
      <c r="AV285" s="27"/>
      <c r="AW285" s="27"/>
      <c r="AX285" s="27"/>
      <c r="AY285" s="27"/>
      <c r="AZ285" s="27"/>
      <c r="BA285" s="27"/>
      <c r="BB285" s="27"/>
      <c r="BC285" s="27"/>
      <c r="BD285" s="27"/>
      <c r="BE285" s="27"/>
      <c r="BF285" s="27"/>
      <c r="BG285" s="27"/>
      <c r="BH285" s="27"/>
      <c r="BI285" s="27"/>
      <c r="BJ285" s="27"/>
      <c r="BK285" s="27"/>
      <c r="BL285" s="27"/>
      <c r="BM285" s="27"/>
      <c r="BN285" s="27"/>
      <c r="BO285" s="27"/>
      <c r="BP285" s="27"/>
      <c r="BQ285" s="27"/>
      <c r="BR285" s="27"/>
      <c r="BS285" s="27"/>
      <c r="BT285" s="27"/>
      <c r="BU285" s="27"/>
      <c r="BV285" s="27"/>
      <c r="BW285" s="27"/>
      <c r="BX285" s="27"/>
      <c r="BY285" s="27"/>
      <c r="BZ285" s="27"/>
      <c r="CA285" s="27"/>
      <c r="CB285" s="27"/>
      <c r="CC285" s="27"/>
      <c r="CD285" s="27"/>
      <c r="CE285" s="27">
        <v>4</v>
      </c>
      <c r="CF285" s="27">
        <v>4</v>
      </c>
      <c r="CG285" s="27" t="s">
        <v>5008</v>
      </c>
      <c r="CH285" s="27"/>
      <c r="CI285" s="27" t="s">
        <v>4292</v>
      </c>
      <c r="CJ285" s="27" t="s">
        <v>5008</v>
      </c>
    </row>
    <row r="286" spans="2:88" ht="14.25">
      <c r="B286" s="395" t="s">
        <v>6020</v>
      </c>
      <c r="C286" s="118">
        <v>29624</v>
      </c>
      <c r="D286" s="118">
        <v>40236</v>
      </c>
      <c r="E286" s="118">
        <v>45218</v>
      </c>
      <c r="F286" s="118">
        <v>59629</v>
      </c>
      <c r="G286" s="118">
        <v>66115</v>
      </c>
      <c r="H286" s="118">
        <v>79199</v>
      </c>
      <c r="I286" s="118">
        <v>88341</v>
      </c>
      <c r="J286" s="118">
        <v>104301.5</v>
      </c>
      <c r="K286" s="118">
        <v>119462</v>
      </c>
      <c r="L286" s="118">
        <v>181363</v>
      </c>
      <c r="M286" s="118">
        <v>183166</v>
      </c>
      <c r="N286" s="118">
        <v>208306</v>
      </c>
      <c r="O286" s="118">
        <v>268812</v>
      </c>
      <c r="P286" s="118">
        <v>271680</v>
      </c>
      <c r="Q286" s="118">
        <v>248452</v>
      </c>
      <c r="R286" s="118">
        <v>308853</v>
      </c>
      <c r="S286" s="118">
        <v>268181</v>
      </c>
      <c r="T286" s="2343">
        <v>365526</v>
      </c>
      <c r="U286" s="88"/>
      <c r="V286" s="27"/>
      <c r="W286" s="27"/>
      <c r="X286" s="27"/>
      <c r="Y286" s="27"/>
      <c r="Z286" s="27"/>
      <c r="AA286" s="27"/>
      <c r="AB286" s="27"/>
      <c r="AC286" s="27"/>
      <c r="AD286" s="27"/>
      <c r="AE286" s="27"/>
      <c r="AF286" s="27"/>
      <c r="AG286" s="27"/>
      <c r="AH286" s="27"/>
      <c r="AI286" s="27"/>
      <c r="AJ286" s="27"/>
      <c r="AK286" s="27"/>
      <c r="AL286" s="27"/>
      <c r="AM286" s="27"/>
      <c r="AN286" s="27"/>
      <c r="AO286" s="27"/>
      <c r="AP286" s="27"/>
      <c r="AQ286" s="27"/>
      <c r="AR286" s="27"/>
      <c r="AS286" s="27"/>
      <c r="AT286" s="27"/>
      <c r="AU286" s="27"/>
      <c r="AV286" s="27"/>
      <c r="AW286" s="27"/>
      <c r="AX286" s="27"/>
      <c r="AY286" s="27"/>
      <c r="AZ286" s="27"/>
      <c r="BA286" s="27"/>
      <c r="BB286" s="27"/>
      <c r="BC286" s="27"/>
      <c r="BD286" s="27"/>
      <c r="BE286" s="27"/>
      <c r="BF286" s="27"/>
      <c r="BG286" s="27"/>
      <c r="BH286" s="27"/>
      <c r="BI286" s="27"/>
      <c r="BJ286" s="27"/>
      <c r="BK286" s="27"/>
      <c r="BL286" s="27"/>
      <c r="BM286" s="27"/>
      <c r="BN286" s="27"/>
      <c r="BO286" s="27"/>
      <c r="BP286" s="27"/>
      <c r="BQ286" s="27"/>
      <c r="BR286" s="27"/>
      <c r="BS286" s="27"/>
      <c r="BT286" s="27"/>
      <c r="BU286" s="27"/>
      <c r="BV286" s="27"/>
      <c r="BW286" s="27"/>
      <c r="BX286" s="27"/>
      <c r="BY286" s="27"/>
      <c r="BZ286" s="27"/>
      <c r="CA286" s="27"/>
      <c r="CB286" s="27"/>
      <c r="CC286" s="27"/>
      <c r="CD286" s="27"/>
      <c r="CE286" s="27">
        <v>4</v>
      </c>
      <c r="CF286" s="27">
        <v>4</v>
      </c>
      <c r="CG286" s="27" t="s">
        <v>5009</v>
      </c>
      <c r="CH286" s="27"/>
      <c r="CI286" s="27" t="s">
        <v>4292</v>
      </c>
      <c r="CJ286" s="27" t="s">
        <v>5009</v>
      </c>
    </row>
    <row r="287" spans="2:88" ht="12.75">
      <c r="B287" s="395" t="s">
        <v>273</v>
      </c>
      <c r="C287" s="118">
        <v>9882</v>
      </c>
      <c r="D287" s="118">
        <v>3683</v>
      </c>
      <c r="E287" s="118">
        <v>4656</v>
      </c>
      <c r="F287" s="118">
        <v>9257</v>
      </c>
      <c r="G287" s="118">
        <v>10123</v>
      </c>
      <c r="H287" s="118">
        <v>18657</v>
      </c>
      <c r="I287" s="118">
        <v>7760.2</v>
      </c>
      <c r="J287" s="118">
        <v>11156</v>
      </c>
      <c r="K287" s="118">
        <v>13028</v>
      </c>
      <c r="L287" s="118">
        <v>23675</v>
      </c>
      <c r="M287" s="118">
        <v>46540</v>
      </c>
      <c r="N287" s="118">
        <v>28613</v>
      </c>
      <c r="O287" s="118">
        <v>-69466</v>
      </c>
      <c r="P287" s="118">
        <v>-23035</v>
      </c>
      <c r="Q287" s="118">
        <v>23076</v>
      </c>
      <c r="R287" s="118">
        <v>-4273</v>
      </c>
      <c r="S287" s="118">
        <v>-4700</v>
      </c>
      <c r="T287" s="2343" t="s">
        <v>90</v>
      </c>
      <c r="U287" s="88"/>
      <c r="V287" s="27"/>
      <c r="W287" s="27"/>
      <c r="X287" s="27"/>
      <c r="Y287" s="27"/>
      <c r="Z287" s="27"/>
      <c r="AA287" s="27"/>
      <c r="AB287" s="27"/>
      <c r="AC287" s="27"/>
      <c r="AD287" s="27"/>
      <c r="AE287" s="27"/>
      <c r="AF287" s="27"/>
      <c r="AG287" s="27"/>
      <c r="AH287" s="27"/>
      <c r="AI287" s="27"/>
      <c r="AJ287" s="27"/>
      <c r="AK287" s="27"/>
      <c r="AL287" s="27"/>
      <c r="AM287" s="27"/>
      <c r="AN287" s="27"/>
      <c r="AO287" s="27"/>
      <c r="AP287" s="27"/>
      <c r="AQ287" s="27"/>
      <c r="AR287" s="27"/>
      <c r="AS287" s="27"/>
      <c r="AT287" s="27"/>
      <c r="AU287" s="27"/>
      <c r="AV287" s="27"/>
      <c r="AW287" s="27"/>
      <c r="AX287" s="27"/>
      <c r="AY287" s="27"/>
      <c r="AZ287" s="27"/>
      <c r="BA287" s="27"/>
      <c r="BB287" s="27"/>
      <c r="BC287" s="27"/>
      <c r="BD287" s="27"/>
      <c r="BE287" s="27"/>
      <c r="BF287" s="27"/>
      <c r="BG287" s="27"/>
      <c r="BH287" s="27"/>
      <c r="BI287" s="27"/>
      <c r="BJ287" s="27"/>
      <c r="BK287" s="27"/>
      <c r="BL287" s="27"/>
      <c r="BM287" s="27"/>
      <c r="BN287" s="27"/>
      <c r="BO287" s="27"/>
      <c r="BP287" s="27"/>
      <c r="BQ287" s="27"/>
      <c r="BR287" s="27"/>
      <c r="BS287" s="27"/>
      <c r="BT287" s="27"/>
      <c r="BU287" s="27"/>
      <c r="BV287" s="27"/>
      <c r="BW287" s="27"/>
      <c r="BX287" s="27"/>
      <c r="BY287" s="27"/>
      <c r="BZ287" s="27" t="s">
        <v>6021</v>
      </c>
      <c r="CA287" s="27"/>
      <c r="CB287" s="27"/>
      <c r="CC287" s="27"/>
      <c r="CD287" s="27"/>
      <c r="CE287" s="27">
        <v>3</v>
      </c>
      <c r="CF287" s="27">
        <v>3</v>
      </c>
      <c r="CG287" s="27" t="s">
        <v>595</v>
      </c>
      <c r="CH287" s="27"/>
      <c r="CI287" s="27" t="s">
        <v>4292</v>
      </c>
      <c r="CJ287" s="27"/>
    </row>
    <row r="288" spans="2:88" ht="12.75">
      <c r="B288" s="395" t="s">
        <v>274</v>
      </c>
      <c r="C288" s="118">
        <v>17756</v>
      </c>
      <c r="D288" s="118">
        <v>23869</v>
      </c>
      <c r="E288" s="118">
        <v>34130</v>
      </c>
      <c r="F288" s="118">
        <v>43300</v>
      </c>
      <c r="G288" s="118">
        <v>58959</v>
      </c>
      <c r="H288" s="118">
        <v>69545.399999999994</v>
      </c>
      <c r="I288" s="118">
        <v>83795.199999999997</v>
      </c>
      <c r="J288" s="118">
        <v>67085.421069999997</v>
      </c>
      <c r="K288" s="118">
        <v>100089</v>
      </c>
      <c r="L288" s="118">
        <v>82226</v>
      </c>
      <c r="M288" s="118">
        <v>121846.8</v>
      </c>
      <c r="N288" s="118">
        <v>157354</v>
      </c>
      <c r="O288" s="118">
        <v>33177</v>
      </c>
      <c r="P288" s="118">
        <v>10937</v>
      </c>
      <c r="Q288" s="118">
        <v>29364</v>
      </c>
      <c r="R288" s="118">
        <v>43121</v>
      </c>
      <c r="S288" s="118">
        <v>54020</v>
      </c>
      <c r="T288" s="2343">
        <v>137113</v>
      </c>
      <c r="U288" s="88"/>
      <c r="V288" s="27"/>
      <c r="W288" s="27"/>
      <c r="X288" s="27"/>
      <c r="Y288" s="27"/>
      <c r="Z288" s="27"/>
      <c r="AA288" s="27"/>
      <c r="AB288" s="27"/>
      <c r="AC288" s="27"/>
      <c r="AD288" s="27"/>
      <c r="AE288" s="27"/>
      <c r="AF288" s="27"/>
      <c r="AG288" s="27"/>
      <c r="AH288" s="27"/>
      <c r="AI288" s="27"/>
      <c r="AJ288" s="27"/>
      <c r="AK288" s="27"/>
      <c r="AL288" s="27"/>
      <c r="AM288" s="27"/>
      <c r="AN288" s="27"/>
      <c r="AO288" s="27"/>
      <c r="AP288" s="27"/>
      <c r="AQ288" s="27"/>
      <c r="AR288" s="27"/>
      <c r="AS288" s="27"/>
      <c r="AT288" s="27"/>
      <c r="AU288" s="27"/>
      <c r="AV288" s="27"/>
      <c r="AW288" s="27"/>
      <c r="AX288" s="27"/>
      <c r="AY288" s="27"/>
      <c r="AZ288" s="27"/>
      <c r="BA288" s="27"/>
      <c r="BB288" s="27"/>
      <c r="BC288" s="27"/>
      <c r="BD288" s="27"/>
      <c r="BE288" s="27"/>
      <c r="BF288" s="27"/>
      <c r="BG288" s="27"/>
      <c r="BH288" s="27"/>
      <c r="BI288" s="27"/>
      <c r="BJ288" s="27"/>
      <c r="BK288" s="27"/>
      <c r="BL288" s="27"/>
      <c r="BM288" s="27"/>
      <c r="BN288" s="27"/>
      <c r="BO288" s="27"/>
      <c r="BP288" s="27"/>
      <c r="BQ288" s="27"/>
      <c r="BR288" s="27"/>
      <c r="BS288" s="27"/>
      <c r="BT288" s="27"/>
      <c r="BU288" s="27"/>
      <c r="BV288" s="27"/>
      <c r="BW288" s="27"/>
      <c r="BX288" s="27"/>
      <c r="BY288" s="27"/>
      <c r="BZ288" s="27"/>
      <c r="CA288" s="27"/>
      <c r="CB288" s="27"/>
      <c r="CC288" s="27"/>
      <c r="CD288" s="27"/>
      <c r="CE288" s="27">
        <v>2</v>
      </c>
      <c r="CF288" s="27">
        <v>2</v>
      </c>
      <c r="CG288" s="27" t="s">
        <v>274</v>
      </c>
      <c r="CH288" s="27"/>
      <c r="CI288" s="27" t="s">
        <v>4292</v>
      </c>
      <c r="CJ288" s="27" t="s">
        <v>274</v>
      </c>
    </row>
    <row r="289" spans="2:89" ht="12.75">
      <c r="B289" s="395" t="s">
        <v>409</v>
      </c>
      <c r="C289" s="118">
        <v>-28786</v>
      </c>
      <c r="D289" s="118">
        <v>-39277</v>
      </c>
      <c r="E289" s="118">
        <v>-44098</v>
      </c>
      <c r="F289" s="118">
        <v>-50364</v>
      </c>
      <c r="G289" s="118">
        <v>-50575</v>
      </c>
      <c r="H289" s="118">
        <v>-63740</v>
      </c>
      <c r="I289" s="118">
        <v>-70932</v>
      </c>
      <c r="J289" s="118">
        <v>-73136.5</v>
      </c>
      <c r="K289" s="118">
        <v>-86577</v>
      </c>
      <c r="L289" s="118">
        <v>-141775</v>
      </c>
      <c r="M289" s="118">
        <v>-131602.79999999999</v>
      </c>
      <c r="N289" s="118">
        <v>-154081</v>
      </c>
      <c r="O289" s="118">
        <v>-221908</v>
      </c>
      <c r="P289" s="118">
        <v>-225286</v>
      </c>
      <c r="Q289" s="118">
        <v>-202296</v>
      </c>
      <c r="R289" s="118">
        <v>-237876</v>
      </c>
      <c r="S289" s="118">
        <v>-167294</v>
      </c>
      <c r="T289" s="2343">
        <v>-238036</v>
      </c>
      <c r="U289" s="88"/>
      <c r="V289" s="27"/>
      <c r="W289" s="27"/>
      <c r="X289" s="27"/>
      <c r="Y289" s="27"/>
      <c r="Z289" s="27"/>
      <c r="AA289" s="27"/>
      <c r="AB289" s="27"/>
      <c r="AC289" s="27"/>
      <c r="AD289" s="27"/>
      <c r="AE289" s="27"/>
      <c r="AF289" s="27"/>
      <c r="AG289" s="27"/>
      <c r="AH289" s="27"/>
      <c r="AI289" s="27"/>
      <c r="AJ289" s="27"/>
      <c r="AK289" s="27"/>
      <c r="AL289" s="27"/>
      <c r="AM289" s="27"/>
      <c r="AN289" s="27"/>
      <c r="AO289" s="27"/>
      <c r="AP289" s="27"/>
      <c r="AQ289" s="27"/>
      <c r="AR289" s="27"/>
      <c r="AS289" s="27"/>
      <c r="AT289" s="27"/>
      <c r="AU289" s="27"/>
      <c r="AV289" s="27"/>
      <c r="AW289" s="27"/>
      <c r="AX289" s="27"/>
      <c r="AY289" s="27"/>
      <c r="AZ289" s="27"/>
      <c r="BA289" s="27"/>
      <c r="BB289" s="27"/>
      <c r="BC289" s="27"/>
      <c r="BD289" s="27"/>
      <c r="BE289" s="27"/>
      <c r="BF289" s="27"/>
      <c r="BG289" s="27"/>
      <c r="BH289" s="27"/>
      <c r="BI289" s="27"/>
      <c r="BJ289" s="27"/>
      <c r="BK289" s="27"/>
      <c r="BL289" s="27"/>
      <c r="BM289" s="27"/>
      <c r="BN289" s="27"/>
      <c r="BO289" s="27"/>
      <c r="BP289" s="27"/>
      <c r="BQ289" s="27"/>
      <c r="BR289" s="27"/>
      <c r="BS289" s="27"/>
      <c r="BT289" s="27"/>
      <c r="BU289" s="27"/>
      <c r="BV289" s="27"/>
      <c r="BW289" s="27"/>
      <c r="BX289" s="27"/>
      <c r="BY289" s="27"/>
      <c r="BZ289" s="27"/>
      <c r="CA289" s="27"/>
      <c r="CB289" s="27"/>
      <c r="CC289" s="27"/>
      <c r="CD289" s="27"/>
      <c r="CE289" s="27">
        <v>2</v>
      </c>
      <c r="CF289" s="27">
        <v>2</v>
      </c>
      <c r="CG289" s="27" t="s">
        <v>409</v>
      </c>
      <c r="CH289" s="27"/>
      <c r="CI289" s="27" t="s">
        <v>4292</v>
      </c>
      <c r="CJ289" s="27" t="s">
        <v>409</v>
      </c>
    </row>
    <row r="290" spans="2:89" ht="12.75">
      <c r="B290" s="395" t="s">
        <v>110</v>
      </c>
      <c r="C290" s="118">
        <v>-18884</v>
      </c>
      <c r="D290" s="118">
        <v>-17080</v>
      </c>
      <c r="E290" s="118">
        <v>-12374</v>
      </c>
      <c r="F290" s="118">
        <v>-13352</v>
      </c>
      <c r="G290" s="118">
        <v>1138</v>
      </c>
      <c r="H290" s="118">
        <v>-9062.6</v>
      </c>
      <c r="I290" s="118">
        <v>13000</v>
      </c>
      <c r="J290" s="118">
        <v>-11194.978929999999</v>
      </c>
      <c r="K290" s="118">
        <v>9897</v>
      </c>
      <c r="L290" s="118">
        <v>-75316</v>
      </c>
      <c r="M290" s="118">
        <v>-44428</v>
      </c>
      <c r="N290" s="118">
        <v>-13237</v>
      </c>
      <c r="O290" s="118">
        <v>-108998</v>
      </c>
      <c r="P290" s="118">
        <v>-180190</v>
      </c>
      <c r="Q290" s="118">
        <v>-184958</v>
      </c>
      <c r="R290" s="118">
        <v>-178638</v>
      </c>
      <c r="S290" s="118">
        <v>-186932</v>
      </c>
      <c r="T290" s="2343">
        <v>-174300</v>
      </c>
      <c r="U290" s="88"/>
      <c r="W290" s="27"/>
      <c r="X290" s="27"/>
      <c r="Y290" s="27"/>
      <c r="Z290" s="27"/>
      <c r="AA290" s="27"/>
      <c r="AB290" s="27"/>
      <c r="AC290" s="27"/>
      <c r="AD290" s="27"/>
      <c r="AE290" s="27"/>
      <c r="AF290" s="27"/>
      <c r="AG290" s="27"/>
      <c r="AH290" s="27"/>
      <c r="AI290" s="27"/>
      <c r="AJ290" s="27"/>
      <c r="AK290" s="27"/>
      <c r="AL290" s="27"/>
      <c r="AM290" s="27"/>
      <c r="AN290" s="27"/>
      <c r="AO290" s="27"/>
      <c r="AP290" s="27"/>
      <c r="AQ290" s="27"/>
      <c r="AR290" s="27"/>
      <c r="AS290" s="27"/>
      <c r="AT290" s="27"/>
      <c r="AU290" s="27"/>
      <c r="AV290" s="27"/>
      <c r="AW290" s="27"/>
      <c r="AX290" s="27"/>
      <c r="AY290" s="27"/>
      <c r="AZ290" s="27"/>
      <c r="BA290" s="27"/>
      <c r="BB290" s="27"/>
      <c r="BC290" s="27"/>
      <c r="BD290" s="27"/>
      <c r="BE290" s="27"/>
      <c r="BF290" s="27"/>
      <c r="BG290" s="27"/>
      <c r="BH290" s="27"/>
      <c r="BI290" s="27"/>
      <c r="BJ290" s="27"/>
      <c r="BK290" s="27"/>
      <c r="BL290" s="27"/>
      <c r="BM290" s="27"/>
      <c r="BN290" s="27"/>
      <c r="BO290" s="27"/>
      <c r="BP290" s="27"/>
      <c r="BQ290" s="27"/>
      <c r="BR290" s="27"/>
      <c r="BS290" s="27"/>
      <c r="BT290" s="27"/>
      <c r="BU290" s="27"/>
      <c r="BV290" s="27"/>
      <c r="BW290" s="27"/>
      <c r="BX290" s="27"/>
      <c r="BY290" s="27"/>
      <c r="BZ290" s="27"/>
      <c r="CA290" s="27"/>
      <c r="CB290" s="27"/>
      <c r="CC290" s="27"/>
      <c r="CD290" s="27"/>
      <c r="CE290" s="27">
        <v>2</v>
      </c>
      <c r="CF290" s="27">
        <v>2</v>
      </c>
      <c r="CG290" s="27" t="s">
        <v>110</v>
      </c>
      <c r="CH290" s="27"/>
      <c r="CI290" s="27" t="s">
        <v>4292</v>
      </c>
      <c r="CJ290" s="27" t="s">
        <v>110</v>
      </c>
    </row>
    <row r="291" spans="2:89" ht="12.75">
      <c r="B291" s="395" t="s">
        <v>410</v>
      </c>
      <c r="C291" s="118"/>
      <c r="D291" s="118"/>
      <c r="E291" s="118"/>
      <c r="F291" s="118"/>
      <c r="G291" s="118"/>
      <c r="H291" s="118"/>
      <c r="I291" s="118"/>
      <c r="J291" s="118"/>
      <c r="K291" s="118"/>
      <c r="L291" s="118"/>
      <c r="M291" s="118"/>
      <c r="N291" s="118"/>
      <c r="O291" s="118"/>
      <c r="P291" s="118"/>
      <c r="Q291" s="118"/>
      <c r="R291" s="118"/>
      <c r="S291" s="118"/>
      <c r="T291" s="118"/>
      <c r="U291" s="88"/>
      <c r="V291" s="27"/>
      <c r="W291" s="27"/>
      <c r="X291" s="27"/>
      <c r="Y291" s="27"/>
      <c r="Z291" s="27"/>
      <c r="AA291" s="27"/>
      <c r="AB291" s="27"/>
      <c r="AC291" s="27"/>
      <c r="AD291" s="27"/>
      <c r="AE291" s="27"/>
      <c r="AF291" s="27"/>
      <c r="AG291" s="27"/>
      <c r="AH291" s="27"/>
      <c r="AI291" s="27"/>
      <c r="AJ291" s="27"/>
      <c r="AK291" s="27"/>
      <c r="AL291" s="27"/>
      <c r="AM291" s="27"/>
      <c r="AN291" s="27"/>
      <c r="AO291" s="27"/>
      <c r="AP291" s="27"/>
      <c r="AQ291" s="27"/>
      <c r="AR291" s="27"/>
      <c r="AS291" s="27"/>
      <c r="AT291" s="27"/>
      <c r="AU291" s="27"/>
      <c r="AV291" s="27"/>
      <c r="AW291" s="27"/>
      <c r="AX291" s="27"/>
      <c r="AY291" s="27"/>
      <c r="AZ291" s="27"/>
      <c r="BA291" s="27"/>
      <c r="BB291" s="27"/>
      <c r="BC291" s="27"/>
      <c r="BD291" s="27"/>
      <c r="BE291" s="27"/>
      <c r="BF291" s="27"/>
      <c r="BG291" s="27"/>
      <c r="BH291" s="27"/>
      <c r="BI291" s="27"/>
      <c r="BJ291" s="27"/>
      <c r="BK291" s="27"/>
      <c r="BL291" s="27"/>
      <c r="BM291" s="27"/>
      <c r="BN291" s="27"/>
      <c r="BO291" s="27"/>
      <c r="BP291" s="27"/>
      <c r="BQ291" s="27"/>
      <c r="BR291" s="27"/>
      <c r="BS291" s="27"/>
      <c r="BT291" s="27"/>
      <c r="BU291" s="27"/>
      <c r="BV291" s="27"/>
      <c r="BW291" s="27"/>
      <c r="BX291" s="27"/>
      <c r="BY291" s="27"/>
      <c r="BZ291" s="27"/>
      <c r="CA291" s="27"/>
      <c r="CB291" s="27"/>
      <c r="CC291" s="27"/>
      <c r="CD291" s="27"/>
      <c r="CE291" s="27">
        <v>2</v>
      </c>
      <c r="CF291" s="27">
        <v>2</v>
      </c>
      <c r="CG291" s="27" t="s">
        <v>410</v>
      </c>
      <c r="CH291" s="27"/>
      <c r="CI291" s="27" t="s">
        <v>5844</v>
      </c>
      <c r="CJ291" s="27" t="s">
        <v>410</v>
      </c>
    </row>
    <row r="292" spans="2:89" ht="12.75">
      <c r="B292" s="395" t="s">
        <v>411</v>
      </c>
      <c r="C292" s="118">
        <v>6110</v>
      </c>
      <c r="D292" s="118">
        <v>7333</v>
      </c>
      <c r="E292" s="118">
        <v>4711</v>
      </c>
      <c r="F292" s="118">
        <v>6327</v>
      </c>
      <c r="G292" s="118">
        <v>4671</v>
      </c>
      <c r="H292" s="118">
        <v>4525</v>
      </c>
      <c r="I292" s="118">
        <v>3160</v>
      </c>
      <c r="J292" s="118">
        <v>-6740</v>
      </c>
      <c r="K292" s="118">
        <v>-37962</v>
      </c>
      <c r="L292" s="118">
        <v>11405</v>
      </c>
      <c r="M292" s="118">
        <v>359135.71</v>
      </c>
      <c r="N292" s="118">
        <v>426388.8</v>
      </c>
      <c r="O292" s="118">
        <v>550855.53</v>
      </c>
      <c r="P292" s="118" t="s">
        <v>39</v>
      </c>
      <c r="Q292" s="118" t="s">
        <v>39</v>
      </c>
      <c r="R292" s="118" t="s">
        <v>39</v>
      </c>
      <c r="S292" s="118" t="s">
        <v>39</v>
      </c>
      <c r="T292" s="118" t="s">
        <v>39</v>
      </c>
      <c r="U292" s="88"/>
      <c r="V292" s="27"/>
      <c r="W292" s="27"/>
      <c r="X292" s="27"/>
      <c r="Y292" s="27"/>
      <c r="Z292" s="27"/>
      <c r="AA292" s="27"/>
      <c r="AB292" s="27"/>
      <c r="AC292" s="27"/>
      <c r="AD292" s="27"/>
      <c r="AE292" s="27"/>
      <c r="AF292" s="27"/>
      <c r="AG292" s="27"/>
      <c r="AH292" s="27"/>
      <c r="AI292" s="27"/>
      <c r="AJ292" s="27"/>
      <c r="AK292" s="27"/>
      <c r="AL292" s="27"/>
      <c r="AM292" s="27"/>
      <c r="AN292" s="27"/>
      <c r="AO292" s="27"/>
      <c r="AP292" s="27"/>
      <c r="AQ292" s="27"/>
      <c r="AR292" s="27"/>
      <c r="AS292" s="27"/>
      <c r="AT292" s="27"/>
      <c r="AU292" s="27"/>
      <c r="AV292" s="27"/>
      <c r="AW292" s="27"/>
      <c r="AX292" s="27"/>
      <c r="AY292" s="27"/>
      <c r="AZ292" s="27"/>
      <c r="BA292" s="27"/>
      <c r="BB292" s="27"/>
      <c r="BC292" s="27"/>
      <c r="BD292" s="27"/>
      <c r="BE292" s="27"/>
      <c r="BF292" s="27"/>
      <c r="BG292" s="27"/>
      <c r="BH292" s="27"/>
      <c r="BI292" s="27"/>
      <c r="BJ292" s="27"/>
      <c r="BK292" s="27"/>
      <c r="BL292" s="27"/>
      <c r="BM292" s="27"/>
      <c r="BN292" s="27"/>
      <c r="BO292" s="27"/>
      <c r="BP292" s="27"/>
      <c r="BQ292" s="27"/>
      <c r="BR292" s="27"/>
      <c r="BS292" s="27"/>
      <c r="BT292" s="27"/>
      <c r="BU292" s="27"/>
      <c r="BV292" s="27"/>
      <c r="BW292" s="27"/>
      <c r="BX292" s="27"/>
      <c r="BY292" s="27"/>
      <c r="BZ292" s="27"/>
      <c r="CA292" s="27"/>
      <c r="CB292" s="27"/>
      <c r="CC292" s="27"/>
      <c r="CD292" s="27"/>
      <c r="CE292" s="27">
        <v>3</v>
      </c>
      <c r="CF292" s="27">
        <v>3</v>
      </c>
      <c r="CG292" s="27" t="s">
        <v>4183</v>
      </c>
      <c r="CH292" s="27"/>
      <c r="CI292" s="27" t="s">
        <v>4292</v>
      </c>
      <c r="CJ292" s="27" t="s">
        <v>4183</v>
      </c>
    </row>
    <row r="293" spans="2:89" ht="12.75">
      <c r="B293" s="395" t="s">
        <v>412</v>
      </c>
      <c r="C293" s="118">
        <v>6292</v>
      </c>
      <c r="D293" s="118">
        <v>4809</v>
      </c>
      <c r="E293" s="118">
        <v>5306</v>
      </c>
      <c r="F293" s="118">
        <v>4577</v>
      </c>
      <c r="G293" s="118">
        <v>3210</v>
      </c>
      <c r="H293" s="118">
        <v>2615</v>
      </c>
      <c r="I293" s="118">
        <v>5804</v>
      </c>
      <c r="J293" s="118">
        <v>6779</v>
      </c>
      <c r="K293" s="118">
        <v>15037</v>
      </c>
      <c r="L293" s="118">
        <v>30338</v>
      </c>
      <c r="M293" s="118">
        <v>530253.02</v>
      </c>
      <c r="N293" s="118">
        <v>666372.68000000005</v>
      </c>
      <c r="O293" s="118">
        <v>726317.61</v>
      </c>
      <c r="P293" s="118" t="s">
        <v>39</v>
      </c>
      <c r="Q293" s="118" t="s">
        <v>39</v>
      </c>
      <c r="R293" s="118" t="s">
        <v>39</v>
      </c>
      <c r="S293" s="118" t="s">
        <v>39</v>
      </c>
      <c r="T293" s="118" t="s">
        <v>39</v>
      </c>
      <c r="U293" s="88"/>
      <c r="W293" s="27"/>
      <c r="X293" s="27"/>
      <c r="Y293" s="27"/>
      <c r="Z293" s="27"/>
      <c r="AA293" s="27"/>
      <c r="AB293" s="27"/>
      <c r="AC293" s="27"/>
      <c r="AD293" s="27"/>
      <c r="AE293" s="27"/>
      <c r="AF293" s="27"/>
      <c r="AG293" s="27"/>
      <c r="AH293" s="27"/>
      <c r="AI293" s="27"/>
      <c r="AJ293" s="27"/>
      <c r="AK293" s="27"/>
      <c r="AL293" s="27"/>
      <c r="AM293" s="27"/>
      <c r="AN293" s="27"/>
      <c r="AO293" s="27"/>
      <c r="AP293" s="27"/>
      <c r="AQ293" s="27"/>
      <c r="AR293" s="27"/>
      <c r="AS293" s="27"/>
      <c r="AT293" s="27"/>
      <c r="AU293" s="27"/>
      <c r="AV293" s="27"/>
      <c r="AW293" s="27"/>
      <c r="AX293" s="27"/>
      <c r="AY293" s="27"/>
      <c r="AZ293" s="27"/>
      <c r="BA293" s="27"/>
      <c r="BB293" s="27"/>
      <c r="BC293" s="27"/>
      <c r="BD293" s="27"/>
      <c r="BE293" s="27"/>
      <c r="BF293" s="27"/>
      <c r="BG293" s="27"/>
      <c r="BH293" s="27"/>
      <c r="BI293" s="27"/>
      <c r="BJ293" s="27"/>
      <c r="BK293" s="27"/>
      <c r="BL293" s="27"/>
      <c r="BM293" s="27"/>
      <c r="BN293" s="27"/>
      <c r="BO293" s="27"/>
      <c r="BP293" s="27"/>
      <c r="BQ293" s="27"/>
      <c r="BR293" s="27"/>
      <c r="BS293" s="27"/>
      <c r="BT293" s="27"/>
      <c r="BU293" s="27"/>
      <c r="BV293" s="27"/>
      <c r="BW293" s="27"/>
      <c r="BX293" s="27"/>
      <c r="BY293" s="27"/>
      <c r="BZ293" s="27"/>
      <c r="CA293" s="27"/>
      <c r="CB293" s="27"/>
      <c r="CC293" s="27"/>
      <c r="CD293" s="27"/>
      <c r="CE293" s="27">
        <v>3</v>
      </c>
      <c r="CF293" s="27">
        <v>3</v>
      </c>
      <c r="CG293" s="27" t="s">
        <v>4185</v>
      </c>
      <c r="CH293" s="27"/>
      <c r="CI293" s="27" t="s">
        <v>4292</v>
      </c>
      <c r="CJ293" s="27" t="s">
        <v>4185</v>
      </c>
    </row>
    <row r="294" spans="2:89" ht="12.75">
      <c r="B294" s="423" t="s">
        <v>413</v>
      </c>
      <c r="C294" s="118">
        <v>6482</v>
      </c>
      <c r="D294" s="118">
        <v>4938</v>
      </c>
      <c r="E294" s="118">
        <v>2357</v>
      </c>
      <c r="F294" s="118">
        <v>2448</v>
      </c>
      <c r="G294" s="118">
        <v>-9019</v>
      </c>
      <c r="H294" s="118">
        <v>1922.6</v>
      </c>
      <c r="I294" s="118">
        <v>-21964</v>
      </c>
      <c r="J294" s="118">
        <v>11156</v>
      </c>
      <c r="K294" s="118">
        <v>13028</v>
      </c>
      <c r="L294" s="118">
        <v>33573</v>
      </c>
      <c r="M294" s="118">
        <v>-844960.73</v>
      </c>
      <c r="N294" s="118">
        <v>-1079524.48</v>
      </c>
      <c r="O294" s="118">
        <v>-1168175.1399999999</v>
      </c>
      <c r="P294" s="118" t="s">
        <v>39</v>
      </c>
      <c r="Q294" s="118" t="s">
        <v>39</v>
      </c>
      <c r="R294" s="118" t="s">
        <v>39</v>
      </c>
      <c r="S294" s="118" t="s">
        <v>39</v>
      </c>
      <c r="T294" s="118" t="s">
        <v>39</v>
      </c>
      <c r="U294" s="88"/>
      <c r="W294" s="27"/>
      <c r="X294" s="27"/>
      <c r="Y294" s="27"/>
      <c r="Z294" s="27"/>
      <c r="AA294" s="27"/>
      <c r="AB294" s="27"/>
      <c r="AC294" s="27"/>
      <c r="AD294" s="27"/>
      <c r="AE294" s="27"/>
      <c r="AF294" s="27"/>
      <c r="AG294" s="27"/>
      <c r="AH294" s="27"/>
      <c r="AI294" s="27"/>
      <c r="AJ294" s="27"/>
      <c r="AK294" s="27"/>
      <c r="AL294" s="27"/>
      <c r="AM294" s="27"/>
      <c r="AN294" s="27"/>
      <c r="AO294" s="27"/>
      <c r="AP294" s="27"/>
      <c r="AQ294" s="27"/>
      <c r="AR294" s="27"/>
      <c r="AS294" s="27"/>
      <c r="AT294" s="27"/>
      <c r="AU294" s="27"/>
      <c r="AV294" s="27"/>
      <c r="AW294" s="27"/>
      <c r="AX294" s="27"/>
      <c r="AY294" s="27"/>
      <c r="AZ294" s="27"/>
      <c r="BA294" s="27"/>
      <c r="BB294" s="27"/>
      <c r="BC294" s="27"/>
      <c r="BD294" s="27"/>
      <c r="BE294" s="27"/>
      <c r="BF294" s="27"/>
      <c r="BG294" s="27"/>
      <c r="BH294" s="27"/>
      <c r="BI294" s="27"/>
      <c r="BJ294" s="27"/>
      <c r="BK294" s="27"/>
      <c r="BL294" s="27"/>
      <c r="BM294" s="27"/>
      <c r="BN294" s="27"/>
      <c r="BO294" s="27"/>
      <c r="BP294" s="27"/>
      <c r="BQ294" s="27"/>
      <c r="BR294" s="27"/>
      <c r="BS294" s="27"/>
      <c r="BT294" s="27"/>
      <c r="BU294" s="27"/>
      <c r="BV294" s="27"/>
      <c r="BW294" s="27"/>
      <c r="BX294" s="27"/>
      <c r="BY294" s="27"/>
      <c r="BZ294" s="27"/>
      <c r="CA294" s="27"/>
      <c r="CB294" s="27"/>
      <c r="CC294" s="27"/>
      <c r="CD294" s="27"/>
      <c r="CE294" s="27"/>
      <c r="CF294" s="27"/>
      <c r="CG294" s="27"/>
      <c r="CH294" s="27"/>
      <c r="CI294" s="27"/>
      <c r="CJ294" s="27"/>
    </row>
    <row r="295" spans="2:89" ht="12.75">
      <c r="B295" s="42"/>
      <c r="C295" s="20"/>
      <c r="D295" s="20"/>
      <c r="E295" s="20"/>
      <c r="F295" s="20"/>
      <c r="G295" s="20"/>
      <c r="H295" s="20"/>
      <c r="I295" s="20"/>
      <c r="J295" s="20"/>
      <c r="K295" s="20"/>
      <c r="L295" s="20"/>
      <c r="M295" s="20"/>
      <c r="N295" s="20"/>
      <c r="O295" s="20"/>
      <c r="P295" s="20"/>
      <c r="Q295" s="20"/>
      <c r="R295" s="20"/>
      <c r="S295" s="20"/>
      <c r="T295" s="20"/>
      <c r="U295" s="28"/>
      <c r="W295" s="27"/>
      <c r="X295" s="27"/>
      <c r="Y295" s="27"/>
      <c r="Z295" s="27"/>
      <c r="AA295" s="27"/>
      <c r="AB295" s="27"/>
      <c r="AC295" s="27"/>
      <c r="AD295" s="27"/>
      <c r="AE295" s="27"/>
      <c r="AF295" s="27"/>
      <c r="AG295" s="27"/>
      <c r="AH295" s="27"/>
      <c r="AI295" s="27"/>
      <c r="AJ295" s="27"/>
      <c r="AK295" s="27"/>
      <c r="AL295" s="27"/>
      <c r="AM295" s="27"/>
      <c r="AN295" s="27"/>
      <c r="AO295" s="27"/>
      <c r="AP295" s="27"/>
      <c r="AQ295" s="27"/>
      <c r="AR295" s="27"/>
      <c r="AS295" s="27"/>
      <c r="AT295" s="27"/>
      <c r="AU295" s="27"/>
      <c r="AV295" s="27"/>
      <c r="AW295" s="27"/>
      <c r="AX295" s="27"/>
      <c r="AY295" s="27"/>
      <c r="AZ295" s="27"/>
      <c r="BA295" s="27"/>
      <c r="BB295" s="27"/>
      <c r="BC295" s="27"/>
      <c r="BD295" s="27"/>
      <c r="BE295" s="27"/>
      <c r="BF295" s="27"/>
      <c r="BG295" s="27"/>
      <c r="BH295" s="27"/>
      <c r="BI295" s="27"/>
      <c r="BJ295" s="27"/>
      <c r="BK295" s="27"/>
      <c r="BL295" s="27"/>
      <c r="BM295" s="27"/>
      <c r="BN295" s="27"/>
      <c r="BO295" s="27"/>
      <c r="BP295" s="27"/>
      <c r="BQ295" s="27"/>
      <c r="BR295" s="27"/>
      <c r="BS295" s="27"/>
      <c r="BT295" s="27"/>
      <c r="BU295" s="27"/>
      <c r="BV295" s="27"/>
      <c r="BW295" s="27"/>
      <c r="BX295" s="27"/>
      <c r="BY295" s="27"/>
      <c r="BZ295" s="27"/>
      <c r="CA295" s="27"/>
      <c r="CB295" s="27"/>
      <c r="CC295" s="27"/>
      <c r="CD295" s="27"/>
      <c r="CE295" s="27"/>
      <c r="CF295" s="27"/>
      <c r="CG295" s="27"/>
      <c r="CH295" s="27"/>
      <c r="CI295" s="27"/>
      <c r="CJ295" s="27"/>
    </row>
    <row r="296" spans="2:89" ht="12.75">
      <c r="B296" s="403" t="s">
        <v>1359</v>
      </c>
      <c r="C296" s="54"/>
      <c r="D296" s="54"/>
      <c r="E296" s="54"/>
      <c r="F296" s="54"/>
      <c r="G296" s="54"/>
      <c r="H296" s="54"/>
      <c r="I296" s="54"/>
      <c r="J296" s="54"/>
      <c r="K296" s="54"/>
      <c r="L296" s="54"/>
      <c r="M296" s="54"/>
      <c r="N296" s="54"/>
      <c r="O296" s="54"/>
      <c r="P296" s="54"/>
      <c r="Q296" s="54"/>
      <c r="R296" s="54"/>
      <c r="S296" s="54"/>
      <c r="T296" s="54"/>
      <c r="U296" s="88"/>
      <c r="V296" s="27"/>
      <c r="W296" s="27"/>
      <c r="X296" s="27"/>
      <c r="Y296" s="27"/>
      <c r="Z296" s="27"/>
      <c r="AA296" s="27"/>
      <c r="AB296" s="27"/>
      <c r="AC296" s="27"/>
      <c r="AD296" s="27"/>
      <c r="AE296" s="27"/>
      <c r="AF296" s="27"/>
      <c r="AG296" s="27"/>
      <c r="AH296" s="27"/>
      <c r="AI296" s="27"/>
      <c r="AJ296" s="27"/>
      <c r="AK296" s="27"/>
      <c r="AL296" s="27"/>
      <c r="AM296" s="27"/>
      <c r="AN296" s="27"/>
      <c r="AO296" s="27"/>
      <c r="AP296" s="27"/>
      <c r="AQ296" s="27"/>
      <c r="AR296" s="27"/>
      <c r="AS296" s="27"/>
      <c r="AT296" s="27"/>
      <c r="AU296" s="27"/>
      <c r="AV296" s="27"/>
      <c r="AW296" s="27"/>
      <c r="AX296" s="27"/>
      <c r="AY296" s="27"/>
      <c r="AZ296" s="27"/>
      <c r="BA296" s="27"/>
      <c r="BB296" s="27"/>
      <c r="BC296" s="27"/>
      <c r="BD296" s="27"/>
      <c r="BE296" s="27"/>
      <c r="BF296" s="27"/>
      <c r="BG296" s="27"/>
      <c r="BH296" s="27"/>
      <c r="BI296" s="27"/>
      <c r="BJ296" s="27"/>
      <c r="BK296" s="27"/>
      <c r="BL296" s="27"/>
      <c r="BM296" s="27"/>
      <c r="BN296" s="27"/>
      <c r="BO296" s="27"/>
      <c r="BP296" s="27"/>
      <c r="BQ296" s="27"/>
      <c r="BR296" s="27"/>
      <c r="BS296" s="27"/>
      <c r="BT296" s="27"/>
      <c r="BU296" s="27"/>
      <c r="BV296" s="27"/>
      <c r="BW296" s="27"/>
      <c r="BX296" s="27"/>
      <c r="BY296" s="27"/>
      <c r="BZ296" s="27"/>
      <c r="CA296" s="27"/>
      <c r="CB296" s="27"/>
      <c r="CC296" s="27"/>
      <c r="CD296" s="27"/>
      <c r="CE296" s="27">
        <v>1</v>
      </c>
      <c r="CF296" s="27">
        <v>1</v>
      </c>
      <c r="CG296" s="27" t="s">
        <v>6022</v>
      </c>
      <c r="CH296" s="27"/>
      <c r="CI296" s="27" t="s">
        <v>5844</v>
      </c>
      <c r="CJ296" s="27" t="s">
        <v>6022</v>
      </c>
    </row>
    <row r="297" spans="2:89" ht="12.75">
      <c r="B297" s="390" t="s">
        <v>276</v>
      </c>
      <c r="C297" s="54">
        <v>20.088709999999999</v>
      </c>
      <c r="D297" s="54">
        <v>21.167269999999998</v>
      </c>
      <c r="E297" s="54">
        <v>22.29833</v>
      </c>
      <c r="F297" s="54">
        <v>25.281400000000001</v>
      </c>
      <c r="G297" s="54">
        <v>27.364049999999999</v>
      </c>
      <c r="H297" s="54">
        <v>25.699909999999999</v>
      </c>
      <c r="I297" s="54">
        <v>26.49605</v>
      </c>
      <c r="J297" s="54">
        <v>26.489339999999999</v>
      </c>
      <c r="K297" s="54">
        <v>26.320270000000001</v>
      </c>
      <c r="L297" s="54">
        <v>24.789560000000002</v>
      </c>
      <c r="M297" s="54">
        <v>26.71951</v>
      </c>
      <c r="N297" s="54">
        <v>25.529910000000001</v>
      </c>
      <c r="O297" s="54">
        <v>22.336590000000001</v>
      </c>
      <c r="P297" s="54">
        <v>22.800339999999998</v>
      </c>
      <c r="Q297" s="54">
        <v>22.008089999999999</v>
      </c>
      <c r="R297" s="54">
        <v>23.525052815952442</v>
      </c>
      <c r="S297" s="54">
        <v>24.270990000000001</v>
      </c>
      <c r="T297" s="54">
        <v>25.584523999697321</v>
      </c>
      <c r="U297" s="88"/>
      <c r="V297" s="27"/>
      <c r="W297" s="27"/>
      <c r="X297" s="27"/>
      <c r="Y297" s="27"/>
      <c r="Z297" s="27"/>
      <c r="AA297" s="27"/>
      <c r="AB297" s="27"/>
      <c r="AC297" s="27"/>
      <c r="AD297" s="27"/>
      <c r="AE297" s="27"/>
      <c r="AF297" s="27"/>
      <c r="AG297" s="27"/>
      <c r="AH297" s="27"/>
      <c r="AI297" s="27"/>
      <c r="AJ297" s="27"/>
      <c r="AK297" s="27"/>
      <c r="AL297" s="27"/>
      <c r="AM297" s="27"/>
      <c r="AN297" s="27"/>
      <c r="AO297" s="27"/>
      <c r="AP297" s="27"/>
      <c r="AQ297" s="27"/>
      <c r="AR297" s="27"/>
      <c r="AS297" s="27"/>
      <c r="AT297" s="27"/>
      <c r="AU297" s="27"/>
      <c r="AV297" s="27"/>
      <c r="AW297" s="27"/>
      <c r="AX297" s="27"/>
      <c r="AY297" s="27"/>
      <c r="AZ297" s="27"/>
      <c r="BA297" s="27"/>
      <c r="BB297" s="27"/>
      <c r="BC297" s="27"/>
      <c r="BD297" s="27"/>
      <c r="BE297" s="27"/>
      <c r="BF297" s="27"/>
      <c r="BG297" s="27"/>
      <c r="BH297" s="27"/>
      <c r="BI297" s="27"/>
      <c r="BJ297" s="27"/>
      <c r="BK297" s="27"/>
      <c r="BL297" s="27"/>
      <c r="BM297" s="27"/>
      <c r="BN297" s="27"/>
      <c r="BO297" s="27"/>
      <c r="BP297" s="27"/>
      <c r="BQ297" s="27"/>
      <c r="BR297" s="27"/>
      <c r="BS297" s="27"/>
      <c r="BT297" s="27"/>
      <c r="BU297" s="27"/>
      <c r="BV297" s="27"/>
      <c r="BW297" s="27"/>
      <c r="BX297" s="27"/>
      <c r="BY297" s="27"/>
      <c r="BZ297" s="27"/>
      <c r="CA297" s="27"/>
      <c r="CB297" s="27"/>
      <c r="CC297" s="27"/>
      <c r="CD297" s="27"/>
      <c r="CE297" s="27">
        <v>2</v>
      </c>
      <c r="CF297" s="27">
        <v>2</v>
      </c>
      <c r="CG297" s="27" t="s">
        <v>586</v>
      </c>
      <c r="CH297" s="27"/>
      <c r="CI297" s="27" t="s">
        <v>4292</v>
      </c>
      <c r="CJ297" s="27" t="s">
        <v>586</v>
      </c>
    </row>
    <row r="298" spans="2:89" ht="14.25">
      <c r="B298" s="390" t="s">
        <v>407</v>
      </c>
      <c r="C298" s="54">
        <v>18.000160000000001</v>
      </c>
      <c r="D298" s="54">
        <v>19.050270000000001</v>
      </c>
      <c r="E298" s="54">
        <v>19.813649999999999</v>
      </c>
      <c r="F298" s="54">
        <v>20.857189999999999</v>
      </c>
      <c r="G298" s="54">
        <v>21.749960000000002</v>
      </c>
      <c r="H298" s="54">
        <v>20.97644</v>
      </c>
      <c r="I298" s="54">
        <v>22.262550000000001</v>
      </c>
      <c r="J298" s="54">
        <v>21.543189999999999</v>
      </c>
      <c r="K298" s="54">
        <v>22.463450000000002</v>
      </c>
      <c r="L298" s="54">
        <v>20.628540000000001</v>
      </c>
      <c r="M298" s="54">
        <v>22.38533</v>
      </c>
      <c r="N298" s="54">
        <v>22.261610000000001</v>
      </c>
      <c r="O298" s="54">
        <v>19.025030000000001</v>
      </c>
      <c r="P298" s="54">
        <v>19.117100000000001</v>
      </c>
      <c r="Q298" s="54">
        <v>18.217300000000002</v>
      </c>
      <c r="R298" s="54">
        <v>18.039468029236357</v>
      </c>
      <c r="S298" s="54">
        <v>17.947120000000002</v>
      </c>
      <c r="T298" s="54">
        <v>18.554185939036635</v>
      </c>
      <c r="U298" s="88"/>
      <c r="V298" s="27"/>
      <c r="W298" s="27"/>
      <c r="X298" s="27"/>
      <c r="Y298" s="27"/>
      <c r="Z298" s="27"/>
      <c r="AA298" s="27"/>
      <c r="AB298" s="27"/>
      <c r="AC298" s="27"/>
      <c r="AD298" s="27"/>
      <c r="AE298" s="27"/>
      <c r="AF298" s="27"/>
      <c r="AG298" s="27"/>
      <c r="AH298" s="27"/>
      <c r="AI298" s="27"/>
      <c r="AJ298" s="27"/>
      <c r="AK298" s="27"/>
      <c r="AL298" s="27"/>
      <c r="AM298" s="27"/>
      <c r="AN298" s="27"/>
      <c r="AO298" s="27"/>
      <c r="AP298" s="27"/>
      <c r="AQ298" s="27"/>
      <c r="AR298" s="27"/>
      <c r="AS298" s="27"/>
      <c r="AT298" s="27"/>
      <c r="AU298" s="27"/>
      <c r="AV298" s="27"/>
      <c r="AW298" s="27"/>
      <c r="AX298" s="27"/>
      <c r="AY298" s="27"/>
      <c r="AZ298" s="27"/>
      <c r="BA298" s="27"/>
      <c r="BB298" s="27"/>
      <c r="BC298" s="27"/>
      <c r="BD298" s="27"/>
      <c r="BE298" s="27"/>
      <c r="BF298" s="27"/>
      <c r="BG298" s="27"/>
      <c r="BH298" s="27"/>
      <c r="BI298" s="27"/>
      <c r="BJ298" s="27"/>
      <c r="BK298" s="27"/>
      <c r="BL298" s="27"/>
      <c r="BM298" s="27"/>
      <c r="BN298" s="27"/>
      <c r="BO298" s="27"/>
      <c r="BP298" s="27"/>
      <c r="BQ298" s="27"/>
      <c r="BR298" s="27"/>
      <c r="BS298" s="27"/>
      <c r="BT298" s="27"/>
      <c r="BU298" s="27"/>
      <c r="BV298" s="27"/>
      <c r="BW298" s="27"/>
      <c r="BX298" s="27"/>
      <c r="BY298" s="27"/>
      <c r="BZ298" s="27" t="s">
        <v>6023</v>
      </c>
      <c r="CA298" s="27"/>
      <c r="CB298" s="27"/>
      <c r="CC298" s="27"/>
      <c r="CD298" s="27"/>
      <c r="CE298" s="27">
        <v>1</v>
      </c>
      <c r="CF298" s="27">
        <v>1</v>
      </c>
      <c r="CG298" s="27" t="s">
        <v>6024</v>
      </c>
      <c r="CH298" s="27"/>
      <c r="CI298" s="27" t="s">
        <v>4292</v>
      </c>
      <c r="CJ298" s="27"/>
    </row>
    <row r="299" spans="2:89" ht="14.25">
      <c r="B299" s="390" t="s">
        <v>6025</v>
      </c>
      <c r="C299" s="54">
        <v>22.586189999999998</v>
      </c>
      <c r="D299" s="54">
        <v>24.36863</v>
      </c>
      <c r="E299" s="54">
        <v>24.158860000000001</v>
      </c>
      <c r="F299" s="54">
        <v>26.432939999999999</v>
      </c>
      <c r="G299" s="54">
        <v>26.191970000000001</v>
      </c>
      <c r="H299" s="54">
        <v>25.06475</v>
      </c>
      <c r="I299" s="54">
        <v>25.284330000000001</v>
      </c>
      <c r="J299" s="54">
        <v>26.974679999999999</v>
      </c>
      <c r="K299" s="54">
        <v>25.484159999999999</v>
      </c>
      <c r="L299" s="54">
        <v>28.081099999999999</v>
      </c>
      <c r="M299" s="54">
        <v>27.17163</v>
      </c>
      <c r="N299" s="54">
        <v>25.412179999999999</v>
      </c>
      <c r="O299" s="54">
        <v>28.151890000000002</v>
      </c>
      <c r="P299" s="54">
        <v>28.780629999999999</v>
      </c>
      <c r="Q299" s="54">
        <v>26.399619999999999</v>
      </c>
      <c r="R299" s="54">
        <v>28.169970774139479</v>
      </c>
      <c r="S299" s="54">
        <v>28.716090000000001</v>
      </c>
      <c r="T299" s="54">
        <v>29.224374024085158</v>
      </c>
      <c r="U299" s="88"/>
      <c r="V299" s="27"/>
      <c r="W299" s="27"/>
      <c r="X299" s="27"/>
      <c r="Y299" s="27"/>
      <c r="Z299" s="27"/>
      <c r="AA299" s="27"/>
      <c r="AB299" s="27"/>
      <c r="AC299" s="27"/>
      <c r="AD299" s="27"/>
      <c r="AE299" s="27"/>
      <c r="AF299" s="27"/>
      <c r="AG299" s="27"/>
      <c r="AH299" s="27"/>
      <c r="AI299" s="27"/>
      <c r="AJ299" s="27"/>
      <c r="AK299" s="27"/>
      <c r="AL299" s="27"/>
      <c r="AM299" s="27"/>
      <c r="AN299" s="27"/>
      <c r="AO299" s="27"/>
      <c r="AP299" s="27"/>
      <c r="AQ299" s="27"/>
      <c r="AR299" s="27"/>
      <c r="AS299" s="27"/>
      <c r="AT299" s="27"/>
      <c r="AU299" s="27"/>
      <c r="AV299" s="27"/>
      <c r="AW299" s="27"/>
      <c r="AX299" s="27"/>
      <c r="AY299" s="27"/>
      <c r="AZ299" s="27"/>
      <c r="BA299" s="27"/>
      <c r="BB299" s="27"/>
      <c r="BC299" s="27"/>
      <c r="BD299" s="27"/>
      <c r="BE299" s="27"/>
      <c r="BF299" s="27"/>
      <c r="BG299" s="27"/>
      <c r="BH299" s="27"/>
      <c r="BI299" s="27"/>
      <c r="BJ299" s="27"/>
      <c r="BK299" s="27"/>
      <c r="BL299" s="27"/>
      <c r="BM299" s="27"/>
      <c r="BN299" s="27"/>
      <c r="BO299" s="27"/>
      <c r="BP299" s="27"/>
      <c r="BQ299" s="27"/>
      <c r="BR299" s="27"/>
      <c r="BS299" s="27"/>
      <c r="BT299" s="27"/>
      <c r="BU299" s="27"/>
      <c r="BV299" s="27"/>
      <c r="BW299" s="27"/>
      <c r="BX299" s="27"/>
      <c r="BY299" s="27"/>
      <c r="BZ299" s="27"/>
      <c r="CA299" s="27"/>
      <c r="CB299" s="27"/>
      <c r="CC299" s="27"/>
      <c r="CD299" s="27"/>
      <c r="CE299" s="27">
        <v>2</v>
      </c>
      <c r="CF299" s="27">
        <v>2</v>
      </c>
      <c r="CG299" s="27" t="s">
        <v>1357</v>
      </c>
      <c r="CH299" s="27"/>
      <c r="CI299" s="27" t="s">
        <v>4292</v>
      </c>
      <c r="CJ299" s="27" t="s">
        <v>1357</v>
      </c>
    </row>
    <row r="300" spans="2:89" ht="12.75">
      <c r="B300" s="390" t="s">
        <v>278</v>
      </c>
      <c r="C300" s="54">
        <v>-4.2758200000000004</v>
      </c>
      <c r="D300" s="54">
        <v>-3.5487600000000001</v>
      </c>
      <c r="E300" s="54">
        <v>-2.3096100000000002</v>
      </c>
      <c r="F300" s="54">
        <v>-2.1765699999999999</v>
      </c>
      <c r="G300" s="54">
        <v>0.14602000000000001</v>
      </c>
      <c r="H300" s="54">
        <v>-0.99153000000000002</v>
      </c>
      <c r="I300" s="54">
        <v>1.22461</v>
      </c>
      <c r="J300" s="54">
        <v>-0.89792000000000005</v>
      </c>
      <c r="K300" s="54">
        <v>0.61241999999999996</v>
      </c>
      <c r="L300" s="54">
        <v>-4.1630599999999998</v>
      </c>
      <c r="M300" s="54">
        <v>-2.05898</v>
      </c>
      <c r="N300" s="54">
        <v>-0.47616999999999998</v>
      </c>
      <c r="O300" s="54">
        <v>-3.3585199999999999</v>
      </c>
      <c r="P300" s="54">
        <v>-5.0272600000000001</v>
      </c>
      <c r="Q300" s="54">
        <v>-4.3661300000000001</v>
      </c>
      <c r="R300" s="54">
        <v>-4.2605265806506392</v>
      </c>
      <c r="S300" s="54">
        <v>-4.1515199999999997</v>
      </c>
      <c r="T300" s="54">
        <v>-3.4818388631293598</v>
      </c>
      <c r="U300" s="88"/>
      <c r="W300" s="27"/>
      <c r="X300" s="27"/>
      <c r="Y300" s="27"/>
      <c r="Z300" s="27"/>
      <c r="AA300" s="27"/>
      <c r="AB300" s="27"/>
      <c r="AC300" s="27"/>
      <c r="AD300" s="27"/>
      <c r="AE300" s="27"/>
      <c r="AF300" s="27"/>
      <c r="AG300" s="27"/>
      <c r="AH300" s="27"/>
      <c r="AI300" s="27"/>
      <c r="AJ300" s="27"/>
      <c r="AK300" s="27"/>
      <c r="AL300" s="27"/>
      <c r="AM300" s="27"/>
      <c r="AN300" s="27"/>
      <c r="AO300" s="27"/>
      <c r="AP300" s="27"/>
      <c r="AQ300" s="27"/>
      <c r="AR300" s="27"/>
      <c r="AS300" s="27"/>
      <c r="AT300" s="27"/>
      <c r="AU300" s="27"/>
      <c r="AV300" s="27"/>
      <c r="AW300" s="27"/>
      <c r="AX300" s="27"/>
      <c r="AY300" s="27"/>
      <c r="AZ300" s="27"/>
      <c r="BA300" s="27"/>
      <c r="BB300" s="27"/>
      <c r="BC300" s="27"/>
      <c r="BD300" s="27"/>
      <c r="BE300" s="27"/>
      <c r="BF300" s="27"/>
      <c r="BG300" s="27"/>
      <c r="BH300" s="27"/>
      <c r="BI300" s="27"/>
      <c r="BJ300" s="27"/>
      <c r="BK300" s="27"/>
      <c r="BL300" s="27"/>
      <c r="BM300" s="27"/>
      <c r="BN300" s="27"/>
      <c r="BO300" s="27"/>
      <c r="BP300" s="27"/>
      <c r="BQ300" s="27"/>
      <c r="BR300" s="27"/>
      <c r="BS300" s="27"/>
      <c r="BT300" s="27"/>
      <c r="BU300" s="27"/>
      <c r="BV300" s="27"/>
      <c r="BW300" s="27"/>
      <c r="BX300" s="27"/>
      <c r="BY300" s="27"/>
      <c r="BZ300" s="27"/>
      <c r="CA300" s="27"/>
      <c r="CB300" s="27"/>
      <c r="CC300" s="27"/>
      <c r="CD300" s="27"/>
      <c r="CE300" s="27">
        <v>2</v>
      </c>
      <c r="CF300" s="27">
        <v>2</v>
      </c>
      <c r="CG300" s="27" t="s">
        <v>2918</v>
      </c>
      <c r="CH300" s="27"/>
      <c r="CI300" s="27" t="s">
        <v>4292</v>
      </c>
      <c r="CJ300" s="27" t="s">
        <v>2918</v>
      </c>
    </row>
    <row r="301" spans="2:89" ht="12.75">
      <c r="B301" s="42"/>
      <c r="C301" s="20"/>
      <c r="D301" s="20"/>
      <c r="E301" s="20"/>
      <c r="F301" s="20"/>
      <c r="G301" s="20"/>
      <c r="H301" s="20"/>
      <c r="I301" s="20"/>
      <c r="J301" s="20"/>
      <c r="K301" s="20"/>
      <c r="L301" s="20"/>
      <c r="M301" s="20"/>
      <c r="N301" s="20"/>
      <c r="O301" s="20"/>
      <c r="P301" s="20"/>
      <c r="Q301" s="20"/>
      <c r="R301" s="20"/>
      <c r="S301" s="28"/>
      <c r="T301" s="28"/>
      <c r="U301" s="28"/>
      <c r="W301" s="27"/>
      <c r="X301" s="27"/>
      <c r="Y301" s="27"/>
      <c r="Z301" s="27"/>
      <c r="AA301" s="27"/>
      <c r="AB301" s="27"/>
      <c r="AC301" s="27"/>
      <c r="AD301" s="27"/>
      <c r="AE301" s="27"/>
      <c r="AF301" s="27"/>
      <c r="AG301" s="27"/>
      <c r="AH301" s="27"/>
      <c r="AI301" s="27"/>
      <c r="AJ301" s="27"/>
      <c r="AK301" s="27"/>
      <c r="AL301" s="27"/>
      <c r="AM301" s="27"/>
      <c r="AN301" s="27"/>
      <c r="AO301" s="27"/>
      <c r="AP301" s="27"/>
      <c r="AQ301" s="27"/>
      <c r="AR301" s="27"/>
      <c r="AS301" s="27"/>
      <c r="AT301" s="27"/>
      <c r="AU301" s="27"/>
      <c r="AV301" s="27"/>
      <c r="AW301" s="27"/>
      <c r="AX301" s="27"/>
      <c r="AY301" s="27"/>
      <c r="AZ301" s="27"/>
      <c r="BA301" s="27"/>
      <c r="BB301" s="27"/>
      <c r="BC301" s="27"/>
      <c r="BD301" s="27"/>
      <c r="BE301" s="27"/>
      <c r="BF301" s="27"/>
      <c r="BG301" s="27"/>
      <c r="BH301" s="27"/>
      <c r="BI301" s="27"/>
      <c r="BJ301" s="27"/>
      <c r="BK301" s="27"/>
      <c r="BL301" s="27"/>
      <c r="BM301" s="27"/>
      <c r="BN301" s="27"/>
      <c r="BO301" s="27"/>
      <c r="BP301" s="27"/>
      <c r="BQ301" s="27"/>
      <c r="BR301" s="27"/>
      <c r="BS301" s="27"/>
      <c r="BT301" s="27"/>
      <c r="BU301" s="27"/>
      <c r="BV301" s="27"/>
      <c r="BW301" s="27"/>
      <c r="BX301" s="27"/>
      <c r="BY301" s="27"/>
      <c r="BZ301" s="27"/>
      <c r="CA301" s="27"/>
      <c r="CB301" s="27"/>
      <c r="CC301" s="27"/>
      <c r="CD301" s="27"/>
      <c r="CE301" s="27"/>
      <c r="CF301" s="27"/>
      <c r="CG301" s="27"/>
      <c r="CH301" s="27"/>
      <c r="CI301" s="27"/>
      <c r="CJ301" s="27"/>
    </row>
    <row r="302" spans="2:89" ht="12.75">
      <c r="B302" s="2336" t="s">
        <v>6026</v>
      </c>
      <c r="C302" s="88"/>
      <c r="D302" s="88"/>
      <c r="E302" s="88"/>
      <c r="F302" s="88"/>
      <c r="G302" s="88"/>
      <c r="H302" s="88"/>
      <c r="I302" s="88"/>
      <c r="J302" s="88"/>
      <c r="K302" s="88"/>
      <c r="L302" s="88"/>
      <c r="M302" s="88"/>
      <c r="N302" s="88"/>
      <c r="O302" s="88"/>
      <c r="P302" s="88"/>
      <c r="Q302" s="88"/>
      <c r="R302" s="88"/>
      <c r="S302" s="88"/>
      <c r="T302" s="88"/>
      <c r="U302" s="88"/>
      <c r="W302" s="27"/>
      <c r="X302" s="27"/>
      <c r="Y302" s="27"/>
      <c r="Z302" s="27"/>
      <c r="AA302" s="27"/>
      <c r="AB302" s="27"/>
      <c r="AC302" s="27"/>
      <c r="AD302" s="27"/>
      <c r="AE302" s="27"/>
      <c r="AF302" s="27"/>
      <c r="AG302" s="27"/>
      <c r="AH302" s="27"/>
      <c r="AI302" s="27"/>
      <c r="AJ302" s="27"/>
      <c r="AK302" s="27"/>
      <c r="AL302" s="27"/>
      <c r="AM302" s="27"/>
      <c r="AN302" s="27"/>
      <c r="AO302" s="27"/>
      <c r="AP302" s="27"/>
      <c r="AQ302" s="27"/>
      <c r="AR302" s="27"/>
      <c r="AS302" s="27"/>
      <c r="AT302" s="27"/>
      <c r="AU302" s="27"/>
      <c r="AV302" s="27"/>
      <c r="AW302" s="27"/>
      <c r="AX302" s="27"/>
      <c r="AY302" s="27"/>
      <c r="AZ302" s="27"/>
      <c r="BA302" s="27"/>
      <c r="BB302" s="27"/>
      <c r="BC302" s="27"/>
      <c r="BD302" s="27"/>
      <c r="BE302" s="27"/>
      <c r="BF302" s="27"/>
      <c r="BG302" s="27"/>
      <c r="BH302" s="27"/>
      <c r="BI302" s="27"/>
      <c r="BJ302" s="27"/>
      <c r="BK302" s="27"/>
      <c r="BL302" s="27"/>
      <c r="BM302" s="27"/>
      <c r="BN302" s="27"/>
      <c r="BO302" s="27"/>
      <c r="BP302" s="27"/>
      <c r="BQ302" s="27"/>
      <c r="BR302" s="27"/>
      <c r="BS302" s="27"/>
      <c r="BT302" s="27"/>
      <c r="BU302" s="27"/>
      <c r="BV302" s="27"/>
      <c r="BW302" s="27"/>
      <c r="BX302" s="27"/>
      <c r="BY302" s="27"/>
      <c r="BZ302" s="27"/>
      <c r="CA302" s="27"/>
      <c r="CB302" s="27"/>
      <c r="CC302" s="27"/>
      <c r="CD302" s="27"/>
      <c r="CE302" s="27">
        <v>0</v>
      </c>
      <c r="CF302" s="27">
        <v>0</v>
      </c>
      <c r="CG302" s="27" t="s">
        <v>6027</v>
      </c>
      <c r="CH302" s="27"/>
      <c r="CI302" s="27" t="s">
        <v>5844</v>
      </c>
      <c r="CJ302" s="27" t="s">
        <v>6027</v>
      </c>
    </row>
    <row r="303" spans="2:89" ht="12.75">
      <c r="B303" s="42" t="s">
        <v>28</v>
      </c>
      <c r="C303" s="118">
        <v>14482.6</v>
      </c>
      <c r="D303" s="118">
        <v>15029.3</v>
      </c>
      <c r="E303" s="118">
        <v>16706.2</v>
      </c>
      <c r="F303" s="118">
        <v>20149.3</v>
      </c>
      <c r="G303" s="118">
        <v>26485</v>
      </c>
      <c r="H303" s="118">
        <v>32447.1</v>
      </c>
      <c r="I303" s="118">
        <v>39826.199999999997</v>
      </c>
      <c r="J303" s="118">
        <v>48561.4</v>
      </c>
      <c r="K303" s="118">
        <v>62685</v>
      </c>
      <c r="L303" s="118">
        <v>57096</v>
      </c>
      <c r="M303" s="118">
        <v>72236.7</v>
      </c>
      <c r="N303" s="118">
        <v>96905.7</v>
      </c>
      <c r="O303" s="118">
        <v>114529</v>
      </c>
      <c r="P303" s="118">
        <v>132032.85404999999</v>
      </c>
      <c r="Q303" s="118">
        <v>150217.32303</v>
      </c>
      <c r="R303" s="118">
        <v>162016.742</v>
      </c>
      <c r="S303" s="118">
        <v>176580.78700000001</v>
      </c>
      <c r="T303" s="2343">
        <v>214019.11825900001</v>
      </c>
      <c r="U303" s="54"/>
      <c r="W303" s="27"/>
      <c r="X303" s="27"/>
      <c r="Y303" s="27"/>
      <c r="Z303" s="27"/>
      <c r="AA303" s="27"/>
      <c r="AB303" s="27"/>
      <c r="AC303" s="27"/>
      <c r="AD303" s="27"/>
      <c r="AE303" s="27"/>
      <c r="AF303" s="27"/>
      <c r="AG303" s="27"/>
      <c r="AH303" s="27"/>
      <c r="AI303" s="27"/>
      <c r="AJ303" s="27"/>
      <c r="AK303" s="27"/>
      <c r="AL303" s="27"/>
      <c r="AM303" s="27"/>
      <c r="AN303" s="27"/>
      <c r="AO303" s="27"/>
      <c r="AP303" s="27"/>
      <c r="AQ303" s="27"/>
      <c r="AR303" s="27"/>
      <c r="AS303" s="27"/>
      <c r="AT303" s="27"/>
      <c r="AU303" s="27"/>
      <c r="AV303" s="27"/>
      <c r="AW303" s="27"/>
      <c r="AX303" s="27"/>
      <c r="AY303" s="27"/>
      <c r="AZ303" s="27"/>
      <c r="BA303" s="27"/>
      <c r="BB303" s="27"/>
      <c r="BC303" s="27"/>
      <c r="BD303" s="27"/>
      <c r="BE303" s="27"/>
      <c r="BF303" s="27"/>
      <c r="BG303" s="27"/>
      <c r="BH303" s="27"/>
      <c r="BI303" s="27"/>
      <c r="BJ303" s="27"/>
      <c r="BK303" s="27"/>
      <c r="BL303" s="27"/>
      <c r="BM303" s="27"/>
      <c r="BN303" s="27"/>
      <c r="BO303" s="27"/>
      <c r="BP303" s="27"/>
      <c r="BQ303" s="27"/>
      <c r="BR303" s="27"/>
      <c r="BS303" s="27"/>
      <c r="BT303" s="27"/>
      <c r="BU303" s="27"/>
      <c r="BV303" s="27"/>
      <c r="BW303" s="27"/>
      <c r="BX303" s="27"/>
      <c r="BY303" s="27"/>
      <c r="BZ303" s="27"/>
      <c r="CA303" s="27"/>
      <c r="CB303" s="27"/>
      <c r="CC303" s="27"/>
      <c r="CD303" s="27"/>
      <c r="CE303" s="27">
        <v>1</v>
      </c>
      <c r="CF303" s="27">
        <v>1</v>
      </c>
      <c r="CG303" s="27" t="s">
        <v>28</v>
      </c>
      <c r="CH303" s="27"/>
      <c r="CI303" s="27" t="s">
        <v>4292</v>
      </c>
      <c r="CJ303" s="27" t="s">
        <v>28</v>
      </c>
    </row>
    <row r="304" spans="2:89" ht="14.25">
      <c r="B304" s="2360" t="s">
        <v>6028</v>
      </c>
      <c r="C304" s="118">
        <v>15636.5</v>
      </c>
      <c r="D304" s="118">
        <v>16218</v>
      </c>
      <c r="E304" s="118">
        <v>19745.7</v>
      </c>
      <c r="F304" s="118">
        <v>25255.8</v>
      </c>
      <c r="G304" s="118">
        <v>31968.799999999999</v>
      </c>
      <c r="H304" s="118">
        <v>36761.1</v>
      </c>
      <c r="I304" s="118">
        <v>44891.1</v>
      </c>
      <c r="J304" s="118">
        <v>62765</v>
      </c>
      <c r="K304" s="118">
        <v>80714</v>
      </c>
      <c r="L304" s="118">
        <v>69949</v>
      </c>
      <c r="M304" s="118">
        <v>84838.6</v>
      </c>
      <c r="N304" s="118">
        <v>106749.9</v>
      </c>
      <c r="O304" s="118">
        <v>113780</v>
      </c>
      <c r="P304" s="118">
        <v>132032.55692999999</v>
      </c>
      <c r="Q304" s="118">
        <v>147849.08149000001</v>
      </c>
      <c r="R304" s="118">
        <v>165775.87299999999</v>
      </c>
      <c r="S304" s="118">
        <v>174978.37400000001</v>
      </c>
      <c r="T304" s="2343">
        <v>211103.66800000001</v>
      </c>
      <c r="U304" s="54"/>
      <c r="V304" s="27"/>
      <c r="W304" s="27"/>
      <c r="X304" s="27"/>
      <c r="Y304" s="27"/>
      <c r="Z304" s="27"/>
      <c r="AA304" s="27"/>
      <c r="AB304" s="27"/>
      <c r="AC304" s="27"/>
      <c r="AD304" s="27"/>
      <c r="AE304" s="27"/>
      <c r="AF304" s="27"/>
      <c r="AG304" s="27"/>
      <c r="AH304" s="27"/>
      <c r="AI304" s="27"/>
      <c r="AJ304" s="27"/>
      <c r="AK304" s="27"/>
      <c r="AL304" s="27"/>
      <c r="AM304" s="27"/>
      <c r="AN304" s="27"/>
      <c r="AO304" s="27"/>
      <c r="AP304" s="27"/>
      <c r="AQ304" s="27"/>
      <c r="AR304" s="27"/>
      <c r="AS304" s="27"/>
      <c r="AT304" s="27"/>
      <c r="AU304" s="27"/>
      <c r="AV304" s="27"/>
      <c r="AW304" s="27"/>
      <c r="AX304" s="27"/>
      <c r="AY304" s="27"/>
      <c r="AZ304" s="27"/>
      <c r="BA304" s="27"/>
      <c r="BB304" s="27"/>
      <c r="BC304" s="27"/>
      <c r="BD304" s="27"/>
      <c r="BE304" s="27"/>
      <c r="BF304" s="27"/>
      <c r="BG304" s="27"/>
      <c r="BH304" s="27"/>
      <c r="BI304" s="27"/>
      <c r="BJ304" s="27"/>
      <c r="BK304" s="27"/>
      <c r="BL304" s="27"/>
      <c r="BM304" s="27"/>
      <c r="BN304" s="27"/>
      <c r="BO304" s="27"/>
      <c r="BP304" s="27"/>
      <c r="BQ304" s="27"/>
      <c r="BR304" s="27"/>
      <c r="BS304" s="27"/>
      <c r="BT304" s="27"/>
      <c r="BU304" s="27"/>
      <c r="BV304" s="27"/>
      <c r="BW304" s="27"/>
      <c r="BX304" s="27"/>
      <c r="BY304" s="27"/>
      <c r="BZ304" s="27"/>
      <c r="CA304" s="27"/>
      <c r="CB304" s="27"/>
      <c r="CC304" s="27"/>
      <c r="CD304" s="27"/>
      <c r="CE304" s="27">
        <v>1</v>
      </c>
      <c r="CF304" s="27">
        <v>1</v>
      </c>
      <c r="CG304" s="27">
        <v>1</v>
      </c>
      <c r="CH304" s="27"/>
      <c r="CI304" s="27" t="s">
        <v>4292</v>
      </c>
      <c r="CJ304" s="27" t="s">
        <v>29</v>
      </c>
      <c r="CK304" s="18" t="s">
        <v>4292</v>
      </c>
    </row>
    <row r="305" spans="2:88" ht="12.75">
      <c r="B305" s="45" t="s">
        <v>5304</v>
      </c>
      <c r="C305" s="118">
        <v>-1153.9000000000001</v>
      </c>
      <c r="D305" s="118">
        <v>-1188.7</v>
      </c>
      <c r="E305" s="118">
        <v>-3039.5</v>
      </c>
      <c r="F305" s="118">
        <v>-5106.5</v>
      </c>
      <c r="G305" s="118">
        <v>-5483.8</v>
      </c>
      <c r="H305" s="118">
        <v>-4314</v>
      </c>
      <c r="I305" s="118">
        <v>-5064.8999999999996</v>
      </c>
      <c r="J305" s="118">
        <v>-14203.6</v>
      </c>
      <c r="K305" s="118">
        <v>-18029</v>
      </c>
      <c r="L305" s="118">
        <v>-12853</v>
      </c>
      <c r="M305" s="118">
        <v>-12601.9</v>
      </c>
      <c r="N305" s="118">
        <v>-9844.2000000000007</v>
      </c>
      <c r="O305" s="118">
        <v>749</v>
      </c>
      <c r="P305" s="118">
        <v>0.29712</v>
      </c>
      <c r="Q305" s="118">
        <v>2368.2415399999882</v>
      </c>
      <c r="R305" s="118">
        <v>-3759.1309999999939</v>
      </c>
      <c r="S305" s="118">
        <v>1602.4130000000005</v>
      </c>
      <c r="T305" s="2343">
        <v>2915.4502590000047</v>
      </c>
      <c r="U305" s="54"/>
      <c r="W305" s="27"/>
      <c r="X305" s="27"/>
      <c r="Y305" s="27"/>
      <c r="Z305" s="27"/>
      <c r="AA305" s="27"/>
      <c r="AB305" s="27"/>
      <c r="AC305" s="27"/>
      <c r="AD305" s="27"/>
      <c r="AE305" s="27"/>
      <c r="AF305" s="27"/>
      <c r="AG305" s="27"/>
      <c r="AH305" s="27"/>
      <c r="AI305" s="27"/>
      <c r="AJ305" s="27"/>
      <c r="AK305" s="27"/>
      <c r="AL305" s="27"/>
      <c r="AM305" s="27"/>
      <c r="AN305" s="27"/>
      <c r="AO305" s="27"/>
      <c r="AP305" s="27"/>
      <c r="AQ305" s="27"/>
      <c r="AR305" s="27"/>
      <c r="AS305" s="27"/>
      <c r="AT305" s="27"/>
      <c r="AU305" s="27"/>
      <c r="AV305" s="27"/>
      <c r="AW305" s="27"/>
      <c r="AX305" s="27"/>
      <c r="AY305" s="27"/>
      <c r="AZ305" s="27"/>
      <c r="BA305" s="27"/>
      <c r="BB305" s="27"/>
      <c r="BC305" s="27"/>
      <c r="BD305" s="27"/>
      <c r="BE305" s="27"/>
      <c r="BF305" s="27"/>
      <c r="BG305" s="27"/>
      <c r="BH305" s="27"/>
      <c r="BI305" s="27"/>
      <c r="BJ305" s="27"/>
      <c r="BK305" s="27"/>
      <c r="BL305" s="27"/>
      <c r="BM305" s="27"/>
      <c r="BN305" s="27"/>
      <c r="BO305" s="27"/>
      <c r="BP305" s="27"/>
      <c r="BQ305" s="27"/>
      <c r="BR305" s="27"/>
      <c r="BS305" s="27"/>
      <c r="BT305" s="27"/>
      <c r="BU305" s="27"/>
      <c r="BV305" s="27"/>
      <c r="BW305" s="27"/>
      <c r="BX305" s="27"/>
      <c r="BY305" s="27"/>
      <c r="BZ305" s="27"/>
      <c r="CA305" s="27"/>
      <c r="CB305" s="27"/>
      <c r="CC305" s="27"/>
      <c r="CD305" s="27"/>
      <c r="CE305" s="27">
        <v>1</v>
      </c>
      <c r="CF305" s="27">
        <v>1</v>
      </c>
      <c r="CG305" s="27" t="s">
        <v>6029</v>
      </c>
      <c r="CH305" s="27"/>
      <c r="CI305" s="27" t="s">
        <v>4292</v>
      </c>
      <c r="CJ305" s="27" t="s">
        <v>6029</v>
      </c>
    </row>
    <row r="306" spans="2:88" ht="12.75">
      <c r="B306" s="42"/>
      <c r="C306" s="28"/>
      <c r="D306" s="28"/>
      <c r="E306" s="28"/>
      <c r="F306" s="28"/>
      <c r="G306" s="28"/>
      <c r="H306" s="28"/>
      <c r="I306" s="28"/>
      <c r="J306" s="28"/>
      <c r="K306" s="28"/>
      <c r="L306" s="28"/>
      <c r="M306" s="28"/>
      <c r="N306" s="28"/>
      <c r="O306" s="28"/>
      <c r="P306" s="28"/>
      <c r="Q306" s="28"/>
      <c r="R306" s="28"/>
      <c r="S306" s="28"/>
      <c r="T306" s="28"/>
      <c r="U306" s="28"/>
      <c r="V306" s="27"/>
      <c r="W306" s="27"/>
      <c r="X306" s="27"/>
      <c r="Y306" s="27"/>
      <c r="Z306" s="27"/>
      <c r="AA306" s="27"/>
      <c r="AB306" s="27"/>
      <c r="AC306" s="27"/>
      <c r="AD306" s="27"/>
      <c r="AE306" s="27"/>
      <c r="AF306" s="27"/>
      <c r="AG306" s="27"/>
      <c r="AH306" s="27"/>
      <c r="AI306" s="27"/>
      <c r="AJ306" s="27"/>
      <c r="AK306" s="27"/>
      <c r="AL306" s="27"/>
      <c r="AM306" s="27"/>
      <c r="AN306" s="27"/>
      <c r="AO306" s="27"/>
      <c r="AP306" s="27"/>
      <c r="AQ306" s="27"/>
      <c r="AR306" s="27"/>
      <c r="AS306" s="27"/>
      <c r="AT306" s="27"/>
      <c r="AU306" s="27"/>
      <c r="AV306" s="27"/>
      <c r="AW306" s="27"/>
      <c r="AX306" s="27"/>
      <c r="AY306" s="27"/>
      <c r="AZ306" s="27"/>
      <c r="BA306" s="27"/>
      <c r="BB306" s="27"/>
      <c r="BC306" s="27"/>
      <c r="BD306" s="27"/>
      <c r="BE306" s="27"/>
      <c r="BF306" s="27"/>
      <c r="BG306" s="27"/>
      <c r="BH306" s="27"/>
      <c r="BI306" s="27"/>
      <c r="BJ306" s="27"/>
      <c r="BK306" s="27"/>
      <c r="BL306" s="27"/>
      <c r="BM306" s="27"/>
      <c r="BN306" s="27"/>
      <c r="BO306" s="27"/>
      <c r="BP306" s="27"/>
      <c r="BQ306" s="27"/>
      <c r="BR306" s="27"/>
      <c r="BS306" s="27"/>
      <c r="BT306" s="27"/>
      <c r="BU306" s="27"/>
      <c r="BV306" s="27"/>
      <c r="BW306" s="27"/>
      <c r="BX306" s="27"/>
      <c r="BY306" s="27"/>
      <c r="BZ306" s="27"/>
      <c r="CA306" s="27"/>
      <c r="CB306" s="27"/>
      <c r="CC306" s="27"/>
      <c r="CD306" s="27"/>
      <c r="CE306" s="27"/>
      <c r="CF306" s="27"/>
      <c r="CG306" s="27"/>
      <c r="CH306" s="27"/>
      <c r="CI306" s="27"/>
      <c r="CJ306" s="27"/>
    </row>
    <row r="307" spans="2:88" ht="12.75">
      <c r="B307" s="403" t="s">
        <v>1366</v>
      </c>
      <c r="C307" s="134"/>
      <c r="D307" s="88"/>
      <c r="E307" s="134"/>
      <c r="F307" s="88"/>
      <c r="G307" s="88"/>
      <c r="H307" s="88"/>
      <c r="I307" s="88"/>
      <c r="J307" s="88"/>
      <c r="K307" s="88"/>
      <c r="L307" s="88"/>
      <c r="M307" s="88"/>
      <c r="N307" s="88"/>
      <c r="O307" s="88"/>
      <c r="P307" s="88"/>
      <c r="Q307" s="88"/>
      <c r="R307" s="88"/>
      <c r="S307" s="88"/>
      <c r="T307" s="88"/>
      <c r="U307" s="88"/>
      <c r="V307" s="27"/>
      <c r="W307" s="27"/>
      <c r="X307" s="27"/>
      <c r="Y307" s="27"/>
      <c r="Z307" s="27"/>
      <c r="AA307" s="27"/>
      <c r="AB307" s="27"/>
      <c r="AC307" s="27"/>
      <c r="AD307" s="27"/>
      <c r="AE307" s="27"/>
      <c r="AF307" s="27"/>
      <c r="AG307" s="27"/>
      <c r="AH307" s="27"/>
      <c r="AI307" s="27"/>
      <c r="AJ307" s="27"/>
      <c r="AK307" s="27"/>
      <c r="AL307" s="27"/>
      <c r="AM307" s="27"/>
      <c r="AN307" s="27"/>
      <c r="AO307" s="27"/>
      <c r="AP307" s="27"/>
      <c r="AQ307" s="27"/>
      <c r="AR307" s="27"/>
      <c r="AS307" s="27"/>
      <c r="AT307" s="27"/>
      <c r="AU307" s="27"/>
      <c r="AV307" s="27"/>
      <c r="AW307" s="27"/>
      <c r="AX307" s="27"/>
      <c r="AY307" s="27"/>
      <c r="AZ307" s="27"/>
      <c r="BA307" s="27"/>
      <c r="BB307" s="27"/>
      <c r="BC307" s="27"/>
      <c r="BD307" s="27"/>
      <c r="BE307" s="27"/>
      <c r="BF307" s="27"/>
      <c r="BG307" s="27"/>
      <c r="BH307" s="27"/>
      <c r="BI307" s="27"/>
      <c r="BJ307" s="27"/>
      <c r="BK307" s="27"/>
      <c r="BL307" s="27"/>
      <c r="BM307" s="27"/>
      <c r="BN307" s="27"/>
      <c r="BO307" s="27"/>
      <c r="BP307" s="27"/>
      <c r="BQ307" s="27"/>
      <c r="BR307" s="27"/>
      <c r="BS307" s="27"/>
      <c r="BT307" s="27"/>
      <c r="BU307" s="27"/>
      <c r="BV307" s="27"/>
      <c r="BW307" s="27"/>
      <c r="BX307" s="27"/>
      <c r="BY307" s="27"/>
      <c r="BZ307" s="27"/>
      <c r="CA307" s="27"/>
      <c r="CB307" s="27"/>
      <c r="CC307" s="27"/>
      <c r="CD307" s="27"/>
      <c r="CE307" s="27">
        <v>1</v>
      </c>
      <c r="CF307" s="27">
        <v>1</v>
      </c>
      <c r="CG307" s="27" t="s">
        <v>6030</v>
      </c>
      <c r="CH307" s="27"/>
      <c r="CI307" s="27" t="s">
        <v>5844</v>
      </c>
      <c r="CJ307" s="27" t="s">
        <v>6030</v>
      </c>
    </row>
    <row r="308" spans="2:88" ht="12.75">
      <c r="B308" s="390" t="s">
        <v>11</v>
      </c>
      <c r="C308" s="532">
        <v>25.484999999999999</v>
      </c>
      <c r="D308" s="532">
        <v>3.7748699999999999</v>
      </c>
      <c r="E308" s="532">
        <v>11.157539999999999</v>
      </c>
      <c r="F308" s="532">
        <v>20.60971</v>
      </c>
      <c r="G308" s="532">
        <v>31.443770000000001</v>
      </c>
      <c r="H308" s="532">
        <v>22.511230000000001</v>
      </c>
      <c r="I308" s="532">
        <v>22.74194</v>
      </c>
      <c r="J308" s="532">
        <v>21.933299999999999</v>
      </c>
      <c r="K308" s="532">
        <v>29.084</v>
      </c>
      <c r="L308" s="532">
        <v>-8.91601</v>
      </c>
      <c r="M308" s="532">
        <v>26.517969999999998</v>
      </c>
      <c r="N308" s="532">
        <v>34.200000000000003</v>
      </c>
      <c r="O308" s="532">
        <v>18.231439999999999</v>
      </c>
      <c r="P308" s="532">
        <v>15.283340000000001</v>
      </c>
      <c r="Q308" s="532">
        <v>13.772679999999999</v>
      </c>
      <c r="R308" s="532">
        <v>7.8548999999999998</v>
      </c>
      <c r="S308" s="532">
        <v>9.0206999999999997</v>
      </c>
      <c r="T308" s="532">
        <v>21.2</v>
      </c>
      <c r="U308" s="532"/>
      <c r="V308" s="27"/>
      <c r="W308" s="27"/>
      <c r="X308" s="27"/>
      <c r="Y308" s="27"/>
      <c r="Z308" s="27"/>
      <c r="AA308" s="27"/>
      <c r="AB308" s="27"/>
      <c r="AC308" s="27"/>
      <c r="AD308" s="27"/>
      <c r="AE308" s="27"/>
      <c r="AF308" s="27"/>
      <c r="AG308" s="27"/>
      <c r="AH308" s="27"/>
      <c r="AI308" s="27"/>
      <c r="AJ308" s="27"/>
      <c r="AK308" s="27"/>
      <c r="AL308" s="27"/>
      <c r="AM308" s="27"/>
      <c r="AN308" s="27"/>
      <c r="AO308" s="27"/>
      <c r="AP308" s="27"/>
      <c r="AQ308" s="27"/>
      <c r="AR308" s="27"/>
      <c r="AS308" s="27"/>
      <c r="AT308" s="27"/>
      <c r="AU308" s="27"/>
      <c r="AV308" s="27"/>
      <c r="AW308" s="27"/>
      <c r="AX308" s="27"/>
      <c r="AY308" s="27"/>
      <c r="AZ308" s="27"/>
      <c r="BA308" s="27"/>
      <c r="BB308" s="27"/>
      <c r="BC308" s="27"/>
      <c r="BD308" s="27"/>
      <c r="BE308" s="27"/>
      <c r="BF308" s="27"/>
      <c r="BG308" s="27"/>
      <c r="BH308" s="27"/>
      <c r="BI308" s="27"/>
      <c r="BJ308" s="27"/>
      <c r="BK308" s="27"/>
      <c r="BL308" s="27"/>
      <c r="BM308" s="27"/>
      <c r="BN308" s="27"/>
      <c r="BO308" s="27"/>
      <c r="BP308" s="27"/>
      <c r="BQ308" s="27"/>
      <c r="BR308" s="27"/>
      <c r="BS308" s="27"/>
      <c r="BT308" s="27"/>
      <c r="BU308" s="27"/>
      <c r="BV308" s="27"/>
      <c r="BW308" s="27"/>
      <c r="BX308" s="27"/>
      <c r="BY308" s="27"/>
      <c r="BZ308" s="27"/>
      <c r="CA308" s="27"/>
      <c r="CB308" s="27"/>
      <c r="CC308" s="27"/>
      <c r="CD308" s="27"/>
      <c r="CE308" s="27">
        <v>2</v>
      </c>
      <c r="CF308" s="27">
        <v>2</v>
      </c>
      <c r="CG308" s="27" t="s">
        <v>1309</v>
      </c>
      <c r="CH308" s="27"/>
      <c r="CI308" s="27" t="s">
        <v>4292</v>
      </c>
      <c r="CJ308" s="27" t="s">
        <v>1309</v>
      </c>
    </row>
    <row r="309" spans="2:88" ht="12.75">
      <c r="B309" s="390" t="s">
        <v>12</v>
      </c>
      <c r="C309" s="536">
        <v>33.168399999999998</v>
      </c>
      <c r="D309" s="536">
        <v>3.7188599999999998</v>
      </c>
      <c r="E309" s="536">
        <v>21.751760000000001</v>
      </c>
      <c r="F309" s="536">
        <v>27.90532</v>
      </c>
      <c r="G309" s="536">
        <v>26.580030000000001</v>
      </c>
      <c r="H309" s="536">
        <v>14.990550000000001</v>
      </c>
      <c r="I309" s="536">
        <v>22.115770000000001</v>
      </c>
      <c r="J309" s="536">
        <v>39.816130000000001</v>
      </c>
      <c r="K309" s="536">
        <v>28.597149999999999</v>
      </c>
      <c r="L309" s="536">
        <v>-13.33722</v>
      </c>
      <c r="M309" s="536">
        <v>21.286370000000002</v>
      </c>
      <c r="N309" s="536">
        <v>25.8</v>
      </c>
      <c r="O309" s="536">
        <v>6.5968200000000001</v>
      </c>
      <c r="P309" s="536">
        <v>16.041969999999999</v>
      </c>
      <c r="Q309" s="536">
        <v>11.97926</v>
      </c>
      <c r="R309" s="536">
        <v>12.1</v>
      </c>
      <c r="S309" s="536">
        <v>5.6</v>
      </c>
      <c r="T309" s="536">
        <v>21.2</v>
      </c>
      <c r="U309" s="536"/>
      <c r="V309" s="27"/>
      <c r="W309" s="27"/>
      <c r="X309" s="27"/>
      <c r="Y309" s="27"/>
      <c r="Z309" s="27"/>
      <c r="AA309" s="27"/>
      <c r="AB309" s="27"/>
      <c r="AC309" s="27"/>
      <c r="AD309" s="27"/>
      <c r="AE309" s="27"/>
      <c r="AF309" s="27"/>
      <c r="AG309" s="27"/>
      <c r="AH309" s="27"/>
      <c r="AI309" s="27"/>
      <c r="AJ309" s="27"/>
      <c r="AK309" s="27"/>
      <c r="AL309" s="27"/>
      <c r="AM309" s="27"/>
      <c r="AN309" s="27"/>
      <c r="AO309" s="27"/>
      <c r="AP309" s="27"/>
      <c r="AQ309" s="27"/>
      <c r="AR309" s="27"/>
      <c r="AS309" s="27"/>
      <c r="AT309" s="27"/>
      <c r="AU309" s="27"/>
      <c r="AV309" s="27"/>
      <c r="AW309" s="27"/>
      <c r="AX309" s="27"/>
      <c r="AY309" s="27"/>
      <c r="AZ309" s="27"/>
      <c r="BA309" s="27"/>
      <c r="BB309" s="27"/>
      <c r="BC309" s="27"/>
      <c r="BD309" s="27"/>
      <c r="BE309" s="27"/>
      <c r="BF309" s="27"/>
      <c r="BG309" s="27"/>
      <c r="BH309" s="27"/>
      <c r="BI309" s="27"/>
      <c r="BJ309" s="27"/>
      <c r="BK309" s="27"/>
      <c r="BL309" s="27"/>
      <c r="BM309" s="27"/>
      <c r="BN309" s="27"/>
      <c r="BO309" s="27"/>
      <c r="BP309" s="27"/>
      <c r="BQ309" s="27"/>
      <c r="BR309" s="27"/>
      <c r="BS309" s="27"/>
      <c r="BT309" s="27"/>
      <c r="BU309" s="27"/>
      <c r="BV309" s="27"/>
      <c r="BW309" s="27"/>
      <c r="BX309" s="27"/>
      <c r="BY309" s="27"/>
      <c r="BZ309" s="27"/>
      <c r="CA309" s="27"/>
      <c r="CB309" s="27"/>
      <c r="CC309" s="27"/>
      <c r="CD309" s="27"/>
      <c r="CE309" s="27">
        <v>2</v>
      </c>
      <c r="CF309" s="27">
        <v>2</v>
      </c>
      <c r="CG309" s="27" t="s">
        <v>3505</v>
      </c>
      <c r="CH309" s="27"/>
      <c r="CI309" s="27" t="s">
        <v>4292</v>
      </c>
      <c r="CJ309" s="27" t="s">
        <v>3505</v>
      </c>
    </row>
    <row r="310" spans="2:88" ht="12.75">
      <c r="B310" s="42"/>
      <c r="C310" s="134"/>
      <c r="D310" s="28"/>
      <c r="E310" s="134"/>
      <c r="F310" s="28"/>
      <c r="G310" s="28"/>
      <c r="H310" s="28"/>
      <c r="I310" s="28"/>
      <c r="J310" s="28"/>
      <c r="K310" s="28"/>
      <c r="L310" s="28"/>
      <c r="M310" s="28"/>
      <c r="N310" s="28"/>
      <c r="O310" s="28"/>
      <c r="P310" s="28"/>
      <c r="Q310" s="28"/>
      <c r="R310" s="28"/>
      <c r="S310" s="28"/>
      <c r="T310" s="28"/>
      <c r="U310" s="28"/>
      <c r="V310" s="64"/>
      <c r="W310" s="27"/>
      <c r="X310" s="27"/>
      <c r="Y310" s="27"/>
      <c r="Z310" s="27"/>
      <c r="AA310" s="27"/>
      <c r="AB310" s="27"/>
      <c r="AC310" s="27"/>
      <c r="AD310" s="27"/>
      <c r="AE310" s="27"/>
      <c r="AF310" s="27"/>
      <c r="AG310" s="27"/>
      <c r="AH310" s="27"/>
      <c r="AI310" s="27"/>
      <c r="AJ310" s="27"/>
      <c r="AK310" s="27"/>
      <c r="AL310" s="27"/>
      <c r="AM310" s="27"/>
      <c r="AN310" s="27"/>
      <c r="AO310" s="27"/>
      <c r="AP310" s="27"/>
      <c r="AQ310" s="27"/>
      <c r="AR310" s="27"/>
      <c r="AS310" s="27"/>
      <c r="AT310" s="27"/>
      <c r="AU310" s="27"/>
      <c r="AV310" s="27"/>
      <c r="AW310" s="27"/>
      <c r="AX310" s="27"/>
      <c r="AY310" s="27"/>
      <c r="AZ310" s="27"/>
      <c r="BA310" s="27"/>
      <c r="BB310" s="27"/>
      <c r="BC310" s="27"/>
      <c r="BD310" s="27"/>
      <c r="BE310" s="27"/>
      <c r="BF310" s="27"/>
      <c r="BG310" s="27"/>
      <c r="BH310" s="27"/>
      <c r="BI310" s="27"/>
      <c r="BJ310" s="27"/>
      <c r="BK310" s="27"/>
      <c r="BL310" s="27"/>
      <c r="BM310" s="27"/>
      <c r="BN310" s="27"/>
      <c r="BO310" s="27"/>
      <c r="BP310" s="27"/>
      <c r="BQ310" s="27"/>
      <c r="BR310" s="27"/>
      <c r="BS310" s="27"/>
      <c r="BT310" s="27"/>
      <c r="BU310" s="27"/>
      <c r="BV310" s="27"/>
      <c r="BW310" s="27"/>
      <c r="BX310" s="27"/>
      <c r="BY310" s="27"/>
      <c r="BZ310" s="27"/>
      <c r="CA310" s="27"/>
      <c r="CB310" s="27"/>
      <c r="CC310" s="27"/>
      <c r="CD310" s="27"/>
      <c r="CE310" s="27"/>
      <c r="CF310" s="27"/>
      <c r="CG310" s="27"/>
      <c r="CH310" s="27"/>
      <c r="CI310" s="27"/>
      <c r="CJ310" s="27"/>
    </row>
    <row r="311" spans="2:88" ht="12.75">
      <c r="B311" s="430" t="s">
        <v>4418</v>
      </c>
      <c r="C311" s="134"/>
      <c r="D311" s="134"/>
      <c r="E311" s="134"/>
      <c r="F311" s="134"/>
      <c r="G311" s="134"/>
      <c r="H311" s="134"/>
      <c r="I311" s="134"/>
      <c r="J311" s="134"/>
      <c r="K311" s="134"/>
      <c r="L311" s="134"/>
      <c r="M311" s="134"/>
      <c r="N311" s="134"/>
      <c r="O311" s="134"/>
      <c r="P311" s="134"/>
      <c r="Q311" s="134"/>
      <c r="R311" s="134"/>
      <c r="S311" s="134"/>
      <c r="T311" s="134"/>
      <c r="U311" s="134"/>
      <c r="V311" s="64"/>
      <c r="W311" s="27"/>
      <c r="X311" s="27"/>
      <c r="Y311" s="27"/>
      <c r="Z311" s="27"/>
      <c r="AA311" s="27"/>
      <c r="AB311" s="27"/>
      <c r="AC311" s="27"/>
      <c r="AD311" s="27"/>
      <c r="AE311" s="27"/>
      <c r="AF311" s="27"/>
      <c r="AG311" s="27"/>
      <c r="AH311" s="27"/>
      <c r="AI311" s="27"/>
      <c r="AJ311" s="27"/>
      <c r="AK311" s="27"/>
      <c r="AL311" s="27"/>
      <c r="AM311" s="27"/>
      <c r="AN311" s="27"/>
      <c r="AO311" s="27"/>
      <c r="AP311" s="27"/>
      <c r="AQ311" s="27"/>
      <c r="AR311" s="27"/>
      <c r="AS311" s="27"/>
      <c r="AT311" s="27"/>
      <c r="AU311" s="27"/>
      <c r="AV311" s="27"/>
      <c r="AW311" s="27"/>
      <c r="AX311" s="27"/>
      <c r="AY311" s="27"/>
      <c r="AZ311" s="27"/>
      <c r="BA311" s="27"/>
      <c r="BB311" s="27"/>
      <c r="BC311" s="27"/>
      <c r="BD311" s="27"/>
      <c r="BE311" s="27"/>
      <c r="BF311" s="27"/>
      <c r="BG311" s="27"/>
      <c r="BH311" s="27"/>
      <c r="BI311" s="27"/>
      <c r="BJ311" s="27"/>
      <c r="BK311" s="27"/>
      <c r="BL311" s="27"/>
      <c r="BM311" s="27"/>
      <c r="BN311" s="27"/>
      <c r="BO311" s="27"/>
      <c r="BP311" s="27"/>
      <c r="BQ311" s="27"/>
      <c r="BR311" s="27"/>
      <c r="BS311" s="27"/>
      <c r="BT311" s="27"/>
      <c r="BU311" s="27"/>
      <c r="BV311" s="27"/>
      <c r="BW311" s="27"/>
      <c r="BX311" s="27"/>
      <c r="BY311" s="27"/>
      <c r="BZ311" s="27"/>
      <c r="CA311" s="27"/>
      <c r="CB311" s="27"/>
      <c r="CC311" s="27"/>
      <c r="CD311" s="27"/>
      <c r="CE311" s="27">
        <v>1</v>
      </c>
      <c r="CF311" s="27">
        <v>1</v>
      </c>
      <c r="CG311" s="27" t="s">
        <v>6031</v>
      </c>
      <c r="CH311" s="27"/>
      <c r="CI311" s="27" t="s">
        <v>5844</v>
      </c>
      <c r="CJ311" s="27" t="s">
        <v>6031</v>
      </c>
    </row>
    <row r="312" spans="2:88" s="64" customFormat="1" ht="12.75">
      <c r="B312" s="812" t="s">
        <v>40</v>
      </c>
      <c r="C312" s="176">
        <v>14485.334961</v>
      </c>
      <c r="D312" s="176">
        <v>15035.041225999999</v>
      </c>
      <c r="E312" s="176">
        <v>16713.778954000001</v>
      </c>
      <c r="F312" s="176">
        <v>20160.412982000002</v>
      </c>
      <c r="G312" s="176">
        <v>26530.253897999999</v>
      </c>
      <c r="H312" s="176">
        <v>32544.162626000001</v>
      </c>
      <c r="I312" s="176">
        <v>39912.369463000003</v>
      </c>
      <c r="J312" s="176">
        <v>48653.225104999998</v>
      </c>
      <c r="K312" s="176">
        <v>62830.579694</v>
      </c>
      <c r="L312" s="176">
        <v>57554.706250000003</v>
      </c>
      <c r="M312" s="176">
        <v>70292.144809999998</v>
      </c>
      <c r="N312" s="176">
        <v>93441.682589000004</v>
      </c>
      <c r="O312" s="176">
        <v>111350.146794</v>
      </c>
      <c r="P312" s="176">
        <v>128807.744122</v>
      </c>
      <c r="Q312" s="176">
        <v>145936.69745499999</v>
      </c>
      <c r="R312" s="176">
        <v>160012.72417900001</v>
      </c>
      <c r="S312" s="118">
        <v>175637.62219600001</v>
      </c>
      <c r="T312" s="118">
        <v>211874.07159899999</v>
      </c>
      <c r="U312" s="176"/>
      <c r="CI312" s="64" t="s">
        <v>40</v>
      </c>
    </row>
    <row r="313" spans="2:88" s="64" customFormat="1" ht="12.75">
      <c r="B313" s="2354" t="s">
        <v>955</v>
      </c>
      <c r="C313" s="176">
        <v>732.95399899999995</v>
      </c>
      <c r="D313" s="176">
        <v>1065.3349989999999</v>
      </c>
      <c r="E313" s="176">
        <v>2452.8000000000002</v>
      </c>
      <c r="F313" s="176">
        <v>3938.6</v>
      </c>
      <c r="G313" s="176">
        <v>5024.8000009999996</v>
      </c>
      <c r="H313" s="176">
        <v>5923.9999989999997</v>
      </c>
      <c r="I313" s="176">
        <v>7845.099999</v>
      </c>
      <c r="J313" s="176">
        <v>10104.499999</v>
      </c>
      <c r="K313" s="176">
        <v>11886.800001</v>
      </c>
      <c r="L313" s="176">
        <v>11355.800001</v>
      </c>
      <c r="M313" s="176">
        <v>14238.131502</v>
      </c>
      <c r="N313" s="176">
        <v>16927.759999000002</v>
      </c>
      <c r="O313" s="176">
        <v>19667.940119999999</v>
      </c>
      <c r="P313" s="176">
        <v>23869.239999000001</v>
      </c>
      <c r="Q313" s="176">
        <v>28655.653009000001</v>
      </c>
      <c r="R313" s="176">
        <v>33475.028550000003</v>
      </c>
      <c r="S313" s="118">
        <v>38473.176751999999</v>
      </c>
      <c r="T313" s="118">
        <v>42679.034647</v>
      </c>
      <c r="U313" s="176"/>
      <c r="CI313" s="64" t="s">
        <v>614</v>
      </c>
    </row>
    <row r="314" spans="2:88" s="64" customFormat="1" ht="12.75">
      <c r="B314" s="812" t="s">
        <v>443</v>
      </c>
      <c r="C314" s="176">
        <v>1536.3910000000001</v>
      </c>
      <c r="D314" s="176">
        <v>1417.400001</v>
      </c>
      <c r="E314" s="176">
        <v>1518.3</v>
      </c>
      <c r="F314" s="176">
        <v>1883.0999979999999</v>
      </c>
      <c r="G314" s="176">
        <v>2899.099999</v>
      </c>
      <c r="H314" s="176">
        <v>3228.0999980000001</v>
      </c>
      <c r="I314" s="176">
        <v>3242.7999989999998</v>
      </c>
      <c r="J314" s="176">
        <v>3646.099999</v>
      </c>
      <c r="K314" s="176">
        <v>4850.1000020000001</v>
      </c>
      <c r="L314" s="176">
        <v>4909</v>
      </c>
      <c r="M314" s="176">
        <v>7308.8002530000003</v>
      </c>
      <c r="N314" s="176">
        <v>11125.029999</v>
      </c>
      <c r="O314" s="176">
        <v>12388.226959</v>
      </c>
      <c r="P314" s="176">
        <v>13259.367999</v>
      </c>
      <c r="Q314" s="176">
        <v>14905.643524999999</v>
      </c>
      <c r="R314" s="176">
        <v>16567.685859000001</v>
      </c>
      <c r="S314" s="118">
        <v>21950.444542000001</v>
      </c>
      <c r="T314" s="118">
        <v>30662.522358999999</v>
      </c>
      <c r="U314" s="176"/>
      <c r="CI314" s="64" t="s">
        <v>624</v>
      </c>
    </row>
    <row r="315" spans="2:88" s="64" customFormat="1" ht="12.75">
      <c r="B315" s="812" t="s">
        <v>625</v>
      </c>
      <c r="C315" s="176">
        <v>2575.2010009999999</v>
      </c>
      <c r="D315" s="176">
        <v>2509.8009999999999</v>
      </c>
      <c r="E315" s="176">
        <v>2437</v>
      </c>
      <c r="F315" s="176">
        <v>2908.6000009999998</v>
      </c>
      <c r="G315" s="176">
        <v>3542.1000020000001</v>
      </c>
      <c r="H315" s="176">
        <v>4340.3</v>
      </c>
      <c r="I315" s="176">
        <v>5240.1000000000004</v>
      </c>
      <c r="J315" s="176">
        <v>6090.0000010000003</v>
      </c>
      <c r="K315" s="176">
        <v>8467.7999999999993</v>
      </c>
      <c r="L315" s="176">
        <v>6291.8</v>
      </c>
      <c r="M315" s="176">
        <v>7727.6595500000003</v>
      </c>
      <c r="N315" s="176">
        <v>10781.150001</v>
      </c>
      <c r="O315" s="176">
        <v>13059.810611999999</v>
      </c>
      <c r="P315" s="176">
        <v>13651.499001</v>
      </c>
      <c r="Q315" s="176">
        <v>14704.211751999999</v>
      </c>
      <c r="R315" s="176">
        <v>14100.341292999999</v>
      </c>
      <c r="S315" s="118">
        <v>14671.488767999999</v>
      </c>
      <c r="T315" s="118">
        <v>16838.552346</v>
      </c>
      <c r="U315" s="176"/>
      <c r="CI315" s="64" t="s">
        <v>625</v>
      </c>
    </row>
    <row r="316" spans="2:88" s="64" customFormat="1" ht="12.75">
      <c r="B316" s="812" t="s">
        <v>2958</v>
      </c>
      <c r="C316" s="176">
        <v>352.636999</v>
      </c>
      <c r="D316" s="176">
        <v>406.08199999999999</v>
      </c>
      <c r="E316" s="176">
        <v>468.70000099999999</v>
      </c>
      <c r="F316" s="176">
        <v>492.10000100000002</v>
      </c>
      <c r="G316" s="176">
        <v>608.1</v>
      </c>
      <c r="H316" s="176">
        <v>663.60000100000002</v>
      </c>
      <c r="I316" s="176">
        <v>842.90000199999997</v>
      </c>
      <c r="J316" s="176">
        <v>1243.399999</v>
      </c>
      <c r="K316" s="176">
        <v>1793.4999989999999</v>
      </c>
      <c r="L316" s="176">
        <v>2064.5</v>
      </c>
      <c r="M316" s="176">
        <v>3092.2254330000001</v>
      </c>
      <c r="N316" s="176">
        <v>4715.4499980000001</v>
      </c>
      <c r="O316" s="176">
        <v>5580.4363709999998</v>
      </c>
      <c r="P316" s="176">
        <v>6631.1040000000003</v>
      </c>
      <c r="Q316" s="176">
        <v>7144.01883</v>
      </c>
      <c r="R316" s="176">
        <v>8915.3838660000001</v>
      </c>
      <c r="S316" s="118">
        <v>11406.058034</v>
      </c>
      <c r="T316" s="118">
        <v>14376.271081999999</v>
      </c>
      <c r="U316" s="176"/>
      <c r="CI316" s="64" t="s">
        <v>4419</v>
      </c>
    </row>
    <row r="317" spans="2:88" s="64" customFormat="1" ht="12.75">
      <c r="B317" s="812" t="s">
        <v>1378</v>
      </c>
      <c r="C317" s="176">
        <v>315.89600100000001</v>
      </c>
      <c r="D317" s="176">
        <v>317.238</v>
      </c>
      <c r="E317" s="176">
        <v>340.2</v>
      </c>
      <c r="F317" s="176">
        <v>368.7</v>
      </c>
      <c r="G317" s="176">
        <v>380.1</v>
      </c>
      <c r="H317" s="176">
        <v>353.10000100000002</v>
      </c>
      <c r="I317" s="176">
        <v>453.000001</v>
      </c>
      <c r="J317" s="176">
        <v>582.499999</v>
      </c>
      <c r="K317" s="176">
        <v>877.20000100000004</v>
      </c>
      <c r="L317" s="176">
        <v>1034.100001</v>
      </c>
      <c r="M317" s="176">
        <v>1464.1777910000001</v>
      </c>
      <c r="N317" s="176">
        <v>2205.7199999999998</v>
      </c>
      <c r="O317" s="176">
        <v>3705.5921520000002</v>
      </c>
      <c r="P317" s="176">
        <v>4107.0200000000004</v>
      </c>
      <c r="Q317" s="176">
        <v>5203.2582590000002</v>
      </c>
      <c r="R317" s="176">
        <v>6959.2741040000001</v>
      </c>
      <c r="S317" s="118">
        <v>6088.0765650000003</v>
      </c>
      <c r="T317" s="118">
        <v>6926.9348680000003</v>
      </c>
      <c r="U317" s="176"/>
      <c r="CI317" s="64" t="s">
        <v>964</v>
      </c>
    </row>
    <row r="318" spans="2:88" s="64" customFormat="1" ht="12.75">
      <c r="B318" s="812" t="s">
        <v>1732</v>
      </c>
      <c r="C318" s="176">
        <v>730.32100200000002</v>
      </c>
      <c r="D318" s="176">
        <v>721.79700000000003</v>
      </c>
      <c r="E318" s="176">
        <v>729</v>
      </c>
      <c r="F318" s="176">
        <v>854.70000200000004</v>
      </c>
      <c r="G318" s="176">
        <v>1064.6999989999999</v>
      </c>
      <c r="H318" s="176">
        <v>1085.500002</v>
      </c>
      <c r="I318" s="176">
        <v>1445.3000010000001</v>
      </c>
      <c r="J318" s="176">
        <v>1854.9</v>
      </c>
      <c r="K318" s="176">
        <v>2073.4</v>
      </c>
      <c r="L318" s="176">
        <v>1885.4</v>
      </c>
      <c r="M318" s="176">
        <v>2372.7355969999999</v>
      </c>
      <c r="N318" s="176">
        <v>3366.9</v>
      </c>
      <c r="O318" s="176">
        <v>4095.2470330000001</v>
      </c>
      <c r="P318" s="176">
        <v>4729.6980009999997</v>
      </c>
      <c r="Q318" s="176">
        <v>5185.1278949999996</v>
      </c>
      <c r="R318" s="176">
        <v>5707.4161029999996</v>
      </c>
      <c r="S318" s="118">
        <v>5960.5160820000001</v>
      </c>
      <c r="T318" s="118">
        <v>6526.1498439999996</v>
      </c>
      <c r="U318" s="176"/>
      <c r="CI318" s="64" t="s">
        <v>2726</v>
      </c>
    </row>
    <row r="319" spans="2:88" s="64" customFormat="1" ht="12.75">
      <c r="B319" s="812" t="s">
        <v>5036</v>
      </c>
      <c r="C319" s="176">
        <v>23.836002000000001</v>
      </c>
      <c r="D319" s="176">
        <v>33.100002000000003</v>
      </c>
      <c r="E319" s="176">
        <v>41.200001</v>
      </c>
      <c r="F319" s="176">
        <v>66</v>
      </c>
      <c r="G319" s="176">
        <v>93.6</v>
      </c>
      <c r="H319" s="176">
        <v>121.599998</v>
      </c>
      <c r="I319" s="176">
        <v>140.6</v>
      </c>
      <c r="J319" s="176">
        <v>233.999999</v>
      </c>
      <c r="K319" s="176">
        <v>357.6</v>
      </c>
      <c r="L319" s="176">
        <v>360.1</v>
      </c>
      <c r="M319" s="176">
        <v>508.28467599999999</v>
      </c>
      <c r="N319" s="176">
        <v>921.98000100000002</v>
      </c>
      <c r="O319" s="176">
        <v>2078.3695379999999</v>
      </c>
      <c r="P319" s="176">
        <v>4138.9800009999999</v>
      </c>
      <c r="Q319" s="176">
        <v>4627.6949210000002</v>
      </c>
      <c r="R319" s="176">
        <v>5690.9160590000001</v>
      </c>
      <c r="S319" s="118">
        <v>4999.5525520000001</v>
      </c>
      <c r="T319" s="118">
        <v>6636.7265159999997</v>
      </c>
      <c r="U319" s="176"/>
      <c r="CI319" s="64" t="s">
        <v>4307</v>
      </c>
    </row>
    <row r="320" spans="2:88" s="64" customFormat="1" ht="12.75">
      <c r="B320" s="812" t="s">
        <v>4073</v>
      </c>
      <c r="C320" s="176">
        <v>390.983</v>
      </c>
      <c r="D320" s="176">
        <v>364.54199999999997</v>
      </c>
      <c r="E320" s="176">
        <v>404.3</v>
      </c>
      <c r="F320" s="176">
        <v>493.00000199999999</v>
      </c>
      <c r="G320" s="176">
        <v>581.90000099999997</v>
      </c>
      <c r="H320" s="176">
        <v>659.19999900000005</v>
      </c>
      <c r="I320" s="176">
        <v>857.39999899999998</v>
      </c>
      <c r="J320" s="176">
        <v>1182.0999999999999</v>
      </c>
      <c r="K320" s="176">
        <v>1577.4</v>
      </c>
      <c r="L320" s="176">
        <v>1334.6999989999999</v>
      </c>
      <c r="M320" s="176">
        <v>1688.3116749999999</v>
      </c>
      <c r="N320" s="176">
        <v>2147.9799979999998</v>
      </c>
      <c r="O320" s="176">
        <v>2476.3057600000002</v>
      </c>
      <c r="P320" s="176">
        <v>2937.139999</v>
      </c>
      <c r="Q320" s="176">
        <v>3769.3702440000002</v>
      </c>
      <c r="R320" s="176">
        <v>4759.5599910000001</v>
      </c>
      <c r="S320" s="118">
        <v>6011.6265519999997</v>
      </c>
      <c r="T320" s="118">
        <v>7315.7293829999999</v>
      </c>
      <c r="U320" s="176"/>
      <c r="CI320" s="64" t="s">
        <v>2193</v>
      </c>
    </row>
    <row r="321" spans="2:88" s="64" customFormat="1" ht="12.75">
      <c r="B321" s="812" t="s">
        <v>2840</v>
      </c>
      <c r="C321" s="176">
        <v>479.39499899999998</v>
      </c>
      <c r="D321" s="176">
        <v>511.581999</v>
      </c>
      <c r="E321" s="176">
        <v>571.59999900000003</v>
      </c>
      <c r="F321" s="176">
        <v>754.8</v>
      </c>
      <c r="G321" s="176">
        <v>1010.3000019999999</v>
      </c>
      <c r="H321" s="176">
        <v>1015.799999</v>
      </c>
      <c r="I321" s="176">
        <v>1179.7</v>
      </c>
      <c r="J321" s="176">
        <v>1431.3</v>
      </c>
      <c r="K321" s="176">
        <v>1581</v>
      </c>
      <c r="L321" s="176">
        <v>1329.2</v>
      </c>
      <c r="M321" s="176">
        <v>1681.8844300000001</v>
      </c>
      <c r="N321" s="176">
        <v>2398.1899990000002</v>
      </c>
      <c r="O321" s="176">
        <v>3033.5859260000002</v>
      </c>
      <c r="P321" s="176">
        <v>3699.009998</v>
      </c>
      <c r="Q321" s="176">
        <v>3652.1160260000001</v>
      </c>
      <c r="R321" s="176">
        <v>4645.2197990000004</v>
      </c>
      <c r="S321" s="118">
        <v>4898.0766130000002</v>
      </c>
      <c r="T321" s="118">
        <v>5265.6558930000001</v>
      </c>
      <c r="U321" s="176"/>
      <c r="CI321" s="64" t="s">
        <v>2038</v>
      </c>
    </row>
    <row r="322" spans="2:88" s="64" customFormat="1" ht="12.75">
      <c r="B322" s="812" t="s">
        <v>4652</v>
      </c>
      <c r="C322" s="176">
        <v>413.86099899999999</v>
      </c>
      <c r="D322" s="176">
        <v>337.22399999999999</v>
      </c>
      <c r="E322" s="176">
        <v>347.80000100000001</v>
      </c>
      <c r="F322" s="176">
        <v>453.80000100000001</v>
      </c>
      <c r="G322" s="176">
        <v>624.30000199999995</v>
      </c>
      <c r="H322" s="176">
        <v>1028.3</v>
      </c>
      <c r="I322" s="176">
        <v>1253.9999989999999</v>
      </c>
      <c r="J322" s="176">
        <v>1555</v>
      </c>
      <c r="K322" s="176">
        <v>2030.3999980000001</v>
      </c>
      <c r="L322" s="176">
        <v>1681.6</v>
      </c>
      <c r="M322" s="176">
        <v>2093.1178909999999</v>
      </c>
      <c r="N322" s="176">
        <v>2832.4100010000002</v>
      </c>
      <c r="O322" s="176">
        <v>4496.1032859999996</v>
      </c>
      <c r="P322" s="176">
        <v>4925.6930000000002</v>
      </c>
      <c r="Q322" s="176">
        <v>3930.752665</v>
      </c>
      <c r="R322" s="176">
        <v>3577.0765970000002</v>
      </c>
      <c r="S322" s="118">
        <v>3341.9863230000001</v>
      </c>
      <c r="T322" s="118">
        <v>4557.7263089999997</v>
      </c>
      <c r="U322" s="176"/>
      <c r="CI322" s="64" t="s">
        <v>5305</v>
      </c>
    </row>
    <row r="323" spans="2:88" s="64" customFormat="1" ht="12.75">
      <c r="B323" s="812"/>
      <c r="C323" s="568"/>
      <c r="D323" s="568"/>
      <c r="E323" s="568"/>
      <c r="F323" s="568"/>
      <c r="G323" s="568"/>
      <c r="H323" s="568"/>
      <c r="I323" s="568"/>
      <c r="J323" s="568"/>
      <c r="K323" s="568"/>
      <c r="L323" s="568"/>
      <c r="M323" s="568"/>
      <c r="N323" s="568"/>
      <c r="O323" s="568"/>
      <c r="P323" s="568"/>
      <c r="Q323" s="568"/>
      <c r="R323" s="568"/>
      <c r="S323" s="134"/>
      <c r="T323" s="134"/>
      <c r="U323" s="568"/>
    </row>
    <row r="324" spans="2:88" s="64" customFormat="1" ht="12.75">
      <c r="B324" s="812" t="s">
        <v>42</v>
      </c>
      <c r="C324" s="176">
        <v>15646.262022000001</v>
      </c>
      <c r="D324" s="176">
        <v>16219.272879</v>
      </c>
      <c r="E324" s="176">
        <v>19772.906631000002</v>
      </c>
      <c r="F324" s="176">
        <v>25266.743735</v>
      </c>
      <c r="G324" s="176">
        <v>31975.535734000001</v>
      </c>
      <c r="H324" s="176">
        <v>36788.062422000003</v>
      </c>
      <c r="I324" s="176">
        <v>44919.231118000003</v>
      </c>
      <c r="J324" s="176">
        <v>62773.252976000003</v>
      </c>
      <c r="K324" s="176">
        <v>80724.636641000005</v>
      </c>
      <c r="L324" s="176">
        <v>69958.722855</v>
      </c>
      <c r="M324" s="176">
        <v>83378.268223999999</v>
      </c>
      <c r="N324" s="176">
        <v>104437.673732</v>
      </c>
      <c r="O324" s="176">
        <v>111679.609039</v>
      </c>
      <c r="P324" s="176">
        <v>129293.91014000001</v>
      </c>
      <c r="Q324" s="176">
        <v>144824.133929</v>
      </c>
      <c r="R324" s="176">
        <v>175784.41766499999</v>
      </c>
      <c r="S324" s="118">
        <v>185291.97912599999</v>
      </c>
      <c r="T324" s="118">
        <v>220869.09563299999</v>
      </c>
      <c r="U324" s="176"/>
      <c r="CI324" s="64" t="s">
        <v>42</v>
      </c>
    </row>
    <row r="325" spans="2:88" s="64" customFormat="1" ht="12.75">
      <c r="B325" s="2354" t="s">
        <v>614</v>
      </c>
      <c r="C325" s="176">
        <v>1401.1369990000001</v>
      </c>
      <c r="D325" s="176">
        <v>1606.2</v>
      </c>
      <c r="E325" s="176">
        <v>2158.7999989999998</v>
      </c>
      <c r="F325" s="176">
        <v>3138.599999</v>
      </c>
      <c r="G325" s="176">
        <v>4595.099999</v>
      </c>
      <c r="H325" s="176">
        <v>5899.7</v>
      </c>
      <c r="I325" s="176">
        <v>7391.3000009999996</v>
      </c>
      <c r="J325" s="176">
        <v>12710</v>
      </c>
      <c r="K325" s="176">
        <v>15973.6</v>
      </c>
      <c r="L325" s="176">
        <v>16441.000002000001</v>
      </c>
      <c r="M325" s="176">
        <v>20018.827001000001</v>
      </c>
      <c r="N325" s="176">
        <v>24593.72</v>
      </c>
      <c r="O325" s="176">
        <v>28785.857911999999</v>
      </c>
      <c r="P325" s="176">
        <v>36954.336998999999</v>
      </c>
      <c r="Q325" s="176">
        <v>43867.922917999997</v>
      </c>
      <c r="R325" s="176">
        <v>49441.123231999998</v>
      </c>
      <c r="S325" s="118">
        <v>50037.690972999997</v>
      </c>
      <c r="T325" s="118">
        <v>56982.855780999998</v>
      </c>
      <c r="U325" s="176"/>
      <c r="CI325" s="64" t="s">
        <v>1260</v>
      </c>
    </row>
    <row r="326" spans="2:88" s="64" customFormat="1" ht="12.75">
      <c r="B326" s="812" t="s">
        <v>1261</v>
      </c>
      <c r="C326" s="176">
        <v>1753.552001</v>
      </c>
      <c r="D326" s="176">
        <v>1886.7999990000001</v>
      </c>
      <c r="E326" s="176">
        <v>2279.6</v>
      </c>
      <c r="F326" s="176">
        <v>2625.400001</v>
      </c>
      <c r="G326" s="176">
        <v>3359.400001</v>
      </c>
      <c r="H326" s="176">
        <v>3594.1</v>
      </c>
      <c r="I326" s="176">
        <v>3908.400001</v>
      </c>
      <c r="J326" s="176">
        <v>5340.4</v>
      </c>
      <c r="K326" s="176">
        <v>7255.1999990000004</v>
      </c>
      <c r="L326" s="176">
        <v>6976.4</v>
      </c>
      <c r="M326" s="176">
        <v>9761.3424439999999</v>
      </c>
      <c r="N326" s="176">
        <v>13175.930001000001</v>
      </c>
      <c r="O326" s="176">
        <v>15535.903875</v>
      </c>
      <c r="P326" s="176">
        <v>20697.98</v>
      </c>
      <c r="Q326" s="176">
        <v>21736.379558000001</v>
      </c>
      <c r="R326" s="176">
        <v>27578.526013999999</v>
      </c>
      <c r="S326" s="118">
        <v>32193.121478000001</v>
      </c>
      <c r="T326" s="118">
        <v>45186.141365000003</v>
      </c>
      <c r="U326" s="176"/>
      <c r="CI326" s="64" t="s">
        <v>443</v>
      </c>
    </row>
    <row r="327" spans="2:88" s="64" customFormat="1" ht="12.75">
      <c r="B327" s="812" t="s">
        <v>625</v>
      </c>
      <c r="C327" s="176">
        <v>2300.9470000000001</v>
      </c>
      <c r="D327" s="176">
        <v>2183.1</v>
      </c>
      <c r="E327" s="176">
        <v>2504.7000010000002</v>
      </c>
      <c r="F327" s="176">
        <v>2982.099999</v>
      </c>
      <c r="G327" s="176">
        <v>3552.599999</v>
      </c>
      <c r="H327" s="176">
        <v>4074.1000020000001</v>
      </c>
      <c r="I327" s="176">
        <v>4702.099999</v>
      </c>
      <c r="J327" s="176">
        <v>6188.900001</v>
      </c>
      <c r="K327" s="176">
        <v>8240.3000009999996</v>
      </c>
      <c r="L327" s="176">
        <v>7468.099999</v>
      </c>
      <c r="M327" s="176">
        <v>9016.0848349999997</v>
      </c>
      <c r="N327" s="176">
        <v>10400.33</v>
      </c>
      <c r="O327" s="176">
        <v>11602.797882999999</v>
      </c>
      <c r="P327" s="176">
        <v>11611.564999</v>
      </c>
      <c r="Q327" s="176">
        <v>12908.787994</v>
      </c>
      <c r="R327" s="176">
        <v>14182.098958</v>
      </c>
      <c r="S327" s="118">
        <v>15098.322647999999</v>
      </c>
      <c r="T327" s="118">
        <v>17316.041310000001</v>
      </c>
      <c r="U327" s="176"/>
      <c r="CI327" s="64" t="s">
        <v>2187</v>
      </c>
    </row>
    <row r="328" spans="2:88" s="64" customFormat="1" ht="12.75">
      <c r="B328" s="812" t="s">
        <v>2338</v>
      </c>
      <c r="C328" s="176">
        <v>1879.941002</v>
      </c>
      <c r="D328" s="176">
        <v>2008.7</v>
      </c>
      <c r="E328" s="176">
        <v>2525.3000000000002</v>
      </c>
      <c r="F328" s="176">
        <v>2915.4999979999998</v>
      </c>
      <c r="G328" s="176">
        <v>3698.3</v>
      </c>
      <c r="H328" s="176">
        <v>4304.2000010000002</v>
      </c>
      <c r="I328" s="176">
        <v>4824.8999990000002</v>
      </c>
      <c r="J328" s="176">
        <v>6946.7000010000002</v>
      </c>
      <c r="K328" s="176">
        <v>8362.599999</v>
      </c>
      <c r="L328" s="176">
        <v>6252.6000009999998</v>
      </c>
      <c r="M328" s="176">
        <v>6976.9292390000001</v>
      </c>
      <c r="N328" s="176">
        <v>8556.7800009999992</v>
      </c>
      <c r="O328" s="176">
        <v>8534.1820630000002</v>
      </c>
      <c r="P328" s="176">
        <v>9423.6929990000008</v>
      </c>
      <c r="Q328" s="176">
        <v>11084.906245</v>
      </c>
      <c r="R328" s="176">
        <v>10003.714624</v>
      </c>
      <c r="S328" s="118">
        <v>10298.953638999999</v>
      </c>
      <c r="T328" s="118">
        <v>12326.117912</v>
      </c>
      <c r="U328" s="176"/>
      <c r="CI328" s="64" t="s">
        <v>6032</v>
      </c>
    </row>
    <row r="329" spans="2:88" s="64" customFormat="1" ht="12.75">
      <c r="B329" s="812" t="s">
        <v>6033</v>
      </c>
      <c r="C329" s="176">
        <v>810.86299899999995</v>
      </c>
      <c r="D329" s="176">
        <v>792.30000099999995</v>
      </c>
      <c r="E329" s="176">
        <v>955.19999900000005</v>
      </c>
      <c r="F329" s="176">
        <v>1282.2000009999999</v>
      </c>
      <c r="G329" s="176">
        <v>1858.599999</v>
      </c>
      <c r="H329" s="176">
        <v>2374.099999</v>
      </c>
      <c r="I329" s="176">
        <v>3034.3999990000002</v>
      </c>
      <c r="J329" s="176">
        <v>3744.2000010000002</v>
      </c>
      <c r="K329" s="176">
        <v>4905.599999</v>
      </c>
      <c r="L329" s="176">
        <v>4514.1000000000004</v>
      </c>
      <c r="M329" s="176">
        <v>5602.2808859999996</v>
      </c>
      <c r="N329" s="176">
        <v>6383.5900009999996</v>
      </c>
      <c r="O329" s="176">
        <v>5792.3242190000001</v>
      </c>
      <c r="P329" s="176">
        <v>6311.1510010000002</v>
      </c>
      <c r="Q329" s="176">
        <v>7118.69265</v>
      </c>
      <c r="R329" s="176">
        <v>8269.5665150000004</v>
      </c>
      <c r="S329" s="118">
        <v>8855.1402020000005</v>
      </c>
      <c r="T329" s="118">
        <v>10943.607325999999</v>
      </c>
      <c r="U329" s="176"/>
      <c r="CI329" s="64" t="s">
        <v>964</v>
      </c>
    </row>
    <row r="330" spans="2:88" s="64" customFormat="1" ht="12.75">
      <c r="B330" s="812" t="s">
        <v>786</v>
      </c>
      <c r="C330" s="176">
        <v>363.96199999999999</v>
      </c>
      <c r="D330" s="176">
        <v>410.80000100000001</v>
      </c>
      <c r="E330" s="176">
        <v>458.29999900000001</v>
      </c>
      <c r="F330" s="176">
        <v>1143.2999990000001</v>
      </c>
      <c r="G330" s="176">
        <v>1133.899999</v>
      </c>
      <c r="H330" s="176">
        <v>862.9</v>
      </c>
      <c r="I330" s="176">
        <v>987</v>
      </c>
      <c r="J330" s="176">
        <v>1700.5000010000001</v>
      </c>
      <c r="K330" s="176">
        <v>2646.6</v>
      </c>
      <c r="L330" s="176">
        <v>3009.4</v>
      </c>
      <c r="M330" s="176">
        <v>3766.9113170000001</v>
      </c>
      <c r="N330" s="176">
        <v>4529.2200009999997</v>
      </c>
      <c r="O330" s="176">
        <v>4827.2579169999999</v>
      </c>
      <c r="P330" s="176">
        <v>5231.9369999999999</v>
      </c>
      <c r="Q330" s="176">
        <v>6284.3192600000002</v>
      </c>
      <c r="R330" s="176">
        <v>7792.5074809999996</v>
      </c>
      <c r="S330" s="118">
        <v>8712.1559259999995</v>
      </c>
      <c r="T330" s="118">
        <v>7192.0206189999999</v>
      </c>
      <c r="U330" s="176"/>
      <c r="CI330" s="64" t="s">
        <v>628</v>
      </c>
    </row>
    <row r="331" spans="2:88" s="64" customFormat="1" ht="12.75">
      <c r="B331" s="812" t="s">
        <v>629</v>
      </c>
      <c r="C331" s="176">
        <v>2694.2509970000001</v>
      </c>
      <c r="D331" s="176">
        <v>2478.3000010000001</v>
      </c>
      <c r="E331" s="176">
        <v>2533.4999990000001</v>
      </c>
      <c r="F331" s="176">
        <v>2875.7999989999998</v>
      </c>
      <c r="G331" s="176">
        <v>3618.400001</v>
      </c>
      <c r="H331" s="176">
        <v>4482.3</v>
      </c>
      <c r="I331" s="176">
        <v>6273.9</v>
      </c>
      <c r="J331" s="176">
        <v>7613.7000010000002</v>
      </c>
      <c r="K331" s="176">
        <v>9378</v>
      </c>
      <c r="L331" s="176">
        <v>4248.3999999999996</v>
      </c>
      <c r="M331" s="176">
        <v>4101.1442020000004</v>
      </c>
      <c r="N331" s="176">
        <v>6390.58</v>
      </c>
      <c r="O331" s="176">
        <v>6690.3301060000003</v>
      </c>
      <c r="P331" s="176">
        <v>5702.5620010000002</v>
      </c>
      <c r="Q331" s="176">
        <v>6827.1014869999999</v>
      </c>
      <c r="R331" s="176">
        <v>6030.8087969999997</v>
      </c>
      <c r="S331" s="118">
        <v>4768.5292499999996</v>
      </c>
      <c r="T331" s="118">
        <v>5394.1359169999996</v>
      </c>
      <c r="U331" s="176"/>
      <c r="CI331" s="64" t="s">
        <v>629</v>
      </c>
    </row>
    <row r="332" spans="2:88" s="64" customFormat="1" ht="12.75">
      <c r="B332" s="812" t="s">
        <v>127</v>
      </c>
      <c r="C332" s="176">
        <v>388.935001</v>
      </c>
      <c r="D332" s="176">
        <v>464.4</v>
      </c>
      <c r="E332" s="176">
        <v>683.29999799999996</v>
      </c>
      <c r="F332" s="176">
        <v>924.999999</v>
      </c>
      <c r="G332" s="176">
        <v>1215.3000010000001</v>
      </c>
      <c r="H332" s="176">
        <v>1256.5000010000001</v>
      </c>
      <c r="I332" s="176">
        <v>1482</v>
      </c>
      <c r="J332" s="176">
        <v>2289.900001</v>
      </c>
      <c r="K332" s="176">
        <v>2596.1000009999998</v>
      </c>
      <c r="L332" s="176">
        <v>2504.7000010000002</v>
      </c>
      <c r="M332" s="176">
        <v>3413.3917160000001</v>
      </c>
      <c r="N332" s="176">
        <v>3919.7199989999999</v>
      </c>
      <c r="O332" s="176">
        <v>3412.4688649999998</v>
      </c>
      <c r="P332" s="176">
        <v>4104.0990009999996</v>
      </c>
      <c r="Q332" s="176">
        <v>4193.3149789999998</v>
      </c>
      <c r="R332" s="176">
        <v>4184.7346289999996</v>
      </c>
      <c r="S332" s="118">
        <v>5174.31315</v>
      </c>
      <c r="T332" s="118">
        <v>6342.6455429999996</v>
      </c>
      <c r="U332" s="176"/>
      <c r="CI332" s="64" t="s">
        <v>2730</v>
      </c>
    </row>
    <row r="333" spans="2:88" s="64" customFormat="1" ht="12.75">
      <c r="B333" s="812" t="s">
        <v>2045</v>
      </c>
      <c r="C333" s="176">
        <v>295.21100000000001</v>
      </c>
      <c r="D333" s="176">
        <v>396.69999899999999</v>
      </c>
      <c r="E333" s="176">
        <v>558.1</v>
      </c>
      <c r="F333" s="176">
        <v>614.59999900000003</v>
      </c>
      <c r="G333" s="176">
        <v>694.3</v>
      </c>
      <c r="H333" s="176">
        <v>661.89999899999998</v>
      </c>
      <c r="I333" s="176">
        <v>914.5</v>
      </c>
      <c r="J333" s="176">
        <v>1308.5</v>
      </c>
      <c r="K333" s="176">
        <v>1479.900001</v>
      </c>
      <c r="L333" s="176">
        <v>1587.3000010000001</v>
      </c>
      <c r="M333" s="176">
        <v>1742.3978810000001</v>
      </c>
      <c r="N333" s="176">
        <v>2198.56</v>
      </c>
      <c r="O333" s="176">
        <v>2377.3888449999999</v>
      </c>
      <c r="P333" s="176">
        <v>2963.087</v>
      </c>
      <c r="Q333" s="176">
        <v>2623.2795590000001</v>
      </c>
      <c r="R333" s="176">
        <v>3202.7334820000001</v>
      </c>
      <c r="S333" s="118">
        <v>2850.2153539999999</v>
      </c>
      <c r="T333" s="118">
        <v>3880.736382</v>
      </c>
      <c r="U333" s="176"/>
      <c r="V333" s="423"/>
      <c r="CI333" s="64" t="s">
        <v>1273</v>
      </c>
    </row>
    <row r="334" spans="2:88" s="64" customFormat="1" ht="12.75">
      <c r="B334" s="812" t="s">
        <v>129</v>
      </c>
      <c r="C334" s="176">
        <v>178.35500200000001</v>
      </c>
      <c r="D334" s="176">
        <v>227.999999</v>
      </c>
      <c r="E334" s="176">
        <v>324.7</v>
      </c>
      <c r="F334" s="176">
        <v>457.1</v>
      </c>
      <c r="G334" s="176">
        <v>593.5</v>
      </c>
      <c r="H334" s="176">
        <v>595.999999</v>
      </c>
      <c r="I334" s="176">
        <v>880.30000099999995</v>
      </c>
      <c r="J334" s="176">
        <v>1357.0000010000001</v>
      </c>
      <c r="K334" s="176">
        <v>2094.3000019999999</v>
      </c>
      <c r="L334" s="176">
        <v>1634.8000010000001</v>
      </c>
      <c r="M334" s="176">
        <v>1762.0344640000001</v>
      </c>
      <c r="N334" s="176">
        <v>2346.3700009999998</v>
      </c>
      <c r="O334" s="176">
        <v>2161.01098</v>
      </c>
      <c r="P334" s="176">
        <v>2882.697001</v>
      </c>
      <c r="Q334" s="176">
        <v>3132.3310289999999</v>
      </c>
      <c r="R334" s="176">
        <v>2655.162844</v>
      </c>
      <c r="S334" s="118">
        <v>2745.5346079999999</v>
      </c>
      <c r="T334" s="118">
        <v>3764.026378</v>
      </c>
      <c r="U334" s="176"/>
      <c r="V334" s="423"/>
      <c r="CI334" s="64" t="s">
        <v>5307</v>
      </c>
    </row>
    <row r="335" spans="2:88" ht="12.75">
      <c r="B335" s="2336"/>
      <c r="C335" s="400"/>
      <c r="D335" s="400"/>
      <c r="E335" s="400"/>
      <c r="F335" s="400"/>
      <c r="G335" s="400"/>
      <c r="H335" s="400"/>
      <c r="I335" s="400"/>
      <c r="J335" s="400"/>
      <c r="K335" s="400"/>
      <c r="L335" s="400"/>
      <c r="M335" s="400"/>
      <c r="N335" s="400"/>
      <c r="O335" s="400"/>
      <c r="P335" s="400"/>
      <c r="Q335" s="400"/>
      <c r="R335" s="400"/>
      <c r="S335" s="400"/>
      <c r="T335" s="400"/>
      <c r="U335" s="400"/>
      <c r="V335" s="41"/>
      <c r="W335" s="27"/>
      <c r="X335" s="27"/>
      <c r="Y335" s="27"/>
      <c r="Z335" s="27"/>
      <c r="AA335" s="27"/>
      <c r="AB335" s="27"/>
      <c r="AC335" s="27"/>
      <c r="AD335" s="27"/>
      <c r="AE335" s="27"/>
      <c r="AF335" s="27"/>
      <c r="AG335" s="27"/>
      <c r="AH335" s="27"/>
      <c r="AI335" s="27"/>
      <c r="AJ335" s="27"/>
      <c r="AK335" s="27"/>
      <c r="AL335" s="27"/>
      <c r="AM335" s="27"/>
      <c r="AN335" s="27"/>
      <c r="AO335" s="27"/>
      <c r="AP335" s="27"/>
      <c r="AQ335" s="27"/>
      <c r="AR335" s="27"/>
      <c r="AS335" s="27"/>
      <c r="AT335" s="27"/>
      <c r="AU335" s="27"/>
      <c r="AV335" s="27"/>
      <c r="AW335" s="27"/>
      <c r="AX335" s="27"/>
      <c r="AY335" s="27"/>
      <c r="AZ335" s="27"/>
      <c r="BA335" s="27"/>
      <c r="BB335" s="27"/>
      <c r="BC335" s="27"/>
      <c r="BD335" s="27"/>
      <c r="BE335" s="27"/>
      <c r="BF335" s="27"/>
      <c r="BG335" s="27"/>
      <c r="BH335" s="27"/>
      <c r="BI335" s="27"/>
      <c r="BJ335" s="27"/>
      <c r="BK335" s="27"/>
      <c r="BL335" s="27"/>
      <c r="BM335" s="27"/>
      <c r="BN335" s="27"/>
      <c r="BO335" s="27"/>
      <c r="BP335" s="27"/>
      <c r="BQ335" s="27"/>
      <c r="BR335" s="27"/>
      <c r="BS335" s="27"/>
      <c r="BT335" s="27"/>
      <c r="BU335" s="27"/>
      <c r="BV335" s="27"/>
      <c r="BW335" s="27"/>
      <c r="BX335" s="27"/>
      <c r="BY335" s="27"/>
      <c r="BZ335" s="27"/>
      <c r="CA335" s="27"/>
      <c r="CB335" s="27"/>
      <c r="CC335" s="27"/>
      <c r="CD335" s="27"/>
      <c r="CE335" s="27"/>
      <c r="CF335" s="27"/>
      <c r="CG335" s="27"/>
      <c r="CH335" s="27"/>
      <c r="CI335" s="27"/>
      <c r="CJ335" s="27"/>
    </row>
    <row r="336" spans="2:88" ht="14.25">
      <c r="B336" s="2336" t="s">
        <v>6034</v>
      </c>
      <c r="C336" s="137"/>
      <c r="D336" s="137"/>
      <c r="E336" s="137"/>
      <c r="F336" s="137"/>
      <c r="G336" s="137"/>
      <c r="H336" s="137"/>
      <c r="I336" s="137"/>
      <c r="J336" s="137"/>
      <c r="K336" s="137"/>
      <c r="L336" s="137"/>
      <c r="M336" s="137"/>
      <c r="N336" s="137"/>
      <c r="O336" s="137"/>
      <c r="P336" s="137"/>
      <c r="Q336" s="137"/>
      <c r="R336" s="137"/>
      <c r="S336" s="137"/>
      <c r="T336" s="137"/>
      <c r="U336" s="137"/>
      <c r="V336" s="41"/>
      <c r="W336" s="27"/>
      <c r="X336" s="27"/>
      <c r="Y336" s="27"/>
      <c r="Z336" s="27"/>
      <c r="AA336" s="27"/>
      <c r="AB336" s="27"/>
      <c r="AC336" s="27"/>
      <c r="AD336" s="27"/>
      <c r="AE336" s="27"/>
      <c r="AF336" s="27"/>
      <c r="AG336" s="27"/>
      <c r="AH336" s="27"/>
      <c r="AI336" s="27"/>
      <c r="AJ336" s="27"/>
      <c r="AK336" s="27"/>
      <c r="AL336" s="27"/>
      <c r="AM336" s="27"/>
      <c r="AN336" s="27"/>
      <c r="AO336" s="27"/>
      <c r="AP336" s="27"/>
      <c r="AQ336" s="27"/>
      <c r="AR336" s="27"/>
      <c r="AS336" s="27"/>
      <c r="AT336" s="27"/>
      <c r="AU336" s="27"/>
      <c r="AV336" s="27"/>
      <c r="AW336" s="27"/>
      <c r="AX336" s="27"/>
      <c r="AY336" s="27"/>
      <c r="AZ336" s="27"/>
      <c r="BA336" s="27"/>
      <c r="BB336" s="27"/>
      <c r="BC336" s="27"/>
      <c r="BD336" s="27"/>
      <c r="BE336" s="27"/>
      <c r="BF336" s="27"/>
      <c r="BG336" s="27"/>
      <c r="BH336" s="27"/>
      <c r="BI336" s="27"/>
      <c r="BJ336" s="27"/>
      <c r="BK336" s="27"/>
      <c r="BL336" s="27"/>
      <c r="BM336" s="27"/>
      <c r="BN336" s="27"/>
      <c r="BO336" s="27"/>
      <c r="BP336" s="27"/>
      <c r="BQ336" s="27"/>
      <c r="BR336" s="27"/>
      <c r="BS336" s="27"/>
      <c r="BT336" s="27"/>
      <c r="BU336" s="27"/>
      <c r="BV336" s="27"/>
      <c r="BW336" s="27"/>
      <c r="BX336" s="27"/>
      <c r="BY336" s="27"/>
      <c r="BZ336" s="27"/>
      <c r="CA336" s="27"/>
      <c r="CB336" s="27"/>
      <c r="CC336" s="27"/>
      <c r="CD336" s="27"/>
      <c r="CE336" s="27">
        <v>0</v>
      </c>
      <c r="CF336" s="27">
        <v>0</v>
      </c>
      <c r="CG336" s="27" t="s">
        <v>6035</v>
      </c>
      <c r="CH336" s="27"/>
      <c r="CI336" s="27" t="s">
        <v>5844</v>
      </c>
      <c r="CJ336" s="27" t="s">
        <v>6035</v>
      </c>
    </row>
    <row r="337" spans="2:90" ht="12.75">
      <c r="B337" s="599" t="s">
        <v>2460</v>
      </c>
      <c r="C337" s="176">
        <v>1296</v>
      </c>
      <c r="D337" s="176">
        <v>682</v>
      </c>
      <c r="E337" s="176">
        <v>-607</v>
      </c>
      <c r="F337" s="176">
        <v>-1905</v>
      </c>
      <c r="G337" s="176">
        <v>-1000</v>
      </c>
      <c r="H337" s="176">
        <v>-561</v>
      </c>
      <c r="I337" s="176">
        <v>-164</v>
      </c>
      <c r="J337" s="176">
        <v>-7091.72</v>
      </c>
      <c r="K337" s="176">
        <v>-10823</v>
      </c>
      <c r="L337" s="176">
        <v>-6607.7650000000003</v>
      </c>
      <c r="M337" s="176">
        <v>-4276.1679999999997</v>
      </c>
      <c r="N337" s="176">
        <v>232.7</v>
      </c>
      <c r="O337" s="176">
        <v>9266.6</v>
      </c>
      <c r="P337" s="2604">
        <v>7744</v>
      </c>
      <c r="Q337" s="176">
        <v>8617</v>
      </c>
      <c r="R337" s="176">
        <v>132</v>
      </c>
      <c r="S337" s="118">
        <v>6174</v>
      </c>
      <c r="T337" s="118">
        <v>4676</v>
      </c>
      <c r="U337" s="176"/>
      <c r="V337" s="41"/>
      <c r="W337" s="2594"/>
      <c r="X337" s="2594"/>
      <c r="Y337" s="2594"/>
      <c r="Z337" s="2594"/>
      <c r="AA337" s="2594"/>
      <c r="AB337" s="2594"/>
      <c r="AC337" s="2594"/>
      <c r="AD337" s="2594"/>
      <c r="AE337" s="2594"/>
      <c r="AF337" s="2594"/>
      <c r="AG337" s="2594"/>
      <c r="AH337" s="2594"/>
      <c r="AI337" s="2594"/>
      <c r="AJ337" s="2594"/>
      <c r="AK337" s="2594"/>
      <c r="AL337" s="27"/>
      <c r="AM337" s="27"/>
      <c r="AN337" s="27"/>
      <c r="AO337" s="27"/>
      <c r="AP337" s="27"/>
      <c r="AQ337" s="27"/>
      <c r="AR337" s="27"/>
      <c r="AS337" s="27"/>
      <c r="AT337" s="27"/>
      <c r="AU337" s="27"/>
      <c r="AV337" s="27"/>
      <c r="AW337" s="27"/>
      <c r="AX337" s="27"/>
      <c r="AY337" s="27"/>
      <c r="AZ337" s="27"/>
      <c r="BA337" s="27"/>
      <c r="BB337" s="27"/>
      <c r="BC337" s="27"/>
      <c r="BD337" s="27"/>
      <c r="BE337" s="27"/>
      <c r="BF337" s="27"/>
      <c r="BG337" s="27"/>
      <c r="BH337" s="27"/>
      <c r="BI337" s="27"/>
      <c r="BJ337" s="27"/>
      <c r="BK337" s="27"/>
      <c r="BL337" s="27"/>
      <c r="BM337" s="27"/>
      <c r="BN337" s="27"/>
      <c r="BO337" s="27"/>
      <c r="BP337" s="27"/>
      <c r="BQ337" s="27"/>
      <c r="BR337" s="27"/>
      <c r="BS337" s="27"/>
      <c r="BT337" s="27"/>
      <c r="BU337" s="27"/>
      <c r="BV337" s="27"/>
      <c r="BW337" s="27"/>
      <c r="BX337" s="27"/>
      <c r="BY337" s="27"/>
      <c r="BZ337" s="27"/>
      <c r="CA337" s="27"/>
      <c r="CB337" s="27"/>
      <c r="CC337" s="27"/>
      <c r="CD337" s="27"/>
      <c r="CE337" s="27">
        <v>1</v>
      </c>
      <c r="CF337" s="27">
        <v>1</v>
      </c>
      <c r="CG337" s="27" t="s">
        <v>2460</v>
      </c>
      <c r="CH337" s="27"/>
      <c r="CI337" s="27" t="s">
        <v>4292</v>
      </c>
      <c r="CJ337" s="27" t="s">
        <v>2460</v>
      </c>
    </row>
    <row r="338" spans="2:90" ht="12.75">
      <c r="B338" s="175" t="s">
        <v>1275</v>
      </c>
      <c r="C338" s="176">
        <v>376</v>
      </c>
      <c r="D338" s="176">
        <v>481</v>
      </c>
      <c r="E338" s="176">
        <v>-1054</v>
      </c>
      <c r="F338" s="176">
        <v>-2555</v>
      </c>
      <c r="G338" s="176">
        <v>-2287</v>
      </c>
      <c r="H338" s="176">
        <v>-2439</v>
      </c>
      <c r="I338" s="176">
        <v>-2776</v>
      </c>
      <c r="J338" s="176">
        <v>-10438</v>
      </c>
      <c r="K338" s="176">
        <v>-12783</v>
      </c>
      <c r="L338" s="176">
        <v>-7606.8249999999998</v>
      </c>
      <c r="M338" s="176">
        <v>-5136.1679999999997</v>
      </c>
      <c r="N338" s="176">
        <v>-450</v>
      </c>
      <c r="O338" s="176">
        <v>8713.6</v>
      </c>
      <c r="P338" s="2604">
        <v>8713</v>
      </c>
      <c r="Q338" s="176">
        <v>12126</v>
      </c>
      <c r="R338" s="176">
        <v>7375</v>
      </c>
      <c r="S338" s="118">
        <v>11042</v>
      </c>
      <c r="T338" s="118">
        <v>10845</v>
      </c>
      <c r="U338" s="176"/>
      <c r="V338" s="41"/>
      <c r="W338" s="2594"/>
      <c r="X338" s="2594"/>
      <c r="Y338" s="2594"/>
      <c r="Z338" s="2594"/>
      <c r="AA338" s="2594"/>
      <c r="AB338" s="2594"/>
      <c r="AC338" s="2594"/>
      <c r="AD338" s="2594"/>
      <c r="AE338" s="2594"/>
      <c r="AF338" s="2594"/>
      <c r="AG338" s="2594"/>
      <c r="AH338" s="27"/>
      <c r="AI338" s="27"/>
      <c r="AJ338" s="27"/>
      <c r="AK338" s="27"/>
      <c r="AL338" s="27"/>
      <c r="AM338" s="27"/>
      <c r="AN338" s="27"/>
      <c r="AO338" s="27"/>
      <c r="AP338" s="27"/>
      <c r="AQ338" s="27"/>
      <c r="AR338" s="27"/>
      <c r="AS338" s="27"/>
      <c r="AT338" s="27"/>
      <c r="AU338" s="27"/>
      <c r="AV338" s="27"/>
      <c r="AW338" s="27"/>
      <c r="AX338" s="27"/>
      <c r="AY338" s="27"/>
      <c r="AZ338" s="27"/>
      <c r="BA338" s="27"/>
      <c r="BB338" s="27"/>
      <c r="BC338" s="27"/>
      <c r="BD338" s="27"/>
      <c r="BE338" s="27"/>
      <c r="BF338" s="27"/>
      <c r="BG338" s="27"/>
      <c r="BH338" s="27"/>
      <c r="BI338" s="27"/>
      <c r="BJ338" s="27"/>
      <c r="BK338" s="27"/>
      <c r="BL338" s="27"/>
      <c r="BM338" s="27"/>
      <c r="BN338" s="27"/>
      <c r="BO338" s="27"/>
      <c r="BP338" s="27"/>
      <c r="BQ338" s="27"/>
      <c r="BR338" s="27"/>
      <c r="BS338" s="27"/>
      <c r="BT338" s="27"/>
      <c r="BU338" s="27"/>
      <c r="BV338" s="27"/>
      <c r="BW338" s="27"/>
      <c r="BX338" s="27"/>
      <c r="BY338" s="27"/>
      <c r="BZ338" s="27"/>
      <c r="CA338" s="27"/>
      <c r="CB338" s="27"/>
      <c r="CC338" s="27"/>
      <c r="CD338" s="27"/>
      <c r="CE338" s="27">
        <v>1</v>
      </c>
      <c r="CF338" s="27">
        <v>1</v>
      </c>
      <c r="CG338" s="27" t="s">
        <v>633</v>
      </c>
      <c r="CH338" s="27"/>
      <c r="CI338" s="27" t="s">
        <v>4292</v>
      </c>
      <c r="CJ338" s="27" t="s">
        <v>633</v>
      </c>
    </row>
    <row r="339" spans="2:90" ht="12.75">
      <c r="B339" s="175" t="s">
        <v>3075</v>
      </c>
      <c r="C339" s="176">
        <v>14448</v>
      </c>
      <c r="D339" s="176">
        <v>15027</v>
      </c>
      <c r="E339" s="176">
        <v>16706</v>
      </c>
      <c r="F339" s="176">
        <v>20149</v>
      </c>
      <c r="G339" s="176">
        <v>26485</v>
      </c>
      <c r="H339" s="176">
        <v>32447</v>
      </c>
      <c r="I339" s="176">
        <v>39826</v>
      </c>
      <c r="J339" s="176">
        <v>48561</v>
      </c>
      <c r="K339" s="176">
        <v>62685</v>
      </c>
      <c r="L339" s="176">
        <v>57096</v>
      </c>
      <c r="M339" s="176">
        <v>72237</v>
      </c>
      <c r="N339" s="176">
        <v>96906</v>
      </c>
      <c r="O339" s="176">
        <v>114529</v>
      </c>
      <c r="P339" s="2604">
        <v>132032</v>
      </c>
      <c r="Q339" s="176">
        <v>150217</v>
      </c>
      <c r="R339" s="176">
        <v>162017</v>
      </c>
      <c r="S339" s="118">
        <v>176581</v>
      </c>
      <c r="T339" s="118">
        <v>215119</v>
      </c>
      <c r="U339" s="176"/>
      <c r="V339" s="41"/>
      <c r="W339" s="2594"/>
      <c r="X339" s="2594"/>
      <c r="Y339" s="2594"/>
      <c r="Z339" s="2594"/>
      <c r="AA339" s="2594"/>
      <c r="AB339" s="2594"/>
      <c r="AC339" s="2594"/>
      <c r="AD339" s="2594"/>
      <c r="AE339" s="2594"/>
      <c r="AF339" s="2594"/>
      <c r="AG339" s="2594"/>
      <c r="AH339" s="27"/>
      <c r="AI339" s="27"/>
      <c r="AJ339" s="27"/>
      <c r="AK339" s="27"/>
      <c r="AL339" s="27"/>
      <c r="AM339" s="27"/>
      <c r="AN339" s="27"/>
      <c r="AO339" s="27"/>
      <c r="AP339" s="27"/>
      <c r="AQ339" s="27"/>
      <c r="AR339" s="27"/>
      <c r="AS339" s="27"/>
      <c r="AT339" s="27"/>
      <c r="AU339" s="27"/>
      <c r="AV339" s="27"/>
      <c r="AW339" s="27"/>
      <c r="AX339" s="27"/>
      <c r="AY339" s="27"/>
      <c r="AZ339" s="27"/>
      <c r="BA339" s="27"/>
      <c r="BB339" s="27"/>
      <c r="BC339" s="27"/>
      <c r="BD339" s="27"/>
      <c r="BE339" s="27"/>
      <c r="BF339" s="27"/>
      <c r="BG339" s="27"/>
      <c r="BH339" s="27"/>
      <c r="BI339" s="27"/>
      <c r="BJ339" s="27"/>
      <c r="BK339" s="27"/>
      <c r="BL339" s="27"/>
      <c r="BM339" s="27"/>
      <c r="BN339" s="27"/>
      <c r="BO339" s="27"/>
      <c r="BP339" s="27"/>
      <c r="BQ339" s="27"/>
      <c r="BR339" s="27"/>
      <c r="BS339" s="27"/>
      <c r="BT339" s="27"/>
      <c r="BU339" s="27"/>
      <c r="BV339" s="27"/>
      <c r="BW339" s="27"/>
      <c r="BX339" s="27"/>
      <c r="BY339" s="27"/>
      <c r="BZ339" s="27"/>
      <c r="CA339" s="27"/>
      <c r="CB339" s="27"/>
      <c r="CC339" s="27"/>
      <c r="CD339" s="27"/>
      <c r="CE339" s="27">
        <v>2</v>
      </c>
      <c r="CF339" s="27">
        <v>2</v>
      </c>
      <c r="CG339" s="27" t="s">
        <v>1309</v>
      </c>
      <c r="CH339" s="27"/>
      <c r="CI339" s="27" t="s">
        <v>4292</v>
      </c>
      <c r="CJ339" s="27" t="s">
        <v>1309</v>
      </c>
    </row>
    <row r="340" spans="2:90" ht="12.75">
      <c r="B340" s="175" t="s">
        <v>3076</v>
      </c>
      <c r="C340" s="176">
        <v>-14072</v>
      </c>
      <c r="D340" s="176">
        <v>-14546</v>
      </c>
      <c r="E340" s="176">
        <v>-17760</v>
      </c>
      <c r="F340" s="176">
        <v>-22704</v>
      </c>
      <c r="G340" s="176">
        <v>-28772</v>
      </c>
      <c r="H340" s="176">
        <v>-34886</v>
      </c>
      <c r="I340" s="176">
        <v>-42602</v>
      </c>
      <c r="J340" s="176">
        <v>-58999</v>
      </c>
      <c r="K340" s="176">
        <v>-75468</v>
      </c>
      <c r="L340" s="176">
        <v>-64702.824999999997</v>
      </c>
      <c r="M340" s="176">
        <v>-77373.168000000005</v>
      </c>
      <c r="N340" s="176">
        <v>-97356</v>
      </c>
      <c r="O340" s="176">
        <v>-105815</v>
      </c>
      <c r="P340" s="2604">
        <v>-123319</v>
      </c>
      <c r="Q340" s="176">
        <v>138091</v>
      </c>
      <c r="R340" s="176">
        <v>154642</v>
      </c>
      <c r="S340" s="118">
        <v>165539</v>
      </c>
      <c r="T340" s="118">
        <v>204274</v>
      </c>
      <c r="U340" s="176"/>
      <c r="V340" s="41"/>
      <c r="W340" s="2594"/>
      <c r="X340" s="2594"/>
      <c r="Y340" s="2594"/>
      <c r="Z340" s="2594"/>
      <c r="AA340" s="2594"/>
      <c r="AB340" s="2594"/>
      <c r="AC340" s="2594"/>
      <c r="AD340" s="2594"/>
      <c r="AE340" s="2594"/>
      <c r="AF340" s="2594"/>
      <c r="AG340" s="2594"/>
      <c r="AH340" s="27"/>
      <c r="AI340" s="27"/>
      <c r="AJ340" s="27"/>
      <c r="AK340" s="27"/>
      <c r="AL340" s="27"/>
      <c r="AM340" s="27"/>
      <c r="AN340" s="27"/>
      <c r="AO340" s="27"/>
      <c r="AP340" s="27"/>
      <c r="AQ340" s="27"/>
      <c r="AR340" s="27"/>
      <c r="AS340" s="27"/>
      <c r="AT340" s="27"/>
      <c r="AU340" s="27"/>
      <c r="AV340" s="27"/>
      <c r="AW340" s="27"/>
      <c r="AX340" s="27"/>
      <c r="AY340" s="27"/>
      <c r="AZ340" s="27"/>
      <c r="BA340" s="27"/>
      <c r="BB340" s="27"/>
      <c r="BC340" s="27"/>
      <c r="BD340" s="27"/>
      <c r="BE340" s="27"/>
      <c r="BF340" s="27"/>
      <c r="BG340" s="27"/>
      <c r="BH340" s="27"/>
      <c r="BI340" s="27"/>
      <c r="BJ340" s="27"/>
      <c r="BK340" s="27"/>
      <c r="BL340" s="27"/>
      <c r="BM340" s="27"/>
      <c r="BN340" s="27"/>
      <c r="BO340" s="27"/>
      <c r="BP340" s="27"/>
      <c r="BQ340" s="27"/>
      <c r="BR340" s="27"/>
      <c r="BS340" s="27"/>
      <c r="BT340" s="27"/>
      <c r="BU340" s="27"/>
      <c r="BV340" s="27"/>
      <c r="BW340" s="27"/>
      <c r="BX340" s="27"/>
      <c r="BY340" s="27"/>
      <c r="BZ340" s="27"/>
      <c r="CA340" s="27"/>
      <c r="CB340" s="27"/>
      <c r="CC340" s="27"/>
      <c r="CD340" s="27"/>
      <c r="CE340" s="27">
        <v>2</v>
      </c>
      <c r="CF340" s="27">
        <v>2</v>
      </c>
      <c r="CG340" s="27" t="s">
        <v>3505</v>
      </c>
      <c r="CH340" s="27"/>
      <c r="CI340" s="27" t="s">
        <v>4292</v>
      </c>
      <c r="CJ340" s="27" t="s">
        <v>3505</v>
      </c>
    </row>
    <row r="341" spans="2:90" ht="12.75">
      <c r="B341" s="175" t="s">
        <v>1276</v>
      </c>
      <c r="C341" s="176">
        <v>-550</v>
      </c>
      <c r="D341" s="176">
        <v>-572</v>
      </c>
      <c r="E341" s="176">
        <v>-749</v>
      </c>
      <c r="F341" s="176">
        <v>-778</v>
      </c>
      <c r="G341" s="176">
        <v>-872</v>
      </c>
      <c r="H341" s="176">
        <v>-296</v>
      </c>
      <c r="I341" s="176">
        <v>-8</v>
      </c>
      <c r="J341" s="176">
        <v>-893.72</v>
      </c>
      <c r="K341" s="176">
        <v>-950</v>
      </c>
      <c r="L341" s="176">
        <v>-2420.94</v>
      </c>
      <c r="M341" s="176">
        <v>-2461</v>
      </c>
      <c r="N341" s="176">
        <v>-3168.3</v>
      </c>
      <c r="O341" s="176">
        <v>-1430</v>
      </c>
      <c r="P341" s="2604">
        <v>-3110</v>
      </c>
      <c r="Q341" s="176">
        <v>-3950</v>
      </c>
      <c r="R341" s="176">
        <v>-4765</v>
      </c>
      <c r="S341" s="118">
        <v>-4258</v>
      </c>
      <c r="T341" s="118">
        <v>-3920</v>
      </c>
      <c r="U341" s="176"/>
      <c r="V341" s="41"/>
      <c r="W341" s="2594"/>
      <c r="X341" s="2594"/>
      <c r="Y341" s="2594"/>
      <c r="Z341" s="2594"/>
      <c r="AA341" s="2594"/>
      <c r="AB341" s="2594"/>
      <c r="AC341" s="2594"/>
      <c r="AD341" s="2594"/>
      <c r="AE341" s="2594"/>
      <c r="AF341" s="2594"/>
      <c r="AG341" s="2594"/>
      <c r="AH341" s="27"/>
      <c r="AI341" s="27"/>
      <c r="AJ341" s="27"/>
      <c r="AK341" s="27"/>
      <c r="AL341" s="27"/>
      <c r="AM341" s="27"/>
      <c r="AN341" s="27"/>
      <c r="AO341" s="27"/>
      <c r="AP341" s="27"/>
      <c r="AQ341" s="27"/>
      <c r="AR341" s="27"/>
      <c r="AS341" s="27"/>
      <c r="AT341" s="27"/>
      <c r="AU341" s="27"/>
      <c r="AV341" s="27"/>
      <c r="AW341" s="27"/>
      <c r="AX341" s="27"/>
      <c r="AY341" s="27"/>
      <c r="AZ341" s="27"/>
      <c r="BA341" s="27"/>
      <c r="BB341" s="27"/>
      <c r="BC341" s="27"/>
      <c r="BD341" s="27"/>
      <c r="BE341" s="27"/>
      <c r="BF341" s="27"/>
      <c r="BG341" s="27"/>
      <c r="BH341" s="27"/>
      <c r="BI341" s="27"/>
      <c r="BJ341" s="27"/>
      <c r="BK341" s="27"/>
      <c r="BL341" s="27"/>
      <c r="BM341" s="27"/>
      <c r="BN341" s="27"/>
      <c r="BO341" s="27"/>
      <c r="BP341" s="27"/>
      <c r="BQ341" s="27"/>
      <c r="BR341" s="27"/>
      <c r="BS341" s="27"/>
      <c r="BT341" s="27"/>
      <c r="BU341" s="27"/>
      <c r="BV341" s="27"/>
      <c r="BW341" s="27"/>
      <c r="BX341" s="27"/>
      <c r="BY341" s="27"/>
      <c r="BZ341" s="27"/>
      <c r="CA341" s="27"/>
      <c r="CB341" s="27"/>
      <c r="CC341" s="27"/>
      <c r="CD341" s="27"/>
      <c r="CE341" s="27">
        <v>1</v>
      </c>
      <c r="CF341" s="27">
        <v>1</v>
      </c>
      <c r="CG341" s="27" t="s">
        <v>6036</v>
      </c>
      <c r="CH341" s="27"/>
      <c r="CI341" s="27" t="s">
        <v>4292</v>
      </c>
      <c r="CJ341" s="27" t="s">
        <v>6036</v>
      </c>
    </row>
    <row r="342" spans="2:90" ht="12.75">
      <c r="B342" s="175" t="s">
        <v>290</v>
      </c>
      <c r="C342" s="176">
        <v>2702</v>
      </c>
      <c r="D342" s="176">
        <v>2810</v>
      </c>
      <c r="E342" s="176">
        <v>2948</v>
      </c>
      <c r="F342" s="176">
        <v>3272</v>
      </c>
      <c r="G342" s="176">
        <v>3867</v>
      </c>
      <c r="H342" s="176">
        <v>4176</v>
      </c>
      <c r="I342" s="176">
        <v>5100</v>
      </c>
      <c r="J342" s="176">
        <v>6030</v>
      </c>
      <c r="K342" s="176">
        <v>7006</v>
      </c>
      <c r="L342" s="176">
        <v>5766</v>
      </c>
      <c r="M342" s="176">
        <v>7460</v>
      </c>
      <c r="N342" s="176">
        <v>8691.1</v>
      </c>
      <c r="O342" s="176">
        <v>9620</v>
      </c>
      <c r="P342" s="2604">
        <v>10710</v>
      </c>
      <c r="Q342" s="176">
        <v>11050</v>
      </c>
      <c r="R342" s="176">
        <v>11250</v>
      </c>
      <c r="S342" s="118">
        <v>12500</v>
      </c>
      <c r="T342" s="118">
        <v>13110</v>
      </c>
      <c r="U342" s="176"/>
      <c r="V342" s="41"/>
      <c r="W342" s="2594"/>
      <c r="X342" s="2594"/>
      <c r="Y342" s="2594"/>
      <c r="Z342" s="2594"/>
      <c r="AA342" s="2594"/>
      <c r="AB342" s="2594"/>
      <c r="AC342" s="2594"/>
      <c r="AD342" s="2594"/>
      <c r="AE342" s="2594"/>
      <c r="AF342" s="2594"/>
      <c r="AG342" s="2594"/>
      <c r="AH342" s="27"/>
      <c r="AI342" s="27"/>
      <c r="AJ342" s="27"/>
      <c r="AK342" s="27"/>
      <c r="AL342" s="27"/>
      <c r="AM342" s="27"/>
      <c r="AN342" s="27"/>
      <c r="AO342" s="27"/>
      <c r="AP342" s="27"/>
      <c r="AQ342" s="27"/>
      <c r="AR342" s="27"/>
      <c r="AS342" s="27"/>
      <c r="AT342" s="27"/>
      <c r="AU342" s="27"/>
      <c r="AV342" s="27"/>
      <c r="AW342" s="27"/>
      <c r="AX342" s="27"/>
      <c r="AY342" s="27"/>
      <c r="AZ342" s="27"/>
      <c r="BA342" s="27"/>
      <c r="BB342" s="27"/>
      <c r="BC342" s="27"/>
      <c r="BD342" s="27"/>
      <c r="BE342" s="27"/>
      <c r="BF342" s="27"/>
      <c r="BG342" s="27"/>
      <c r="BH342" s="27"/>
      <c r="BI342" s="27"/>
      <c r="BJ342" s="27"/>
      <c r="BK342" s="27"/>
      <c r="BL342" s="27"/>
      <c r="BM342" s="27"/>
      <c r="BN342" s="27"/>
      <c r="BO342" s="27"/>
      <c r="BP342" s="27"/>
      <c r="BQ342" s="27"/>
      <c r="BR342" s="27"/>
      <c r="BS342" s="27"/>
      <c r="BT342" s="27"/>
      <c r="BU342" s="27"/>
      <c r="BV342" s="27"/>
      <c r="BW342" s="27"/>
      <c r="BX342" s="27"/>
      <c r="BY342" s="27"/>
      <c r="BZ342" s="27"/>
      <c r="CA342" s="27"/>
      <c r="CB342" s="27"/>
      <c r="CC342" s="27"/>
      <c r="CD342" s="27"/>
      <c r="CE342" s="27">
        <v>2</v>
      </c>
      <c r="CF342" s="27">
        <v>2</v>
      </c>
      <c r="CG342" s="27" t="s">
        <v>5040</v>
      </c>
      <c r="CH342" s="27"/>
      <c r="CI342" s="27" t="s">
        <v>4292</v>
      </c>
      <c r="CJ342" s="27" t="s">
        <v>5040</v>
      </c>
    </row>
    <row r="343" spans="2:90" ht="12.75">
      <c r="B343" s="175" t="s">
        <v>291</v>
      </c>
      <c r="C343" s="176">
        <v>-3252</v>
      </c>
      <c r="D343" s="176">
        <v>-3382</v>
      </c>
      <c r="E343" s="176">
        <v>-3697</v>
      </c>
      <c r="F343" s="176">
        <v>-4050</v>
      </c>
      <c r="G343" s="176">
        <v>-4739</v>
      </c>
      <c r="H343" s="176">
        <v>-4472</v>
      </c>
      <c r="I343" s="176">
        <v>-5108</v>
      </c>
      <c r="J343" s="176">
        <v>-6923.72</v>
      </c>
      <c r="K343" s="176">
        <v>-7956</v>
      </c>
      <c r="L343" s="176">
        <v>-8186.94</v>
      </c>
      <c r="M343" s="176">
        <v>-9921</v>
      </c>
      <c r="N343" s="176">
        <v>-11859.4</v>
      </c>
      <c r="O343" s="176">
        <v>-11050</v>
      </c>
      <c r="P343" s="2604">
        <v>-13820</v>
      </c>
      <c r="Q343" s="176">
        <v>15000</v>
      </c>
      <c r="R343" s="176">
        <v>16015</v>
      </c>
      <c r="S343" s="118">
        <v>16758</v>
      </c>
      <c r="T343" s="118">
        <v>17030</v>
      </c>
      <c r="U343" s="176"/>
      <c r="V343" s="41"/>
      <c r="W343" s="2594"/>
      <c r="X343" s="2594"/>
      <c r="Y343" s="2594"/>
      <c r="Z343" s="2594"/>
      <c r="AA343" s="2594"/>
      <c r="AB343" s="2594"/>
      <c r="AC343" s="2594"/>
      <c r="AD343" s="2594"/>
      <c r="AE343" s="2594"/>
      <c r="AF343" s="2594"/>
      <c r="AG343" s="2594"/>
      <c r="AH343" s="27"/>
      <c r="AI343" s="27"/>
      <c r="AJ343" s="27"/>
      <c r="AK343" s="27"/>
      <c r="AL343" s="27"/>
      <c r="AM343" s="27"/>
      <c r="AN343" s="27"/>
      <c r="AO343" s="27"/>
      <c r="AP343" s="27"/>
      <c r="AQ343" s="27"/>
      <c r="AR343" s="27"/>
      <c r="AS343" s="27"/>
      <c r="AT343" s="27"/>
      <c r="AU343" s="27"/>
      <c r="AV343" s="27"/>
      <c r="AW343" s="27"/>
      <c r="AX343" s="27"/>
      <c r="AY343" s="27"/>
      <c r="AZ343" s="27"/>
      <c r="BA343" s="27"/>
      <c r="BB343" s="27"/>
      <c r="BC343" s="27"/>
      <c r="BD343" s="27"/>
      <c r="BE343" s="27"/>
      <c r="BF343" s="27"/>
      <c r="BG343" s="27"/>
      <c r="BH343" s="27"/>
      <c r="BI343" s="27"/>
      <c r="BJ343" s="27"/>
      <c r="BK343" s="27"/>
      <c r="BL343" s="27"/>
      <c r="BM343" s="27"/>
      <c r="BN343" s="27"/>
      <c r="BO343" s="27"/>
      <c r="BP343" s="27"/>
      <c r="BQ343" s="27"/>
      <c r="BR343" s="27"/>
      <c r="BS343" s="27"/>
      <c r="BT343" s="27"/>
      <c r="BU343" s="27"/>
      <c r="BV343" s="27"/>
      <c r="BW343" s="27"/>
      <c r="BX343" s="27"/>
      <c r="BY343" s="27"/>
      <c r="BZ343" s="27"/>
      <c r="CA343" s="27"/>
      <c r="CB343" s="27"/>
      <c r="CC343" s="27"/>
      <c r="CD343" s="27"/>
      <c r="CE343" s="27">
        <v>2</v>
      </c>
      <c r="CF343" s="27">
        <v>2</v>
      </c>
      <c r="CG343" s="27" t="s">
        <v>5041</v>
      </c>
      <c r="CH343" s="27"/>
      <c r="CI343" s="27" t="s">
        <v>4292</v>
      </c>
      <c r="CJ343" s="27" t="s">
        <v>5041</v>
      </c>
    </row>
    <row r="344" spans="2:90" ht="12.75">
      <c r="B344" s="175" t="s">
        <v>635</v>
      </c>
      <c r="C344" s="176">
        <v>-262</v>
      </c>
      <c r="D344" s="176">
        <v>-477</v>
      </c>
      <c r="E344" s="176">
        <v>-725</v>
      </c>
      <c r="F344" s="176">
        <v>-811</v>
      </c>
      <c r="G344" s="176">
        <v>-934</v>
      </c>
      <c r="H344" s="176">
        <v>-1206</v>
      </c>
      <c r="I344" s="176">
        <v>-1429</v>
      </c>
      <c r="J344" s="176">
        <v>-2190</v>
      </c>
      <c r="K344" s="176">
        <v>-4401</v>
      </c>
      <c r="L344" s="176">
        <v>-3028</v>
      </c>
      <c r="M344" s="176">
        <v>-4564</v>
      </c>
      <c r="N344" s="176">
        <v>-4834</v>
      </c>
      <c r="O344" s="176">
        <v>-6229</v>
      </c>
      <c r="P344" s="2604">
        <v>-7336</v>
      </c>
      <c r="Q344" s="176">
        <v>-8844</v>
      </c>
      <c r="R344" s="176">
        <v>-9979</v>
      </c>
      <c r="S344" s="118">
        <v>-8595</v>
      </c>
      <c r="T344" s="118">
        <v>-10772</v>
      </c>
      <c r="U344" s="176"/>
      <c r="V344" s="41"/>
      <c r="W344" s="2594"/>
      <c r="X344" s="2594"/>
      <c r="Y344" s="2594"/>
      <c r="Z344" s="2594"/>
      <c r="AA344" s="2594"/>
      <c r="AB344" s="2594"/>
      <c r="AC344" s="2594"/>
      <c r="AD344" s="2594"/>
      <c r="AE344" s="2594"/>
      <c r="AF344" s="2594"/>
      <c r="AG344" s="2594"/>
      <c r="AH344" s="27"/>
      <c r="AI344" s="27"/>
      <c r="AJ344" s="27"/>
      <c r="AK344" s="27"/>
      <c r="AL344" s="27"/>
      <c r="AM344" s="27"/>
      <c r="AN344" s="27"/>
      <c r="AO344" s="27"/>
      <c r="AP344" s="27"/>
      <c r="AQ344" s="27"/>
      <c r="AR344" s="27"/>
      <c r="AS344" s="27"/>
      <c r="AT344" s="27"/>
      <c r="AU344" s="27"/>
      <c r="AV344" s="27"/>
      <c r="AW344" s="27"/>
      <c r="AX344" s="27"/>
      <c r="AY344" s="27"/>
      <c r="AZ344" s="27"/>
      <c r="BA344" s="27"/>
      <c r="BB344" s="27"/>
      <c r="BC344" s="27"/>
      <c r="BD344" s="27"/>
      <c r="BE344" s="27"/>
      <c r="BF344" s="27"/>
      <c r="BG344" s="27"/>
      <c r="BH344" s="27"/>
      <c r="BI344" s="27"/>
      <c r="BJ344" s="27"/>
      <c r="BK344" s="27"/>
      <c r="BL344" s="27"/>
      <c r="BM344" s="27"/>
      <c r="BN344" s="27"/>
      <c r="BO344" s="27"/>
      <c r="BP344" s="27"/>
      <c r="BQ344" s="27"/>
      <c r="BR344" s="27"/>
      <c r="BS344" s="27"/>
      <c r="BT344" s="27"/>
      <c r="BU344" s="27"/>
      <c r="BV344" s="27"/>
      <c r="BW344" s="27"/>
      <c r="BX344" s="27"/>
      <c r="BY344" s="27"/>
      <c r="BZ344" s="27"/>
      <c r="CA344" s="27"/>
      <c r="CB344" s="27"/>
      <c r="CC344" s="27"/>
      <c r="CD344" s="27"/>
      <c r="CE344" s="27">
        <v>1</v>
      </c>
      <c r="CF344" s="27">
        <v>1</v>
      </c>
      <c r="CG344" s="27" t="s">
        <v>6037</v>
      </c>
      <c r="CH344" s="27"/>
      <c r="CI344" s="27" t="s">
        <v>4292</v>
      </c>
      <c r="CJ344" s="27" t="s">
        <v>6037</v>
      </c>
    </row>
    <row r="345" spans="2:90" ht="12.75">
      <c r="B345" s="175" t="s">
        <v>290</v>
      </c>
      <c r="C345" s="176">
        <v>331</v>
      </c>
      <c r="D345" s="176">
        <v>318</v>
      </c>
      <c r="E345" s="176">
        <v>167</v>
      </c>
      <c r="F345" s="176">
        <v>125</v>
      </c>
      <c r="G345" s="176">
        <v>188</v>
      </c>
      <c r="H345" s="176">
        <v>364</v>
      </c>
      <c r="I345" s="176">
        <v>668</v>
      </c>
      <c r="J345" s="176">
        <v>1166</v>
      </c>
      <c r="K345" s="176">
        <v>1357</v>
      </c>
      <c r="L345" s="176">
        <v>753</v>
      </c>
      <c r="M345" s="176">
        <v>456</v>
      </c>
      <c r="N345" s="176">
        <v>395</v>
      </c>
      <c r="O345" s="176">
        <v>295</v>
      </c>
      <c r="P345" s="2604">
        <v>281</v>
      </c>
      <c r="Q345" s="176">
        <v>323</v>
      </c>
      <c r="R345" s="176">
        <v>399</v>
      </c>
      <c r="S345" s="118">
        <v>650</v>
      </c>
      <c r="T345" s="118">
        <v>745</v>
      </c>
      <c r="U345" s="176"/>
      <c r="V345" s="41"/>
      <c r="W345" s="2594"/>
      <c r="X345" s="2594"/>
      <c r="Y345" s="2594"/>
      <c r="Z345" s="2594"/>
      <c r="AA345" s="2594"/>
      <c r="AB345" s="2594"/>
      <c r="AC345" s="2594"/>
      <c r="AD345" s="2594"/>
      <c r="AE345" s="2594"/>
      <c r="AF345" s="2594"/>
      <c r="AG345" s="2594"/>
      <c r="AH345" s="27"/>
      <c r="AI345" s="27"/>
      <c r="AJ345" s="27"/>
      <c r="AK345" s="27"/>
      <c r="AL345" s="27"/>
      <c r="AM345" s="27"/>
      <c r="AN345" s="27"/>
      <c r="AO345" s="27"/>
      <c r="AP345" s="27"/>
      <c r="AQ345" s="27"/>
      <c r="AR345" s="27"/>
      <c r="AS345" s="27"/>
      <c r="AT345" s="27"/>
      <c r="AU345" s="27"/>
      <c r="AV345" s="27"/>
      <c r="AW345" s="27"/>
      <c r="AX345" s="27"/>
      <c r="AY345" s="27"/>
      <c r="AZ345" s="27"/>
      <c r="BA345" s="27"/>
      <c r="BB345" s="27"/>
      <c r="BC345" s="27"/>
      <c r="BD345" s="27"/>
      <c r="BE345" s="27"/>
      <c r="BF345" s="27"/>
      <c r="BG345" s="27"/>
      <c r="BH345" s="27"/>
      <c r="BI345" s="27"/>
      <c r="BJ345" s="27"/>
      <c r="BK345" s="27"/>
      <c r="BL345" s="27"/>
      <c r="BM345" s="27"/>
      <c r="BN345" s="27"/>
      <c r="BO345" s="27"/>
      <c r="BP345" s="27"/>
      <c r="BQ345" s="27"/>
      <c r="BR345" s="27"/>
      <c r="BS345" s="27"/>
      <c r="BT345" s="27"/>
      <c r="BU345" s="27"/>
      <c r="BV345" s="27"/>
      <c r="BW345" s="27"/>
      <c r="BX345" s="27"/>
      <c r="BY345" s="27"/>
      <c r="BZ345" s="27"/>
      <c r="CA345" s="27"/>
      <c r="CB345" s="27"/>
      <c r="CC345" s="27"/>
      <c r="CD345" s="27"/>
      <c r="CE345" s="27">
        <v>2</v>
      </c>
      <c r="CF345" s="27">
        <v>2</v>
      </c>
      <c r="CG345" s="27" t="s">
        <v>5040</v>
      </c>
      <c r="CH345" s="27"/>
      <c r="CI345" s="27" t="s">
        <v>4292</v>
      </c>
      <c r="CJ345" s="27" t="s">
        <v>5040</v>
      </c>
    </row>
    <row r="346" spans="2:90" ht="12.75">
      <c r="B346" s="175" t="s">
        <v>291</v>
      </c>
      <c r="C346" s="176">
        <v>-593</v>
      </c>
      <c r="D346" s="176">
        <v>-795</v>
      </c>
      <c r="E346" s="176">
        <v>-892</v>
      </c>
      <c r="F346" s="176">
        <v>-936</v>
      </c>
      <c r="G346" s="176">
        <v>-1122</v>
      </c>
      <c r="H346" s="176">
        <v>-1570</v>
      </c>
      <c r="I346" s="176">
        <v>-2097</v>
      </c>
      <c r="J346" s="176">
        <v>-3356</v>
      </c>
      <c r="K346" s="176">
        <v>-5758</v>
      </c>
      <c r="L346" s="176">
        <v>-3781</v>
      </c>
      <c r="M346" s="176">
        <v>-5020</v>
      </c>
      <c r="N346" s="176">
        <v>-5229</v>
      </c>
      <c r="O346" s="176">
        <v>-6524</v>
      </c>
      <c r="P346" s="2604">
        <v>-7617</v>
      </c>
      <c r="Q346" s="176">
        <v>9167</v>
      </c>
      <c r="R346" s="176">
        <v>10378</v>
      </c>
      <c r="S346" s="118">
        <v>9245</v>
      </c>
      <c r="T346" s="118">
        <v>11517</v>
      </c>
      <c r="U346" s="176"/>
      <c r="V346" s="41"/>
      <c r="W346" s="2594"/>
      <c r="X346" s="2594"/>
      <c r="Y346" s="2594"/>
      <c r="Z346" s="2594"/>
      <c r="AA346" s="2594"/>
      <c r="AB346" s="2594"/>
      <c r="AC346" s="2594"/>
      <c r="AD346" s="2594"/>
      <c r="AE346" s="2594"/>
      <c r="AF346" s="2594"/>
      <c r="AG346" s="2594"/>
      <c r="AH346" s="27"/>
      <c r="AI346" s="27"/>
      <c r="AJ346" s="27"/>
      <c r="AK346" s="27"/>
      <c r="AL346" s="27"/>
      <c r="AM346" s="27"/>
      <c r="AN346" s="27"/>
      <c r="AO346" s="27"/>
      <c r="AP346" s="27"/>
      <c r="AQ346" s="27"/>
      <c r="AR346" s="27"/>
      <c r="AS346" s="27"/>
      <c r="AT346" s="27"/>
      <c r="AU346" s="27"/>
      <c r="AV346" s="27"/>
      <c r="AW346" s="27"/>
      <c r="AX346" s="27"/>
      <c r="AY346" s="27"/>
      <c r="AZ346" s="27"/>
      <c r="BA346" s="27"/>
      <c r="BB346" s="27"/>
      <c r="BC346" s="27"/>
      <c r="BD346" s="27"/>
      <c r="BE346" s="27"/>
      <c r="BF346" s="27"/>
      <c r="BG346" s="27"/>
      <c r="BH346" s="27"/>
      <c r="BI346" s="27"/>
      <c r="BJ346" s="27"/>
      <c r="BK346" s="27"/>
      <c r="BL346" s="27"/>
      <c r="BM346" s="27"/>
      <c r="BN346" s="27"/>
      <c r="BO346" s="27"/>
      <c r="BP346" s="27"/>
      <c r="BQ346" s="27"/>
      <c r="BR346" s="27"/>
      <c r="BS346" s="27"/>
      <c r="BT346" s="27"/>
      <c r="BU346" s="27"/>
      <c r="BV346" s="27"/>
      <c r="BW346" s="27"/>
      <c r="BX346" s="27"/>
      <c r="BY346" s="27"/>
      <c r="BZ346" s="27"/>
      <c r="CA346" s="27"/>
      <c r="CB346" s="27"/>
      <c r="CC346" s="27"/>
      <c r="CD346" s="27"/>
      <c r="CE346" s="27">
        <v>2</v>
      </c>
      <c r="CF346" s="27">
        <v>2</v>
      </c>
      <c r="CG346" s="27" t="s">
        <v>5041</v>
      </c>
      <c r="CH346" s="27"/>
      <c r="CI346" s="27" t="s">
        <v>4292</v>
      </c>
      <c r="CJ346" s="27" t="s">
        <v>5041</v>
      </c>
    </row>
    <row r="347" spans="2:90" ht="12.75">
      <c r="B347" s="175" t="s">
        <v>636</v>
      </c>
      <c r="C347" s="176">
        <v>1732</v>
      </c>
      <c r="D347" s="176">
        <v>1250</v>
      </c>
      <c r="E347" s="176">
        <v>1921</v>
      </c>
      <c r="F347" s="176">
        <v>2239</v>
      </c>
      <c r="G347" s="176">
        <v>3093</v>
      </c>
      <c r="H347" s="176">
        <v>3380</v>
      </c>
      <c r="I347" s="176">
        <v>4049</v>
      </c>
      <c r="J347" s="176">
        <v>6430</v>
      </c>
      <c r="K347" s="176">
        <v>7311</v>
      </c>
      <c r="L347" s="176">
        <v>6448</v>
      </c>
      <c r="M347" s="176">
        <v>7885</v>
      </c>
      <c r="N347" s="176">
        <v>8685</v>
      </c>
      <c r="O347" s="176">
        <v>8212</v>
      </c>
      <c r="P347" s="2604">
        <v>9477</v>
      </c>
      <c r="Q347" s="176">
        <v>9285</v>
      </c>
      <c r="R347" s="176">
        <v>7501</v>
      </c>
      <c r="S347" s="118">
        <v>7985</v>
      </c>
      <c r="T347" s="118">
        <v>8523</v>
      </c>
      <c r="U347" s="176"/>
      <c r="V347" s="41"/>
      <c r="W347" s="2594"/>
      <c r="X347" s="2594"/>
      <c r="Y347" s="2594"/>
      <c r="Z347" s="2594"/>
      <c r="AA347" s="2594"/>
      <c r="AB347" s="2594"/>
      <c r="AC347" s="2594"/>
      <c r="AD347" s="2594"/>
      <c r="AE347" s="2594"/>
      <c r="AF347" s="2594"/>
      <c r="AG347" s="2594"/>
      <c r="AH347" s="27"/>
      <c r="AI347" s="27"/>
      <c r="AJ347" s="27"/>
      <c r="AK347" s="27"/>
      <c r="AL347" s="27"/>
      <c r="AM347" s="27"/>
      <c r="AN347" s="27"/>
      <c r="AO347" s="27"/>
      <c r="AP347" s="27"/>
      <c r="AQ347" s="27"/>
      <c r="AR347" s="27"/>
      <c r="AS347" s="27"/>
      <c r="AT347" s="27"/>
      <c r="AU347" s="27"/>
      <c r="AV347" s="27"/>
      <c r="AW347" s="27"/>
      <c r="AX347" s="27"/>
      <c r="AY347" s="27"/>
      <c r="AZ347" s="27"/>
      <c r="BA347" s="27"/>
      <c r="BB347" s="27"/>
      <c r="BC347" s="27"/>
      <c r="BD347" s="27"/>
      <c r="BE347" s="27"/>
      <c r="BF347" s="27"/>
      <c r="BG347" s="27"/>
      <c r="BH347" s="27"/>
      <c r="BI347" s="27"/>
      <c r="BJ347" s="27"/>
      <c r="BK347" s="27"/>
      <c r="BL347" s="27"/>
      <c r="BM347" s="27"/>
      <c r="BN347" s="27"/>
      <c r="BO347" s="27"/>
      <c r="BP347" s="27"/>
      <c r="BQ347" s="27"/>
      <c r="BR347" s="27"/>
      <c r="BS347" s="27"/>
      <c r="BT347" s="27"/>
      <c r="BU347" s="27"/>
      <c r="BV347" s="27"/>
      <c r="BW347" s="27"/>
      <c r="BX347" s="27"/>
      <c r="BY347" s="27"/>
      <c r="BZ347" s="27"/>
      <c r="CA347" s="27"/>
      <c r="CB347" s="27"/>
      <c r="CC347" s="27"/>
      <c r="CD347" s="27"/>
      <c r="CE347" s="27">
        <v>1</v>
      </c>
      <c r="CF347" s="27">
        <v>1</v>
      </c>
      <c r="CG347" s="27" t="s">
        <v>289</v>
      </c>
      <c r="CH347" s="27"/>
      <c r="CI347" s="27" t="s">
        <v>4292</v>
      </c>
      <c r="CJ347" s="27" t="s">
        <v>289</v>
      </c>
    </row>
    <row r="348" spans="2:90" ht="12.75">
      <c r="B348" s="175" t="s">
        <v>290</v>
      </c>
      <c r="C348" s="176">
        <v>1732</v>
      </c>
      <c r="D348" s="176">
        <v>1250</v>
      </c>
      <c r="E348" s="176">
        <v>1921</v>
      </c>
      <c r="F348" s="176">
        <v>2239</v>
      </c>
      <c r="G348" s="176">
        <v>3093</v>
      </c>
      <c r="H348" s="176" t="s">
        <v>39</v>
      </c>
      <c r="I348" s="176" t="s">
        <v>39</v>
      </c>
      <c r="J348" s="176">
        <v>6779</v>
      </c>
      <c r="K348" s="176">
        <v>7715</v>
      </c>
      <c r="L348" s="176">
        <v>6801</v>
      </c>
      <c r="M348" s="176">
        <v>8222</v>
      </c>
      <c r="N348" s="176">
        <v>9213</v>
      </c>
      <c r="O348" s="176">
        <v>8667</v>
      </c>
      <c r="P348" s="2604">
        <v>10027</v>
      </c>
      <c r="Q348" s="176">
        <v>10022</v>
      </c>
      <c r="R348" s="176">
        <v>8586</v>
      </c>
      <c r="S348" s="118">
        <v>9125</v>
      </c>
      <c r="T348" s="118">
        <v>10031</v>
      </c>
      <c r="U348" s="176"/>
      <c r="V348" s="41"/>
      <c r="W348" s="2594"/>
      <c r="X348" s="2594"/>
      <c r="Y348" s="2594"/>
      <c r="Z348" s="2594"/>
      <c r="AA348" s="2594"/>
      <c r="AB348" s="2594"/>
      <c r="AC348" s="2594"/>
      <c r="AD348" s="2594"/>
      <c r="AE348" s="2594"/>
      <c r="AF348" s="2594"/>
      <c r="AG348" s="2594"/>
      <c r="AH348" s="27"/>
      <c r="AI348" s="27"/>
      <c r="AJ348" s="27"/>
      <c r="AK348" s="27"/>
      <c r="AL348" s="27"/>
      <c r="AM348" s="27"/>
      <c r="AN348" s="27"/>
      <c r="AO348" s="27"/>
      <c r="AP348" s="27"/>
      <c r="AQ348" s="27"/>
      <c r="AR348" s="27"/>
      <c r="AS348" s="27"/>
      <c r="AT348" s="27"/>
      <c r="AU348" s="27"/>
      <c r="AV348" s="27"/>
      <c r="AW348" s="27"/>
      <c r="AX348" s="27"/>
      <c r="AY348" s="27"/>
      <c r="AZ348" s="27"/>
      <c r="BA348" s="27"/>
      <c r="BB348" s="27"/>
      <c r="BC348" s="27"/>
      <c r="BD348" s="27"/>
      <c r="BE348" s="27"/>
      <c r="BF348" s="27"/>
      <c r="BG348" s="27"/>
      <c r="BH348" s="27"/>
      <c r="BI348" s="27"/>
      <c r="BJ348" s="27"/>
      <c r="BK348" s="27"/>
      <c r="BL348" s="27"/>
      <c r="BM348" s="27"/>
      <c r="BN348" s="27"/>
      <c r="BO348" s="27"/>
      <c r="BP348" s="27"/>
      <c r="BQ348" s="27"/>
      <c r="BR348" s="27"/>
      <c r="BS348" s="27"/>
      <c r="BT348" s="27"/>
      <c r="BU348" s="27"/>
      <c r="BV348" s="27"/>
      <c r="BW348" s="27"/>
      <c r="BX348" s="27"/>
      <c r="BY348" s="27"/>
      <c r="BZ348" s="27"/>
      <c r="CA348" s="27"/>
      <c r="CB348" s="27"/>
      <c r="CC348" s="27"/>
      <c r="CD348" s="27"/>
      <c r="CE348" s="27">
        <v>1</v>
      </c>
      <c r="CF348" s="27">
        <v>1</v>
      </c>
      <c r="CG348" s="27" t="s">
        <v>453</v>
      </c>
      <c r="CH348" s="27"/>
      <c r="CI348" s="27" t="s">
        <v>4292</v>
      </c>
      <c r="CJ348" s="27" t="s">
        <v>453</v>
      </c>
    </row>
    <row r="349" spans="2:90" ht="12.75">
      <c r="B349" s="175" t="s">
        <v>291</v>
      </c>
      <c r="C349" s="176" t="s">
        <v>90</v>
      </c>
      <c r="D349" s="176" t="s">
        <v>90</v>
      </c>
      <c r="E349" s="176" t="s">
        <v>90</v>
      </c>
      <c r="F349" s="176" t="s">
        <v>90</v>
      </c>
      <c r="G349" s="176" t="s">
        <v>90</v>
      </c>
      <c r="H349" s="176" t="s">
        <v>39</v>
      </c>
      <c r="I349" s="176" t="s">
        <v>39</v>
      </c>
      <c r="J349" s="176">
        <v>-349</v>
      </c>
      <c r="K349" s="176">
        <v>-404</v>
      </c>
      <c r="L349" s="176">
        <v>-353</v>
      </c>
      <c r="M349" s="176">
        <v>-337</v>
      </c>
      <c r="N349" s="176">
        <v>-528</v>
      </c>
      <c r="O349" s="176">
        <v>-455</v>
      </c>
      <c r="P349" s="2604">
        <v>-550</v>
      </c>
      <c r="Q349" s="176">
        <v>737</v>
      </c>
      <c r="R349" s="176">
        <v>1085</v>
      </c>
      <c r="S349" s="118">
        <v>1140</v>
      </c>
      <c r="T349" s="118">
        <v>1508</v>
      </c>
      <c r="U349" s="176"/>
      <c r="V349" s="41"/>
      <c r="W349" s="2594"/>
      <c r="X349" s="2594"/>
      <c r="Y349" s="2594"/>
      <c r="Z349" s="2594"/>
      <c r="AA349" s="2594"/>
      <c r="AB349" s="2594"/>
      <c r="AC349" s="2594"/>
      <c r="AD349" s="2594"/>
      <c r="AE349" s="2594"/>
      <c r="AF349" s="2594"/>
      <c r="AG349" s="2594"/>
      <c r="AH349" s="27"/>
      <c r="AI349" s="27"/>
      <c r="AJ349" s="27"/>
      <c r="AK349" s="27"/>
      <c r="AL349" s="27"/>
      <c r="AM349" s="27"/>
      <c r="AN349" s="27"/>
      <c r="AO349" s="27"/>
      <c r="AP349" s="27"/>
      <c r="AQ349" s="27"/>
      <c r="AR349" s="27"/>
      <c r="AS349" s="27"/>
      <c r="AT349" s="27"/>
      <c r="AU349" s="27"/>
      <c r="AV349" s="27"/>
      <c r="AW349" s="27"/>
      <c r="AX349" s="27"/>
      <c r="AY349" s="27"/>
      <c r="AZ349" s="27"/>
      <c r="BA349" s="27"/>
      <c r="BB349" s="27"/>
      <c r="BC349" s="27"/>
      <c r="BD349" s="27"/>
      <c r="BE349" s="27"/>
      <c r="BF349" s="27"/>
      <c r="BG349" s="27"/>
      <c r="BH349" s="27"/>
      <c r="BI349" s="27"/>
      <c r="BJ349" s="27"/>
      <c r="BK349" s="27"/>
      <c r="BL349" s="27"/>
      <c r="BM349" s="27"/>
      <c r="BN349" s="27"/>
      <c r="BO349" s="27"/>
      <c r="BP349" s="27"/>
      <c r="BQ349" s="27"/>
      <c r="BR349" s="27"/>
      <c r="BS349" s="27"/>
      <c r="BT349" s="27"/>
      <c r="BU349" s="27"/>
      <c r="BV349" s="27"/>
      <c r="BW349" s="27"/>
      <c r="BX349" s="27"/>
      <c r="BY349" s="27"/>
      <c r="BZ349" s="27"/>
      <c r="CA349" s="27"/>
      <c r="CB349" s="27"/>
      <c r="CC349" s="27"/>
      <c r="CD349" s="27"/>
      <c r="CE349" s="27">
        <v>2</v>
      </c>
      <c r="CF349" s="27">
        <v>2</v>
      </c>
      <c r="CG349" s="27" t="s">
        <v>5042</v>
      </c>
      <c r="CH349" s="27"/>
      <c r="CI349" s="27" t="s">
        <v>4292</v>
      </c>
      <c r="CJ349" s="27" t="s">
        <v>5042</v>
      </c>
    </row>
    <row r="350" spans="2:90" ht="12.75">
      <c r="B350" s="45" t="s">
        <v>289</v>
      </c>
      <c r="C350" s="2351" t="s">
        <v>90</v>
      </c>
      <c r="D350" s="2351" t="s">
        <v>90</v>
      </c>
      <c r="E350" s="176" t="s">
        <v>90</v>
      </c>
      <c r="F350" s="176" t="s">
        <v>90</v>
      </c>
      <c r="G350" s="176" t="s">
        <v>90</v>
      </c>
      <c r="H350" s="176" t="s">
        <v>90</v>
      </c>
      <c r="I350" s="176" t="s">
        <v>90</v>
      </c>
      <c r="J350" s="176" t="s">
        <v>90</v>
      </c>
      <c r="K350" s="176" t="s">
        <v>90</v>
      </c>
      <c r="L350" s="176" t="s">
        <v>90</v>
      </c>
      <c r="M350" s="176" t="s">
        <v>90</v>
      </c>
      <c r="N350" s="176" t="s">
        <v>90</v>
      </c>
      <c r="O350" s="176" t="s">
        <v>90</v>
      </c>
      <c r="P350" s="2604" t="s">
        <v>1277</v>
      </c>
      <c r="Q350" s="176" t="s">
        <v>90</v>
      </c>
      <c r="R350" s="176" t="s">
        <v>90</v>
      </c>
      <c r="S350" s="118" t="s">
        <v>90</v>
      </c>
      <c r="T350" s="118" t="s">
        <v>90</v>
      </c>
      <c r="U350" s="176"/>
      <c r="V350" s="41"/>
      <c r="W350" s="2594"/>
      <c r="X350" s="2594"/>
      <c r="Y350" s="2594"/>
      <c r="Z350" s="2594"/>
      <c r="AA350" s="2594"/>
      <c r="AB350" s="2594"/>
      <c r="AC350" s="2594"/>
      <c r="AD350" s="2594"/>
      <c r="AE350" s="2594"/>
      <c r="AF350" s="2594"/>
      <c r="AG350" s="2594"/>
      <c r="AH350" s="27"/>
      <c r="AI350" s="27"/>
      <c r="AJ350" s="27"/>
      <c r="AK350" s="27"/>
      <c r="AL350" s="27"/>
      <c r="AM350" s="27"/>
      <c r="AN350" s="27"/>
      <c r="AO350" s="27"/>
      <c r="AP350" s="27"/>
      <c r="AQ350" s="27"/>
      <c r="AR350" s="27"/>
      <c r="AS350" s="27"/>
      <c r="AT350" s="27"/>
      <c r="AU350" s="27"/>
      <c r="AV350" s="27"/>
      <c r="AW350" s="27"/>
      <c r="AX350" s="27"/>
      <c r="AY350" s="27"/>
      <c r="AZ350" s="27"/>
      <c r="BA350" s="27"/>
      <c r="BB350" s="27"/>
      <c r="BC350" s="27"/>
      <c r="BD350" s="27"/>
      <c r="BE350" s="27"/>
      <c r="BF350" s="27"/>
      <c r="BG350" s="27"/>
      <c r="BH350" s="27"/>
      <c r="BI350" s="27"/>
      <c r="BJ350" s="27"/>
      <c r="BK350" s="27"/>
      <c r="BL350" s="27"/>
      <c r="BM350" s="27"/>
      <c r="BN350" s="27"/>
      <c r="BO350" s="27"/>
      <c r="BP350" s="27"/>
      <c r="BQ350" s="27"/>
      <c r="BR350" s="27"/>
      <c r="BS350" s="27"/>
      <c r="BT350" s="27"/>
      <c r="BU350" s="27"/>
      <c r="BV350" s="27"/>
      <c r="BW350" s="27"/>
      <c r="BX350" s="27"/>
      <c r="BY350" s="27"/>
      <c r="BZ350" s="27"/>
      <c r="CA350" s="27"/>
      <c r="CB350" s="27"/>
      <c r="CC350" s="27"/>
      <c r="CD350" s="27"/>
      <c r="CE350" s="27">
        <v>2</v>
      </c>
      <c r="CF350" s="27">
        <v>2</v>
      </c>
      <c r="CG350" s="27" t="s">
        <v>6038</v>
      </c>
      <c r="CH350" s="27"/>
      <c r="CI350" s="27" t="s">
        <v>4292</v>
      </c>
      <c r="CJ350" s="27" t="s">
        <v>6038</v>
      </c>
    </row>
    <row r="351" spans="2:90" ht="12.75">
      <c r="B351" s="45" t="s">
        <v>290</v>
      </c>
      <c r="C351" s="176" t="s">
        <v>90</v>
      </c>
      <c r="D351" s="176" t="s">
        <v>90</v>
      </c>
      <c r="E351" s="176" t="s">
        <v>90</v>
      </c>
      <c r="F351" s="176" t="s">
        <v>90</v>
      </c>
      <c r="G351" s="176" t="s">
        <v>90</v>
      </c>
      <c r="H351" s="176" t="s">
        <v>90</v>
      </c>
      <c r="I351" s="176" t="s">
        <v>90</v>
      </c>
      <c r="J351" s="176" t="s">
        <v>90</v>
      </c>
      <c r="K351" s="176" t="s">
        <v>90</v>
      </c>
      <c r="L351" s="176" t="s">
        <v>90</v>
      </c>
      <c r="M351" s="176" t="s">
        <v>90</v>
      </c>
      <c r="N351" s="176" t="s">
        <v>90</v>
      </c>
      <c r="O351" s="176" t="s">
        <v>90</v>
      </c>
      <c r="P351" s="2604" t="s">
        <v>1277</v>
      </c>
      <c r="Q351" s="176" t="s">
        <v>90</v>
      </c>
      <c r="R351" s="176" t="s">
        <v>90</v>
      </c>
      <c r="S351" s="118" t="s">
        <v>90</v>
      </c>
      <c r="T351" s="118" t="s">
        <v>90</v>
      </c>
      <c r="U351" s="176"/>
      <c r="V351" s="41"/>
      <c r="W351" s="2594"/>
      <c r="X351" s="2594"/>
      <c r="Y351" s="2594"/>
      <c r="Z351" s="2594"/>
      <c r="AA351" s="2594"/>
      <c r="AB351" s="2594"/>
      <c r="AC351" s="2594"/>
      <c r="AD351" s="2594"/>
      <c r="AE351" s="2594"/>
      <c r="AF351" s="2594"/>
      <c r="AG351" s="2594"/>
      <c r="AH351" s="27"/>
      <c r="AI351" s="27"/>
      <c r="AJ351" s="27"/>
      <c r="AK351" s="27"/>
      <c r="AL351" s="27"/>
      <c r="AM351" s="27"/>
      <c r="AN351" s="27"/>
      <c r="AO351" s="27"/>
      <c r="AP351" s="27"/>
      <c r="AQ351" s="27"/>
      <c r="AR351" s="27"/>
      <c r="AS351" s="27"/>
      <c r="AT351" s="27"/>
      <c r="AU351" s="27"/>
      <c r="AV351" s="27"/>
      <c r="AW351" s="27"/>
      <c r="AX351" s="27"/>
      <c r="AY351" s="27"/>
      <c r="AZ351" s="27"/>
      <c r="BA351" s="27"/>
      <c r="BB351" s="27"/>
      <c r="BC351" s="27"/>
      <c r="BD351" s="27"/>
      <c r="BE351" s="27"/>
      <c r="BF351" s="27"/>
      <c r="BG351" s="27"/>
      <c r="BH351" s="27"/>
      <c r="BI351" s="27"/>
      <c r="BJ351" s="27"/>
      <c r="BK351" s="27"/>
      <c r="BL351" s="27"/>
      <c r="BM351" s="27"/>
      <c r="BN351" s="27"/>
      <c r="BO351" s="27"/>
      <c r="BP351" s="27"/>
      <c r="BQ351" s="27"/>
      <c r="BR351" s="27"/>
      <c r="BS351" s="27"/>
      <c r="BT351" s="27"/>
      <c r="BU351" s="27"/>
      <c r="BV351" s="27"/>
      <c r="BW351" s="27"/>
      <c r="BX351" s="27"/>
      <c r="BY351" s="27"/>
      <c r="BZ351" s="27"/>
      <c r="CA351" s="27"/>
      <c r="CB351" s="27"/>
      <c r="CC351" s="27"/>
      <c r="CD351" s="27"/>
      <c r="CE351" s="27">
        <v>2</v>
      </c>
      <c r="CF351" s="27">
        <v>2</v>
      </c>
      <c r="CG351" s="27" t="s">
        <v>5045</v>
      </c>
      <c r="CH351" s="27"/>
      <c r="CI351" s="27" t="s">
        <v>4292</v>
      </c>
      <c r="CJ351" s="27" t="s">
        <v>5045</v>
      </c>
      <c r="CL351" s="18" t="s">
        <v>58</v>
      </c>
    </row>
    <row r="352" spans="2:90" ht="12.75">
      <c r="B352" s="45" t="s">
        <v>291</v>
      </c>
      <c r="C352" s="176" t="s">
        <v>90</v>
      </c>
      <c r="D352" s="176" t="s">
        <v>90</v>
      </c>
      <c r="E352" s="176" t="s">
        <v>90</v>
      </c>
      <c r="F352" s="176" t="s">
        <v>90</v>
      </c>
      <c r="G352" s="176" t="s">
        <v>90</v>
      </c>
      <c r="H352" s="176" t="s">
        <v>90</v>
      </c>
      <c r="I352" s="176" t="s">
        <v>90</v>
      </c>
      <c r="J352" s="176" t="s">
        <v>90</v>
      </c>
      <c r="K352" s="176" t="s">
        <v>90</v>
      </c>
      <c r="L352" s="176" t="s">
        <v>90</v>
      </c>
      <c r="M352" s="176" t="s">
        <v>90</v>
      </c>
      <c r="N352" s="176" t="s">
        <v>90</v>
      </c>
      <c r="O352" s="176" t="s">
        <v>90</v>
      </c>
      <c r="P352" s="2604" t="s">
        <v>1277</v>
      </c>
      <c r="Q352" s="176" t="s">
        <v>90</v>
      </c>
      <c r="R352" s="176" t="s">
        <v>90</v>
      </c>
      <c r="S352" s="118" t="s">
        <v>90</v>
      </c>
      <c r="T352" s="118" t="s">
        <v>90</v>
      </c>
      <c r="U352" s="176"/>
      <c r="V352" s="41"/>
      <c r="W352" s="2594"/>
      <c r="X352" s="2594"/>
      <c r="Y352" s="2594"/>
      <c r="Z352" s="2594"/>
      <c r="AA352" s="2594"/>
      <c r="AB352" s="2594"/>
      <c r="AC352" s="2594"/>
      <c r="AD352" s="2594"/>
      <c r="AE352" s="2594"/>
      <c r="AF352" s="2594"/>
      <c r="AG352" s="2594"/>
      <c r="AH352" s="27"/>
      <c r="AI352" s="27"/>
      <c r="AJ352" s="27"/>
      <c r="AK352" s="27"/>
      <c r="AL352" s="27"/>
      <c r="AM352" s="27"/>
      <c r="AN352" s="27"/>
      <c r="AO352" s="27"/>
      <c r="AP352" s="27"/>
      <c r="AQ352" s="27"/>
      <c r="AR352" s="27"/>
      <c r="AS352" s="27"/>
      <c r="AT352" s="27"/>
      <c r="AU352" s="27"/>
      <c r="AV352" s="27"/>
      <c r="AW352" s="27"/>
      <c r="AX352" s="27"/>
      <c r="AY352" s="27"/>
      <c r="AZ352" s="27"/>
      <c r="BA352" s="27"/>
      <c r="BB352" s="27"/>
      <c r="BC352" s="27"/>
      <c r="BD352" s="27"/>
      <c r="BE352" s="27"/>
      <c r="BF352" s="27"/>
      <c r="BG352" s="27"/>
      <c r="BH352" s="27"/>
      <c r="BI352" s="27"/>
      <c r="BJ352" s="27"/>
      <c r="BK352" s="27"/>
      <c r="BL352" s="27"/>
      <c r="BM352" s="27"/>
      <c r="BN352" s="27"/>
      <c r="BO352" s="27"/>
      <c r="BP352" s="27"/>
      <c r="BQ352" s="27"/>
      <c r="BR352" s="27"/>
      <c r="BS352" s="27"/>
      <c r="BT352" s="27"/>
      <c r="BU352" s="27"/>
      <c r="BV352" s="27"/>
      <c r="BW352" s="27"/>
      <c r="BX352" s="27"/>
      <c r="BY352" s="27"/>
      <c r="BZ352" s="27"/>
      <c r="CA352" s="27"/>
      <c r="CB352" s="27"/>
      <c r="CC352" s="27"/>
      <c r="CD352" s="27"/>
      <c r="CE352" s="27">
        <v>1</v>
      </c>
      <c r="CF352" s="27">
        <v>1</v>
      </c>
      <c r="CG352" s="27" t="s">
        <v>297</v>
      </c>
      <c r="CH352" s="27"/>
      <c r="CI352" s="27" t="s">
        <v>4292</v>
      </c>
      <c r="CJ352" s="27" t="s">
        <v>297</v>
      </c>
    </row>
    <row r="353" spans="2:88" ht="12.75">
      <c r="B353" s="2341" t="s">
        <v>453</v>
      </c>
      <c r="C353" s="2342">
        <v>-754</v>
      </c>
      <c r="D353" s="2342">
        <v>220</v>
      </c>
      <c r="E353" s="2342">
        <v>1978</v>
      </c>
      <c r="F353" s="2342">
        <v>3305</v>
      </c>
      <c r="G353" s="2342">
        <v>2652</v>
      </c>
      <c r="H353" s="2342">
        <v>3087</v>
      </c>
      <c r="I353" s="2342">
        <v>3088</v>
      </c>
      <c r="J353" s="2342">
        <v>18011</v>
      </c>
      <c r="K353" s="2342">
        <v>12341</v>
      </c>
      <c r="L353" s="2342">
        <v>6755</v>
      </c>
      <c r="M353" s="2342">
        <v>6201</v>
      </c>
      <c r="N353" s="2342">
        <v>6490</v>
      </c>
      <c r="O353" s="2342">
        <v>8729</v>
      </c>
      <c r="P353" s="2604">
        <v>-283.18</v>
      </c>
      <c r="Q353" s="2342">
        <v>5571</v>
      </c>
      <c r="R353" s="2342">
        <v>967</v>
      </c>
      <c r="S353" s="2338">
        <v>10726</v>
      </c>
      <c r="T353" s="2338">
        <v>19733</v>
      </c>
      <c r="U353" s="176"/>
      <c r="V353" s="41"/>
      <c r="W353" s="2594"/>
      <c r="X353" s="2594"/>
      <c r="Y353" s="2594"/>
      <c r="Z353" s="2594"/>
      <c r="AA353" s="2594"/>
      <c r="AB353" s="2594"/>
      <c r="AC353" s="2594"/>
      <c r="AD353" s="2594"/>
      <c r="AE353" s="2594"/>
      <c r="AF353" s="2594"/>
      <c r="AG353" s="2594"/>
      <c r="AH353" s="27"/>
      <c r="AI353" s="27"/>
      <c r="AJ353" s="27"/>
      <c r="AK353" s="27"/>
      <c r="AL353" s="27"/>
      <c r="AM353" s="27"/>
      <c r="AN353" s="27"/>
      <c r="AO353" s="27"/>
      <c r="AP353" s="27"/>
      <c r="AQ353" s="27"/>
      <c r="AR353" s="27"/>
      <c r="AS353" s="27"/>
      <c r="AT353" s="27"/>
      <c r="AU353" s="27"/>
      <c r="AV353" s="27"/>
      <c r="AW353" s="27"/>
      <c r="AX353" s="27"/>
      <c r="AY353" s="27"/>
      <c r="AZ353" s="27"/>
      <c r="BA353" s="27"/>
      <c r="BB353" s="27"/>
      <c r="BC353" s="27"/>
      <c r="BD353" s="27"/>
      <c r="BE353" s="27"/>
      <c r="BF353" s="27"/>
      <c r="BG353" s="27"/>
      <c r="BH353" s="27"/>
      <c r="BI353" s="27"/>
      <c r="BJ353" s="27"/>
      <c r="BK353" s="27"/>
      <c r="BL353" s="27"/>
      <c r="BM353" s="27"/>
      <c r="BN353" s="27"/>
      <c r="BO353" s="27"/>
      <c r="BP353" s="27"/>
      <c r="BQ353" s="27"/>
      <c r="BR353" s="27"/>
      <c r="BS353" s="27"/>
      <c r="BT353" s="27"/>
      <c r="BU353" s="27"/>
      <c r="BV353" s="27"/>
      <c r="BW353" s="27"/>
      <c r="BX353" s="27"/>
      <c r="BY353" s="27"/>
      <c r="BZ353" s="27"/>
      <c r="CA353" s="27"/>
      <c r="CB353" s="27"/>
      <c r="CC353" s="27"/>
      <c r="CD353" s="27"/>
      <c r="CE353" s="27">
        <v>1</v>
      </c>
      <c r="CF353" s="27">
        <v>1</v>
      </c>
      <c r="CG353" s="27" t="s">
        <v>456</v>
      </c>
      <c r="CH353" s="27"/>
      <c r="CI353" s="27" t="s">
        <v>4292</v>
      </c>
      <c r="CJ353" s="27" t="s">
        <v>456</v>
      </c>
    </row>
    <row r="354" spans="2:88" ht="12.75">
      <c r="B354" s="2341" t="s">
        <v>293</v>
      </c>
      <c r="C354" s="2342">
        <v>1298</v>
      </c>
      <c r="D354" s="2342">
        <v>1300</v>
      </c>
      <c r="E354" s="2342">
        <v>1400</v>
      </c>
      <c r="F354" s="2342">
        <v>1450</v>
      </c>
      <c r="G354" s="2342">
        <v>1610</v>
      </c>
      <c r="H354" s="2342">
        <v>1889</v>
      </c>
      <c r="I354" s="2342">
        <v>2315</v>
      </c>
      <c r="J354" s="2342">
        <v>6797</v>
      </c>
      <c r="K354" s="2342">
        <v>9279</v>
      </c>
      <c r="L354" s="2342">
        <v>6900</v>
      </c>
      <c r="M354" s="2342">
        <v>7100</v>
      </c>
      <c r="N354" s="2342">
        <v>6569</v>
      </c>
      <c r="O354" s="2342">
        <v>7168</v>
      </c>
      <c r="P354" s="2604">
        <v>6944</v>
      </c>
      <c r="Q354" s="2342">
        <v>8050</v>
      </c>
      <c r="R354" s="2342">
        <v>10700</v>
      </c>
      <c r="S354" s="2338">
        <v>11600</v>
      </c>
      <c r="T354" s="2338">
        <v>13620</v>
      </c>
      <c r="U354" s="176"/>
      <c r="V354" s="41"/>
      <c r="W354" s="2594"/>
      <c r="X354" s="2594"/>
      <c r="Y354" s="2594"/>
      <c r="Z354" s="2594"/>
      <c r="AA354" s="2594"/>
      <c r="AB354" s="2594"/>
      <c r="AC354" s="2594"/>
      <c r="AD354" s="2594"/>
      <c r="AE354" s="2594"/>
      <c r="AF354" s="2594"/>
      <c r="AG354" s="2594"/>
      <c r="AH354" s="27"/>
      <c r="AI354" s="27"/>
      <c r="AJ354" s="27"/>
      <c r="AK354" s="27"/>
      <c r="AL354" s="27"/>
      <c r="AM354" s="27"/>
      <c r="AN354" s="27"/>
      <c r="AO354" s="27"/>
      <c r="AP354" s="27"/>
      <c r="AQ354" s="27"/>
      <c r="AR354" s="27"/>
      <c r="AS354" s="27"/>
      <c r="AT354" s="27"/>
      <c r="AU354" s="27"/>
      <c r="AV354" s="27"/>
      <c r="AW354" s="27"/>
      <c r="AX354" s="27"/>
      <c r="AY354" s="27"/>
      <c r="AZ354" s="27"/>
      <c r="BA354" s="27"/>
      <c r="BB354" s="27"/>
      <c r="BC354" s="27"/>
      <c r="BD354" s="27"/>
      <c r="BE354" s="27"/>
      <c r="BF354" s="27"/>
      <c r="BG354" s="27"/>
      <c r="BH354" s="27"/>
      <c r="BI354" s="27"/>
      <c r="BJ354" s="27"/>
      <c r="BK354" s="27"/>
      <c r="BL354" s="27"/>
      <c r="BM354" s="27"/>
      <c r="BN354" s="27"/>
      <c r="BO354" s="27"/>
      <c r="BP354" s="27"/>
      <c r="BQ354" s="27"/>
      <c r="BR354" s="27"/>
      <c r="BS354" s="27"/>
      <c r="BT354" s="27"/>
      <c r="BU354" s="27"/>
      <c r="BV354" s="27"/>
      <c r="BW354" s="27"/>
      <c r="BX354" s="27"/>
      <c r="BY354" s="27"/>
      <c r="BZ354" s="27"/>
      <c r="CA354" s="27"/>
      <c r="CB354" s="27"/>
      <c r="CC354" s="27"/>
      <c r="CD354" s="27"/>
      <c r="CE354" s="27">
        <v>1</v>
      </c>
      <c r="CF354" s="27">
        <v>1</v>
      </c>
      <c r="CG354" s="27" t="s">
        <v>299</v>
      </c>
      <c r="CH354" s="27"/>
      <c r="CI354" s="27" t="s">
        <v>4292</v>
      </c>
      <c r="CJ354" s="27" t="s">
        <v>299</v>
      </c>
    </row>
    <row r="355" spans="2:88" ht="12.75">
      <c r="B355" s="2341" t="s">
        <v>454</v>
      </c>
      <c r="C355" s="2347" t="s">
        <v>90</v>
      </c>
      <c r="D355" s="2347" t="s">
        <v>90</v>
      </c>
      <c r="E355" s="2347" t="s">
        <v>90</v>
      </c>
      <c r="F355" s="2347" t="s">
        <v>90</v>
      </c>
      <c r="G355" s="2347" t="s">
        <v>90</v>
      </c>
      <c r="H355" s="2347">
        <v>865</v>
      </c>
      <c r="I355" s="2347">
        <v>1313</v>
      </c>
      <c r="J355" s="2347">
        <v>6243</v>
      </c>
      <c r="K355" s="2347">
        <v>-578</v>
      </c>
      <c r="L355" s="2347">
        <v>-71</v>
      </c>
      <c r="M355" s="2347">
        <v>2370</v>
      </c>
      <c r="N355" s="2347">
        <v>1460</v>
      </c>
      <c r="O355" s="2347">
        <v>1990</v>
      </c>
      <c r="P355" s="2604">
        <v>1460</v>
      </c>
      <c r="Q355" s="2347">
        <v>93</v>
      </c>
      <c r="R355" s="2347">
        <v>-65</v>
      </c>
      <c r="S355" s="2347">
        <v>228</v>
      </c>
      <c r="T355" s="2347">
        <v>1887</v>
      </c>
      <c r="U355" s="21"/>
      <c r="V355" s="41"/>
      <c r="W355" s="2594"/>
      <c r="X355" s="2594"/>
      <c r="Y355" s="2594"/>
      <c r="Z355" s="2594"/>
      <c r="AA355" s="2594"/>
      <c r="AB355" s="2594"/>
      <c r="AC355" s="2594"/>
      <c r="AD355" s="2594"/>
      <c r="AE355" s="2594"/>
      <c r="AF355" s="2594"/>
      <c r="AG355" s="2594"/>
      <c r="AH355" s="27"/>
      <c r="AI355" s="27"/>
      <c r="AJ355" s="27"/>
      <c r="AK355" s="27"/>
      <c r="AL355" s="27"/>
      <c r="AM355" s="27"/>
      <c r="AN355" s="27"/>
      <c r="AO355" s="27"/>
      <c r="AP355" s="27"/>
      <c r="AQ355" s="27"/>
      <c r="AR355" s="27"/>
      <c r="AS355" s="27"/>
      <c r="AT355" s="27"/>
      <c r="AU355" s="27"/>
      <c r="AV355" s="27"/>
      <c r="AW355" s="27"/>
      <c r="AX355" s="27"/>
      <c r="AY355" s="27"/>
      <c r="AZ355" s="27"/>
      <c r="BA355" s="27"/>
      <c r="BB355" s="27"/>
      <c r="BC355" s="27"/>
      <c r="BD355" s="27"/>
      <c r="BE355" s="27"/>
      <c r="BF355" s="27"/>
      <c r="BG355" s="27"/>
      <c r="BH355" s="27"/>
      <c r="BI355" s="27"/>
      <c r="BJ355" s="27"/>
      <c r="BK355" s="27"/>
      <c r="BL355" s="27"/>
      <c r="BM355" s="27"/>
      <c r="BN355" s="27"/>
      <c r="BO355" s="27"/>
      <c r="BP355" s="27"/>
      <c r="BQ355" s="27"/>
      <c r="BR355" s="27"/>
      <c r="BS355" s="27"/>
      <c r="BT355" s="27"/>
      <c r="BU355" s="27"/>
      <c r="BV355" s="27"/>
      <c r="BW355" s="27"/>
      <c r="BX355" s="27"/>
      <c r="BY355" s="27"/>
      <c r="BZ355" s="27"/>
      <c r="CA355" s="27"/>
      <c r="CB355" s="27"/>
      <c r="CC355" s="27"/>
      <c r="CD355" s="27"/>
      <c r="CE355" s="27"/>
      <c r="CF355" s="27"/>
      <c r="CG355" s="27"/>
      <c r="CH355" s="27"/>
      <c r="CI355" s="27"/>
      <c r="CJ355" s="27"/>
    </row>
    <row r="356" spans="2:88" ht="12.75">
      <c r="B356" s="2341" t="s">
        <v>455</v>
      </c>
      <c r="C356" s="2338" t="s">
        <v>90</v>
      </c>
      <c r="D356" s="2338" t="s">
        <v>90</v>
      </c>
      <c r="E356" s="2338" t="s">
        <v>90</v>
      </c>
      <c r="F356" s="2338" t="s">
        <v>90</v>
      </c>
      <c r="G356" s="2338" t="s">
        <v>90</v>
      </c>
      <c r="H356" s="2347" t="s">
        <v>90</v>
      </c>
      <c r="I356" s="2347" t="s">
        <v>90</v>
      </c>
      <c r="J356" s="2347" t="s">
        <v>90</v>
      </c>
      <c r="K356" s="2347" t="s">
        <v>90</v>
      </c>
      <c r="L356" s="2347" t="s">
        <v>90</v>
      </c>
      <c r="M356" s="2347" t="s">
        <v>90</v>
      </c>
      <c r="N356" s="2347" t="s">
        <v>90</v>
      </c>
      <c r="O356" s="2347" t="s">
        <v>90</v>
      </c>
      <c r="P356" s="2604" t="s">
        <v>1277</v>
      </c>
      <c r="Q356" s="2347" t="s">
        <v>90</v>
      </c>
      <c r="R356" s="2347" t="s">
        <v>90</v>
      </c>
      <c r="S356" s="2347" t="s">
        <v>90</v>
      </c>
      <c r="T356" s="2347" t="s">
        <v>90</v>
      </c>
      <c r="U356" s="21"/>
      <c r="V356" s="41"/>
      <c r="W356" s="2594"/>
      <c r="X356" s="2594"/>
      <c r="Y356" s="2594"/>
      <c r="Z356" s="2594"/>
      <c r="AA356" s="2594"/>
      <c r="AB356" s="2594"/>
      <c r="AC356" s="2594"/>
      <c r="AD356" s="2594"/>
      <c r="AE356" s="2594"/>
      <c r="AF356" s="2594"/>
      <c r="AG356" s="2594"/>
      <c r="AH356" s="27"/>
      <c r="AI356" s="27"/>
      <c r="AJ356" s="27"/>
      <c r="AK356" s="27"/>
      <c r="AL356" s="27"/>
      <c r="AM356" s="27"/>
      <c r="AN356" s="27"/>
      <c r="AO356" s="27"/>
      <c r="AP356" s="27"/>
      <c r="AQ356" s="27"/>
      <c r="AR356" s="27"/>
      <c r="AS356" s="27"/>
      <c r="AT356" s="27"/>
      <c r="AU356" s="27"/>
      <c r="AV356" s="27"/>
      <c r="AW356" s="27"/>
      <c r="AX356" s="27"/>
      <c r="AY356" s="27"/>
      <c r="AZ356" s="27"/>
      <c r="BA356" s="27"/>
      <c r="BB356" s="27"/>
      <c r="BC356" s="27"/>
      <c r="BD356" s="27"/>
      <c r="BE356" s="27"/>
      <c r="BF356" s="27"/>
      <c r="BG356" s="27"/>
      <c r="BH356" s="27"/>
      <c r="BI356" s="27"/>
      <c r="BJ356" s="27"/>
      <c r="BK356" s="27"/>
      <c r="BL356" s="27"/>
      <c r="BM356" s="27"/>
      <c r="BN356" s="27"/>
      <c r="BO356" s="27"/>
      <c r="BP356" s="27"/>
      <c r="BQ356" s="27"/>
      <c r="BR356" s="27"/>
      <c r="BS356" s="27"/>
      <c r="BT356" s="27"/>
      <c r="BU356" s="27"/>
      <c r="BV356" s="27"/>
      <c r="BW356" s="27"/>
      <c r="BX356" s="27"/>
      <c r="BY356" s="27"/>
      <c r="BZ356" s="27"/>
      <c r="CA356" s="27"/>
      <c r="CB356" s="27"/>
      <c r="CC356" s="27"/>
      <c r="CD356" s="27"/>
      <c r="CE356" s="27"/>
      <c r="CF356" s="27"/>
      <c r="CG356" s="27"/>
      <c r="CH356" s="27"/>
      <c r="CI356" s="27"/>
      <c r="CJ356" s="27"/>
    </row>
    <row r="357" spans="2:88" ht="12.75">
      <c r="B357" s="2341" t="s">
        <v>1479</v>
      </c>
      <c r="C357" s="2347">
        <v>-2052</v>
      </c>
      <c r="D357" s="2347">
        <v>-1080</v>
      </c>
      <c r="E357" s="2347">
        <v>578</v>
      </c>
      <c r="F357" s="2347">
        <v>1855</v>
      </c>
      <c r="G357" s="2347">
        <v>1042</v>
      </c>
      <c r="H357" s="2347">
        <v>333</v>
      </c>
      <c r="I357" s="2347">
        <v>-540</v>
      </c>
      <c r="J357" s="2347">
        <v>4971</v>
      </c>
      <c r="K357" s="2347">
        <v>3640</v>
      </c>
      <c r="L357" s="2347">
        <v>-74</v>
      </c>
      <c r="M357" s="2347">
        <v>-3269</v>
      </c>
      <c r="N357" s="2347">
        <v>-1539</v>
      </c>
      <c r="O357" s="2347">
        <v>-429</v>
      </c>
      <c r="P357" s="2604">
        <v>-8687.18</v>
      </c>
      <c r="Q357" s="2347">
        <v>-2572</v>
      </c>
      <c r="R357" s="2347">
        <v>-9668</v>
      </c>
      <c r="S357" s="2347">
        <v>-1102</v>
      </c>
      <c r="T357" s="2347">
        <v>4226</v>
      </c>
      <c r="U357" s="21"/>
      <c r="V357" s="41"/>
      <c r="W357" s="2594"/>
      <c r="X357" s="2594"/>
      <c r="Y357" s="2594"/>
      <c r="Z357" s="2594"/>
      <c r="AA357" s="2594"/>
      <c r="AB357" s="2594"/>
      <c r="AC357" s="2594"/>
      <c r="AD357" s="2594"/>
      <c r="AE357" s="2594"/>
      <c r="AF357" s="2594"/>
      <c r="AG357" s="2594"/>
      <c r="AH357" s="27"/>
      <c r="AI357" s="27"/>
      <c r="AJ357" s="27"/>
      <c r="AK357" s="27"/>
      <c r="AL357" s="27"/>
      <c r="AM357" s="27"/>
      <c r="AN357" s="27"/>
      <c r="AO357" s="27"/>
      <c r="AP357" s="27"/>
      <c r="AQ357" s="27"/>
      <c r="AR357" s="27"/>
      <c r="AS357" s="27"/>
      <c r="AT357" s="27"/>
      <c r="AU357" s="27"/>
      <c r="AV357" s="27"/>
      <c r="AW357" s="27"/>
      <c r="AX357" s="27"/>
      <c r="AY357" s="27"/>
      <c r="AZ357" s="27"/>
      <c r="BA357" s="27"/>
      <c r="BB357" s="27"/>
      <c r="BC357" s="27"/>
      <c r="BD357" s="27"/>
      <c r="BE357" s="27"/>
      <c r="BF357" s="27"/>
      <c r="BG357" s="27"/>
      <c r="BH357" s="27"/>
      <c r="BI357" s="27"/>
      <c r="BJ357" s="27"/>
      <c r="BK357" s="27"/>
      <c r="BL357" s="27"/>
      <c r="BM357" s="27"/>
      <c r="BN357" s="27"/>
      <c r="BO357" s="27"/>
      <c r="BP357" s="27"/>
      <c r="BQ357" s="27"/>
      <c r="BR357" s="27"/>
      <c r="BS357" s="27"/>
      <c r="BT357" s="27"/>
      <c r="BU357" s="27"/>
      <c r="BV357" s="27"/>
      <c r="BW357" s="27"/>
      <c r="BX357" s="27"/>
      <c r="BY357" s="27"/>
      <c r="BZ357" s="27"/>
      <c r="CA357" s="27"/>
      <c r="CB357" s="27"/>
      <c r="CC357" s="27"/>
      <c r="CD357" s="27"/>
      <c r="CE357" s="27"/>
      <c r="CF357" s="27"/>
      <c r="CG357" s="27"/>
      <c r="CH357" s="27"/>
      <c r="CI357" s="27"/>
      <c r="CJ357" s="27"/>
    </row>
    <row r="358" spans="2:88" ht="12.75">
      <c r="B358" s="2341" t="s">
        <v>297</v>
      </c>
      <c r="C358" s="2347">
        <v>-864</v>
      </c>
      <c r="D358" s="2347">
        <v>-862</v>
      </c>
      <c r="E358" s="2347">
        <v>-1014</v>
      </c>
      <c r="F358" s="2347">
        <v>751</v>
      </c>
      <c r="G358" s="2347">
        <v>-769</v>
      </c>
      <c r="H358" s="2347">
        <v>-395</v>
      </c>
      <c r="I358" s="2347">
        <v>1398</v>
      </c>
      <c r="J358" s="2347">
        <v>-720.28</v>
      </c>
      <c r="K358" s="2347">
        <v>-1045</v>
      </c>
      <c r="L358" s="2347">
        <v>-9022.2350000000006</v>
      </c>
      <c r="M358" s="2347">
        <v>-3689.8319999999999</v>
      </c>
      <c r="N358" s="2347">
        <v>-5573.7</v>
      </c>
      <c r="O358" s="2347">
        <v>-6128.6</v>
      </c>
      <c r="P358" s="2604">
        <v>-6903.82</v>
      </c>
      <c r="Q358" s="2347">
        <v>-5813</v>
      </c>
      <c r="R358" s="2347">
        <v>-7130</v>
      </c>
      <c r="S358" s="2347">
        <v>-8510</v>
      </c>
      <c r="T358" s="2347">
        <v>-11865</v>
      </c>
      <c r="U358" s="21"/>
      <c r="V358" s="423"/>
      <c r="W358" s="2594"/>
      <c r="X358" s="2594"/>
      <c r="Y358" s="2594"/>
      <c r="Z358" s="2594"/>
      <c r="AA358" s="2594"/>
      <c r="AB358" s="2594"/>
      <c r="AC358" s="2594"/>
      <c r="AD358" s="2594"/>
      <c r="AE358" s="2594"/>
      <c r="AF358" s="2594"/>
      <c r="AG358" s="2594"/>
      <c r="AH358" s="27"/>
      <c r="AI358" s="27"/>
      <c r="AJ358" s="27"/>
      <c r="AK358" s="27"/>
      <c r="AL358" s="27"/>
      <c r="AM358" s="27"/>
      <c r="AN358" s="27"/>
      <c r="AO358" s="27"/>
      <c r="AP358" s="27"/>
      <c r="AQ358" s="27"/>
      <c r="AR358" s="27"/>
      <c r="AS358" s="27"/>
      <c r="AT358" s="27"/>
      <c r="AU358" s="27"/>
      <c r="AV358" s="27"/>
      <c r="AW358" s="27"/>
      <c r="AX358" s="27"/>
      <c r="AY358" s="27"/>
      <c r="AZ358" s="27"/>
      <c r="BA358" s="27"/>
      <c r="BB358" s="27"/>
      <c r="BC358" s="27"/>
      <c r="BD358" s="27"/>
      <c r="BE358" s="27"/>
      <c r="BF358" s="27"/>
      <c r="BG358" s="27"/>
      <c r="BH358" s="27"/>
      <c r="BI358" s="27"/>
      <c r="BJ358" s="27"/>
      <c r="BK358" s="27"/>
      <c r="BL358" s="27"/>
      <c r="BM358" s="27"/>
      <c r="BN358" s="27"/>
      <c r="BO358" s="27"/>
      <c r="BP358" s="27"/>
      <c r="BQ358" s="27"/>
      <c r="BR358" s="27"/>
      <c r="BS358" s="27"/>
      <c r="BT358" s="27"/>
      <c r="BU358" s="27"/>
      <c r="BV358" s="27"/>
      <c r="BW358" s="27"/>
      <c r="BX358" s="27"/>
      <c r="BY358" s="27"/>
      <c r="BZ358" s="27"/>
      <c r="CA358" s="27"/>
      <c r="CB358" s="27"/>
      <c r="CC358" s="27"/>
      <c r="CD358" s="27"/>
      <c r="CE358" s="27"/>
      <c r="CF358" s="27"/>
      <c r="CG358" s="27"/>
      <c r="CH358" s="27"/>
      <c r="CI358" s="27"/>
      <c r="CJ358" s="27"/>
    </row>
    <row r="359" spans="2:88" ht="12.75">
      <c r="B359" s="2341" t="s">
        <v>456</v>
      </c>
      <c r="C359" s="2347">
        <v>-322</v>
      </c>
      <c r="D359" s="2347">
        <v>40</v>
      </c>
      <c r="E359" s="2347">
        <v>357</v>
      </c>
      <c r="F359" s="2347">
        <v>2151</v>
      </c>
      <c r="G359" s="2347">
        <v>883</v>
      </c>
      <c r="H359" s="2347">
        <v>2131</v>
      </c>
      <c r="I359" s="2347">
        <v>4322</v>
      </c>
      <c r="J359" s="2347">
        <v>10199</v>
      </c>
      <c r="K359" s="2347">
        <v>473</v>
      </c>
      <c r="L359" s="2347">
        <v>-8875</v>
      </c>
      <c r="M359" s="2347">
        <v>-1765</v>
      </c>
      <c r="N359" s="2347">
        <v>1149</v>
      </c>
      <c r="O359" s="2347">
        <v>11867</v>
      </c>
      <c r="P359" s="2604">
        <v>557</v>
      </c>
      <c r="Q359" s="2347">
        <v>8375</v>
      </c>
      <c r="R359" s="2347">
        <v>-6032</v>
      </c>
      <c r="S359" s="2347">
        <v>8390</v>
      </c>
      <c r="T359" s="2347">
        <v>12544</v>
      </c>
      <c r="U359" s="21"/>
      <c r="V359" s="423"/>
      <c r="W359" s="2594"/>
      <c r="X359" s="2594"/>
      <c r="Y359" s="2594"/>
      <c r="Z359" s="2594"/>
      <c r="AA359" s="2594"/>
      <c r="AB359" s="2594"/>
      <c r="AC359" s="2594"/>
      <c r="AD359" s="2594"/>
      <c r="AE359" s="2594"/>
      <c r="AF359" s="2594"/>
      <c r="AG359" s="2594"/>
      <c r="AH359" s="27"/>
      <c r="AI359" s="27"/>
      <c r="AJ359" s="27"/>
      <c r="AK359" s="27"/>
      <c r="AL359" s="27"/>
      <c r="AM359" s="27"/>
      <c r="AN359" s="27"/>
      <c r="AO359" s="27"/>
      <c r="AP359" s="27"/>
      <c r="AQ359" s="27"/>
      <c r="AR359" s="27"/>
      <c r="AS359" s="27"/>
      <c r="AT359" s="27"/>
      <c r="AU359" s="27"/>
      <c r="AV359" s="27"/>
      <c r="AW359" s="27"/>
      <c r="AX359" s="27"/>
      <c r="AY359" s="27"/>
      <c r="AZ359" s="27"/>
      <c r="BA359" s="27"/>
      <c r="BB359" s="27"/>
      <c r="BC359" s="27"/>
      <c r="BD359" s="27"/>
      <c r="BE359" s="27"/>
      <c r="BF359" s="27"/>
      <c r="BG359" s="27"/>
      <c r="BH359" s="27"/>
      <c r="BI359" s="27"/>
      <c r="BJ359" s="27"/>
      <c r="BK359" s="27"/>
      <c r="BL359" s="27"/>
      <c r="BM359" s="27"/>
      <c r="BN359" s="27"/>
      <c r="BO359" s="27"/>
      <c r="BP359" s="27"/>
      <c r="BQ359" s="27"/>
      <c r="BR359" s="27"/>
      <c r="BS359" s="27"/>
      <c r="BT359" s="27"/>
      <c r="BU359" s="27"/>
      <c r="BV359" s="27"/>
      <c r="BW359" s="27"/>
      <c r="BX359" s="27"/>
      <c r="BY359" s="27"/>
      <c r="BZ359" s="27"/>
      <c r="CA359" s="27"/>
      <c r="CB359" s="27"/>
      <c r="CC359" s="27"/>
      <c r="CD359" s="27"/>
      <c r="CE359" s="27"/>
      <c r="CF359" s="27"/>
      <c r="CG359" s="27"/>
      <c r="CH359" s="27"/>
      <c r="CI359" s="27"/>
      <c r="CJ359" s="27"/>
    </row>
    <row r="360" spans="2:88" ht="12.75">
      <c r="B360" s="2341" t="s">
        <v>299</v>
      </c>
      <c r="C360" s="2347">
        <v>322</v>
      </c>
      <c r="D360" s="2347">
        <v>-40</v>
      </c>
      <c r="E360" s="2347">
        <v>-357</v>
      </c>
      <c r="F360" s="2347">
        <v>-2151</v>
      </c>
      <c r="G360" s="2347">
        <v>-883</v>
      </c>
      <c r="H360" s="2347">
        <v>-2131</v>
      </c>
      <c r="I360" s="2347">
        <v>-4322</v>
      </c>
      <c r="J360" s="2347">
        <v>-10199</v>
      </c>
      <c r="K360" s="2347">
        <v>-473</v>
      </c>
      <c r="L360" s="2347">
        <v>8875</v>
      </c>
      <c r="M360" s="2347">
        <v>1765</v>
      </c>
      <c r="N360" s="2347">
        <v>-1149</v>
      </c>
      <c r="O360" s="2347">
        <v>-11867</v>
      </c>
      <c r="P360" s="2604">
        <v>-557</v>
      </c>
      <c r="Q360" s="2347">
        <v>-8375</v>
      </c>
      <c r="R360" s="2347">
        <v>6032</v>
      </c>
      <c r="S360" s="2347">
        <v>-8390</v>
      </c>
      <c r="T360" s="2347">
        <v>-12544</v>
      </c>
      <c r="U360" s="21"/>
      <c r="V360" s="423"/>
      <c r="W360" s="2594"/>
      <c r="X360" s="2594"/>
      <c r="Y360" s="2594"/>
      <c r="Z360" s="2594"/>
      <c r="AA360" s="2594"/>
      <c r="AB360" s="2594"/>
      <c r="AC360" s="2594"/>
      <c r="AD360" s="2594"/>
      <c r="AE360" s="2594"/>
      <c r="AF360" s="2594"/>
      <c r="AG360" s="2594"/>
      <c r="AH360" s="27"/>
      <c r="AI360" s="27"/>
      <c r="AJ360" s="27"/>
      <c r="AK360" s="27"/>
      <c r="AL360" s="27"/>
      <c r="AM360" s="27"/>
      <c r="AN360" s="27"/>
      <c r="AO360" s="27"/>
      <c r="AP360" s="27"/>
      <c r="AQ360" s="27"/>
      <c r="AR360" s="27"/>
      <c r="AS360" s="27"/>
      <c r="AT360" s="27"/>
      <c r="AU360" s="27"/>
      <c r="AV360" s="27"/>
      <c r="AW360" s="27"/>
      <c r="AX360" s="27"/>
      <c r="AY360" s="27"/>
      <c r="AZ360" s="27"/>
      <c r="BA360" s="27"/>
      <c r="BB360" s="27"/>
      <c r="BC360" s="27"/>
      <c r="BD360" s="27"/>
      <c r="BE360" s="27"/>
      <c r="BF360" s="27"/>
      <c r="BG360" s="27"/>
      <c r="BH360" s="27"/>
      <c r="BI360" s="27"/>
      <c r="BJ360" s="27"/>
      <c r="BK360" s="27"/>
      <c r="BL360" s="27"/>
      <c r="BM360" s="27"/>
      <c r="BN360" s="27"/>
      <c r="BO360" s="27"/>
      <c r="BP360" s="27"/>
      <c r="BQ360" s="27"/>
      <c r="BR360" s="27"/>
      <c r="BS360" s="27"/>
      <c r="BT360" s="27"/>
      <c r="BU360" s="27"/>
      <c r="BV360" s="27"/>
      <c r="BW360" s="27"/>
      <c r="BX360" s="27"/>
      <c r="BY360" s="27"/>
      <c r="BZ360" s="27"/>
      <c r="CA360" s="27"/>
      <c r="CB360" s="27"/>
      <c r="CC360" s="27"/>
      <c r="CD360" s="27"/>
      <c r="CE360" s="27"/>
      <c r="CF360" s="27"/>
      <c r="CG360" s="27"/>
      <c r="CH360" s="27"/>
      <c r="CI360" s="27"/>
      <c r="CJ360" s="27"/>
    </row>
    <row r="361" spans="2:88" ht="12.75">
      <c r="B361" s="2341" t="s">
        <v>458</v>
      </c>
      <c r="C361" s="2338" t="s">
        <v>39</v>
      </c>
      <c r="D361" s="2338" t="s">
        <v>39</v>
      </c>
      <c r="E361" s="2338" t="s">
        <v>39</v>
      </c>
      <c r="F361" s="2338" t="s">
        <v>39</v>
      </c>
      <c r="G361" s="2338" t="s">
        <v>39</v>
      </c>
      <c r="H361" s="2338" t="s">
        <v>39</v>
      </c>
      <c r="I361" s="2338" t="s">
        <v>39</v>
      </c>
      <c r="J361" s="2338" t="s">
        <v>39</v>
      </c>
      <c r="K361" s="2338" t="s">
        <v>39</v>
      </c>
      <c r="L361" s="2338" t="s">
        <v>39</v>
      </c>
      <c r="M361" s="2338" t="s">
        <v>39</v>
      </c>
      <c r="N361" s="2338" t="s">
        <v>39</v>
      </c>
      <c r="O361" s="2338" t="s">
        <v>39</v>
      </c>
      <c r="P361" s="2338" t="s">
        <v>39</v>
      </c>
      <c r="Q361" s="2338" t="s">
        <v>39</v>
      </c>
      <c r="R361" s="2338" t="s">
        <v>39</v>
      </c>
      <c r="S361" s="2338" t="s">
        <v>39</v>
      </c>
      <c r="T361" s="2338" t="s">
        <v>39</v>
      </c>
      <c r="U361" s="118"/>
      <c r="V361" s="423"/>
      <c r="W361" s="2594"/>
      <c r="X361" s="2594"/>
      <c r="Y361" s="2594"/>
      <c r="Z361" s="2594"/>
      <c r="AA361" s="2594"/>
      <c r="AB361" s="2594"/>
      <c r="AC361" s="2594"/>
      <c r="AD361" s="2594"/>
      <c r="AE361" s="2594"/>
      <c r="AF361" s="2594"/>
      <c r="AG361" s="2594"/>
      <c r="AH361" s="27"/>
      <c r="AI361" s="27"/>
      <c r="AJ361" s="27"/>
      <c r="AK361" s="27"/>
      <c r="AL361" s="27"/>
      <c r="AM361" s="27"/>
      <c r="AN361" s="27"/>
      <c r="AO361" s="27"/>
      <c r="AP361" s="27"/>
      <c r="AQ361" s="27"/>
      <c r="AR361" s="27"/>
      <c r="AS361" s="27"/>
      <c r="AT361" s="27"/>
      <c r="AU361" s="27"/>
      <c r="AV361" s="27"/>
      <c r="AW361" s="27"/>
      <c r="AX361" s="27"/>
      <c r="AY361" s="27"/>
      <c r="AZ361" s="27"/>
      <c r="BA361" s="27"/>
      <c r="BB361" s="27"/>
      <c r="BC361" s="27"/>
      <c r="BD361" s="27"/>
      <c r="BE361" s="27"/>
      <c r="BF361" s="27"/>
      <c r="BG361" s="27"/>
      <c r="BH361" s="27"/>
      <c r="BI361" s="27"/>
      <c r="BJ361" s="27"/>
      <c r="BK361" s="27"/>
      <c r="BL361" s="27"/>
      <c r="BM361" s="27"/>
      <c r="BN361" s="27"/>
      <c r="BO361" s="27"/>
      <c r="BP361" s="27"/>
      <c r="BQ361" s="27"/>
      <c r="BR361" s="27"/>
      <c r="BS361" s="27"/>
      <c r="BT361" s="27" t="s">
        <v>458</v>
      </c>
      <c r="BU361" s="27"/>
      <c r="BV361" s="27"/>
      <c r="BW361" s="27"/>
      <c r="BX361" s="27"/>
      <c r="BY361" s="27"/>
      <c r="BZ361" s="27"/>
      <c r="CA361" s="27"/>
      <c r="CB361" s="27"/>
      <c r="CC361" s="27"/>
      <c r="CD361" s="27"/>
      <c r="CE361" s="27"/>
      <c r="CF361" s="27"/>
      <c r="CG361" s="27"/>
      <c r="CH361" s="27"/>
      <c r="CI361" s="27"/>
      <c r="CJ361" s="27"/>
    </row>
    <row r="362" spans="2:88" ht="12.75">
      <c r="B362" s="42"/>
      <c r="C362" s="28"/>
      <c r="D362" s="28"/>
      <c r="E362" s="28"/>
      <c r="F362" s="28"/>
      <c r="G362" s="28"/>
      <c r="H362" s="28"/>
      <c r="I362" s="28"/>
      <c r="J362" s="28"/>
      <c r="K362" s="28"/>
      <c r="L362" s="28"/>
      <c r="M362" s="28"/>
      <c r="N362" s="28"/>
      <c r="O362" s="28"/>
      <c r="P362" s="28"/>
      <c r="Q362" s="28"/>
      <c r="R362" s="28"/>
      <c r="S362" s="28"/>
      <c r="T362" s="28"/>
      <c r="U362" s="28"/>
      <c r="W362" s="27"/>
      <c r="X362" s="27"/>
      <c r="Y362" s="27"/>
      <c r="Z362" s="27"/>
      <c r="AA362" s="27"/>
      <c r="AB362" s="27"/>
      <c r="AC362" s="27"/>
      <c r="AD362" s="27"/>
      <c r="AE362" s="27"/>
      <c r="AF362" s="27"/>
      <c r="AG362" s="27"/>
      <c r="AH362" s="27"/>
      <c r="AI362" s="27"/>
      <c r="AJ362" s="27"/>
      <c r="AK362" s="27"/>
      <c r="AL362" s="27"/>
      <c r="AM362" s="27"/>
      <c r="AN362" s="27"/>
      <c r="AO362" s="27"/>
      <c r="AP362" s="27"/>
      <c r="AQ362" s="27"/>
      <c r="AR362" s="27"/>
      <c r="AS362" s="27"/>
      <c r="AT362" s="27"/>
      <c r="AU362" s="27"/>
      <c r="AV362" s="27"/>
      <c r="AW362" s="27"/>
      <c r="AX362" s="27"/>
      <c r="AY362" s="27"/>
      <c r="AZ362" s="27"/>
      <c r="BA362" s="27"/>
      <c r="BB362" s="27"/>
      <c r="BC362" s="27"/>
      <c r="BD362" s="27"/>
      <c r="BE362" s="27"/>
      <c r="BF362" s="27"/>
      <c r="BG362" s="27"/>
      <c r="BH362" s="27"/>
      <c r="BI362" s="27"/>
      <c r="BJ362" s="27"/>
      <c r="BK362" s="27"/>
      <c r="BL362" s="27"/>
      <c r="BM362" s="27"/>
      <c r="BN362" s="27"/>
      <c r="BO362" s="27"/>
      <c r="BP362" s="27"/>
      <c r="BQ362" s="27"/>
      <c r="BR362" s="27"/>
      <c r="BS362" s="27"/>
      <c r="BT362" s="27"/>
      <c r="BU362" s="27"/>
      <c r="BV362" s="27"/>
      <c r="BW362" s="27"/>
      <c r="BX362" s="27"/>
      <c r="BY362" s="27"/>
      <c r="BZ362" s="27"/>
      <c r="CA362" s="27"/>
      <c r="CB362" s="27"/>
      <c r="CC362" s="27"/>
      <c r="CD362" s="27"/>
      <c r="CE362" s="27"/>
      <c r="CF362" s="27"/>
      <c r="CG362" s="27"/>
      <c r="CH362" s="27"/>
      <c r="CI362" s="27"/>
      <c r="CJ362" s="27"/>
    </row>
    <row r="363" spans="2:88" ht="12.75">
      <c r="B363" s="403" t="s">
        <v>1382</v>
      </c>
      <c r="C363" s="88"/>
      <c r="D363" s="88"/>
      <c r="E363" s="88"/>
      <c r="F363" s="88"/>
      <c r="G363" s="88"/>
      <c r="H363" s="88"/>
      <c r="I363" s="88"/>
      <c r="J363" s="88"/>
      <c r="K363" s="88"/>
      <c r="L363" s="88"/>
      <c r="M363" s="88"/>
      <c r="N363" s="88"/>
      <c r="O363" s="88"/>
      <c r="P363" s="88"/>
      <c r="Q363" s="88"/>
      <c r="R363" s="88"/>
      <c r="S363" s="88"/>
      <c r="T363" s="88"/>
      <c r="U363" s="88"/>
      <c r="W363" s="27"/>
      <c r="X363" s="27"/>
      <c r="Y363" s="27"/>
      <c r="Z363" s="27"/>
      <c r="AA363" s="27"/>
      <c r="AB363" s="27"/>
      <c r="AC363" s="27"/>
      <c r="AD363" s="27"/>
      <c r="AE363" s="27"/>
      <c r="AF363" s="27"/>
      <c r="AG363" s="27"/>
      <c r="AH363" s="27"/>
      <c r="AI363" s="27"/>
      <c r="AJ363" s="27"/>
      <c r="AK363" s="27"/>
      <c r="AL363" s="27"/>
      <c r="AM363" s="27"/>
      <c r="AN363" s="27"/>
      <c r="AO363" s="27"/>
      <c r="AP363" s="27"/>
      <c r="AQ363" s="27"/>
      <c r="AR363" s="27"/>
      <c r="AS363" s="27"/>
      <c r="AT363" s="27"/>
      <c r="AU363" s="27"/>
      <c r="AV363" s="27"/>
      <c r="AW363" s="27"/>
      <c r="AX363" s="27"/>
      <c r="AY363" s="27"/>
      <c r="AZ363" s="27"/>
      <c r="BA363" s="27"/>
      <c r="BB363" s="27"/>
      <c r="BC363" s="27"/>
      <c r="BD363" s="27"/>
      <c r="BE363" s="27"/>
      <c r="BF363" s="27"/>
      <c r="BG363" s="27"/>
      <c r="BH363" s="27"/>
      <c r="BI363" s="27"/>
      <c r="BJ363" s="27"/>
      <c r="BK363" s="27"/>
      <c r="BL363" s="27"/>
      <c r="BM363" s="27"/>
      <c r="BN363" s="27"/>
      <c r="BO363" s="27"/>
      <c r="BP363" s="27"/>
      <c r="BQ363" s="27"/>
      <c r="BR363" s="27"/>
      <c r="BS363" s="27"/>
      <c r="BT363" s="27"/>
      <c r="BU363" s="27"/>
      <c r="BV363" s="27"/>
      <c r="BW363" s="27"/>
      <c r="BX363" s="27"/>
      <c r="BY363" s="27"/>
      <c r="BZ363" s="27"/>
      <c r="CA363" s="27"/>
      <c r="CB363" s="27"/>
      <c r="CC363" s="27"/>
      <c r="CD363" s="27"/>
      <c r="CE363" s="27">
        <v>1</v>
      </c>
      <c r="CF363" s="27">
        <v>1</v>
      </c>
      <c r="CG363" s="27" t="s">
        <v>6039</v>
      </c>
      <c r="CH363" s="27"/>
      <c r="CI363" s="27" t="s">
        <v>5844</v>
      </c>
      <c r="CJ363" s="27" t="s">
        <v>6039</v>
      </c>
    </row>
    <row r="364" spans="2:88" ht="12.75">
      <c r="B364" s="390" t="s">
        <v>11</v>
      </c>
      <c r="C364" s="532">
        <v>46.348190000000002</v>
      </c>
      <c r="D364" s="532">
        <v>45.97504</v>
      </c>
      <c r="E364" s="532">
        <v>47.644159999999999</v>
      </c>
      <c r="F364" s="532">
        <v>50.942459999999997</v>
      </c>
      <c r="G364" s="532">
        <v>58.301229999999997</v>
      </c>
      <c r="H364" s="532">
        <v>56.299039999999998</v>
      </c>
      <c r="I364" s="532">
        <v>60.004739999999998</v>
      </c>
      <c r="J364" s="532">
        <v>62.72851</v>
      </c>
      <c r="K364" s="532">
        <v>63.235140000000001</v>
      </c>
      <c r="L364" s="532">
        <v>53.856760000000001</v>
      </c>
      <c r="M364" s="532">
        <v>62.271050000000002</v>
      </c>
      <c r="N364" s="532">
        <v>71.496530000000007</v>
      </c>
      <c r="O364" s="532">
        <v>73.500829999999993</v>
      </c>
      <c r="P364" s="532">
        <v>77.099999999999994</v>
      </c>
      <c r="Q364" s="532">
        <v>80.7</v>
      </c>
      <c r="R364" s="532">
        <v>83.8</v>
      </c>
      <c r="S364" s="532">
        <v>86</v>
      </c>
      <c r="T364" s="532">
        <v>96.1</v>
      </c>
      <c r="U364" s="532"/>
      <c r="V364" s="423"/>
      <c r="W364" s="27"/>
      <c r="X364" s="27"/>
      <c r="Y364" s="27"/>
      <c r="Z364" s="27"/>
      <c r="AA364" s="27"/>
      <c r="AB364" s="27"/>
      <c r="AC364" s="27"/>
      <c r="AD364" s="27"/>
      <c r="AE364" s="27"/>
      <c r="AF364" s="27"/>
      <c r="AG364" s="27"/>
      <c r="AH364" s="27"/>
      <c r="AI364" s="27"/>
      <c r="AJ364" s="27"/>
      <c r="AK364" s="27"/>
      <c r="AL364" s="27"/>
      <c r="AM364" s="27"/>
      <c r="AN364" s="27"/>
      <c r="AO364" s="27"/>
      <c r="AP364" s="27"/>
      <c r="AQ364" s="27"/>
      <c r="AR364" s="27"/>
      <c r="AS364" s="27"/>
      <c r="AT364" s="27"/>
      <c r="AU364" s="27"/>
      <c r="AV364" s="27"/>
      <c r="AW364" s="27"/>
      <c r="AX364" s="27"/>
      <c r="AY364" s="27"/>
      <c r="AZ364" s="27"/>
      <c r="BA364" s="27"/>
      <c r="BB364" s="27"/>
      <c r="BC364" s="27"/>
      <c r="BD364" s="27"/>
      <c r="BE364" s="27"/>
      <c r="BF364" s="27"/>
      <c r="BG364" s="27"/>
      <c r="BH364" s="27"/>
      <c r="BI364" s="27"/>
      <c r="BJ364" s="27"/>
      <c r="BK364" s="27"/>
      <c r="BL364" s="27"/>
      <c r="BM364" s="27"/>
      <c r="BN364" s="27"/>
      <c r="BO364" s="27"/>
      <c r="BP364" s="27"/>
      <c r="BQ364" s="27"/>
      <c r="BR364" s="27"/>
      <c r="BS364" s="27"/>
      <c r="BT364" s="27"/>
      <c r="BU364" s="27"/>
      <c r="BV364" s="27"/>
      <c r="BW364" s="27"/>
      <c r="BX364" s="27"/>
      <c r="BY364" s="27"/>
      <c r="BZ364" s="27"/>
      <c r="CA364" s="27"/>
      <c r="CB364" s="27"/>
      <c r="CC364" s="27"/>
      <c r="CD364" s="27"/>
      <c r="CE364" s="27">
        <v>2</v>
      </c>
      <c r="CF364" s="27">
        <v>2</v>
      </c>
      <c r="CG364" s="27" t="s">
        <v>1309</v>
      </c>
      <c r="CH364" s="27"/>
      <c r="CI364" s="27" t="s">
        <v>4292</v>
      </c>
      <c r="CJ364" s="27" t="s">
        <v>1309</v>
      </c>
    </row>
    <row r="365" spans="2:88" ht="12.75">
      <c r="B365" s="390" t="s">
        <v>12</v>
      </c>
      <c r="C365" s="532">
        <v>45.142167708979592</v>
      </c>
      <c r="D365" s="532">
        <v>44.503324236034032</v>
      </c>
      <c r="E365" s="532">
        <v>50.650087165569779</v>
      </c>
      <c r="F365" s="532">
        <v>57.402167752231257</v>
      </c>
      <c r="G365" s="532">
        <v>63.335590451885203</v>
      </c>
      <c r="H365" s="532">
        <v>60.531034942306306</v>
      </c>
      <c r="I365" s="532">
        <v>64.187058482009505</v>
      </c>
      <c r="J365" s="532">
        <v>76.211876428616549</v>
      </c>
      <c r="K365" s="532">
        <v>76.130094287495567</v>
      </c>
      <c r="L365" s="532">
        <v>61.031962036178577</v>
      </c>
      <c r="M365" s="532">
        <v>66.740274409170269</v>
      </c>
      <c r="N365" s="532">
        <v>71.828540116839562</v>
      </c>
      <c r="O365" s="532">
        <v>67.908483311399849</v>
      </c>
      <c r="P365" s="532">
        <v>72.022860224161349</v>
      </c>
      <c r="Q365" s="532">
        <v>74.160875054852184</v>
      </c>
      <c r="R365" s="532">
        <v>80.025415416367153</v>
      </c>
      <c r="S365" s="532">
        <v>80.642092500021249</v>
      </c>
      <c r="T365" s="532">
        <v>91.283449068092111</v>
      </c>
      <c r="U365" s="532"/>
      <c r="V365" s="423"/>
      <c r="W365" s="27"/>
      <c r="X365" s="27"/>
      <c r="Y365" s="27"/>
      <c r="Z365" s="27"/>
      <c r="AA365" s="27"/>
      <c r="AB365" s="27"/>
      <c r="AC365" s="27"/>
      <c r="AD365" s="27"/>
      <c r="AE365" s="27"/>
      <c r="AF365" s="27"/>
      <c r="AG365" s="27"/>
      <c r="AH365" s="27"/>
      <c r="AI365" s="27"/>
      <c r="AJ365" s="27"/>
      <c r="AK365" s="27"/>
      <c r="AL365" s="27"/>
      <c r="AM365" s="27"/>
      <c r="AN365" s="27"/>
      <c r="AO365" s="27"/>
      <c r="AP365" s="27"/>
      <c r="AQ365" s="27"/>
      <c r="AR365" s="27"/>
      <c r="AS365" s="27"/>
      <c r="AT365" s="27"/>
      <c r="AU365" s="27"/>
      <c r="AV365" s="27"/>
      <c r="AW365" s="27"/>
      <c r="AX365" s="27"/>
      <c r="AY365" s="27"/>
      <c r="AZ365" s="27"/>
      <c r="BA365" s="27"/>
      <c r="BB365" s="27"/>
      <c r="BC365" s="27"/>
      <c r="BD365" s="27"/>
      <c r="BE365" s="27"/>
      <c r="BF365" s="27"/>
      <c r="BG365" s="27"/>
      <c r="BH365" s="27"/>
      <c r="BI365" s="27"/>
      <c r="BJ365" s="27"/>
      <c r="BK365" s="27"/>
      <c r="BL365" s="27"/>
      <c r="BM365" s="27"/>
      <c r="BN365" s="27"/>
      <c r="BO365" s="27"/>
      <c r="BP365" s="27"/>
      <c r="BQ365" s="27"/>
      <c r="BR365" s="27"/>
      <c r="BS365" s="27"/>
      <c r="BT365" s="27"/>
      <c r="BU365" s="27"/>
      <c r="BV365" s="27"/>
      <c r="BW365" s="27"/>
      <c r="BX365" s="27"/>
      <c r="BY365" s="27"/>
      <c r="BZ365" s="27"/>
      <c r="CA365" s="27"/>
      <c r="CB365" s="27"/>
      <c r="CC365" s="27"/>
      <c r="CD365" s="27"/>
      <c r="CE365" s="27">
        <v>2</v>
      </c>
      <c r="CF365" s="27">
        <v>2</v>
      </c>
      <c r="CG365" s="27" t="s">
        <v>3505</v>
      </c>
      <c r="CH365" s="27"/>
      <c r="CI365" s="27" t="s">
        <v>4292</v>
      </c>
      <c r="CJ365" s="27" t="s">
        <v>3505</v>
      </c>
    </row>
    <row r="366" spans="2:88" ht="12.75">
      <c r="B366" s="390" t="s">
        <v>6040</v>
      </c>
      <c r="C366" s="532">
        <v>1.20618</v>
      </c>
      <c r="D366" s="532">
        <v>1.4716199999999999</v>
      </c>
      <c r="E366" s="532">
        <v>-3.0059200000000001</v>
      </c>
      <c r="F366" s="532">
        <v>-6.4597699999999998</v>
      </c>
      <c r="G366" s="532">
        <v>-5.0343600000000004</v>
      </c>
      <c r="H366" s="532">
        <v>-4.2319300000000002</v>
      </c>
      <c r="I366" s="532">
        <v>-4.1825200000000002</v>
      </c>
      <c r="J366" s="532">
        <v>-13.48325</v>
      </c>
      <c r="K366" s="532">
        <v>-12.895189999999999</v>
      </c>
      <c r="L366" s="532">
        <v>-7.1754300000000004</v>
      </c>
      <c r="M366" s="532">
        <v>-4.4396800000000001</v>
      </c>
      <c r="N366" s="532">
        <v>-0.33168999999999998</v>
      </c>
      <c r="O366" s="532">
        <v>5.5923499999999997</v>
      </c>
      <c r="P366" s="532">
        <v>5.0999999999999996</v>
      </c>
      <c r="Q366" s="532">
        <v>6.5</v>
      </c>
      <c r="R366" s="532">
        <v>3.8</v>
      </c>
      <c r="S366" s="532">
        <v>5.4</v>
      </c>
      <c r="T366" s="532">
        <v>4.8</v>
      </c>
      <c r="U366" s="532"/>
      <c r="V366" s="423"/>
      <c r="W366" s="27"/>
      <c r="X366" s="27"/>
      <c r="Y366" s="27"/>
      <c r="Z366" s="27"/>
      <c r="AA366" s="27"/>
      <c r="AB366" s="27"/>
      <c r="AC366" s="27"/>
      <c r="AD366" s="27"/>
      <c r="AE366" s="27"/>
      <c r="AF366" s="27"/>
      <c r="AG366" s="27"/>
      <c r="AH366" s="27"/>
      <c r="AI366" s="27"/>
      <c r="AJ366" s="27"/>
      <c r="AK366" s="27"/>
      <c r="AL366" s="27"/>
      <c r="AM366" s="27"/>
      <c r="AN366" s="27"/>
      <c r="AO366" s="27"/>
      <c r="AP366" s="27"/>
      <c r="AQ366" s="27"/>
      <c r="AR366" s="27"/>
      <c r="AS366" s="27"/>
      <c r="AT366" s="27"/>
      <c r="AU366" s="27"/>
      <c r="AV366" s="27"/>
      <c r="AW366" s="27"/>
      <c r="AX366" s="27"/>
      <c r="AY366" s="27"/>
      <c r="AZ366" s="27"/>
      <c r="BA366" s="27"/>
      <c r="BB366" s="27"/>
      <c r="BC366" s="27"/>
      <c r="BD366" s="27"/>
      <c r="BE366" s="27"/>
      <c r="BF366" s="27"/>
      <c r="BG366" s="27"/>
      <c r="BH366" s="27"/>
      <c r="BI366" s="27"/>
      <c r="BJ366" s="27"/>
      <c r="BK366" s="27"/>
      <c r="BL366" s="27"/>
      <c r="BM366" s="27"/>
      <c r="BN366" s="27"/>
      <c r="BO366" s="27"/>
      <c r="BP366" s="27"/>
      <c r="BQ366" s="27"/>
      <c r="BR366" s="27"/>
      <c r="BS366" s="27"/>
      <c r="BT366" s="27"/>
      <c r="BU366" s="27"/>
      <c r="BV366" s="27"/>
      <c r="BW366" s="27"/>
      <c r="BX366" s="27"/>
      <c r="BY366" s="27"/>
      <c r="BZ366" s="27" t="s">
        <v>6041</v>
      </c>
      <c r="CA366" s="27"/>
      <c r="CB366" s="27"/>
      <c r="CC366" s="27"/>
      <c r="CD366" s="27"/>
      <c r="CE366" s="27">
        <v>2</v>
      </c>
      <c r="CF366" s="27">
        <v>2</v>
      </c>
      <c r="CG366" s="27" t="s">
        <v>6042</v>
      </c>
      <c r="CH366" s="27"/>
      <c r="CI366" s="27" t="s">
        <v>4292</v>
      </c>
      <c r="CJ366" s="27"/>
    </row>
    <row r="367" spans="2:88" ht="12.75">
      <c r="B367" s="390" t="s">
        <v>301</v>
      </c>
      <c r="C367" s="532">
        <v>4.1574900000000001</v>
      </c>
      <c r="D367" s="532">
        <v>2.0865800000000001</v>
      </c>
      <c r="E367" s="532">
        <v>-1.7197100000000001</v>
      </c>
      <c r="F367" s="532">
        <v>-4.8163799999999997</v>
      </c>
      <c r="G367" s="532">
        <v>-2.2012900000000002</v>
      </c>
      <c r="H367" s="532">
        <v>-0.97165999999999997</v>
      </c>
      <c r="I367" s="532">
        <v>-0.24709</v>
      </c>
      <c r="J367" s="532">
        <v>-9.1610700000000005</v>
      </c>
      <c r="K367" s="532">
        <v>-10.91799</v>
      </c>
      <c r="L367" s="532">
        <v>-6.2331099999999999</v>
      </c>
      <c r="M367" s="532">
        <v>-3.6883699999999999</v>
      </c>
      <c r="N367" s="532">
        <v>0.17174</v>
      </c>
      <c r="O367" s="532">
        <v>5.9472500000000004</v>
      </c>
      <c r="P367" s="532">
        <v>4.5</v>
      </c>
      <c r="Q367" s="532">
        <v>4.5999999999999996</v>
      </c>
      <c r="R367" s="532">
        <v>0.1</v>
      </c>
      <c r="S367" s="532">
        <v>3</v>
      </c>
      <c r="T367" s="532">
        <v>2.1</v>
      </c>
      <c r="U367" s="532"/>
      <c r="V367" s="423"/>
      <c r="W367" s="27"/>
      <c r="X367" s="27"/>
      <c r="Y367" s="27"/>
      <c r="Z367" s="27"/>
      <c r="AA367" s="27"/>
      <c r="AB367" s="27"/>
      <c r="AC367" s="27"/>
      <c r="AD367" s="27"/>
      <c r="AE367" s="27"/>
      <c r="AF367" s="27"/>
      <c r="AG367" s="27"/>
      <c r="AH367" s="27"/>
      <c r="AI367" s="27"/>
      <c r="AJ367" s="27"/>
      <c r="AK367" s="27"/>
      <c r="AL367" s="27"/>
      <c r="AM367" s="27"/>
      <c r="AN367" s="27"/>
      <c r="AO367" s="27"/>
      <c r="AP367" s="27"/>
      <c r="AQ367" s="27"/>
      <c r="AR367" s="27"/>
      <c r="AS367" s="27"/>
      <c r="AT367" s="27"/>
      <c r="AU367" s="27"/>
      <c r="AV367" s="27"/>
      <c r="AW367" s="27"/>
      <c r="AX367" s="27"/>
      <c r="AY367" s="27"/>
      <c r="AZ367" s="27"/>
      <c r="BA367" s="27"/>
      <c r="BB367" s="27"/>
      <c r="BC367" s="27"/>
      <c r="BD367" s="27"/>
      <c r="BE367" s="27"/>
      <c r="BF367" s="27"/>
      <c r="BG367" s="27"/>
      <c r="BH367" s="27"/>
      <c r="BI367" s="27"/>
      <c r="BJ367" s="27"/>
      <c r="BK367" s="27"/>
      <c r="BL367" s="27"/>
      <c r="BM367" s="27"/>
      <c r="BN367" s="27"/>
      <c r="BO367" s="27"/>
      <c r="BP367" s="27"/>
      <c r="BQ367" s="27"/>
      <c r="BR367" s="27"/>
      <c r="BS367" s="27"/>
      <c r="BT367" s="27"/>
      <c r="BU367" s="27"/>
      <c r="BV367" s="27"/>
      <c r="BW367" s="27"/>
      <c r="BX367" s="27"/>
      <c r="BY367" s="27"/>
      <c r="BZ367" s="27"/>
      <c r="CA367" s="27"/>
      <c r="CB367" s="27"/>
      <c r="CC367" s="27"/>
      <c r="CD367" s="27"/>
      <c r="CE367" s="27">
        <v>2</v>
      </c>
      <c r="CF367" s="27">
        <v>2</v>
      </c>
      <c r="CG367" s="27" t="s">
        <v>109</v>
      </c>
      <c r="CH367" s="27"/>
      <c r="CI367" s="27" t="s">
        <v>4292</v>
      </c>
      <c r="CJ367" s="27" t="s">
        <v>109</v>
      </c>
    </row>
    <row r="368" spans="2:88" ht="12.75">
      <c r="B368" s="390" t="s">
        <v>302</v>
      </c>
      <c r="C368" s="532">
        <v>-1.03616</v>
      </c>
      <c r="D368" s="532">
        <v>0.12238</v>
      </c>
      <c r="E368" s="532">
        <v>1.01814</v>
      </c>
      <c r="F368" s="532">
        <v>5.4383499999999998</v>
      </c>
      <c r="G368" s="532">
        <v>1.94374</v>
      </c>
      <c r="H368" s="532">
        <v>3.6975099999999999</v>
      </c>
      <c r="I368" s="532">
        <v>6.5118400000000003</v>
      </c>
      <c r="J368" s="532">
        <v>13.174519999999999</v>
      </c>
      <c r="K368" s="532">
        <v>0.47715000000000002</v>
      </c>
      <c r="L368" s="532">
        <v>-8.3714899999999997</v>
      </c>
      <c r="M368" s="532">
        <v>-1.5224500000000001</v>
      </c>
      <c r="N368" s="532">
        <v>0.84691000000000005</v>
      </c>
      <c r="O368" s="532">
        <v>7.6158400000000004</v>
      </c>
      <c r="P368" s="532">
        <v>0.3</v>
      </c>
      <c r="Q368" s="532">
        <v>4.5</v>
      </c>
      <c r="R368" s="532">
        <v>-3.1</v>
      </c>
      <c r="S368" s="532">
        <v>4.0999999999999996</v>
      </c>
      <c r="T368" s="532">
        <v>5.6</v>
      </c>
      <c r="U368" s="532"/>
      <c r="V368" s="423"/>
      <c r="W368" s="27"/>
      <c r="X368" s="27"/>
      <c r="Y368" s="27"/>
      <c r="Z368" s="27"/>
      <c r="AA368" s="27"/>
      <c r="AB368" s="27"/>
      <c r="AC368" s="27"/>
      <c r="AD368" s="27"/>
      <c r="AE368" s="27"/>
      <c r="AF368" s="27"/>
      <c r="AG368" s="27"/>
      <c r="AH368" s="27"/>
      <c r="AI368" s="27"/>
      <c r="AJ368" s="27"/>
      <c r="AK368" s="27"/>
      <c r="AL368" s="27"/>
      <c r="AM368" s="27"/>
      <c r="AN368" s="27"/>
      <c r="AO368" s="27"/>
      <c r="AP368" s="27"/>
      <c r="AQ368" s="27"/>
      <c r="AR368" s="27"/>
      <c r="AS368" s="27"/>
      <c r="AT368" s="27"/>
      <c r="AU368" s="27"/>
      <c r="AV368" s="27"/>
      <c r="AW368" s="27"/>
      <c r="AX368" s="27"/>
      <c r="AY368" s="27"/>
      <c r="AZ368" s="27"/>
      <c r="BA368" s="27"/>
      <c r="BB368" s="27"/>
      <c r="BC368" s="27"/>
      <c r="BD368" s="27"/>
      <c r="BE368" s="27"/>
      <c r="BF368" s="27"/>
      <c r="BG368" s="27"/>
      <c r="BH368" s="27"/>
      <c r="BI368" s="27"/>
      <c r="BJ368" s="27"/>
      <c r="BK368" s="27"/>
      <c r="BL368" s="27"/>
      <c r="BM368" s="27"/>
      <c r="BN368" s="27"/>
      <c r="BO368" s="27"/>
      <c r="BP368" s="27"/>
      <c r="BQ368" s="27"/>
      <c r="BR368" s="27"/>
      <c r="BS368" s="27"/>
      <c r="BT368" s="27"/>
      <c r="BU368" s="27"/>
      <c r="BV368" s="27"/>
      <c r="BW368" s="27"/>
      <c r="BX368" s="27"/>
      <c r="BY368" s="27"/>
      <c r="BZ368" s="27"/>
      <c r="CA368" s="27"/>
      <c r="CB368" s="27"/>
      <c r="CC368" s="27"/>
      <c r="CD368" s="27"/>
      <c r="CE368" s="27">
        <v>2</v>
      </c>
      <c r="CF368" s="27">
        <v>2</v>
      </c>
      <c r="CG368" s="27" t="s">
        <v>456</v>
      </c>
      <c r="CH368" s="27"/>
      <c r="CI368" s="27" t="s">
        <v>4292</v>
      </c>
      <c r="CJ368" s="27" t="s">
        <v>456</v>
      </c>
    </row>
    <row r="369" spans="2:88" s="385" customFormat="1" ht="12.75">
      <c r="B369" s="42"/>
      <c r="C369" s="400"/>
      <c r="D369" s="400"/>
      <c r="E369" s="400"/>
      <c r="F369" s="400"/>
      <c r="G369" s="400"/>
      <c r="H369" s="400"/>
      <c r="I369" s="400"/>
      <c r="J369" s="400"/>
      <c r="K369" s="400"/>
      <c r="L369" s="400"/>
      <c r="M369" s="400"/>
      <c r="N369" s="400"/>
      <c r="O369" s="400"/>
      <c r="P369" s="397"/>
      <c r="Q369" s="397"/>
      <c r="R369" s="397"/>
      <c r="S369" s="397"/>
      <c r="T369" s="397"/>
      <c r="U369" s="397"/>
      <c r="V369" s="423"/>
      <c r="W369" s="423"/>
      <c r="X369" s="423"/>
      <c r="Y369" s="423"/>
      <c r="Z369" s="423"/>
      <c r="AA369" s="423"/>
      <c r="AB369" s="423"/>
      <c r="AC369" s="423"/>
      <c r="AD369" s="423"/>
      <c r="AE369" s="423"/>
      <c r="AF369" s="423"/>
      <c r="AG369" s="423"/>
      <c r="AH369" s="423"/>
      <c r="AI369" s="423"/>
      <c r="AJ369" s="423"/>
      <c r="AK369" s="423"/>
      <c r="AL369" s="423"/>
      <c r="AM369" s="423"/>
      <c r="AN369" s="423"/>
      <c r="AO369" s="423"/>
      <c r="AP369" s="423"/>
      <c r="AQ369" s="423"/>
      <c r="AR369" s="423"/>
      <c r="AS369" s="423"/>
      <c r="AT369" s="423"/>
      <c r="AU369" s="423"/>
      <c r="AV369" s="423"/>
      <c r="AW369" s="423"/>
      <c r="AX369" s="423"/>
      <c r="AY369" s="423"/>
      <c r="AZ369" s="423"/>
      <c r="BA369" s="423"/>
      <c r="BB369" s="423"/>
      <c r="BC369" s="423"/>
      <c r="BD369" s="423"/>
      <c r="BE369" s="423"/>
      <c r="BF369" s="423"/>
      <c r="BG369" s="423"/>
      <c r="BH369" s="423"/>
      <c r="BI369" s="423"/>
      <c r="BJ369" s="423"/>
      <c r="BK369" s="423"/>
      <c r="BL369" s="423"/>
      <c r="BM369" s="423"/>
      <c r="BN369" s="423"/>
      <c r="BO369" s="423"/>
      <c r="BP369" s="423"/>
      <c r="BQ369" s="423"/>
      <c r="BR369" s="423"/>
      <c r="BS369" s="423"/>
      <c r="BT369" s="423"/>
      <c r="BU369" s="423"/>
      <c r="BV369" s="423"/>
      <c r="BW369" s="423"/>
      <c r="BX369" s="423"/>
      <c r="BY369" s="423"/>
      <c r="BZ369" s="423"/>
      <c r="CA369" s="423"/>
      <c r="CB369" s="423"/>
      <c r="CC369" s="423"/>
      <c r="CD369" s="423"/>
      <c r="CE369" s="423"/>
      <c r="CF369" s="423"/>
      <c r="CG369" s="423"/>
      <c r="CH369" s="423"/>
      <c r="CI369" s="423"/>
      <c r="CJ369" s="423"/>
    </row>
    <row r="370" spans="2:88" ht="12.75">
      <c r="B370" s="394" t="s">
        <v>303</v>
      </c>
      <c r="C370" s="28"/>
      <c r="D370" s="28"/>
      <c r="E370" s="28"/>
      <c r="F370" s="28"/>
      <c r="G370" s="28"/>
      <c r="H370" s="28"/>
      <c r="I370" s="28"/>
      <c r="J370" s="28"/>
      <c r="K370" s="28"/>
      <c r="L370" s="28"/>
      <c r="M370" s="28"/>
      <c r="N370" s="28"/>
      <c r="O370" s="28"/>
      <c r="P370" s="28"/>
      <c r="Q370" s="28"/>
      <c r="R370" s="28"/>
      <c r="S370" s="28"/>
      <c r="T370" s="28"/>
      <c r="U370" s="28"/>
      <c r="V370" s="423"/>
      <c r="W370" s="27"/>
      <c r="X370" s="27"/>
      <c r="Y370" s="27"/>
      <c r="Z370" s="27"/>
      <c r="AA370" s="27"/>
      <c r="AB370" s="27"/>
      <c r="AC370" s="27"/>
      <c r="AD370" s="27"/>
      <c r="AE370" s="27"/>
      <c r="AF370" s="27"/>
      <c r="AG370" s="27"/>
      <c r="AH370" s="27"/>
      <c r="AI370" s="27"/>
      <c r="AJ370" s="27"/>
      <c r="AK370" s="27"/>
      <c r="AL370" s="27"/>
      <c r="AM370" s="27"/>
      <c r="AN370" s="27"/>
      <c r="AO370" s="27"/>
      <c r="AP370" s="27"/>
      <c r="AQ370" s="27"/>
      <c r="AR370" s="27"/>
      <c r="AS370" s="27"/>
      <c r="AT370" s="27"/>
      <c r="AU370" s="27"/>
      <c r="AV370" s="27"/>
      <c r="AW370" s="27"/>
      <c r="AX370" s="27"/>
      <c r="AY370" s="27"/>
      <c r="AZ370" s="27"/>
      <c r="BA370" s="27"/>
      <c r="BB370" s="27"/>
      <c r="BC370" s="27"/>
      <c r="BD370" s="27"/>
      <c r="BE370" s="27"/>
      <c r="BF370" s="27"/>
      <c r="BG370" s="27"/>
      <c r="BH370" s="27"/>
      <c r="BI370" s="27"/>
      <c r="BJ370" s="27"/>
      <c r="BK370" s="27"/>
      <c r="BL370" s="27"/>
      <c r="BM370" s="27"/>
      <c r="BN370" s="27"/>
      <c r="BO370" s="27"/>
      <c r="BP370" s="27"/>
      <c r="BQ370" s="27"/>
      <c r="BR370" s="27"/>
      <c r="BS370" s="27"/>
      <c r="BT370" s="27"/>
      <c r="BU370" s="27"/>
      <c r="BV370" s="27"/>
      <c r="BW370" s="27"/>
      <c r="BX370" s="27"/>
      <c r="BY370" s="27"/>
      <c r="BZ370" s="27"/>
      <c r="CA370" s="27"/>
      <c r="CB370" s="27"/>
      <c r="CC370" s="27"/>
      <c r="CD370" s="27"/>
      <c r="CE370" s="27">
        <v>0</v>
      </c>
      <c r="CF370" s="27">
        <v>0</v>
      </c>
      <c r="CG370" s="27" t="s">
        <v>6043</v>
      </c>
      <c r="CH370" s="27"/>
      <c r="CI370" s="27" t="s">
        <v>5844</v>
      </c>
      <c r="CJ370" s="27" t="s">
        <v>6043</v>
      </c>
    </row>
    <row r="371" spans="2:88" ht="12.75">
      <c r="B371" s="42" t="s">
        <v>30</v>
      </c>
      <c r="C371" s="176">
        <v>3509.6280900000002</v>
      </c>
      <c r="D371" s="176">
        <v>3765.1255500000002</v>
      </c>
      <c r="E371" s="176">
        <v>4231.8216599999996</v>
      </c>
      <c r="F371" s="176">
        <v>6359.1310899999999</v>
      </c>
      <c r="G371" s="176">
        <v>7186.0706099999998</v>
      </c>
      <c r="H371" s="176">
        <v>9216.4672599999994</v>
      </c>
      <c r="I371" s="176">
        <v>13590.98682</v>
      </c>
      <c r="J371" s="176">
        <v>23747.734369999998</v>
      </c>
      <c r="K371" s="176">
        <v>24175.912520000002</v>
      </c>
      <c r="L371" s="176">
        <v>16803.158159999999</v>
      </c>
      <c r="M371" s="176">
        <v>12926.16901</v>
      </c>
      <c r="N371" s="176">
        <v>14045.561449999999</v>
      </c>
      <c r="O371" s="176">
        <v>26112.815989999999</v>
      </c>
      <c r="P371" s="176">
        <v>26287.179889999999</v>
      </c>
      <c r="Q371" s="176">
        <v>34575.170169999998</v>
      </c>
      <c r="R371" s="176">
        <v>28615.8848</v>
      </c>
      <c r="S371" s="118">
        <v>36905.580580000002</v>
      </c>
      <c r="T371" s="118">
        <v>49497.307809999998</v>
      </c>
      <c r="U371" s="176"/>
      <c r="V371" s="423"/>
      <c r="W371" s="27"/>
      <c r="X371" s="27"/>
      <c r="Y371" s="27"/>
      <c r="Z371" s="27"/>
      <c r="AA371" s="27"/>
      <c r="AB371" s="27"/>
      <c r="AC371" s="27"/>
      <c r="AD371" s="27"/>
      <c r="AE371" s="27"/>
      <c r="AF371" s="27"/>
      <c r="AG371" s="27"/>
      <c r="AH371" s="27"/>
      <c r="AI371" s="27"/>
      <c r="AJ371" s="27"/>
      <c r="AK371" s="27"/>
      <c r="AL371" s="27"/>
      <c r="AM371" s="27"/>
      <c r="AN371" s="27"/>
      <c r="AO371" s="27"/>
      <c r="AP371" s="27"/>
      <c r="AQ371" s="27"/>
      <c r="AR371" s="27"/>
      <c r="AS371" s="27"/>
      <c r="AT371" s="27"/>
      <c r="AU371" s="27"/>
      <c r="AV371" s="27"/>
      <c r="AW371" s="27"/>
      <c r="AX371" s="27"/>
      <c r="AY371" s="27"/>
      <c r="AZ371" s="27"/>
      <c r="BA371" s="27"/>
      <c r="BB371" s="27"/>
      <c r="BC371" s="27"/>
      <c r="BD371" s="27"/>
      <c r="BE371" s="27"/>
      <c r="BF371" s="27"/>
      <c r="BG371" s="27"/>
      <c r="BH371" s="27"/>
      <c r="BI371" s="27"/>
      <c r="BJ371" s="27"/>
      <c r="BK371" s="27"/>
      <c r="BL371" s="27"/>
      <c r="BM371" s="27"/>
      <c r="BN371" s="27"/>
      <c r="BO371" s="27"/>
      <c r="BP371" s="27"/>
      <c r="BQ371" s="27"/>
      <c r="BR371" s="27"/>
      <c r="BS371" s="27"/>
      <c r="BT371" s="27"/>
      <c r="BU371" s="27"/>
      <c r="BV371" s="27"/>
      <c r="BW371" s="27"/>
      <c r="BX371" s="27"/>
      <c r="BY371" s="27"/>
      <c r="BZ371" s="27"/>
      <c r="CA371" s="27"/>
      <c r="CB371" s="27"/>
      <c r="CC371" s="27"/>
      <c r="CD371" s="27"/>
      <c r="CE371" s="27">
        <v>1</v>
      </c>
      <c r="CF371" s="27">
        <v>1</v>
      </c>
      <c r="CG371" s="27" t="s">
        <v>30</v>
      </c>
      <c r="CH371" s="27"/>
      <c r="CI371" s="27" t="s">
        <v>4292</v>
      </c>
      <c r="CJ371" s="27" t="s">
        <v>30</v>
      </c>
    </row>
    <row r="372" spans="2:88" ht="12.75">
      <c r="B372" s="42" t="s">
        <v>13</v>
      </c>
      <c r="C372" s="176">
        <v>93.116990000000001</v>
      </c>
      <c r="D372" s="176">
        <v>90.56</v>
      </c>
      <c r="E372" s="176">
        <v>110.77</v>
      </c>
      <c r="F372" s="176">
        <v>134.94999999999999</v>
      </c>
      <c r="G372" s="176">
        <v>144.61000000000001</v>
      </c>
      <c r="H372" s="176">
        <v>165.90563</v>
      </c>
      <c r="I372" s="176">
        <v>206.91883999999999</v>
      </c>
      <c r="J372" s="176">
        <v>268.34156999999999</v>
      </c>
      <c r="K372" s="176">
        <v>285.66201000000001</v>
      </c>
      <c r="L372" s="176">
        <v>356.05417999999997</v>
      </c>
      <c r="M372" s="176">
        <v>459.56966999999997</v>
      </c>
      <c r="N372" s="176">
        <v>506.44132999999999</v>
      </c>
      <c r="O372" s="176">
        <v>539.53372999999999</v>
      </c>
      <c r="P372" s="176">
        <v>393.69</v>
      </c>
      <c r="Q372" s="176">
        <v>385.8</v>
      </c>
      <c r="R372" s="176">
        <v>365.63</v>
      </c>
      <c r="S372" s="118">
        <v>378.29</v>
      </c>
      <c r="T372" s="118">
        <v>421.74</v>
      </c>
      <c r="U372" s="176"/>
      <c r="V372" s="423"/>
      <c r="W372" s="27"/>
      <c r="X372" s="27"/>
      <c r="Y372" s="27"/>
      <c r="Z372" s="27"/>
      <c r="AA372" s="27"/>
      <c r="AB372" s="27"/>
      <c r="AC372" s="27"/>
      <c r="AD372" s="27"/>
      <c r="AE372" s="27"/>
      <c r="AF372" s="27"/>
      <c r="AG372" s="27"/>
      <c r="AH372" s="27"/>
      <c r="AI372" s="27"/>
      <c r="AJ372" s="27"/>
      <c r="AK372" s="27"/>
      <c r="AL372" s="27"/>
      <c r="AM372" s="27"/>
      <c r="AN372" s="27"/>
      <c r="AO372" s="27"/>
      <c r="AP372" s="27"/>
      <c r="AQ372" s="27"/>
      <c r="AR372" s="27"/>
      <c r="AS372" s="27"/>
      <c r="AT372" s="27"/>
      <c r="AU372" s="27"/>
      <c r="AV372" s="27"/>
      <c r="AW372" s="27"/>
      <c r="AX372" s="27"/>
      <c r="AY372" s="27"/>
      <c r="AZ372" s="27"/>
      <c r="BA372" s="27"/>
      <c r="BB372" s="27"/>
      <c r="BC372" s="27"/>
      <c r="BD372" s="27"/>
      <c r="BE372" s="27"/>
      <c r="BF372" s="27"/>
      <c r="BG372" s="27"/>
      <c r="BH372" s="27"/>
      <c r="BI372" s="27"/>
      <c r="BJ372" s="27"/>
      <c r="BK372" s="27"/>
      <c r="BL372" s="27"/>
      <c r="BM372" s="27"/>
      <c r="BN372" s="27"/>
      <c r="BO372" s="27"/>
      <c r="BP372" s="27"/>
      <c r="BQ372" s="27"/>
      <c r="BR372" s="27"/>
      <c r="BS372" s="27"/>
      <c r="BT372" s="27"/>
      <c r="BU372" s="27"/>
      <c r="BV372" s="27"/>
      <c r="BW372" s="27"/>
      <c r="BX372" s="27"/>
      <c r="BY372" s="27"/>
      <c r="BZ372" s="27"/>
      <c r="CA372" s="27"/>
      <c r="CB372" s="27"/>
      <c r="CC372" s="27"/>
      <c r="CD372" s="27"/>
      <c r="CE372" s="27">
        <v>2</v>
      </c>
      <c r="CF372" s="27">
        <v>2</v>
      </c>
      <c r="CG372" s="27" t="s">
        <v>6044</v>
      </c>
      <c r="CH372" s="27"/>
      <c r="CI372" s="27" t="s">
        <v>4292</v>
      </c>
      <c r="CJ372" s="27" t="s">
        <v>6044</v>
      </c>
    </row>
    <row r="373" spans="2:88" ht="12.75">
      <c r="B373" s="42" t="s">
        <v>14</v>
      </c>
      <c r="C373" s="176">
        <v>3416.1774799999998</v>
      </c>
      <c r="D373" s="176">
        <v>3660</v>
      </c>
      <c r="E373" s="176">
        <v>4121</v>
      </c>
      <c r="F373" s="176">
        <v>6222</v>
      </c>
      <c r="G373" s="176">
        <v>7041</v>
      </c>
      <c r="H373" s="176">
        <v>9049.6771800000006</v>
      </c>
      <c r="I373" s="176">
        <v>13382.480439999999</v>
      </c>
      <c r="J373" s="176">
        <v>23471.78602</v>
      </c>
      <c r="K373" s="176">
        <v>23882.044880000001</v>
      </c>
      <c r="L373" s="176">
        <v>16027.427460000001</v>
      </c>
      <c r="M373" s="176">
        <v>12054.089110000001</v>
      </c>
      <c r="N373" s="176">
        <v>13127.632659999999</v>
      </c>
      <c r="O373" s="176">
        <v>25161.262040000001</v>
      </c>
      <c r="P373" s="176">
        <v>25480.7</v>
      </c>
      <c r="Q373" s="176">
        <v>33801.089999999997</v>
      </c>
      <c r="R373" s="176">
        <v>27878.92</v>
      </c>
      <c r="S373" s="118">
        <v>36167.1</v>
      </c>
      <c r="T373" s="118">
        <v>48692.52</v>
      </c>
      <c r="U373" s="176"/>
      <c r="V373" s="423"/>
      <c r="W373" s="27"/>
      <c r="X373" s="27"/>
      <c r="Y373" s="27"/>
      <c r="Z373" s="27"/>
      <c r="AA373" s="27"/>
      <c r="AB373" s="27"/>
      <c r="AC373" s="27"/>
      <c r="AD373" s="27"/>
      <c r="AE373" s="27"/>
      <c r="AF373" s="27"/>
      <c r="AG373" s="27"/>
      <c r="AH373" s="27"/>
      <c r="AI373" s="27"/>
      <c r="AJ373" s="27"/>
      <c r="AK373" s="27"/>
      <c r="AL373" s="27"/>
      <c r="AM373" s="27"/>
      <c r="AN373" s="27"/>
      <c r="AO373" s="27"/>
      <c r="AP373" s="27"/>
      <c r="AQ373" s="27"/>
      <c r="AR373" s="27"/>
      <c r="AS373" s="27"/>
      <c r="AT373" s="27"/>
      <c r="AU373" s="27"/>
      <c r="AV373" s="27"/>
      <c r="AW373" s="27"/>
      <c r="AX373" s="27"/>
      <c r="AY373" s="27"/>
      <c r="AZ373" s="27"/>
      <c r="BA373" s="27"/>
      <c r="BB373" s="27"/>
      <c r="BC373" s="27"/>
      <c r="BD373" s="27"/>
      <c r="BE373" s="27"/>
      <c r="BF373" s="27"/>
      <c r="BG373" s="27"/>
      <c r="BH373" s="27"/>
      <c r="BI373" s="27"/>
      <c r="BJ373" s="27"/>
      <c r="BK373" s="27"/>
      <c r="BL373" s="27"/>
      <c r="BM373" s="27"/>
      <c r="BN373" s="27"/>
      <c r="BO373" s="27"/>
      <c r="BP373" s="27"/>
      <c r="BQ373" s="27"/>
      <c r="BR373" s="27"/>
      <c r="BS373" s="27"/>
      <c r="BT373" s="27"/>
      <c r="BU373" s="27"/>
      <c r="BV373" s="27"/>
      <c r="BW373" s="27"/>
      <c r="BX373" s="27"/>
      <c r="BY373" s="27"/>
      <c r="BZ373" s="27"/>
      <c r="CA373" s="27"/>
      <c r="CB373" s="27"/>
      <c r="CC373" s="27"/>
      <c r="CD373" s="27"/>
      <c r="CE373" s="27">
        <v>2</v>
      </c>
      <c r="CF373" s="27">
        <v>2</v>
      </c>
      <c r="CG373" s="27" t="s">
        <v>6045</v>
      </c>
      <c r="CH373" s="27"/>
      <c r="CI373" s="27" t="s">
        <v>4292</v>
      </c>
      <c r="CJ373" s="27" t="s">
        <v>6045</v>
      </c>
    </row>
    <row r="374" spans="2:88" ht="12.75">
      <c r="B374" s="42" t="s">
        <v>44</v>
      </c>
      <c r="C374" s="176">
        <v>6.5199999999999998E-3</v>
      </c>
      <c r="D374" s="176">
        <v>6.2899999999999996E-3</v>
      </c>
      <c r="E374" s="176">
        <v>6.7999999999999996E-3</v>
      </c>
      <c r="F374" s="176">
        <v>7.43E-3</v>
      </c>
      <c r="G374" s="176">
        <v>7.77E-3</v>
      </c>
      <c r="H374" s="176">
        <v>7.1500000000000001E-3</v>
      </c>
      <c r="I374" s="176">
        <v>7.5300000000000002E-3</v>
      </c>
      <c r="J374" s="176">
        <v>7.9100000000000004E-3</v>
      </c>
      <c r="K374" s="176">
        <v>7.7099999999999998E-3</v>
      </c>
      <c r="L374" s="176">
        <v>7.8399999999999997E-3</v>
      </c>
      <c r="M374" s="176">
        <v>7.7000000000000002E-3</v>
      </c>
      <c r="N374" s="176">
        <v>7.6800000000000002E-3</v>
      </c>
      <c r="O374" s="176">
        <v>7.6899999999999998E-3</v>
      </c>
      <c r="P374" s="176">
        <v>7.7000000000000002E-3</v>
      </c>
      <c r="Q374" s="176">
        <v>7.2500000000000004E-3</v>
      </c>
      <c r="R374" s="176">
        <v>6.9300000000000004E-3</v>
      </c>
      <c r="S374" s="118">
        <v>6.7299999999999999E-3</v>
      </c>
      <c r="T374" s="118">
        <v>7.1199999999999996E-3</v>
      </c>
      <c r="U374" s="176"/>
      <c r="W374" s="27"/>
      <c r="X374" s="27"/>
      <c r="Y374" s="27"/>
      <c r="Z374" s="27"/>
      <c r="AA374" s="27"/>
      <c r="AB374" s="27"/>
      <c r="AC374" s="27"/>
      <c r="AD374" s="27"/>
      <c r="AE374" s="27"/>
      <c r="AF374" s="27"/>
      <c r="AG374" s="27"/>
      <c r="AH374" s="27"/>
      <c r="AI374" s="27"/>
      <c r="AJ374" s="27"/>
      <c r="AK374" s="27"/>
      <c r="AL374" s="27"/>
      <c r="AM374" s="27"/>
      <c r="AN374" s="27"/>
      <c r="AO374" s="27"/>
      <c r="AP374" s="27"/>
      <c r="AQ374" s="27"/>
      <c r="AR374" s="27"/>
      <c r="AS374" s="27"/>
      <c r="AT374" s="27"/>
      <c r="AU374" s="27"/>
      <c r="AV374" s="27"/>
      <c r="AW374" s="27"/>
      <c r="AX374" s="27"/>
      <c r="AY374" s="27"/>
      <c r="AZ374" s="27"/>
      <c r="BA374" s="27"/>
      <c r="BB374" s="27"/>
      <c r="BC374" s="27"/>
      <c r="BD374" s="27"/>
      <c r="BE374" s="27"/>
      <c r="BF374" s="27"/>
      <c r="BG374" s="27"/>
      <c r="BH374" s="27"/>
      <c r="BI374" s="27"/>
      <c r="BJ374" s="27"/>
      <c r="BK374" s="27"/>
      <c r="BL374" s="27"/>
      <c r="BM374" s="27"/>
      <c r="BN374" s="27"/>
      <c r="BO374" s="27"/>
      <c r="BP374" s="27"/>
      <c r="BQ374" s="27"/>
      <c r="BR374" s="27"/>
      <c r="BS374" s="27"/>
      <c r="BT374" s="27"/>
      <c r="BU374" s="27"/>
      <c r="BV374" s="27"/>
      <c r="BW374" s="27"/>
      <c r="BX374" s="27"/>
      <c r="BY374" s="27"/>
      <c r="BZ374" s="27"/>
      <c r="CA374" s="27"/>
      <c r="CB374" s="27"/>
      <c r="CC374" s="27"/>
      <c r="CD374" s="27"/>
      <c r="CE374" s="27">
        <v>2</v>
      </c>
      <c r="CF374" s="27">
        <v>2</v>
      </c>
      <c r="CG374" s="27" t="s">
        <v>6046</v>
      </c>
      <c r="CH374" s="27"/>
      <c r="CI374" s="27" t="s">
        <v>4292</v>
      </c>
      <c r="CJ374" s="27" t="s">
        <v>6046</v>
      </c>
    </row>
    <row r="375" spans="2:88" ht="12.75">
      <c r="B375" s="42" t="s">
        <v>45</v>
      </c>
      <c r="C375" s="176">
        <v>0.3271</v>
      </c>
      <c r="D375" s="176">
        <v>14.55926</v>
      </c>
      <c r="E375" s="176">
        <v>4.4859999999999997E-2</v>
      </c>
      <c r="F375" s="176">
        <v>2.1736599999999999</v>
      </c>
      <c r="G375" s="176">
        <v>0.45284000000000002</v>
      </c>
      <c r="H375" s="176">
        <v>0.87729999999999997</v>
      </c>
      <c r="I375" s="176">
        <v>1.5800099999999999</v>
      </c>
      <c r="J375" s="176">
        <v>7.5988699999999998</v>
      </c>
      <c r="K375" s="176">
        <v>8.1979199999999999</v>
      </c>
      <c r="L375" s="176">
        <v>419.66867999999999</v>
      </c>
      <c r="M375" s="176">
        <v>412.50252999999998</v>
      </c>
      <c r="N375" s="176">
        <v>411.47978000000001</v>
      </c>
      <c r="O375" s="176">
        <v>412.01253000000003</v>
      </c>
      <c r="P375" s="176">
        <v>412.78219000000001</v>
      </c>
      <c r="Q375" s="176">
        <v>388.27292</v>
      </c>
      <c r="R375" s="176">
        <v>371.32787000000002</v>
      </c>
      <c r="S375" s="118">
        <v>360.18385000000001</v>
      </c>
      <c r="T375" s="118">
        <v>383.04068999999998</v>
      </c>
      <c r="U375" s="176"/>
      <c r="V375" s="27"/>
      <c r="W375" s="27"/>
      <c r="X375" s="27"/>
      <c r="Y375" s="27"/>
      <c r="Z375" s="27"/>
      <c r="AA375" s="27"/>
      <c r="AB375" s="27"/>
      <c r="AC375" s="27"/>
      <c r="AD375" s="27"/>
      <c r="AE375" s="27"/>
      <c r="AF375" s="27"/>
      <c r="AG375" s="27"/>
      <c r="AH375" s="27"/>
      <c r="AI375" s="27"/>
      <c r="AJ375" s="27"/>
      <c r="AK375" s="27"/>
      <c r="AL375" s="27"/>
      <c r="AM375" s="27"/>
      <c r="AN375" s="27"/>
      <c r="AO375" s="27"/>
      <c r="AP375" s="27"/>
      <c r="AQ375" s="27"/>
      <c r="AR375" s="27"/>
      <c r="AS375" s="27"/>
      <c r="AT375" s="27"/>
      <c r="AU375" s="27"/>
      <c r="AV375" s="27"/>
      <c r="AW375" s="27"/>
      <c r="AX375" s="27"/>
      <c r="AY375" s="27"/>
      <c r="AZ375" s="27"/>
      <c r="BA375" s="27"/>
      <c r="BB375" s="27"/>
      <c r="BC375" s="27"/>
      <c r="BD375" s="27"/>
      <c r="BE375" s="27"/>
      <c r="BF375" s="27"/>
      <c r="BG375" s="27"/>
      <c r="BH375" s="27"/>
      <c r="BI375" s="27"/>
      <c r="BJ375" s="27"/>
      <c r="BK375" s="27"/>
      <c r="BL375" s="27"/>
      <c r="BM375" s="27"/>
      <c r="BN375" s="27"/>
      <c r="BO375" s="27"/>
      <c r="BP375" s="27"/>
      <c r="BQ375" s="27"/>
      <c r="BR375" s="27"/>
      <c r="BS375" s="27"/>
      <c r="BT375" s="27"/>
      <c r="BU375" s="27"/>
      <c r="BV375" s="27"/>
      <c r="BW375" s="27"/>
      <c r="BX375" s="27"/>
      <c r="BY375" s="27"/>
      <c r="BZ375" s="27"/>
      <c r="CA375" s="27"/>
      <c r="CB375" s="27"/>
      <c r="CC375" s="27"/>
      <c r="CD375" s="27"/>
      <c r="CE375" s="27">
        <v>2</v>
      </c>
      <c r="CF375" s="27">
        <v>2</v>
      </c>
      <c r="CG375" s="27" t="s">
        <v>6047</v>
      </c>
      <c r="CH375" s="27"/>
      <c r="CI375" s="27" t="s">
        <v>4292</v>
      </c>
      <c r="CJ375" s="27" t="s">
        <v>6047</v>
      </c>
    </row>
    <row r="376" spans="2:88" ht="12.75">
      <c r="B376" s="42"/>
      <c r="C376" s="21"/>
      <c r="D376" s="21"/>
      <c r="E376" s="21"/>
      <c r="F376" s="21"/>
      <c r="G376" s="21"/>
      <c r="H376" s="21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7"/>
      <c r="W376" s="27"/>
      <c r="X376" s="27"/>
      <c r="Y376" s="27"/>
      <c r="Z376" s="27"/>
      <c r="AA376" s="27"/>
      <c r="AB376" s="27"/>
      <c r="AC376" s="27"/>
      <c r="AD376" s="27"/>
      <c r="AE376" s="27"/>
      <c r="AF376" s="27"/>
      <c r="AG376" s="27"/>
      <c r="AH376" s="27"/>
      <c r="AI376" s="27"/>
      <c r="AJ376" s="27"/>
      <c r="AK376" s="27"/>
      <c r="AL376" s="27"/>
      <c r="AM376" s="27"/>
      <c r="AN376" s="27"/>
      <c r="AO376" s="27"/>
      <c r="AP376" s="27"/>
      <c r="AQ376" s="27"/>
      <c r="AR376" s="27"/>
      <c r="AS376" s="27"/>
      <c r="AT376" s="27"/>
      <c r="AU376" s="27"/>
      <c r="AV376" s="27"/>
      <c r="AW376" s="27"/>
      <c r="AX376" s="27"/>
      <c r="AY376" s="27"/>
      <c r="AZ376" s="27"/>
      <c r="BA376" s="27"/>
      <c r="BB376" s="27"/>
      <c r="BC376" s="27"/>
      <c r="BD376" s="27"/>
      <c r="BE376" s="27"/>
      <c r="BF376" s="27"/>
      <c r="BG376" s="27"/>
      <c r="BH376" s="27"/>
      <c r="BI376" s="27"/>
      <c r="BJ376" s="27"/>
      <c r="BK376" s="27"/>
      <c r="BL376" s="27"/>
      <c r="BM376" s="27"/>
      <c r="BN376" s="27"/>
      <c r="BO376" s="27"/>
      <c r="BP376" s="27"/>
      <c r="BQ376" s="27"/>
      <c r="BR376" s="27"/>
      <c r="BS376" s="27"/>
      <c r="BT376" s="27"/>
      <c r="BU376" s="27"/>
      <c r="BV376" s="27"/>
      <c r="BW376" s="27"/>
      <c r="BX376" s="27"/>
      <c r="BY376" s="27"/>
      <c r="BZ376" s="27"/>
      <c r="CA376" s="27"/>
      <c r="CB376" s="27"/>
      <c r="CC376" s="27"/>
      <c r="CD376" s="27"/>
      <c r="CE376" s="27"/>
      <c r="CF376" s="27"/>
      <c r="CG376" s="27"/>
      <c r="CH376" s="27"/>
      <c r="CI376" s="27"/>
      <c r="CJ376" s="27"/>
    </row>
    <row r="377" spans="2:88" ht="12.75">
      <c r="B377" s="2336" t="s">
        <v>6048</v>
      </c>
      <c r="C377" s="21"/>
      <c r="D377" s="21"/>
      <c r="E377" s="21"/>
      <c r="F377" s="21"/>
      <c r="G377" s="21"/>
      <c r="H377" s="21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7"/>
      <c r="W377" s="27"/>
      <c r="X377" s="27"/>
      <c r="Y377" s="27"/>
      <c r="Z377" s="27"/>
      <c r="AA377" s="27"/>
      <c r="AB377" s="27"/>
      <c r="AC377" s="27"/>
      <c r="AD377" s="27"/>
      <c r="AE377" s="27"/>
      <c r="AF377" s="27"/>
      <c r="AG377" s="27"/>
      <c r="AH377" s="27"/>
      <c r="AI377" s="27"/>
      <c r="AJ377" s="27"/>
      <c r="AK377" s="27"/>
      <c r="AL377" s="27"/>
      <c r="AM377" s="27"/>
      <c r="AN377" s="27"/>
      <c r="AO377" s="27"/>
      <c r="AP377" s="27"/>
      <c r="AQ377" s="27"/>
      <c r="AR377" s="27"/>
      <c r="AS377" s="27"/>
      <c r="AT377" s="27"/>
      <c r="AU377" s="27"/>
      <c r="AV377" s="27"/>
      <c r="AW377" s="27"/>
      <c r="AX377" s="27"/>
      <c r="AY377" s="27"/>
      <c r="AZ377" s="27"/>
      <c r="BA377" s="27"/>
      <c r="BB377" s="27"/>
      <c r="BC377" s="27"/>
      <c r="BD377" s="27"/>
      <c r="BE377" s="27"/>
      <c r="BF377" s="27"/>
      <c r="BG377" s="27"/>
      <c r="BH377" s="27"/>
      <c r="BI377" s="27"/>
      <c r="BJ377" s="27"/>
      <c r="BK377" s="27"/>
      <c r="BL377" s="27"/>
      <c r="BM377" s="27"/>
      <c r="BN377" s="27"/>
      <c r="BO377" s="27"/>
      <c r="BP377" s="27"/>
      <c r="BQ377" s="27"/>
      <c r="BR377" s="27"/>
      <c r="BS377" s="27"/>
      <c r="BT377" s="27"/>
      <c r="BU377" s="27"/>
      <c r="BV377" s="27"/>
      <c r="BW377" s="27"/>
      <c r="BX377" s="27"/>
      <c r="BY377" s="27"/>
      <c r="BZ377" s="27"/>
      <c r="CA377" s="27"/>
      <c r="CB377" s="27"/>
      <c r="CC377" s="27"/>
      <c r="CD377" s="27"/>
      <c r="CE377" s="27">
        <v>0</v>
      </c>
      <c r="CF377" s="27">
        <v>0</v>
      </c>
      <c r="CG377" s="27" t="s">
        <v>6049</v>
      </c>
      <c r="CH377" s="27"/>
      <c r="CI377" s="27" t="s">
        <v>5844</v>
      </c>
      <c r="CJ377" s="27" t="s">
        <v>6049</v>
      </c>
    </row>
    <row r="378" spans="2:88" ht="12.75">
      <c r="B378" s="42" t="s">
        <v>31</v>
      </c>
      <c r="C378" s="176">
        <v>14514</v>
      </c>
      <c r="D378" s="176">
        <v>15084</v>
      </c>
      <c r="E378" s="176">
        <v>15403</v>
      </c>
      <c r="F378" s="176">
        <v>15646</v>
      </c>
      <c r="G378" s="176">
        <v>15777</v>
      </c>
      <c r="H378" s="176">
        <v>15916</v>
      </c>
      <c r="I378" s="176">
        <v>16054</v>
      </c>
      <c r="J378" s="176">
        <v>16114</v>
      </c>
      <c r="K378" s="176">
        <v>16977</v>
      </c>
      <c r="L378" s="176">
        <v>17941</v>
      </c>
      <c r="M378" s="176">
        <v>18932</v>
      </c>
      <c r="N378" s="176">
        <v>20828</v>
      </c>
      <c r="O378" s="176">
        <v>20828</v>
      </c>
      <c r="P378" s="176">
        <v>21036</v>
      </c>
      <c r="Q378" s="176">
        <v>21246</v>
      </c>
      <c r="R378" s="176">
        <v>21890</v>
      </c>
      <c r="S378" s="176">
        <v>22159</v>
      </c>
      <c r="T378" s="176">
        <v>22425</v>
      </c>
      <c r="U378" s="2366"/>
      <c r="V378" s="27"/>
      <c r="W378" s="27"/>
      <c r="X378" s="27"/>
      <c r="Y378" s="27"/>
      <c r="Z378" s="27"/>
      <c r="AA378" s="27"/>
      <c r="AB378" s="27"/>
      <c r="AC378" s="27"/>
      <c r="AD378" s="27"/>
      <c r="AE378" s="27"/>
      <c r="AF378" s="27"/>
      <c r="AG378" s="27"/>
      <c r="AH378" s="27"/>
      <c r="AI378" s="27"/>
      <c r="AJ378" s="27"/>
      <c r="AK378" s="27"/>
      <c r="AL378" s="27"/>
      <c r="AM378" s="27"/>
      <c r="AN378" s="27"/>
      <c r="AO378" s="27"/>
      <c r="AP378" s="27"/>
      <c r="AQ378" s="27"/>
      <c r="AR378" s="27"/>
      <c r="AS378" s="27"/>
      <c r="AT378" s="27"/>
      <c r="AU378" s="27"/>
      <c r="AV378" s="27"/>
      <c r="AW378" s="27"/>
      <c r="AX378" s="27"/>
      <c r="AY378" s="27"/>
      <c r="AZ378" s="27"/>
      <c r="BA378" s="27"/>
      <c r="BB378" s="27"/>
      <c r="BC378" s="27"/>
      <c r="BD378" s="27"/>
      <c r="BE378" s="27"/>
      <c r="BF378" s="27"/>
      <c r="BG378" s="27"/>
      <c r="BH378" s="27"/>
      <c r="BI378" s="27"/>
      <c r="BJ378" s="27"/>
      <c r="BK378" s="27"/>
      <c r="BL378" s="27"/>
      <c r="BM378" s="27"/>
      <c r="BN378" s="27"/>
      <c r="BO378" s="27"/>
      <c r="BP378" s="27"/>
      <c r="BQ378" s="27"/>
      <c r="BR378" s="27"/>
      <c r="BS378" s="27"/>
      <c r="BT378" s="27"/>
      <c r="BU378" s="27"/>
      <c r="BV378" s="27"/>
      <c r="BW378" s="27"/>
      <c r="BX378" s="27"/>
      <c r="BY378" s="27"/>
      <c r="BZ378" s="27"/>
      <c r="CA378" s="27"/>
      <c r="CB378" s="27"/>
      <c r="CC378" s="27"/>
      <c r="CD378" s="27"/>
      <c r="CE378" s="27">
        <v>1</v>
      </c>
      <c r="CF378" s="27">
        <v>1</v>
      </c>
      <c r="CG378" s="27" t="s">
        <v>31</v>
      </c>
      <c r="CH378" s="27"/>
      <c r="CI378" s="27" t="s">
        <v>4292</v>
      </c>
      <c r="CJ378" s="27" t="s">
        <v>31</v>
      </c>
    </row>
    <row r="379" spans="2:88" ht="12.75">
      <c r="B379" s="42" t="s">
        <v>32</v>
      </c>
      <c r="C379" s="176">
        <v>14167.75</v>
      </c>
      <c r="D379" s="176">
        <v>14725.166670000001</v>
      </c>
      <c r="E379" s="176">
        <v>15279.5</v>
      </c>
      <c r="F379" s="176">
        <v>15509.583329999999</v>
      </c>
      <c r="G379" s="176">
        <v>15746</v>
      </c>
      <c r="H379" s="176">
        <v>15858.916670000001</v>
      </c>
      <c r="I379" s="176">
        <v>15994.25</v>
      </c>
      <c r="J379" s="176">
        <v>16105.125</v>
      </c>
      <c r="K379" s="176">
        <v>16302.25</v>
      </c>
      <c r="L379" s="176">
        <v>17065.083330000001</v>
      </c>
      <c r="M379" s="176">
        <v>18612.916669999999</v>
      </c>
      <c r="N379" s="176">
        <v>20509.75</v>
      </c>
      <c r="O379" s="176">
        <v>20828</v>
      </c>
      <c r="P379" s="176">
        <v>20933.416669999999</v>
      </c>
      <c r="Q379" s="176">
        <v>21148</v>
      </c>
      <c r="R379" s="176">
        <v>21697.567500000001</v>
      </c>
      <c r="S379" s="176">
        <v>21935.000830000001</v>
      </c>
      <c r="T379" s="176">
        <v>22370.086670000001</v>
      </c>
      <c r="U379" s="2366"/>
      <c r="V379" s="27"/>
      <c r="W379" s="27"/>
      <c r="X379" s="27"/>
      <c r="Y379" s="27"/>
      <c r="Z379" s="27"/>
      <c r="AA379" s="27"/>
      <c r="AB379" s="27"/>
      <c r="AC379" s="27"/>
      <c r="AD379" s="27"/>
      <c r="AE379" s="27"/>
      <c r="AF379" s="27"/>
      <c r="AG379" s="27"/>
      <c r="AH379" s="27"/>
      <c r="AI379" s="27"/>
      <c r="AJ379" s="27"/>
      <c r="AK379" s="27"/>
      <c r="AL379" s="27"/>
      <c r="AM379" s="27"/>
      <c r="AN379" s="27"/>
      <c r="AO379" s="27"/>
      <c r="AP379" s="27"/>
      <c r="AQ379" s="27"/>
      <c r="AR379" s="27"/>
      <c r="AS379" s="27"/>
      <c r="AT379" s="27"/>
      <c r="AU379" s="27"/>
      <c r="AV379" s="27"/>
      <c r="AW379" s="27"/>
      <c r="AX379" s="27"/>
      <c r="AY379" s="27"/>
      <c r="AZ379" s="27"/>
      <c r="BA379" s="27"/>
      <c r="BB379" s="27"/>
      <c r="BC379" s="27"/>
      <c r="BD379" s="27"/>
      <c r="BE379" s="27"/>
      <c r="BF379" s="27"/>
      <c r="BG379" s="27"/>
      <c r="BH379" s="27"/>
      <c r="BI379" s="27"/>
      <c r="BJ379" s="27"/>
      <c r="BK379" s="27"/>
      <c r="BL379" s="27"/>
      <c r="BM379" s="27"/>
      <c r="BN379" s="27"/>
      <c r="BO379" s="27"/>
      <c r="BP379" s="27"/>
      <c r="BQ379" s="27"/>
      <c r="BR379" s="27"/>
      <c r="BS379" s="27"/>
      <c r="BT379" s="27"/>
      <c r="BU379" s="27"/>
      <c r="BV379" s="27"/>
      <c r="BW379" s="27"/>
      <c r="BX379" s="27"/>
      <c r="BY379" s="27"/>
      <c r="BZ379" s="27"/>
      <c r="CA379" s="27"/>
      <c r="CB379" s="27"/>
      <c r="CC379" s="27"/>
      <c r="CD379" s="27"/>
      <c r="CE379" s="27">
        <v>1</v>
      </c>
      <c r="CF379" s="27">
        <v>1</v>
      </c>
      <c r="CG379" s="27" t="s">
        <v>32</v>
      </c>
      <c r="CH379" s="27"/>
      <c r="CI379" s="27" t="s">
        <v>4292</v>
      </c>
      <c r="CJ379" s="27" t="s">
        <v>32</v>
      </c>
    </row>
    <row r="380" spans="2:88" ht="12.75">
      <c r="B380" s="42"/>
      <c r="C380" s="1413"/>
      <c r="D380" s="1413"/>
      <c r="E380" s="1413"/>
      <c r="F380" s="1413"/>
      <c r="G380" s="1413"/>
      <c r="H380" s="1413"/>
      <c r="I380" s="1413"/>
      <c r="J380" s="1413"/>
      <c r="K380" s="1413"/>
      <c r="L380" s="1413"/>
      <c r="M380" s="1413"/>
      <c r="N380" s="1413"/>
      <c r="O380" s="1413"/>
      <c r="P380" s="1413"/>
      <c r="Q380" s="1413"/>
      <c r="R380" s="1413"/>
      <c r="S380" s="1413"/>
      <c r="T380" s="1413"/>
      <c r="U380" s="1413"/>
      <c r="V380" s="27"/>
      <c r="W380" s="27"/>
      <c r="X380" s="27"/>
      <c r="Y380" s="27"/>
      <c r="Z380" s="27"/>
      <c r="AA380" s="27"/>
      <c r="AB380" s="27"/>
      <c r="AC380" s="27"/>
      <c r="AD380" s="27"/>
      <c r="AE380" s="27"/>
      <c r="AF380" s="27"/>
      <c r="AG380" s="27"/>
      <c r="AH380" s="27"/>
      <c r="AI380" s="27"/>
      <c r="AJ380" s="27"/>
      <c r="AK380" s="27"/>
      <c r="AL380" s="27"/>
      <c r="AM380" s="27"/>
      <c r="AN380" s="27"/>
      <c r="AO380" s="27"/>
      <c r="AP380" s="27"/>
      <c r="AQ380" s="27"/>
      <c r="AR380" s="27"/>
      <c r="AS380" s="27"/>
      <c r="AT380" s="27"/>
      <c r="AU380" s="27"/>
      <c r="AV380" s="27"/>
      <c r="AW380" s="27"/>
      <c r="AX380" s="27"/>
      <c r="AY380" s="27"/>
      <c r="AZ380" s="27"/>
      <c r="BA380" s="27"/>
      <c r="BB380" s="27"/>
      <c r="BC380" s="27"/>
      <c r="BD380" s="27"/>
      <c r="BE380" s="27"/>
      <c r="BF380" s="27"/>
      <c r="BG380" s="27"/>
      <c r="BH380" s="27"/>
      <c r="BI380" s="27"/>
      <c r="BJ380" s="27"/>
      <c r="BK380" s="27"/>
      <c r="BL380" s="27"/>
      <c r="BM380" s="27"/>
      <c r="BN380" s="27"/>
      <c r="BO380" s="27"/>
      <c r="BP380" s="27"/>
      <c r="BQ380" s="27"/>
      <c r="BR380" s="27"/>
      <c r="BS380" s="27"/>
      <c r="BT380" s="27"/>
      <c r="BU380" s="27"/>
      <c r="BV380" s="27"/>
      <c r="BW380" s="27"/>
      <c r="BX380" s="27"/>
      <c r="BY380" s="27"/>
      <c r="BZ380" s="27"/>
      <c r="CA380" s="27"/>
      <c r="CB380" s="27"/>
      <c r="CC380" s="27"/>
      <c r="CD380" s="27"/>
      <c r="CE380" s="27"/>
      <c r="CF380" s="27"/>
      <c r="CG380" s="27"/>
      <c r="CH380" s="27"/>
      <c r="CI380" s="27"/>
      <c r="CJ380" s="27"/>
    </row>
    <row r="381" spans="2:88" ht="12.75">
      <c r="B381" s="394" t="s">
        <v>6050</v>
      </c>
      <c r="C381" s="28"/>
      <c r="D381" s="28"/>
      <c r="E381" s="28"/>
      <c r="F381" s="28"/>
      <c r="G381" s="28"/>
      <c r="H381" s="28"/>
      <c r="I381" s="28"/>
      <c r="J381" s="28"/>
      <c r="K381" s="28"/>
      <c r="L381" s="28"/>
      <c r="M381" s="28"/>
      <c r="N381" s="28"/>
      <c r="O381" s="28"/>
      <c r="P381" s="28"/>
      <c r="Q381" s="28"/>
      <c r="R381" s="28"/>
      <c r="S381" s="28"/>
      <c r="T381" s="28"/>
      <c r="U381" s="1413"/>
      <c r="V381" s="27"/>
      <c r="W381" s="27"/>
      <c r="X381" s="27"/>
      <c r="Y381" s="27"/>
      <c r="Z381" s="27"/>
      <c r="AA381" s="27"/>
      <c r="AB381" s="27"/>
      <c r="AC381" s="27"/>
      <c r="AD381" s="27"/>
      <c r="AE381" s="27"/>
      <c r="AF381" s="27"/>
      <c r="AG381" s="27"/>
      <c r="AH381" s="27"/>
      <c r="AI381" s="27"/>
      <c r="AJ381" s="27"/>
      <c r="AK381" s="27"/>
      <c r="AL381" s="27"/>
      <c r="AM381" s="27"/>
      <c r="AN381" s="27"/>
      <c r="AO381" s="27"/>
      <c r="AP381" s="27"/>
      <c r="AQ381" s="27"/>
      <c r="AR381" s="27"/>
      <c r="AS381" s="27"/>
      <c r="AT381" s="27"/>
      <c r="AU381" s="27"/>
      <c r="AV381" s="27"/>
      <c r="AW381" s="27"/>
      <c r="AX381" s="27"/>
      <c r="AY381" s="27"/>
      <c r="AZ381" s="27"/>
      <c r="BA381" s="27"/>
      <c r="BB381" s="27"/>
      <c r="BC381" s="27"/>
      <c r="BD381" s="27"/>
      <c r="BE381" s="27"/>
      <c r="BF381" s="27"/>
      <c r="BG381" s="27"/>
      <c r="BH381" s="27"/>
      <c r="BI381" s="27"/>
      <c r="BJ381" s="27"/>
      <c r="BK381" s="27"/>
      <c r="BL381" s="27"/>
      <c r="BM381" s="27"/>
      <c r="BN381" s="27"/>
      <c r="BO381" s="27"/>
      <c r="BP381" s="27"/>
      <c r="BQ381" s="27"/>
      <c r="BR381" s="27"/>
      <c r="BS381" s="27"/>
      <c r="BT381" s="27"/>
      <c r="BU381" s="27"/>
      <c r="BV381" s="27"/>
      <c r="BW381" s="27"/>
      <c r="BX381" s="27"/>
      <c r="BY381" s="27"/>
      <c r="BZ381" s="27"/>
      <c r="CA381" s="27"/>
      <c r="CB381" s="27"/>
      <c r="CC381" s="27"/>
      <c r="CD381" s="27"/>
      <c r="CE381" s="27">
        <v>0</v>
      </c>
      <c r="CF381" s="27">
        <v>0</v>
      </c>
      <c r="CG381" s="27" t="s">
        <v>6051</v>
      </c>
      <c r="CH381" s="27"/>
      <c r="CI381" s="27" t="s">
        <v>5844</v>
      </c>
      <c r="CJ381" s="27" t="s">
        <v>6051</v>
      </c>
    </row>
    <row r="382" spans="2:88" ht="12.75">
      <c r="B382" s="42" t="s">
        <v>33</v>
      </c>
      <c r="C382" s="176">
        <v>12785.239</v>
      </c>
      <c r="D382" s="176">
        <v>12578.501</v>
      </c>
      <c r="E382" s="176">
        <v>13267.120999999999</v>
      </c>
      <c r="F382" s="176">
        <v>15517.154</v>
      </c>
      <c r="G382" s="176">
        <v>17565.787</v>
      </c>
      <c r="H382" s="176">
        <v>18530.478999999999</v>
      </c>
      <c r="I382" s="176">
        <v>18686.347000000002</v>
      </c>
      <c r="J382" s="176">
        <v>23070.521000000001</v>
      </c>
      <c r="K382" s="176">
        <v>26435.435000000001</v>
      </c>
      <c r="L382" s="176">
        <v>32702.629000000001</v>
      </c>
      <c r="M382" s="176">
        <v>44901.572</v>
      </c>
      <c r="N382" s="176">
        <v>53886.305</v>
      </c>
      <c r="O382" s="176">
        <v>61576.671000000002</v>
      </c>
      <c r="P382" s="176">
        <v>65452</v>
      </c>
      <c r="Q382" s="176">
        <v>72429.831999999995</v>
      </c>
      <c r="R382" s="176">
        <v>77827.376999999993</v>
      </c>
      <c r="S382" s="176">
        <v>86952.491999999998</v>
      </c>
      <c r="T382" s="176" t="s">
        <v>39</v>
      </c>
      <c r="U382" s="532"/>
      <c r="V382" s="27"/>
      <c r="W382" s="27"/>
      <c r="X382" s="27"/>
      <c r="Y382" s="27"/>
      <c r="Z382" s="27"/>
      <c r="AA382" s="27"/>
      <c r="AB382" s="27"/>
      <c r="AC382" s="27"/>
      <c r="AD382" s="27"/>
      <c r="AE382" s="27"/>
      <c r="AF382" s="27"/>
      <c r="AG382" s="27"/>
      <c r="AH382" s="27"/>
      <c r="AI382" s="27"/>
      <c r="AJ382" s="27"/>
      <c r="AK382" s="27"/>
      <c r="AL382" s="27"/>
      <c r="AM382" s="27"/>
      <c r="AN382" s="27"/>
      <c r="AO382" s="27"/>
      <c r="AP382" s="27"/>
      <c r="AQ382" s="27"/>
      <c r="AR382" s="27"/>
      <c r="AS382" s="27"/>
      <c r="AT382" s="27"/>
      <c r="AU382" s="27"/>
      <c r="AV382" s="27"/>
      <c r="AW382" s="27"/>
      <c r="AX382" s="27"/>
      <c r="AY382" s="27"/>
      <c r="AZ382" s="27"/>
      <c r="BA382" s="27"/>
      <c r="BB382" s="27"/>
      <c r="BC382" s="27"/>
      <c r="BD382" s="27"/>
      <c r="BE382" s="27"/>
      <c r="BF382" s="27"/>
      <c r="BG382" s="27"/>
      <c r="BH382" s="27"/>
      <c r="BI382" s="27"/>
      <c r="BJ382" s="27"/>
      <c r="BK382" s="27"/>
      <c r="BL382" s="27"/>
      <c r="BM382" s="27"/>
      <c r="BN382" s="27"/>
      <c r="BO382" s="27"/>
      <c r="BP382" s="27"/>
      <c r="BQ382" s="27"/>
      <c r="BR382" s="27"/>
      <c r="BS382" s="27"/>
      <c r="BT382" s="27"/>
      <c r="BU382" s="27"/>
      <c r="BV382" s="27"/>
      <c r="BW382" s="27"/>
      <c r="BX382" s="27"/>
      <c r="BY382" s="27"/>
      <c r="BZ382" s="27"/>
      <c r="CA382" s="27"/>
      <c r="CB382" s="27"/>
      <c r="CC382" s="27"/>
      <c r="CD382" s="27"/>
      <c r="CE382" s="27">
        <v>1</v>
      </c>
      <c r="CF382" s="27">
        <v>1</v>
      </c>
      <c r="CG382" s="27" t="s">
        <v>33</v>
      </c>
      <c r="CH382" s="27"/>
      <c r="CI382" s="27" t="s">
        <v>4292</v>
      </c>
      <c r="CJ382" s="27" t="s">
        <v>33</v>
      </c>
    </row>
    <row r="383" spans="2:88" ht="12.75">
      <c r="B383" s="42" t="s">
        <v>15</v>
      </c>
      <c r="C383" s="176">
        <v>11583.902</v>
      </c>
      <c r="D383" s="176">
        <v>11433.553</v>
      </c>
      <c r="E383" s="176">
        <v>12142.527</v>
      </c>
      <c r="F383" s="176">
        <v>14285.306</v>
      </c>
      <c r="G383" s="176">
        <v>15526.454</v>
      </c>
      <c r="H383" s="176">
        <v>16218.525</v>
      </c>
      <c r="I383" s="176">
        <v>15995.031999999999</v>
      </c>
      <c r="J383" s="176">
        <v>18441.652999999998</v>
      </c>
      <c r="K383" s="176">
        <v>22040.167000000001</v>
      </c>
      <c r="L383" s="176">
        <v>27345.759999999998</v>
      </c>
      <c r="M383" s="176">
        <v>37443.722000000002</v>
      </c>
      <c r="N383" s="176">
        <v>42612.302000000003</v>
      </c>
      <c r="O383" s="176">
        <v>48745.764000000003</v>
      </c>
      <c r="P383" s="176">
        <v>52800.898000000001</v>
      </c>
      <c r="Q383" s="176">
        <v>58372.41</v>
      </c>
      <c r="R383" s="176">
        <v>65403.205000000002</v>
      </c>
      <c r="S383" s="176">
        <v>72521.659</v>
      </c>
      <c r="T383" s="176" t="s">
        <v>39</v>
      </c>
      <c r="U383" s="532"/>
      <c r="V383" s="27"/>
      <c r="W383" s="27"/>
      <c r="X383" s="27"/>
      <c r="Y383" s="27"/>
      <c r="Z383" s="27"/>
      <c r="AA383" s="27"/>
      <c r="AB383" s="27"/>
      <c r="AC383" s="27"/>
      <c r="AD383" s="27"/>
      <c r="AE383" s="27"/>
      <c r="AF383" s="27"/>
      <c r="AG383" s="27"/>
      <c r="AH383" s="27"/>
      <c r="AI383" s="27"/>
      <c r="AJ383" s="27"/>
      <c r="AK383" s="27"/>
      <c r="AL383" s="27"/>
      <c r="AM383" s="27"/>
      <c r="AN383" s="27"/>
      <c r="AO383" s="27"/>
      <c r="AP383" s="27"/>
      <c r="AQ383" s="27"/>
      <c r="AR383" s="27"/>
      <c r="AS383" s="27"/>
      <c r="AT383" s="27"/>
      <c r="AU383" s="27"/>
      <c r="AV383" s="27"/>
      <c r="AW383" s="27"/>
      <c r="AX383" s="27"/>
      <c r="AY383" s="27"/>
      <c r="AZ383" s="27"/>
      <c r="BA383" s="27"/>
      <c r="BB383" s="27"/>
      <c r="BC383" s="27"/>
      <c r="BD383" s="27"/>
      <c r="BE383" s="27"/>
      <c r="BF383" s="27"/>
      <c r="BG383" s="27"/>
      <c r="BH383" s="27"/>
      <c r="BI383" s="27"/>
      <c r="BJ383" s="27"/>
      <c r="BK383" s="27"/>
      <c r="BL383" s="27"/>
      <c r="BM383" s="27"/>
      <c r="BN383" s="27"/>
      <c r="BO383" s="27"/>
      <c r="BP383" s="27"/>
      <c r="BQ383" s="27"/>
      <c r="BR383" s="27"/>
      <c r="BS383" s="27"/>
      <c r="BT383" s="27"/>
      <c r="BU383" s="27"/>
      <c r="BV383" s="27"/>
      <c r="BW383" s="27"/>
      <c r="BX383" s="27"/>
      <c r="BY383" s="27"/>
      <c r="BZ383" s="27"/>
      <c r="CA383" s="27"/>
      <c r="CB383" s="27"/>
      <c r="CC383" s="27"/>
      <c r="CD383" s="27"/>
      <c r="CE383" s="27">
        <v>2</v>
      </c>
      <c r="CF383" s="27">
        <v>2</v>
      </c>
      <c r="CG383" s="27" t="s">
        <v>6052</v>
      </c>
      <c r="CH383" s="27"/>
      <c r="CI383" s="27" t="s">
        <v>4292</v>
      </c>
      <c r="CJ383" s="27" t="s">
        <v>6052</v>
      </c>
    </row>
    <row r="384" spans="2:88" ht="12.75">
      <c r="B384" s="42" t="s">
        <v>34</v>
      </c>
      <c r="C384" s="176">
        <v>11583.902</v>
      </c>
      <c r="D384" s="176">
        <v>11433.553</v>
      </c>
      <c r="E384" s="176">
        <v>12142.527</v>
      </c>
      <c r="F384" s="176">
        <v>14285.306</v>
      </c>
      <c r="G384" s="176">
        <v>15526.454</v>
      </c>
      <c r="H384" s="176">
        <v>16218.525</v>
      </c>
      <c r="I384" s="176">
        <v>15995.031999999999</v>
      </c>
      <c r="J384" s="176">
        <v>18441.652999999998</v>
      </c>
      <c r="K384" s="176">
        <v>22040.167000000001</v>
      </c>
      <c r="L384" s="176">
        <v>27345.759999999998</v>
      </c>
      <c r="M384" s="176">
        <v>32763.722000000002</v>
      </c>
      <c r="N384" s="176">
        <v>36750.302000000003</v>
      </c>
      <c r="O384" s="176">
        <v>39939.764000000003</v>
      </c>
      <c r="P384" s="176">
        <v>42940.197999999997</v>
      </c>
      <c r="Q384" s="176">
        <v>44813.21</v>
      </c>
      <c r="R384" s="176">
        <v>46364.055</v>
      </c>
      <c r="S384" s="176">
        <v>48038.101000000002</v>
      </c>
      <c r="T384" s="176" t="s">
        <v>39</v>
      </c>
      <c r="U384" s="532"/>
      <c r="V384" s="27"/>
      <c r="W384" s="27"/>
      <c r="X384" s="27"/>
      <c r="Y384" s="27"/>
      <c r="Z384" s="27"/>
      <c r="AA384" s="27"/>
      <c r="AB384" s="27"/>
      <c r="AC384" s="27"/>
      <c r="AD384" s="27"/>
      <c r="AE384" s="27"/>
      <c r="AF384" s="27"/>
      <c r="AG384" s="27"/>
      <c r="AH384" s="27"/>
      <c r="AI384" s="27"/>
      <c r="AJ384" s="27"/>
      <c r="AK384" s="27"/>
      <c r="AL384" s="27"/>
      <c r="AM384" s="27"/>
      <c r="AN384" s="27"/>
      <c r="AO384" s="27"/>
      <c r="AP384" s="27"/>
      <c r="AQ384" s="27"/>
      <c r="AR384" s="27"/>
      <c r="AS384" s="27"/>
      <c r="AT384" s="27"/>
      <c r="AU384" s="27"/>
      <c r="AV384" s="27"/>
      <c r="AW384" s="27"/>
      <c r="AX384" s="27"/>
      <c r="AY384" s="27"/>
      <c r="AZ384" s="27"/>
      <c r="BA384" s="27"/>
      <c r="BB384" s="27"/>
      <c r="BC384" s="27"/>
      <c r="BD384" s="27"/>
      <c r="BE384" s="27"/>
      <c r="BF384" s="27"/>
      <c r="BG384" s="27"/>
      <c r="BH384" s="27"/>
      <c r="BI384" s="27"/>
      <c r="BJ384" s="27"/>
      <c r="BK384" s="27"/>
      <c r="BL384" s="27"/>
      <c r="BM384" s="27"/>
      <c r="BN384" s="27"/>
      <c r="BO384" s="27"/>
      <c r="BP384" s="27"/>
      <c r="BQ384" s="27"/>
      <c r="BR384" s="27"/>
      <c r="BS384" s="27"/>
      <c r="BT384" s="27"/>
      <c r="BU384" s="27"/>
      <c r="BV384" s="27"/>
      <c r="BW384" s="27"/>
      <c r="BX384" s="27"/>
      <c r="BY384" s="27"/>
      <c r="BZ384" s="27"/>
      <c r="CA384" s="27"/>
      <c r="CB384" s="27"/>
      <c r="CC384" s="27"/>
      <c r="CD384" s="27"/>
      <c r="CE384" s="27">
        <v>3</v>
      </c>
      <c r="CF384" s="27">
        <v>3</v>
      </c>
      <c r="CG384" s="27" t="s">
        <v>6053</v>
      </c>
      <c r="CH384" s="27"/>
      <c r="CI384" s="27" t="s">
        <v>4292</v>
      </c>
      <c r="CJ384" s="27" t="s">
        <v>6053</v>
      </c>
    </row>
    <row r="385" spans="2:88" ht="12.75">
      <c r="B385" s="42" t="s">
        <v>80</v>
      </c>
      <c r="C385" s="176" t="s">
        <v>90</v>
      </c>
      <c r="D385" s="176" t="s">
        <v>90</v>
      </c>
      <c r="E385" s="176" t="s">
        <v>90</v>
      </c>
      <c r="F385" s="176" t="s">
        <v>90</v>
      </c>
      <c r="G385" s="176" t="s">
        <v>90</v>
      </c>
      <c r="H385" s="176" t="s">
        <v>90</v>
      </c>
      <c r="I385" s="176" t="s">
        <v>90</v>
      </c>
      <c r="J385" s="176" t="s">
        <v>90</v>
      </c>
      <c r="K385" s="176" t="s">
        <v>90</v>
      </c>
      <c r="L385" s="176" t="s">
        <v>90</v>
      </c>
      <c r="M385" s="176">
        <v>4680</v>
      </c>
      <c r="N385" s="176">
        <v>5862</v>
      </c>
      <c r="O385" s="176">
        <v>8806</v>
      </c>
      <c r="P385" s="176">
        <v>9860.7000000000007</v>
      </c>
      <c r="Q385" s="176">
        <v>13559.2</v>
      </c>
      <c r="R385" s="176">
        <v>19039.150000000001</v>
      </c>
      <c r="S385" s="176">
        <v>24483.558000000001</v>
      </c>
      <c r="T385" s="176" t="s">
        <v>39</v>
      </c>
      <c r="U385" s="532"/>
      <c r="V385" s="27"/>
      <c r="W385" s="27"/>
      <c r="X385" s="27"/>
      <c r="Y385" s="27"/>
      <c r="Z385" s="27"/>
      <c r="AA385" s="27"/>
      <c r="AB385" s="27"/>
      <c r="AC385" s="27"/>
      <c r="AD385" s="27"/>
      <c r="AE385" s="27"/>
      <c r="AF385" s="27"/>
      <c r="AG385" s="27"/>
      <c r="AH385" s="27"/>
      <c r="AI385" s="27"/>
      <c r="AJ385" s="27"/>
      <c r="AK385" s="27"/>
      <c r="AL385" s="27"/>
      <c r="AM385" s="27"/>
      <c r="AN385" s="27"/>
      <c r="AO385" s="27"/>
      <c r="AP385" s="27"/>
      <c r="AQ385" s="27"/>
      <c r="AR385" s="27"/>
      <c r="AS385" s="27"/>
      <c r="AT385" s="27"/>
      <c r="AU385" s="27"/>
      <c r="AV385" s="27"/>
      <c r="AW385" s="27"/>
      <c r="AX385" s="27"/>
      <c r="AY385" s="27"/>
      <c r="AZ385" s="27"/>
      <c r="BA385" s="27"/>
      <c r="BB385" s="27"/>
      <c r="BC385" s="27"/>
      <c r="BD385" s="27"/>
      <c r="BE385" s="27"/>
      <c r="BF385" s="27"/>
      <c r="BG385" s="27"/>
      <c r="BH385" s="27"/>
      <c r="BI385" s="27"/>
      <c r="BJ385" s="27"/>
      <c r="BK385" s="27"/>
      <c r="BL385" s="27"/>
      <c r="BM385" s="27"/>
      <c r="BN385" s="27"/>
      <c r="BO385" s="27"/>
      <c r="BP385" s="27"/>
      <c r="BQ385" s="27"/>
      <c r="BR385" s="27"/>
      <c r="BS385" s="27"/>
      <c r="BT385" s="27"/>
      <c r="BU385" s="27"/>
      <c r="BV385" s="27"/>
      <c r="BW385" s="27"/>
      <c r="BX385" s="27"/>
      <c r="BY385" s="27"/>
      <c r="BZ385" s="27"/>
      <c r="CA385" s="27"/>
      <c r="CB385" s="27"/>
      <c r="CC385" s="27"/>
      <c r="CD385" s="27"/>
      <c r="CE385" s="27">
        <v>3</v>
      </c>
      <c r="CF385" s="27">
        <v>3</v>
      </c>
      <c r="CG385" s="27" t="s">
        <v>6054</v>
      </c>
      <c r="CH385" s="27"/>
      <c r="CI385" s="27" t="s">
        <v>4292</v>
      </c>
      <c r="CJ385" s="27" t="s">
        <v>6054</v>
      </c>
    </row>
    <row r="386" spans="2:88" ht="12.75">
      <c r="B386" s="42" t="s">
        <v>16</v>
      </c>
      <c r="C386" s="176">
        <v>823.14800000000002</v>
      </c>
      <c r="D386" s="176">
        <v>719.12</v>
      </c>
      <c r="E386" s="176">
        <v>678.82</v>
      </c>
      <c r="F386" s="176">
        <v>822.39700000000005</v>
      </c>
      <c r="G386" s="176">
        <v>1688.0150000000001</v>
      </c>
      <c r="H386" s="176">
        <v>2040.424</v>
      </c>
      <c r="I386" s="176">
        <v>2439</v>
      </c>
      <c r="J386" s="176">
        <v>4390</v>
      </c>
      <c r="K386" s="176">
        <v>4200.7039999999997</v>
      </c>
      <c r="L386" s="176">
        <v>4779</v>
      </c>
      <c r="M386" s="176">
        <v>6928.4309999999996</v>
      </c>
      <c r="N386" s="176">
        <v>10778</v>
      </c>
      <c r="O386" s="176">
        <v>12347.097</v>
      </c>
      <c r="P386" s="176">
        <v>12166.322</v>
      </c>
      <c r="Q386" s="176">
        <v>13601.348</v>
      </c>
      <c r="R386" s="176">
        <v>11987.955</v>
      </c>
      <c r="S386" s="176">
        <v>14007.648999999999</v>
      </c>
      <c r="T386" s="176" t="s">
        <v>39</v>
      </c>
      <c r="U386" s="532"/>
      <c r="V386" s="27"/>
      <c r="W386" s="27"/>
      <c r="X386" s="27"/>
      <c r="Y386" s="27"/>
      <c r="Z386" s="27"/>
      <c r="AA386" s="27"/>
      <c r="AB386" s="27"/>
      <c r="AC386" s="27"/>
      <c r="AD386" s="27"/>
      <c r="AE386" s="27"/>
      <c r="AF386" s="27"/>
      <c r="AG386" s="27"/>
      <c r="AH386" s="27"/>
      <c r="AI386" s="27"/>
      <c r="AJ386" s="27"/>
      <c r="AK386" s="27"/>
      <c r="AL386" s="27"/>
      <c r="AM386" s="27"/>
      <c r="AN386" s="27"/>
      <c r="AO386" s="27"/>
      <c r="AP386" s="27"/>
      <c r="AQ386" s="27"/>
      <c r="AR386" s="27"/>
      <c r="AS386" s="27"/>
      <c r="AT386" s="27"/>
      <c r="AU386" s="27"/>
      <c r="AV386" s="27"/>
      <c r="AW386" s="27"/>
      <c r="AX386" s="27"/>
      <c r="AY386" s="27"/>
      <c r="AZ386" s="27"/>
      <c r="BA386" s="27"/>
      <c r="BB386" s="27"/>
      <c r="BC386" s="27"/>
      <c r="BD386" s="27"/>
      <c r="BE386" s="27"/>
      <c r="BF386" s="27"/>
      <c r="BG386" s="27"/>
      <c r="BH386" s="27"/>
      <c r="BI386" s="27"/>
      <c r="BJ386" s="27"/>
      <c r="BK386" s="27"/>
      <c r="BL386" s="27"/>
      <c r="BM386" s="27"/>
      <c r="BN386" s="27"/>
      <c r="BO386" s="27"/>
      <c r="BP386" s="27"/>
      <c r="BQ386" s="27"/>
      <c r="BR386" s="27"/>
      <c r="BS386" s="27"/>
      <c r="BT386" s="27"/>
      <c r="BU386" s="27"/>
      <c r="BV386" s="27"/>
      <c r="BW386" s="27"/>
      <c r="BX386" s="27"/>
      <c r="BY386" s="27"/>
      <c r="BZ386" s="27"/>
      <c r="CA386" s="27"/>
      <c r="CB386" s="27"/>
      <c r="CC386" s="27"/>
      <c r="CD386" s="27"/>
      <c r="CE386" s="27">
        <v>2</v>
      </c>
      <c r="CF386" s="27">
        <v>2</v>
      </c>
      <c r="CG386" s="27" t="s">
        <v>6055</v>
      </c>
      <c r="CH386" s="27"/>
      <c r="CI386" s="27" t="s">
        <v>4292</v>
      </c>
      <c r="CJ386" s="27" t="s">
        <v>6055</v>
      </c>
    </row>
    <row r="387" spans="2:88" ht="12.75">
      <c r="B387" s="42" t="s">
        <v>35</v>
      </c>
      <c r="C387" s="176">
        <v>378.18900000000002</v>
      </c>
      <c r="D387" s="176">
        <v>425.82799999999997</v>
      </c>
      <c r="E387" s="176">
        <v>445.774</v>
      </c>
      <c r="F387" s="176">
        <v>409.45100000000002</v>
      </c>
      <c r="G387" s="176">
        <v>351.31799999999998</v>
      </c>
      <c r="H387" s="176">
        <v>271.52999999999997</v>
      </c>
      <c r="I387" s="176">
        <v>252.315</v>
      </c>
      <c r="J387" s="176">
        <v>238.86799999999999</v>
      </c>
      <c r="K387" s="176">
        <v>194.56399999999999</v>
      </c>
      <c r="L387" s="176">
        <v>577.86900000000003</v>
      </c>
      <c r="M387" s="176">
        <v>529.41899999999998</v>
      </c>
      <c r="N387" s="176">
        <v>496.00299999999999</v>
      </c>
      <c r="O387" s="176">
        <v>483.81</v>
      </c>
      <c r="P387" s="176">
        <v>484.78</v>
      </c>
      <c r="Q387" s="176">
        <v>456.07400000000001</v>
      </c>
      <c r="R387" s="176">
        <v>436.21699999999998</v>
      </c>
      <c r="S387" s="176">
        <v>423.18400000000003</v>
      </c>
      <c r="T387" s="176" t="s">
        <v>39</v>
      </c>
      <c r="U387" s="532"/>
      <c r="V387" s="27"/>
      <c r="W387" s="27"/>
      <c r="X387" s="27"/>
      <c r="Y387" s="27"/>
      <c r="Z387" s="27"/>
      <c r="AA387" s="27"/>
      <c r="AB387" s="27"/>
      <c r="AC387" s="27"/>
      <c r="AD387" s="27"/>
      <c r="AE387" s="27"/>
      <c r="AF387" s="27"/>
      <c r="AG387" s="27"/>
      <c r="AH387" s="27"/>
      <c r="AI387" s="27"/>
      <c r="AJ387" s="27"/>
      <c r="AK387" s="27"/>
      <c r="AL387" s="27"/>
      <c r="AM387" s="27"/>
      <c r="AN387" s="27"/>
      <c r="AO387" s="27"/>
      <c r="AP387" s="27"/>
      <c r="AQ387" s="27"/>
      <c r="AR387" s="27"/>
      <c r="AS387" s="27"/>
      <c r="AT387" s="27"/>
      <c r="AU387" s="27"/>
      <c r="AV387" s="27"/>
      <c r="AW387" s="27"/>
      <c r="AX387" s="27"/>
      <c r="AY387" s="27"/>
      <c r="AZ387" s="27"/>
      <c r="BA387" s="27"/>
      <c r="BB387" s="27"/>
      <c r="BC387" s="27"/>
      <c r="BD387" s="27"/>
      <c r="BE387" s="27"/>
      <c r="BF387" s="27"/>
      <c r="BG387" s="27"/>
      <c r="BH387" s="27"/>
      <c r="BI387" s="27"/>
      <c r="BJ387" s="27"/>
      <c r="BK387" s="27"/>
      <c r="BL387" s="27"/>
      <c r="BM387" s="27"/>
      <c r="BN387" s="27"/>
      <c r="BO387" s="27"/>
      <c r="BP387" s="27"/>
      <c r="BQ387" s="27"/>
      <c r="BR387" s="27"/>
      <c r="BS387" s="27"/>
      <c r="BT387" s="27"/>
      <c r="BU387" s="27"/>
      <c r="BV387" s="27"/>
      <c r="BW387" s="27"/>
      <c r="BX387" s="27"/>
      <c r="BY387" s="27"/>
      <c r="BZ387" s="27"/>
      <c r="CA387" s="27"/>
      <c r="CB387" s="27"/>
      <c r="CC387" s="27"/>
      <c r="CD387" s="27"/>
      <c r="CE387" s="27">
        <v>2</v>
      </c>
      <c r="CF387" s="27">
        <v>2</v>
      </c>
      <c r="CG387" s="27" t="s">
        <v>6056</v>
      </c>
      <c r="CH387" s="27"/>
      <c r="CI387" s="27" t="s">
        <v>4292</v>
      </c>
      <c r="CJ387" s="27" t="s">
        <v>6056</v>
      </c>
    </row>
    <row r="388" spans="2:88" ht="12.75">
      <c r="B388" s="42"/>
      <c r="C388" s="28"/>
      <c r="D388" s="28"/>
      <c r="E388" s="28"/>
      <c r="F388" s="28"/>
      <c r="G388" s="28"/>
      <c r="H388" s="28"/>
      <c r="I388" s="28"/>
      <c r="J388" s="28"/>
      <c r="K388" s="28"/>
      <c r="L388" s="28"/>
      <c r="M388" s="28"/>
      <c r="N388" s="28"/>
      <c r="O388" s="28"/>
      <c r="P388" s="28"/>
      <c r="Q388" s="88"/>
      <c r="R388" s="88"/>
      <c r="S388" s="88"/>
      <c r="T388" s="88"/>
      <c r="U388" s="118"/>
      <c r="V388" s="27"/>
      <c r="W388" s="27"/>
      <c r="X388" s="27"/>
      <c r="Y388" s="27"/>
      <c r="Z388" s="27"/>
      <c r="AA388" s="27"/>
      <c r="AB388" s="27"/>
      <c r="AC388" s="27"/>
      <c r="AD388" s="27"/>
      <c r="AE388" s="27"/>
      <c r="AF388" s="27"/>
      <c r="AG388" s="27"/>
      <c r="AH388" s="27"/>
      <c r="AI388" s="27"/>
      <c r="AJ388" s="27"/>
      <c r="AK388" s="27"/>
      <c r="AL388" s="27"/>
      <c r="AM388" s="27"/>
      <c r="AN388" s="27"/>
      <c r="AO388" s="27"/>
      <c r="AP388" s="27"/>
      <c r="AQ388" s="27"/>
      <c r="AR388" s="27"/>
      <c r="AS388" s="27"/>
      <c r="AT388" s="27"/>
      <c r="AU388" s="27"/>
      <c r="AV388" s="27"/>
      <c r="AW388" s="27"/>
      <c r="AX388" s="27"/>
      <c r="AY388" s="27"/>
      <c r="AZ388" s="27"/>
      <c r="BA388" s="27"/>
      <c r="BB388" s="27"/>
      <c r="BC388" s="27"/>
      <c r="BD388" s="27"/>
      <c r="BE388" s="27"/>
      <c r="BF388" s="27"/>
      <c r="BG388" s="27"/>
      <c r="BH388" s="27"/>
      <c r="BI388" s="27"/>
      <c r="BJ388" s="27"/>
      <c r="BK388" s="27"/>
      <c r="BL388" s="27"/>
      <c r="BM388" s="27"/>
      <c r="BN388" s="27"/>
      <c r="BO388" s="27"/>
      <c r="BP388" s="27"/>
      <c r="BQ388" s="27"/>
      <c r="BR388" s="27"/>
      <c r="BS388" s="27"/>
      <c r="BT388" s="27"/>
      <c r="BU388" s="27"/>
      <c r="BV388" s="27"/>
      <c r="BW388" s="27"/>
      <c r="BX388" s="27"/>
      <c r="BY388" s="27"/>
      <c r="BZ388" s="27"/>
      <c r="CA388" s="27"/>
      <c r="CB388" s="27"/>
      <c r="CC388" s="27"/>
      <c r="CD388" s="27"/>
      <c r="CE388" s="27"/>
      <c r="CF388" s="27"/>
      <c r="CG388" s="27"/>
      <c r="CH388" s="27"/>
      <c r="CI388" s="27"/>
      <c r="CJ388" s="27"/>
    </row>
    <row r="389" spans="2:88" ht="12.75">
      <c r="B389" s="390" t="s">
        <v>305</v>
      </c>
      <c r="C389" s="2337">
        <v>38.517290000000003</v>
      </c>
      <c r="D389" s="2337">
        <v>36.089109999999998</v>
      </c>
      <c r="E389" s="2337">
        <v>35.488759999999999</v>
      </c>
      <c r="F389" s="2337">
        <v>36.868259999999999</v>
      </c>
      <c r="G389" s="2337">
        <v>36.16366</v>
      </c>
      <c r="H389" s="2337">
        <v>32.753689999999999</v>
      </c>
      <c r="I389" s="2337">
        <v>28.77234</v>
      </c>
      <c r="J389" s="2337">
        <v>30.661149999999999</v>
      </c>
      <c r="K389" s="2337">
        <v>27.485140000000001</v>
      </c>
      <c r="L389" s="2337">
        <v>32.235849999999999</v>
      </c>
      <c r="M389" s="2337">
        <v>40.26585</v>
      </c>
      <c r="N389" s="2337">
        <v>41.54748</v>
      </c>
      <c r="O389" s="2337">
        <v>41.169359999999998</v>
      </c>
      <c r="P389" s="2337">
        <v>39.937820000000002</v>
      </c>
      <c r="Q389" s="2337">
        <v>40.837600000000002</v>
      </c>
      <c r="R389" s="2337">
        <v>42.454270000000001</v>
      </c>
      <c r="S389" s="177">
        <v>45.557259999999999</v>
      </c>
      <c r="T389" s="176" t="s">
        <v>39</v>
      </c>
      <c r="U389" s="532"/>
      <c r="V389" s="27"/>
      <c r="W389" s="27"/>
      <c r="X389" s="27"/>
      <c r="Y389" s="27"/>
      <c r="Z389" s="27"/>
      <c r="AA389" s="27"/>
      <c r="AB389" s="27"/>
      <c r="AC389" s="27"/>
      <c r="AD389" s="27"/>
      <c r="AE389" s="27"/>
      <c r="AF389" s="27"/>
      <c r="AG389" s="27"/>
      <c r="AH389" s="27"/>
      <c r="AI389" s="27"/>
      <c r="AJ389" s="27"/>
      <c r="AK389" s="27"/>
      <c r="AL389" s="27"/>
      <c r="AM389" s="27"/>
      <c r="AN389" s="27"/>
      <c r="AO389" s="27"/>
      <c r="AP389" s="27"/>
      <c r="AQ389" s="27"/>
      <c r="AR389" s="27"/>
      <c r="AS389" s="27"/>
      <c r="AT389" s="27"/>
      <c r="AU389" s="27"/>
      <c r="AV389" s="27"/>
      <c r="AW389" s="27"/>
      <c r="AX389" s="27"/>
      <c r="AY389" s="27"/>
      <c r="AZ389" s="27"/>
      <c r="BA389" s="27"/>
      <c r="BB389" s="27"/>
      <c r="BC389" s="27"/>
      <c r="BD389" s="27"/>
      <c r="BE389" s="27"/>
      <c r="BF389" s="27"/>
      <c r="BG389" s="27"/>
      <c r="BH389" s="27"/>
      <c r="BI389" s="27"/>
      <c r="BJ389" s="27"/>
      <c r="BK389" s="27"/>
      <c r="BL389" s="27"/>
      <c r="BM389" s="27"/>
      <c r="BN389" s="27"/>
      <c r="BO389" s="27"/>
      <c r="BP389" s="27"/>
      <c r="BQ389" s="27"/>
      <c r="BR389" s="27"/>
      <c r="BS389" s="27"/>
      <c r="BT389" s="27"/>
      <c r="BU389" s="27"/>
      <c r="BV389" s="27"/>
      <c r="BW389" s="27"/>
      <c r="BX389" s="27"/>
      <c r="BY389" s="27"/>
      <c r="BZ389" s="27"/>
      <c r="CA389" s="27"/>
      <c r="CB389" s="27"/>
      <c r="CC389" s="27"/>
      <c r="CD389" s="27"/>
      <c r="CE389" s="27">
        <v>1</v>
      </c>
      <c r="CF389" s="27">
        <v>3</v>
      </c>
      <c r="CG389" s="27" t="s">
        <v>6057</v>
      </c>
      <c r="CH389" s="27"/>
      <c r="CI389" s="27" t="s">
        <v>4292</v>
      </c>
      <c r="CJ389" s="27" t="s">
        <v>6057</v>
      </c>
    </row>
    <row r="390" spans="2:88" ht="12.75">
      <c r="B390" s="390" t="s">
        <v>306</v>
      </c>
      <c r="C390" s="2337">
        <v>90.603719999999996</v>
      </c>
      <c r="D390" s="2337">
        <v>90.897580000000005</v>
      </c>
      <c r="E390" s="2337">
        <v>91.523449999999997</v>
      </c>
      <c r="F390" s="2337">
        <v>92.06138</v>
      </c>
      <c r="G390" s="2337">
        <v>88.390309999999999</v>
      </c>
      <c r="H390" s="2337">
        <v>87.523510000000002</v>
      </c>
      <c r="I390" s="2337">
        <v>85.597430000000003</v>
      </c>
      <c r="J390" s="2337">
        <v>79.936009999999996</v>
      </c>
      <c r="K390" s="2337">
        <v>83.373570000000001</v>
      </c>
      <c r="L390" s="2337">
        <v>83.619450000000001</v>
      </c>
      <c r="M390" s="2337">
        <v>83.39067</v>
      </c>
      <c r="N390" s="2337">
        <v>79.07817</v>
      </c>
      <c r="O390" s="2337">
        <v>79.162710000000004</v>
      </c>
      <c r="P390" s="2337">
        <v>80.671180000000007</v>
      </c>
      <c r="Q390" s="2337">
        <v>80.591669999999993</v>
      </c>
      <c r="R390" s="2337">
        <v>84.036240000000006</v>
      </c>
      <c r="S390" s="177">
        <v>83.403769999999994</v>
      </c>
      <c r="T390" s="176" t="s">
        <v>39</v>
      </c>
      <c r="U390" s="532"/>
      <c r="V390" s="27"/>
      <c r="W390" s="27"/>
      <c r="X390" s="27"/>
      <c r="Y390" s="27"/>
      <c r="Z390" s="27"/>
      <c r="AA390" s="27"/>
      <c r="AB390" s="27"/>
      <c r="AC390" s="27"/>
      <c r="AD390" s="27"/>
      <c r="AE390" s="27"/>
      <c r="AF390" s="27"/>
      <c r="AG390" s="27"/>
      <c r="AH390" s="27"/>
      <c r="AI390" s="27"/>
      <c r="AJ390" s="27"/>
      <c r="AK390" s="27"/>
      <c r="AL390" s="27"/>
      <c r="AM390" s="27"/>
      <c r="AN390" s="27"/>
      <c r="AO390" s="27"/>
      <c r="AP390" s="27"/>
      <c r="AQ390" s="27"/>
      <c r="AR390" s="27"/>
      <c r="AS390" s="27"/>
      <c r="AT390" s="27"/>
      <c r="AU390" s="27"/>
      <c r="AV390" s="27"/>
      <c r="AW390" s="27"/>
      <c r="AX390" s="27"/>
      <c r="AY390" s="27"/>
      <c r="AZ390" s="27"/>
      <c r="BA390" s="27"/>
      <c r="BB390" s="27"/>
      <c r="BC390" s="27"/>
      <c r="BD390" s="27"/>
      <c r="BE390" s="27"/>
      <c r="BF390" s="27"/>
      <c r="BG390" s="27"/>
      <c r="BH390" s="27"/>
      <c r="BI390" s="27"/>
      <c r="BJ390" s="27"/>
      <c r="BK390" s="27"/>
      <c r="BL390" s="27"/>
      <c r="BM390" s="27"/>
      <c r="BN390" s="27"/>
      <c r="BO390" s="27"/>
      <c r="BP390" s="27"/>
      <c r="BQ390" s="27"/>
      <c r="BR390" s="27"/>
      <c r="BS390" s="27"/>
      <c r="BT390" s="27"/>
      <c r="BU390" s="27"/>
      <c r="BV390" s="27"/>
      <c r="BW390" s="27"/>
      <c r="BX390" s="27"/>
      <c r="BY390" s="27"/>
      <c r="BZ390" s="27"/>
      <c r="CA390" s="27"/>
      <c r="CB390" s="27"/>
      <c r="CC390" s="27"/>
      <c r="CD390" s="27"/>
      <c r="CE390" s="27">
        <v>1</v>
      </c>
      <c r="CF390" s="27">
        <v>3</v>
      </c>
      <c r="CG390" s="27" t="s">
        <v>6058</v>
      </c>
      <c r="CH390" s="27"/>
      <c r="CI390" s="27" t="s">
        <v>4292</v>
      </c>
      <c r="CJ390" s="27" t="s">
        <v>6058</v>
      </c>
    </row>
    <row r="391" spans="2:88" ht="12.75">
      <c r="B391" s="504" t="s">
        <v>307</v>
      </c>
      <c r="C391" s="2337">
        <v>6.4382700000000002</v>
      </c>
      <c r="D391" s="2337">
        <v>5.71706</v>
      </c>
      <c r="E391" s="2337">
        <v>5.1165599999999998</v>
      </c>
      <c r="F391" s="2337">
        <v>5.2999200000000002</v>
      </c>
      <c r="G391" s="2337">
        <v>9.6096699999999995</v>
      </c>
      <c r="H391" s="2337">
        <v>11.01118</v>
      </c>
      <c r="I391" s="2337">
        <v>13.05231</v>
      </c>
      <c r="J391" s="2337">
        <v>19.02861</v>
      </c>
      <c r="K391" s="2337">
        <v>15.89043</v>
      </c>
      <c r="L391" s="2337">
        <v>14.6135</v>
      </c>
      <c r="M391" s="2337">
        <v>15.430260000000001</v>
      </c>
      <c r="N391" s="2337">
        <v>20.001370000000001</v>
      </c>
      <c r="O391" s="2337">
        <v>20.051580000000001</v>
      </c>
      <c r="P391" s="2337">
        <v>18.588159999999998</v>
      </c>
      <c r="Q391" s="2337">
        <v>18.778649999999999</v>
      </c>
      <c r="R391" s="2337">
        <v>15.40326</v>
      </c>
      <c r="S391" s="177">
        <v>16.109539999999999</v>
      </c>
      <c r="T391" s="176" t="s">
        <v>39</v>
      </c>
      <c r="U391" s="532"/>
      <c r="V391" s="27"/>
      <c r="W391" s="27"/>
      <c r="X391" s="27"/>
      <c r="Y391" s="27"/>
      <c r="Z391" s="27"/>
      <c r="AA391" s="27"/>
      <c r="AB391" s="27"/>
      <c r="AC391" s="27"/>
      <c r="AD391" s="27"/>
      <c r="AE391" s="27"/>
      <c r="AF391" s="27"/>
      <c r="AG391" s="27"/>
      <c r="AH391" s="27"/>
      <c r="AI391" s="27"/>
      <c r="AJ391" s="27"/>
      <c r="AK391" s="27"/>
      <c r="AL391" s="27"/>
      <c r="AM391" s="27"/>
      <c r="AN391" s="27"/>
      <c r="AO391" s="27"/>
      <c r="AP391" s="27"/>
      <c r="AQ391" s="27"/>
      <c r="AR391" s="27"/>
      <c r="AS391" s="27"/>
      <c r="AT391" s="27"/>
      <c r="AU391" s="27"/>
      <c r="AV391" s="27"/>
      <c r="AW391" s="27"/>
      <c r="AX391" s="27"/>
      <c r="AY391" s="27"/>
      <c r="AZ391" s="27"/>
      <c r="BA391" s="27"/>
      <c r="BB391" s="27"/>
      <c r="BC391" s="27"/>
      <c r="BD391" s="27"/>
      <c r="BE391" s="27"/>
      <c r="BF391" s="27"/>
      <c r="BG391" s="27"/>
      <c r="BH391" s="27"/>
      <c r="BI391" s="27"/>
      <c r="BJ391" s="27"/>
      <c r="BK391" s="27"/>
      <c r="BL391" s="27"/>
      <c r="BM391" s="27"/>
      <c r="BN391" s="27"/>
      <c r="BO391" s="27"/>
      <c r="BP391" s="27"/>
      <c r="BQ391" s="27"/>
      <c r="BR391" s="27"/>
      <c r="BS391" s="27"/>
      <c r="BT391" s="27"/>
      <c r="BU391" s="27"/>
      <c r="BV391" s="27"/>
      <c r="BW391" s="27"/>
      <c r="BX391" s="27"/>
      <c r="BY391" s="27"/>
      <c r="BZ391" s="27"/>
      <c r="CA391" s="27"/>
      <c r="CB391" s="27"/>
      <c r="CC391" s="27"/>
      <c r="CD391" s="27"/>
      <c r="CE391" s="27">
        <v>1</v>
      </c>
      <c r="CF391" s="27">
        <v>3</v>
      </c>
      <c r="CG391" s="27" t="s">
        <v>6059</v>
      </c>
      <c r="CH391" s="27"/>
      <c r="CI391" s="27" t="s">
        <v>4292</v>
      </c>
      <c r="CJ391" s="27" t="s">
        <v>6059</v>
      </c>
    </row>
    <row r="392" spans="2:88" ht="12.75">
      <c r="B392" s="390" t="s">
        <v>308</v>
      </c>
      <c r="C392" s="2337">
        <v>7.4717799999999999</v>
      </c>
      <c r="D392" s="2337">
        <v>6.7079300000000002</v>
      </c>
      <c r="E392" s="2337">
        <v>6.1095499999999996</v>
      </c>
      <c r="F392" s="2337">
        <v>3.5558900000000002</v>
      </c>
      <c r="G392" s="2337">
        <v>2.6355900000000001</v>
      </c>
      <c r="H392" s="2337">
        <v>2.5566300000000002</v>
      </c>
      <c r="I392" s="2337">
        <v>2.1195400000000002</v>
      </c>
      <c r="J392" s="2337">
        <v>2.2408700000000001</v>
      </c>
      <c r="K392" s="2337">
        <v>1.98112</v>
      </c>
      <c r="L392" s="2337">
        <v>2.3384100000000001</v>
      </c>
      <c r="M392" s="2337">
        <v>2.3369399999999998</v>
      </c>
      <c r="N392" s="2337">
        <v>3.8914200000000001</v>
      </c>
      <c r="O392" s="2337">
        <v>3.64215</v>
      </c>
      <c r="P392" s="2337">
        <v>3.1573699999999998</v>
      </c>
      <c r="Q392" s="2337">
        <v>4.1610500000000004</v>
      </c>
      <c r="R392" s="2337">
        <v>3.81223</v>
      </c>
      <c r="S392" s="177">
        <v>3.87534</v>
      </c>
      <c r="T392" s="176" t="s">
        <v>39</v>
      </c>
      <c r="U392" s="532"/>
      <c r="V392" s="27"/>
      <c r="W392" s="27"/>
      <c r="X392" s="27"/>
      <c r="Y392" s="27"/>
      <c r="Z392" s="27"/>
      <c r="AA392" s="27"/>
      <c r="AB392" s="27"/>
      <c r="AC392" s="27"/>
      <c r="AD392" s="27"/>
      <c r="AE392" s="27"/>
      <c r="AF392" s="27"/>
      <c r="AG392" s="27"/>
      <c r="AH392" s="27"/>
      <c r="AI392" s="27"/>
      <c r="AJ392" s="27"/>
      <c r="AK392" s="27"/>
      <c r="AL392" s="27"/>
      <c r="AM392" s="27"/>
      <c r="AN392" s="27"/>
      <c r="AO392" s="27"/>
      <c r="AP392" s="27"/>
      <c r="AQ392" s="27"/>
      <c r="AR392" s="27"/>
      <c r="AS392" s="27"/>
      <c r="AT392" s="27"/>
      <c r="AU392" s="27"/>
      <c r="AV392" s="27"/>
      <c r="AW392" s="27"/>
      <c r="AX392" s="27"/>
      <c r="AY392" s="27"/>
      <c r="AZ392" s="27"/>
      <c r="BA392" s="27"/>
      <c r="BB392" s="27"/>
      <c r="BC392" s="27"/>
      <c r="BD392" s="27"/>
      <c r="BE392" s="27"/>
      <c r="BF392" s="27"/>
      <c r="BG392" s="27"/>
      <c r="BH392" s="27"/>
      <c r="BI392" s="27"/>
      <c r="BJ392" s="27"/>
      <c r="BK392" s="27"/>
      <c r="BL392" s="27"/>
      <c r="BM392" s="27"/>
      <c r="BN392" s="27"/>
      <c r="BO392" s="27"/>
      <c r="BP392" s="27"/>
      <c r="BQ392" s="27"/>
      <c r="BR392" s="27"/>
      <c r="BS392" s="27"/>
      <c r="BT392" s="27"/>
      <c r="BU392" s="27"/>
      <c r="BV392" s="27"/>
      <c r="BW392" s="27"/>
      <c r="BX392" s="27"/>
      <c r="BY392" s="27"/>
      <c r="BZ392" s="27"/>
      <c r="CA392" s="27"/>
      <c r="CB392" s="27"/>
      <c r="CC392" s="27"/>
      <c r="CD392" s="27"/>
      <c r="CE392" s="27">
        <v>1</v>
      </c>
      <c r="CF392" s="27">
        <v>3</v>
      </c>
      <c r="CG392" s="27" t="s">
        <v>6060</v>
      </c>
      <c r="CH392" s="27"/>
      <c r="CI392" s="27" t="s">
        <v>4292</v>
      </c>
      <c r="CJ392" s="27" t="s">
        <v>6060</v>
      </c>
    </row>
    <row r="393" spans="2:88" ht="12.75">
      <c r="B393" s="42"/>
      <c r="C393" s="536"/>
      <c r="D393" s="536"/>
      <c r="E393" s="536"/>
      <c r="F393" s="536"/>
      <c r="G393" s="536"/>
      <c r="H393" s="536"/>
      <c r="I393" s="536"/>
      <c r="J393" s="536"/>
      <c r="K393" s="536"/>
      <c r="L393" s="536"/>
      <c r="M393" s="536"/>
      <c r="N393" s="536"/>
      <c r="O393" s="536"/>
      <c r="P393" s="536"/>
      <c r="Q393" s="536"/>
      <c r="R393" s="536"/>
      <c r="S393" s="536"/>
      <c r="T393" s="536"/>
      <c r="U393" s="28"/>
      <c r="V393" s="27"/>
      <c r="W393" s="27"/>
      <c r="X393" s="27"/>
      <c r="Y393" s="27"/>
      <c r="Z393" s="27"/>
      <c r="AA393" s="27"/>
      <c r="AB393" s="27"/>
      <c r="AC393" s="27"/>
      <c r="AD393" s="27"/>
      <c r="AE393" s="27"/>
      <c r="AF393" s="27"/>
      <c r="AG393" s="27"/>
      <c r="AH393" s="27"/>
      <c r="AI393" s="27"/>
      <c r="AJ393" s="27"/>
      <c r="AK393" s="27"/>
      <c r="AL393" s="27"/>
      <c r="AM393" s="27"/>
      <c r="AN393" s="27"/>
      <c r="AO393" s="27"/>
      <c r="AP393" s="27"/>
      <c r="AQ393" s="27"/>
      <c r="AR393" s="27"/>
      <c r="AS393" s="27"/>
      <c r="AT393" s="27"/>
      <c r="AU393" s="27"/>
      <c r="AV393" s="27"/>
      <c r="AW393" s="27"/>
      <c r="AX393" s="27"/>
      <c r="AY393" s="27"/>
      <c r="AZ393" s="27"/>
      <c r="BA393" s="27"/>
      <c r="BB393" s="27"/>
      <c r="BC393" s="27"/>
      <c r="BD393" s="27"/>
      <c r="BE393" s="27"/>
      <c r="BF393" s="27"/>
      <c r="BG393" s="27"/>
      <c r="BH393" s="27"/>
      <c r="BI393" s="27"/>
      <c r="BJ393" s="27"/>
      <c r="BK393" s="27"/>
      <c r="BL393" s="27"/>
      <c r="BM393" s="27"/>
      <c r="BN393" s="27"/>
      <c r="BO393" s="27"/>
      <c r="BP393" s="27"/>
      <c r="BQ393" s="27"/>
      <c r="BR393" s="27"/>
      <c r="BS393" s="27"/>
      <c r="BT393" s="27"/>
      <c r="BU393" s="27"/>
      <c r="BV393" s="27"/>
      <c r="BW393" s="27"/>
      <c r="BX393" s="27"/>
      <c r="BY393" s="27"/>
      <c r="BZ393" s="27"/>
      <c r="CA393" s="27"/>
      <c r="CB393" s="27"/>
      <c r="CC393" s="27"/>
      <c r="CD393" s="27"/>
      <c r="CE393" s="27"/>
      <c r="CF393" s="27"/>
      <c r="CG393" s="27"/>
      <c r="CH393" s="27"/>
      <c r="CI393" s="27"/>
      <c r="CJ393" s="27"/>
    </row>
    <row r="394" spans="2:88" ht="12.75">
      <c r="B394" s="394" t="s">
        <v>336</v>
      </c>
      <c r="C394" s="807"/>
      <c r="D394" s="807"/>
      <c r="E394" s="807"/>
      <c r="F394" s="807"/>
      <c r="G394" s="807"/>
      <c r="H394" s="807"/>
      <c r="I394" s="807"/>
      <c r="J394" s="807"/>
      <c r="K394" s="807"/>
      <c r="L394" s="807"/>
      <c r="M394" s="807"/>
      <c r="N394" s="807"/>
      <c r="O394" s="807"/>
      <c r="P394" s="807"/>
      <c r="Q394" s="807"/>
      <c r="R394" s="807"/>
      <c r="S394" s="807"/>
      <c r="T394" s="807"/>
      <c r="U394" s="88"/>
      <c r="V394" s="27"/>
      <c r="W394" s="27"/>
      <c r="X394" s="27"/>
      <c r="Y394" s="27"/>
      <c r="Z394" s="27"/>
      <c r="AA394" s="27"/>
      <c r="AB394" s="27"/>
      <c r="AC394" s="27"/>
      <c r="AD394" s="27"/>
      <c r="AE394" s="27"/>
      <c r="AF394" s="27"/>
      <c r="AG394" s="27"/>
      <c r="AH394" s="27"/>
      <c r="AI394" s="27"/>
      <c r="AJ394" s="27"/>
      <c r="AK394" s="27"/>
      <c r="AL394" s="27"/>
      <c r="AM394" s="27"/>
      <c r="AN394" s="27"/>
      <c r="AO394" s="27"/>
      <c r="AP394" s="27"/>
      <c r="AQ394" s="27"/>
      <c r="AR394" s="27"/>
      <c r="AS394" s="27"/>
      <c r="AT394" s="27"/>
      <c r="AU394" s="27"/>
      <c r="AV394" s="27"/>
      <c r="AW394" s="27"/>
      <c r="AX394" s="27"/>
      <c r="AY394" s="27"/>
      <c r="AZ394" s="27"/>
      <c r="BA394" s="27"/>
      <c r="BB394" s="27"/>
      <c r="BC394" s="27"/>
      <c r="BD394" s="27"/>
      <c r="BE394" s="27"/>
      <c r="BF394" s="27"/>
      <c r="BG394" s="27"/>
      <c r="BH394" s="27"/>
      <c r="BI394" s="27"/>
      <c r="BJ394" s="27"/>
      <c r="BK394" s="27"/>
      <c r="BL394" s="27"/>
      <c r="BM394" s="27"/>
      <c r="BN394" s="27"/>
      <c r="BO394" s="27"/>
      <c r="BP394" s="27"/>
      <c r="BQ394" s="27"/>
      <c r="BR394" s="27"/>
      <c r="BS394" s="27"/>
      <c r="BT394" s="27"/>
      <c r="BU394" s="27"/>
      <c r="BV394" s="27"/>
      <c r="BW394" s="27"/>
      <c r="BX394" s="27"/>
      <c r="BY394" s="27"/>
      <c r="BZ394" s="27"/>
      <c r="CA394" s="27"/>
      <c r="CB394" s="27"/>
      <c r="CC394" s="27"/>
      <c r="CD394" s="27"/>
      <c r="CE394" s="27">
        <v>1</v>
      </c>
      <c r="CF394" s="27">
        <v>1</v>
      </c>
      <c r="CG394" s="27" t="s">
        <v>6061</v>
      </c>
      <c r="CH394" s="27"/>
      <c r="CI394" s="27" t="s">
        <v>5844</v>
      </c>
      <c r="CJ394" s="27" t="s">
        <v>6061</v>
      </c>
    </row>
    <row r="395" spans="2:88" ht="12.75">
      <c r="B395" s="42" t="s">
        <v>77</v>
      </c>
      <c r="C395" s="176">
        <v>936.68600000000004</v>
      </c>
      <c r="D395" s="176">
        <v>791.28300000000002</v>
      </c>
      <c r="E395" s="176">
        <v>844.04100000000005</v>
      </c>
      <c r="F395" s="176">
        <v>473.63799999999998</v>
      </c>
      <c r="G395" s="176">
        <v>384.06400000000002</v>
      </c>
      <c r="H395" s="176">
        <v>480.37099999999998</v>
      </c>
      <c r="I395" s="176">
        <v>476.98500000000001</v>
      </c>
      <c r="J395" s="176">
        <v>616.803</v>
      </c>
      <c r="K395" s="176">
        <v>769.99199999999996</v>
      </c>
      <c r="L395" s="176">
        <v>915.04300000000001</v>
      </c>
      <c r="M395" s="176">
        <v>1048.3219999999999</v>
      </c>
      <c r="N395" s="176">
        <v>3082.163</v>
      </c>
      <c r="O395" s="176">
        <v>3275.5610000000001</v>
      </c>
      <c r="P395" s="176">
        <v>3273.835</v>
      </c>
      <c r="Q395" s="176">
        <v>5300.8270000000002</v>
      </c>
      <c r="R395" s="176">
        <v>4920.527</v>
      </c>
      <c r="S395" s="176">
        <v>5732.3590000000004</v>
      </c>
      <c r="T395" s="2367">
        <v>9004.4269999999997</v>
      </c>
      <c r="U395" s="118"/>
      <c r="V395" s="27"/>
      <c r="W395" s="27"/>
      <c r="X395" s="27"/>
      <c r="Y395" s="27"/>
      <c r="Z395" s="27"/>
      <c r="AA395" s="27"/>
      <c r="AB395" s="27"/>
      <c r="AC395" s="27"/>
      <c r="AD395" s="27"/>
      <c r="AE395" s="27"/>
      <c r="AF395" s="27"/>
      <c r="AG395" s="27"/>
      <c r="AH395" s="27"/>
      <c r="AI395" s="27"/>
      <c r="AJ395" s="27"/>
      <c r="AK395" s="27"/>
      <c r="AL395" s="27"/>
      <c r="AM395" s="27"/>
      <c r="AN395" s="27"/>
      <c r="AO395" s="27"/>
      <c r="AP395" s="27"/>
      <c r="AQ395" s="27"/>
      <c r="AR395" s="27"/>
      <c r="AS395" s="27"/>
      <c r="AT395" s="27"/>
      <c r="AU395" s="27"/>
      <c r="AV395" s="27"/>
      <c r="AW395" s="27"/>
      <c r="AX395" s="27"/>
      <c r="AY395" s="27"/>
      <c r="AZ395" s="27"/>
      <c r="BA395" s="27"/>
      <c r="BB395" s="27"/>
      <c r="BC395" s="27"/>
      <c r="BD395" s="27"/>
      <c r="BE395" s="27"/>
      <c r="BF395" s="27"/>
      <c r="BG395" s="27"/>
      <c r="BH395" s="27"/>
      <c r="BI395" s="27"/>
      <c r="BJ395" s="27"/>
      <c r="BK395" s="27"/>
      <c r="BL395" s="27"/>
      <c r="BM395" s="27"/>
      <c r="BN395" s="27"/>
      <c r="BO395" s="27"/>
      <c r="BP395" s="27"/>
      <c r="BQ395" s="27"/>
      <c r="BR395" s="27"/>
      <c r="BS395" s="27"/>
      <c r="BT395" s="27"/>
      <c r="BU395" s="27"/>
      <c r="BV395" s="27"/>
      <c r="BW395" s="27"/>
      <c r="BX395" s="27"/>
      <c r="BY395" s="27"/>
      <c r="BZ395" s="27"/>
      <c r="CA395" s="27"/>
      <c r="CB395" s="27"/>
      <c r="CC395" s="27"/>
      <c r="CD395" s="27"/>
      <c r="CE395" s="27">
        <v>2</v>
      </c>
      <c r="CF395" s="27">
        <v>2</v>
      </c>
      <c r="CG395" s="27" t="s">
        <v>6062</v>
      </c>
      <c r="CH395" s="27"/>
      <c r="CI395" s="27" t="s">
        <v>4292</v>
      </c>
      <c r="CJ395" s="27" t="s">
        <v>6062</v>
      </c>
    </row>
    <row r="396" spans="2:88" ht="12.75">
      <c r="B396" s="42" t="s">
        <v>36</v>
      </c>
      <c r="C396" s="176">
        <v>297.58</v>
      </c>
      <c r="D396" s="176">
        <v>353.96199999999999</v>
      </c>
      <c r="E396" s="176">
        <v>275.98099999999999</v>
      </c>
      <c r="F396" s="176">
        <v>269.88</v>
      </c>
      <c r="G396" s="176">
        <v>305.94900000000001</v>
      </c>
      <c r="H396" s="176">
        <v>318.286</v>
      </c>
      <c r="I396" s="176">
        <v>328.96699999999998</v>
      </c>
      <c r="J396" s="176">
        <v>419.834</v>
      </c>
      <c r="K396" s="176">
        <v>465.77100000000002</v>
      </c>
      <c r="L396" s="176">
        <v>476.36</v>
      </c>
      <c r="M396" s="176">
        <v>706.7</v>
      </c>
      <c r="N396" s="176">
        <v>902.42</v>
      </c>
      <c r="O396" s="176">
        <v>1011.712</v>
      </c>
      <c r="P396" s="176">
        <v>1074.0540000000001</v>
      </c>
      <c r="Q396" s="176">
        <v>1237.83</v>
      </c>
      <c r="R396" s="176">
        <v>1537.636</v>
      </c>
      <c r="S396" s="176">
        <v>1411.2639999999999</v>
      </c>
      <c r="T396" s="2367">
        <v>2104.4630000000002</v>
      </c>
      <c r="U396" s="118"/>
      <c r="V396" s="27"/>
      <c r="W396" s="27"/>
      <c r="X396" s="27"/>
      <c r="Y396" s="27"/>
      <c r="Z396" s="27"/>
      <c r="AA396" s="27"/>
      <c r="AB396" s="27"/>
      <c r="AC396" s="27"/>
      <c r="AD396" s="27"/>
      <c r="AE396" s="27"/>
      <c r="AF396" s="27"/>
      <c r="AG396" s="27"/>
      <c r="AH396" s="27"/>
      <c r="AI396" s="27"/>
      <c r="AJ396" s="27"/>
      <c r="AK396" s="27"/>
      <c r="AL396" s="27"/>
      <c r="AM396" s="27"/>
      <c r="AN396" s="27"/>
      <c r="AO396" s="27"/>
      <c r="AP396" s="27"/>
      <c r="AQ396" s="27"/>
      <c r="AR396" s="27"/>
      <c r="AS396" s="27"/>
      <c r="AT396" s="27"/>
      <c r="AU396" s="27"/>
      <c r="AV396" s="27"/>
      <c r="AW396" s="27"/>
      <c r="AX396" s="27"/>
      <c r="AY396" s="27"/>
      <c r="AZ396" s="27"/>
      <c r="BA396" s="27"/>
      <c r="BB396" s="27"/>
      <c r="BC396" s="27"/>
      <c r="BD396" s="27"/>
      <c r="BE396" s="27"/>
      <c r="BF396" s="27"/>
      <c r="BG396" s="27"/>
      <c r="BH396" s="27"/>
      <c r="BI396" s="27"/>
      <c r="BJ396" s="27"/>
      <c r="BK396" s="27"/>
      <c r="BL396" s="27"/>
      <c r="BM396" s="27"/>
      <c r="BN396" s="27"/>
      <c r="BO396" s="27"/>
      <c r="BP396" s="27"/>
      <c r="BQ396" s="27"/>
      <c r="BR396" s="27"/>
      <c r="BS396" s="27"/>
      <c r="BT396" s="27"/>
      <c r="BU396" s="27"/>
      <c r="BV396" s="27"/>
      <c r="BW396" s="27"/>
      <c r="BX396" s="27"/>
      <c r="BY396" s="27"/>
      <c r="BZ396" s="27"/>
      <c r="CA396" s="27"/>
      <c r="CB396" s="27"/>
      <c r="CC396" s="27"/>
      <c r="CD396" s="27"/>
      <c r="CE396" s="27">
        <v>2</v>
      </c>
      <c r="CF396" s="27">
        <v>2</v>
      </c>
      <c r="CG396" s="27" t="s">
        <v>6063</v>
      </c>
      <c r="CH396" s="27"/>
      <c r="CI396" s="27" t="s">
        <v>4292</v>
      </c>
      <c r="CJ396" s="27" t="s">
        <v>6063</v>
      </c>
    </row>
    <row r="397" spans="2:88" ht="12.75">
      <c r="B397" s="42" t="s">
        <v>37</v>
      </c>
      <c r="C397" s="176">
        <v>45.253</v>
      </c>
      <c r="D397" s="176">
        <v>25.344999999999999</v>
      </c>
      <c r="E397" s="176">
        <v>19.826000000000001</v>
      </c>
      <c r="F397" s="176">
        <v>17.588000000000001</v>
      </c>
      <c r="G397" s="176">
        <v>38.683999999999997</v>
      </c>
      <c r="H397" s="176">
        <v>90.182000000000002</v>
      </c>
      <c r="I397" s="176">
        <v>123.78400000000001</v>
      </c>
      <c r="J397" s="176">
        <v>184.00800000000001</v>
      </c>
      <c r="K397" s="176">
        <v>131.184</v>
      </c>
      <c r="L397" s="176">
        <v>56.213000000000001</v>
      </c>
      <c r="M397" s="176">
        <v>78.64</v>
      </c>
      <c r="N397" s="176">
        <v>114.15900000000001</v>
      </c>
      <c r="O397" s="176">
        <v>238.38300000000001</v>
      </c>
      <c r="P397" s="176">
        <v>167.286</v>
      </c>
      <c r="Q397" s="176">
        <v>181.61</v>
      </c>
      <c r="R397" s="176">
        <v>163.88</v>
      </c>
      <c r="S397" s="176">
        <v>197.988</v>
      </c>
      <c r="T397" s="176" t="s">
        <v>39</v>
      </c>
      <c r="U397" s="532"/>
      <c r="V397" s="27"/>
      <c r="W397" s="27"/>
      <c r="X397" s="27"/>
      <c r="Y397" s="27"/>
      <c r="Z397" s="27"/>
      <c r="AA397" s="27"/>
      <c r="AB397" s="27"/>
      <c r="AC397" s="27"/>
      <c r="AD397" s="27"/>
      <c r="AE397" s="27"/>
      <c r="AF397" s="27"/>
      <c r="AG397" s="27"/>
      <c r="AH397" s="27"/>
      <c r="AI397" s="27"/>
      <c r="AJ397" s="27"/>
      <c r="AK397" s="27"/>
      <c r="AL397" s="27"/>
      <c r="AM397" s="27"/>
      <c r="AN397" s="27"/>
      <c r="AO397" s="27"/>
      <c r="AP397" s="27"/>
      <c r="AQ397" s="27"/>
      <c r="AR397" s="27"/>
      <c r="AS397" s="27"/>
      <c r="AT397" s="27"/>
      <c r="AU397" s="27"/>
      <c r="AV397" s="27"/>
      <c r="AW397" s="27"/>
      <c r="AX397" s="27"/>
      <c r="AY397" s="27"/>
      <c r="AZ397" s="27"/>
      <c r="BA397" s="27"/>
      <c r="BB397" s="27"/>
      <c r="BC397" s="27"/>
      <c r="BD397" s="27"/>
      <c r="BE397" s="27"/>
      <c r="BF397" s="27"/>
      <c r="BG397" s="27"/>
      <c r="BH397" s="27"/>
      <c r="BI397" s="27"/>
      <c r="BJ397" s="27"/>
      <c r="BK397" s="27"/>
      <c r="BL397" s="27"/>
      <c r="BM397" s="27"/>
      <c r="BN397" s="27"/>
      <c r="BO397" s="27"/>
      <c r="BP397" s="27"/>
      <c r="BQ397" s="27"/>
      <c r="BR397" s="27"/>
      <c r="BS397" s="27"/>
      <c r="BT397" s="27"/>
      <c r="BU397" s="27"/>
      <c r="BV397" s="27"/>
      <c r="BW397" s="27"/>
      <c r="BX397" s="27"/>
      <c r="BY397" s="27"/>
      <c r="BZ397" s="27"/>
      <c r="CA397" s="27"/>
      <c r="CB397" s="27"/>
      <c r="CC397" s="27"/>
      <c r="CD397" s="27"/>
      <c r="CE397" s="27">
        <v>2</v>
      </c>
      <c r="CF397" s="27">
        <v>2</v>
      </c>
      <c r="CG397" s="27" t="s">
        <v>6064</v>
      </c>
      <c r="CH397" s="27"/>
      <c r="CI397" s="27" t="s">
        <v>4292</v>
      </c>
      <c r="CJ397" s="27" t="s">
        <v>6064</v>
      </c>
    </row>
    <row r="398" spans="2:88" ht="12.75">
      <c r="B398" s="42"/>
      <c r="C398" s="28"/>
      <c r="D398" s="28"/>
      <c r="E398" s="28"/>
      <c r="F398" s="28"/>
      <c r="G398" s="28"/>
      <c r="H398" s="28"/>
      <c r="I398" s="28"/>
      <c r="J398" s="28"/>
      <c r="K398" s="28"/>
      <c r="L398" s="28"/>
      <c r="M398" s="28"/>
      <c r="N398" s="28"/>
      <c r="O398" s="28"/>
      <c r="P398" s="28"/>
      <c r="Q398" s="28"/>
      <c r="R398" s="28"/>
      <c r="S398" s="28"/>
      <c r="T398" s="28"/>
      <c r="U398" s="21"/>
      <c r="V398" s="27"/>
      <c r="W398" s="27"/>
      <c r="X398" s="27"/>
      <c r="Y398" s="27"/>
      <c r="Z398" s="27"/>
      <c r="AA398" s="27"/>
      <c r="AB398" s="27"/>
      <c r="AC398" s="27"/>
      <c r="AD398" s="27"/>
      <c r="AE398" s="27"/>
      <c r="AF398" s="27"/>
      <c r="AG398" s="27"/>
      <c r="AH398" s="27"/>
      <c r="AI398" s="27"/>
      <c r="AJ398" s="27"/>
      <c r="AK398" s="27"/>
      <c r="AL398" s="27"/>
      <c r="AM398" s="27"/>
      <c r="AN398" s="27"/>
      <c r="AO398" s="27"/>
      <c r="AP398" s="27"/>
      <c r="AQ398" s="27"/>
      <c r="AR398" s="27"/>
      <c r="AS398" s="27"/>
      <c r="AT398" s="27"/>
      <c r="AU398" s="27"/>
      <c r="AV398" s="27"/>
      <c r="AW398" s="27"/>
      <c r="AX398" s="27"/>
      <c r="AY398" s="27"/>
      <c r="AZ398" s="27"/>
      <c r="BA398" s="27"/>
      <c r="BB398" s="27"/>
      <c r="BC398" s="27"/>
      <c r="BD398" s="27"/>
      <c r="BE398" s="27"/>
      <c r="BF398" s="27"/>
      <c r="BG398" s="27"/>
      <c r="BH398" s="27"/>
      <c r="BI398" s="27"/>
      <c r="BJ398" s="27"/>
      <c r="BK398" s="27"/>
      <c r="BL398" s="27"/>
      <c r="BM398" s="27"/>
      <c r="BN398" s="27"/>
      <c r="BO398" s="27"/>
      <c r="BP398" s="27"/>
      <c r="BQ398" s="27"/>
      <c r="BR398" s="27"/>
      <c r="BS398" s="27"/>
      <c r="BT398" s="27"/>
      <c r="BU398" s="27"/>
      <c r="BV398" s="27"/>
      <c r="BW398" s="27"/>
      <c r="BX398" s="27"/>
      <c r="BY398" s="27"/>
      <c r="BZ398" s="27"/>
      <c r="CA398" s="27"/>
      <c r="CB398" s="27"/>
      <c r="CC398" s="27"/>
      <c r="CD398" s="27"/>
      <c r="CE398" s="27"/>
      <c r="CF398" s="27"/>
      <c r="CG398" s="27"/>
      <c r="CH398" s="27"/>
      <c r="CI398" s="27"/>
      <c r="CJ398" s="27"/>
    </row>
    <row r="399" spans="2:88" ht="12.75">
      <c r="B399" s="42" t="s">
        <v>5311</v>
      </c>
      <c r="C399" s="807"/>
      <c r="D399" s="807"/>
      <c r="E399" s="807"/>
      <c r="F399" s="807"/>
      <c r="G399" s="807"/>
      <c r="H399" s="807"/>
      <c r="I399" s="807"/>
      <c r="J399" s="807"/>
      <c r="K399" s="807"/>
      <c r="L399" s="807"/>
      <c r="M399" s="807"/>
      <c r="N399" s="807"/>
      <c r="O399" s="807"/>
      <c r="P399" s="807"/>
      <c r="Q399" s="807"/>
      <c r="R399" s="807"/>
      <c r="S399" s="807"/>
      <c r="T399" s="807"/>
      <c r="U399" s="88"/>
      <c r="V399" s="27"/>
      <c r="W399" s="27"/>
      <c r="X399" s="27"/>
      <c r="Y399" s="27"/>
      <c r="Z399" s="27"/>
      <c r="AA399" s="27"/>
      <c r="AB399" s="27"/>
      <c r="AC399" s="27"/>
      <c r="AD399" s="27"/>
      <c r="AE399" s="27"/>
      <c r="AF399" s="27"/>
      <c r="AG399" s="27"/>
      <c r="AH399" s="27"/>
      <c r="AI399" s="27"/>
      <c r="AJ399" s="27"/>
      <c r="AK399" s="27"/>
      <c r="AL399" s="27"/>
      <c r="AM399" s="27"/>
      <c r="AN399" s="27"/>
      <c r="AO399" s="27"/>
      <c r="AP399" s="27"/>
      <c r="AQ399" s="27"/>
      <c r="AR399" s="27"/>
      <c r="AS399" s="27"/>
      <c r="AT399" s="27"/>
      <c r="AU399" s="27"/>
      <c r="AV399" s="27"/>
      <c r="AW399" s="27"/>
      <c r="AX399" s="27"/>
      <c r="AY399" s="27"/>
      <c r="AZ399" s="27"/>
      <c r="BA399" s="27"/>
      <c r="BB399" s="27"/>
      <c r="BC399" s="27"/>
      <c r="BD399" s="27"/>
      <c r="BE399" s="27"/>
      <c r="BF399" s="27"/>
      <c r="BG399" s="27"/>
      <c r="BH399" s="27"/>
      <c r="BI399" s="27"/>
      <c r="BJ399" s="27"/>
      <c r="BK399" s="27"/>
      <c r="BL399" s="27"/>
      <c r="BM399" s="27"/>
      <c r="BN399" s="27"/>
      <c r="BO399" s="27"/>
      <c r="BP399" s="27"/>
      <c r="BQ399" s="27"/>
      <c r="BR399" s="27"/>
      <c r="BS399" s="27"/>
      <c r="BT399" s="27"/>
      <c r="BU399" s="27"/>
      <c r="BV399" s="27"/>
      <c r="BW399" s="27"/>
      <c r="BX399" s="27"/>
      <c r="BY399" s="27"/>
      <c r="BZ399" s="27"/>
      <c r="CA399" s="27"/>
      <c r="CB399" s="27"/>
      <c r="CC399" s="27"/>
      <c r="CD399" s="27"/>
      <c r="CE399" s="27">
        <v>1</v>
      </c>
      <c r="CF399" s="27">
        <v>1</v>
      </c>
      <c r="CG399" s="27" t="s">
        <v>38</v>
      </c>
      <c r="CH399" s="27"/>
      <c r="CI399" s="27" t="s">
        <v>5844</v>
      </c>
      <c r="CJ399" s="27" t="s">
        <v>38</v>
      </c>
    </row>
    <row r="400" spans="2:88" ht="12.75">
      <c r="B400" s="390" t="s">
        <v>4430</v>
      </c>
      <c r="C400" s="177">
        <v>1.3863000000000001</v>
      </c>
      <c r="D400" s="177">
        <v>1.038</v>
      </c>
      <c r="E400" s="177">
        <v>1.3070999999999999</v>
      </c>
      <c r="F400" s="177">
        <v>1.9027000000000001</v>
      </c>
      <c r="G400" s="177">
        <v>1.7911999999999999</v>
      </c>
      <c r="H400" s="177">
        <v>2.8479000000000001</v>
      </c>
      <c r="I400" s="177">
        <v>2.9735999999999998</v>
      </c>
      <c r="J400" s="177">
        <v>2.9893000000000001</v>
      </c>
      <c r="K400" s="177">
        <v>2.4403999999999999</v>
      </c>
      <c r="L400" s="177">
        <v>1.2141</v>
      </c>
      <c r="M400" s="177">
        <v>2.3210000000000002</v>
      </c>
      <c r="N400" s="177">
        <v>2.2909999999999999</v>
      </c>
      <c r="O400" s="177">
        <v>1.7915000000000001</v>
      </c>
      <c r="P400" s="177">
        <v>1.9089</v>
      </c>
      <c r="Q400" s="177">
        <v>1.9177999999999999</v>
      </c>
      <c r="R400" s="177">
        <v>1.0696000000000001</v>
      </c>
      <c r="S400" s="177">
        <v>1.1800999999999999</v>
      </c>
      <c r="T400" s="176" t="s">
        <v>39</v>
      </c>
      <c r="U400" s="532"/>
      <c r="V400" s="27"/>
      <c r="W400" s="27"/>
      <c r="X400" s="27"/>
      <c r="Y400" s="27"/>
      <c r="Z400" s="27"/>
      <c r="AA400" s="27"/>
      <c r="AB400" s="27"/>
      <c r="AC400" s="27"/>
      <c r="AD400" s="27"/>
      <c r="AE400" s="27"/>
      <c r="AF400" s="27"/>
      <c r="AG400" s="27"/>
      <c r="AH400" s="27"/>
      <c r="AI400" s="27"/>
      <c r="AJ400" s="27"/>
      <c r="AK400" s="27"/>
      <c r="AL400" s="27"/>
      <c r="AM400" s="27"/>
      <c r="AN400" s="27"/>
      <c r="AO400" s="27"/>
      <c r="AP400" s="27"/>
      <c r="AQ400" s="27"/>
      <c r="AR400" s="27"/>
      <c r="AS400" s="27"/>
      <c r="AT400" s="27"/>
      <c r="AU400" s="27"/>
      <c r="AV400" s="27"/>
      <c r="AW400" s="27"/>
      <c r="AX400" s="27"/>
      <c r="AY400" s="27"/>
      <c r="AZ400" s="27"/>
      <c r="BA400" s="27"/>
      <c r="BB400" s="27"/>
      <c r="BC400" s="27"/>
      <c r="BD400" s="27"/>
      <c r="BE400" s="27"/>
      <c r="BF400" s="27"/>
      <c r="BG400" s="27"/>
      <c r="BH400" s="27"/>
      <c r="BI400" s="27"/>
      <c r="BJ400" s="27"/>
      <c r="BK400" s="27"/>
      <c r="BL400" s="27"/>
      <c r="BM400" s="27"/>
      <c r="BN400" s="27"/>
      <c r="BO400" s="27"/>
      <c r="BP400" s="27"/>
      <c r="BQ400" s="27"/>
      <c r="BR400" s="27"/>
      <c r="BS400" s="27"/>
      <c r="BT400" s="27"/>
      <c r="BU400" s="27"/>
      <c r="BV400" s="27"/>
      <c r="BW400" s="27"/>
      <c r="BX400" s="27"/>
      <c r="BY400" s="27"/>
      <c r="BZ400" s="27"/>
      <c r="CA400" s="27"/>
      <c r="CB400" s="27"/>
      <c r="CC400" s="27"/>
      <c r="CD400" s="27"/>
      <c r="CE400" s="27">
        <v>2</v>
      </c>
      <c r="CF400" s="27">
        <v>2</v>
      </c>
      <c r="CG400" s="27" t="s">
        <v>6065</v>
      </c>
      <c r="CH400" s="27"/>
      <c r="CI400" s="27" t="s">
        <v>4292</v>
      </c>
      <c r="CJ400" s="27" t="s">
        <v>6065</v>
      </c>
    </row>
    <row r="401" spans="1:88" ht="12.75">
      <c r="B401" s="390" t="s">
        <v>310</v>
      </c>
      <c r="C401" s="177">
        <v>36.038499999999999</v>
      </c>
      <c r="D401" s="177">
        <v>38.451799999999999</v>
      </c>
      <c r="E401" s="177">
        <v>35.991799999999998</v>
      </c>
      <c r="F401" s="177">
        <v>28.412199999999999</v>
      </c>
      <c r="G401" s="177">
        <v>29.4498</v>
      </c>
      <c r="H401" s="177">
        <v>27.0867</v>
      </c>
      <c r="I401" s="177">
        <v>28.703700000000001</v>
      </c>
      <c r="J401" s="177">
        <v>26.4389</v>
      </c>
      <c r="K401" s="177">
        <v>27.961099999999998</v>
      </c>
      <c r="L401" s="177">
        <v>27.889600000000002</v>
      </c>
      <c r="M401" s="177">
        <v>23.1557</v>
      </c>
      <c r="N401" s="177">
        <v>26.991900000000001</v>
      </c>
      <c r="O401" s="177">
        <v>25.8916</v>
      </c>
      <c r="P401" s="177">
        <v>25.310500000000001</v>
      </c>
      <c r="Q401" s="177">
        <v>24.2363</v>
      </c>
      <c r="R401" s="177">
        <v>28.73</v>
      </c>
      <c r="S401" s="177">
        <v>30.536300000000001</v>
      </c>
      <c r="T401" s="176" t="s">
        <v>39</v>
      </c>
      <c r="U401" s="532"/>
      <c r="V401" s="27"/>
      <c r="W401" s="27"/>
      <c r="X401" s="27"/>
      <c r="Y401" s="27"/>
      <c r="Z401" s="27"/>
      <c r="AA401" s="27"/>
      <c r="AB401" s="27"/>
      <c r="AC401" s="27"/>
      <c r="AD401" s="27"/>
      <c r="AE401" s="27"/>
      <c r="AF401" s="27"/>
      <c r="AG401" s="27"/>
      <c r="AH401" s="27"/>
      <c r="AI401" s="27"/>
      <c r="AJ401" s="27"/>
      <c r="AK401" s="27"/>
      <c r="AL401" s="27"/>
      <c r="AM401" s="27"/>
      <c r="AN401" s="27"/>
      <c r="AO401" s="27"/>
      <c r="AP401" s="27"/>
      <c r="AQ401" s="27"/>
      <c r="AR401" s="27"/>
      <c r="AS401" s="27"/>
      <c r="AT401" s="27"/>
      <c r="AU401" s="27"/>
      <c r="AV401" s="27"/>
      <c r="AW401" s="27"/>
      <c r="AX401" s="27"/>
      <c r="AY401" s="27"/>
      <c r="AZ401" s="27"/>
      <c r="BA401" s="27"/>
      <c r="BB401" s="27"/>
      <c r="BC401" s="27"/>
      <c r="BD401" s="27"/>
      <c r="BE401" s="27"/>
      <c r="BF401" s="27"/>
      <c r="BG401" s="27"/>
      <c r="BH401" s="27"/>
      <c r="BI401" s="27"/>
      <c r="BJ401" s="27"/>
      <c r="BK401" s="27"/>
      <c r="BL401" s="27"/>
      <c r="BM401" s="27"/>
      <c r="BN401" s="27"/>
      <c r="BO401" s="27"/>
      <c r="BP401" s="27"/>
      <c r="BQ401" s="27"/>
      <c r="BR401" s="27"/>
      <c r="BS401" s="27"/>
      <c r="BT401" s="27"/>
      <c r="BU401" s="27"/>
      <c r="BV401" s="27"/>
      <c r="BW401" s="27"/>
      <c r="BX401" s="27"/>
      <c r="BY401" s="27"/>
      <c r="BZ401" s="27"/>
      <c r="CA401" s="27"/>
      <c r="CB401" s="27"/>
      <c r="CC401" s="27"/>
      <c r="CD401" s="27"/>
      <c r="CE401" s="27">
        <v>2</v>
      </c>
      <c r="CF401" s="27">
        <v>2</v>
      </c>
      <c r="CG401" s="27" t="s">
        <v>6066</v>
      </c>
      <c r="CH401" s="27"/>
      <c r="CI401" s="27" t="s">
        <v>4292</v>
      </c>
      <c r="CJ401" s="27" t="s">
        <v>6066</v>
      </c>
    </row>
    <row r="402" spans="1:88" ht="12.75">
      <c r="B402" s="390" t="s">
        <v>311</v>
      </c>
      <c r="C402" s="177">
        <v>9.5315999999999992</v>
      </c>
      <c r="D402" s="177">
        <v>9.6922999999999995</v>
      </c>
      <c r="E402" s="177">
        <v>9.7735000000000003</v>
      </c>
      <c r="F402" s="177">
        <v>7.7351999999999999</v>
      </c>
      <c r="G402" s="177">
        <v>7.8158000000000003</v>
      </c>
      <c r="H402" s="177">
        <v>9.3823000000000008</v>
      </c>
      <c r="I402" s="177">
        <v>7.5182000000000002</v>
      </c>
      <c r="J402" s="177">
        <v>8.1980000000000004</v>
      </c>
      <c r="K402" s="177">
        <v>7.8514999999999997</v>
      </c>
      <c r="L402" s="177">
        <v>7.8101000000000003</v>
      </c>
      <c r="M402" s="177">
        <v>7.6653000000000002</v>
      </c>
      <c r="N402" s="177">
        <v>7.8775000000000004</v>
      </c>
      <c r="O402" s="177">
        <v>6.8197000000000001</v>
      </c>
      <c r="P402" s="177">
        <v>6.9927999999999999</v>
      </c>
      <c r="Q402" s="177">
        <v>8.0973000000000006</v>
      </c>
      <c r="R402" s="177">
        <v>7.5726000000000004</v>
      </c>
      <c r="S402" s="177">
        <v>7.7015000000000002</v>
      </c>
      <c r="T402" s="176" t="s">
        <v>39</v>
      </c>
      <c r="U402" s="532"/>
      <c r="V402" s="27"/>
      <c r="W402" s="27"/>
      <c r="X402" s="27"/>
      <c r="Y402" s="27"/>
      <c r="Z402" s="27"/>
      <c r="AA402" s="27"/>
      <c r="AB402" s="27"/>
      <c r="AC402" s="27"/>
      <c r="AD402" s="27"/>
      <c r="AE402" s="27"/>
      <c r="AF402" s="27"/>
      <c r="AG402" s="27"/>
      <c r="AH402" s="27"/>
      <c r="AI402" s="27"/>
      <c r="AJ402" s="27"/>
      <c r="AK402" s="27"/>
      <c r="AL402" s="27"/>
      <c r="AM402" s="27"/>
      <c r="AN402" s="27"/>
      <c r="AO402" s="27"/>
      <c r="AP402" s="27"/>
      <c r="AQ402" s="27"/>
      <c r="AR402" s="27"/>
      <c r="AS402" s="27"/>
      <c r="AT402" s="27"/>
      <c r="AU402" s="27"/>
      <c r="AV402" s="27"/>
      <c r="AW402" s="27"/>
      <c r="AX402" s="27"/>
      <c r="AY402" s="27"/>
      <c r="AZ402" s="27"/>
      <c r="BA402" s="27"/>
      <c r="BB402" s="27"/>
      <c r="BC402" s="27"/>
      <c r="BD402" s="27"/>
      <c r="BE402" s="27"/>
      <c r="BF402" s="27"/>
      <c r="BG402" s="27"/>
      <c r="BH402" s="27"/>
      <c r="BI402" s="27"/>
      <c r="BJ402" s="27"/>
      <c r="BK402" s="27"/>
      <c r="BL402" s="27"/>
      <c r="BM402" s="27"/>
      <c r="BN402" s="27"/>
      <c r="BO402" s="27"/>
      <c r="BP402" s="27"/>
      <c r="BQ402" s="27"/>
      <c r="BR402" s="27"/>
      <c r="BS402" s="27"/>
      <c r="BT402" s="27"/>
      <c r="BU402" s="27"/>
      <c r="BV402" s="27"/>
      <c r="BW402" s="27"/>
      <c r="BX402" s="27"/>
      <c r="BY402" s="27"/>
      <c r="BZ402" s="27"/>
      <c r="CA402" s="27"/>
      <c r="CB402" s="27"/>
      <c r="CC402" s="27"/>
      <c r="CD402" s="27"/>
      <c r="CE402" s="27">
        <v>2</v>
      </c>
      <c r="CF402" s="27">
        <v>2</v>
      </c>
      <c r="CG402" s="27" t="s">
        <v>6067</v>
      </c>
      <c r="CH402" s="27"/>
      <c r="CI402" s="27" t="s">
        <v>4292</v>
      </c>
      <c r="CJ402" s="27" t="s">
        <v>6067</v>
      </c>
    </row>
    <row r="403" spans="1:88" ht="12.75">
      <c r="B403" s="390" t="s">
        <v>312</v>
      </c>
      <c r="C403" s="177">
        <v>73.025199999999998</v>
      </c>
      <c r="D403" s="177">
        <v>76.830100000000002</v>
      </c>
      <c r="E403" s="177">
        <v>73.625</v>
      </c>
      <c r="F403" s="177">
        <v>61.681399999999996</v>
      </c>
      <c r="G403" s="177">
        <v>63.796500000000002</v>
      </c>
      <c r="H403" s="177">
        <v>57.3367</v>
      </c>
      <c r="I403" s="177">
        <v>55.462499999999999</v>
      </c>
      <c r="J403" s="177">
        <v>54.648800000000001</v>
      </c>
      <c r="K403" s="177">
        <v>58.7517</v>
      </c>
      <c r="L403" s="177">
        <v>65.485799999999998</v>
      </c>
      <c r="M403" s="177">
        <v>56.007300000000001</v>
      </c>
      <c r="N403" s="177">
        <v>58.069200000000002</v>
      </c>
      <c r="O403" s="177">
        <v>60.250799999999998</v>
      </c>
      <c r="P403" s="177">
        <v>60.034300000000002</v>
      </c>
      <c r="Q403" s="177">
        <v>59.801099999999998</v>
      </c>
      <c r="R403" s="177">
        <v>67.643199999999993</v>
      </c>
      <c r="S403" s="177">
        <v>69.681600000000003</v>
      </c>
      <c r="T403" s="176" t="s">
        <v>39</v>
      </c>
      <c r="U403" s="532"/>
      <c r="W403" s="27"/>
      <c r="X403" s="27"/>
      <c r="Y403" s="27"/>
      <c r="Z403" s="27"/>
      <c r="AA403" s="27"/>
      <c r="AB403" s="27"/>
      <c r="AC403" s="27"/>
      <c r="AD403" s="27"/>
      <c r="AE403" s="27"/>
      <c r="AF403" s="27"/>
      <c r="AG403" s="27"/>
      <c r="AH403" s="27"/>
      <c r="AI403" s="27"/>
      <c r="AJ403" s="27"/>
      <c r="AK403" s="27"/>
      <c r="AL403" s="27"/>
      <c r="AM403" s="27"/>
      <c r="AN403" s="27"/>
      <c r="AO403" s="27"/>
      <c r="AP403" s="27"/>
      <c r="AQ403" s="27"/>
      <c r="AR403" s="27"/>
      <c r="AS403" s="27"/>
      <c r="AT403" s="27"/>
      <c r="AU403" s="27"/>
      <c r="AV403" s="27"/>
      <c r="AW403" s="27"/>
      <c r="AX403" s="27"/>
      <c r="AY403" s="27"/>
      <c r="AZ403" s="27"/>
      <c r="BA403" s="27"/>
      <c r="BB403" s="27"/>
      <c r="BC403" s="27"/>
      <c r="BD403" s="27"/>
      <c r="BE403" s="27"/>
      <c r="BF403" s="27"/>
      <c r="BG403" s="27"/>
      <c r="BH403" s="27"/>
      <c r="BI403" s="27"/>
      <c r="BJ403" s="27"/>
      <c r="BK403" s="27"/>
      <c r="BL403" s="27"/>
      <c r="BM403" s="27"/>
      <c r="BN403" s="27"/>
      <c r="BO403" s="27"/>
      <c r="BP403" s="27"/>
      <c r="BQ403" s="27"/>
      <c r="BR403" s="27"/>
      <c r="BS403" s="27"/>
      <c r="BT403" s="27"/>
      <c r="BU403" s="27"/>
      <c r="BV403" s="27"/>
      <c r="BW403" s="27"/>
      <c r="BX403" s="27"/>
      <c r="BY403" s="27"/>
      <c r="BZ403" s="27"/>
      <c r="CA403" s="27"/>
      <c r="CB403" s="27"/>
      <c r="CC403" s="27"/>
      <c r="CD403" s="27"/>
      <c r="CE403" s="27">
        <v>2</v>
      </c>
      <c r="CF403" s="27">
        <v>2</v>
      </c>
      <c r="CG403" s="27" t="s">
        <v>6068</v>
      </c>
      <c r="CH403" s="27"/>
      <c r="CI403" s="27" t="s">
        <v>4292</v>
      </c>
      <c r="CJ403" s="27" t="s">
        <v>6068</v>
      </c>
    </row>
    <row r="404" spans="1:88" ht="17.100000000000001" customHeight="1">
      <c r="B404" s="42"/>
      <c r="C404" s="28"/>
      <c r="D404" s="28"/>
      <c r="E404" s="28"/>
      <c r="F404" s="28"/>
      <c r="G404" s="28"/>
      <c r="H404" s="28"/>
      <c r="I404" s="28"/>
      <c r="J404" s="28"/>
      <c r="K404" s="28"/>
      <c r="L404" s="28"/>
      <c r="M404" s="28"/>
      <c r="N404" s="28"/>
      <c r="O404" s="28"/>
      <c r="P404" s="28"/>
      <c r="Q404" s="28"/>
      <c r="R404" s="28"/>
      <c r="S404" s="28"/>
      <c r="T404" s="28"/>
      <c r="U404" s="28"/>
      <c r="W404" s="27"/>
      <c r="X404" s="27"/>
      <c r="Y404" s="27"/>
      <c r="Z404" s="27"/>
      <c r="AA404" s="27"/>
      <c r="AB404" s="27"/>
      <c r="AC404" s="27"/>
      <c r="AD404" s="27"/>
      <c r="AE404" s="27"/>
      <c r="AF404" s="27"/>
      <c r="AG404" s="27"/>
      <c r="AH404" s="27"/>
      <c r="AI404" s="27"/>
      <c r="AJ404" s="27"/>
      <c r="AK404" s="27"/>
      <c r="AL404" s="27"/>
      <c r="AM404" s="27"/>
      <c r="AN404" s="27"/>
      <c r="AO404" s="27"/>
      <c r="AP404" s="27"/>
      <c r="AQ404" s="27"/>
      <c r="AR404" s="27"/>
      <c r="AS404" s="27"/>
      <c r="AT404" s="27"/>
      <c r="AU404" s="27"/>
      <c r="AV404" s="27"/>
      <c r="AW404" s="27"/>
      <c r="AX404" s="27"/>
      <c r="AY404" s="27"/>
      <c r="AZ404" s="27"/>
      <c r="BA404" s="27"/>
      <c r="BB404" s="27"/>
      <c r="BC404" s="27"/>
      <c r="BD404" s="27"/>
      <c r="BE404" s="27"/>
      <c r="BF404" s="27"/>
      <c r="BG404" s="27"/>
      <c r="BH404" s="27"/>
      <c r="BI404" s="27"/>
      <c r="BJ404" s="27"/>
      <c r="BK404" s="27"/>
      <c r="BL404" s="27"/>
      <c r="BM404" s="27"/>
      <c r="BN404" s="27"/>
      <c r="BO404" s="27"/>
      <c r="BP404" s="27"/>
      <c r="BQ404" s="27"/>
      <c r="BR404" s="27"/>
      <c r="BS404" s="27"/>
      <c r="BT404" s="27"/>
      <c r="BU404" s="27"/>
      <c r="BV404" s="27"/>
      <c r="BW404" s="27"/>
      <c r="BX404" s="27"/>
      <c r="BY404" s="27"/>
      <c r="BZ404" s="27"/>
      <c r="CA404" s="27"/>
      <c r="CB404" s="27"/>
      <c r="CC404" s="27"/>
      <c r="CD404" s="27"/>
      <c r="CE404" s="27"/>
      <c r="CF404" s="27"/>
      <c r="CG404" s="27"/>
      <c r="CH404" s="27"/>
      <c r="CI404" s="27"/>
      <c r="CJ404" s="27"/>
    </row>
    <row r="405" spans="1:88" ht="17.100000000000001" customHeight="1">
      <c r="B405" s="42"/>
      <c r="C405" s="28"/>
      <c r="D405" s="28"/>
      <c r="E405" s="28"/>
      <c r="F405" s="28"/>
      <c r="G405" s="28"/>
      <c r="H405" s="28"/>
      <c r="I405" s="28"/>
      <c r="J405" s="28"/>
      <c r="K405" s="28"/>
      <c r="L405" s="28"/>
      <c r="M405" s="28"/>
      <c r="N405" s="28"/>
      <c r="O405" s="28"/>
      <c r="P405" s="28"/>
      <c r="Q405" s="28"/>
      <c r="R405" s="28"/>
      <c r="S405" s="28"/>
      <c r="T405" s="28"/>
      <c r="U405" s="28"/>
      <c r="W405" s="27"/>
      <c r="X405" s="27"/>
      <c r="Y405" s="27"/>
      <c r="Z405" s="27"/>
      <c r="AA405" s="27"/>
      <c r="AB405" s="27"/>
      <c r="AC405" s="27"/>
      <c r="AD405" s="27"/>
      <c r="AE405" s="27"/>
      <c r="AF405" s="27"/>
      <c r="AG405" s="27"/>
      <c r="AH405" s="27"/>
      <c r="AI405" s="27"/>
      <c r="AJ405" s="27"/>
      <c r="AK405" s="27"/>
      <c r="AL405" s="27"/>
      <c r="AM405" s="27"/>
      <c r="AN405" s="27"/>
      <c r="AO405" s="27"/>
      <c r="AP405" s="27"/>
      <c r="AQ405" s="27"/>
      <c r="AR405" s="27"/>
      <c r="AS405" s="27"/>
      <c r="AT405" s="27"/>
      <c r="AU405" s="27"/>
      <c r="AV405" s="27"/>
      <c r="AW405" s="27"/>
      <c r="AX405" s="27"/>
      <c r="AY405" s="27"/>
      <c r="AZ405" s="27"/>
      <c r="BA405" s="27"/>
      <c r="BB405" s="27"/>
      <c r="BC405" s="27"/>
      <c r="BD405" s="27"/>
      <c r="BE405" s="27"/>
      <c r="BF405" s="27"/>
      <c r="BG405" s="27"/>
      <c r="BH405" s="27"/>
      <c r="BI405" s="27"/>
      <c r="BJ405" s="27"/>
      <c r="BK405" s="27"/>
      <c r="BL405" s="27"/>
      <c r="BM405" s="27"/>
      <c r="BN405" s="27"/>
      <c r="BO405" s="27"/>
      <c r="BP405" s="27"/>
      <c r="BQ405" s="27"/>
      <c r="BR405" s="27"/>
      <c r="BS405" s="27"/>
      <c r="BT405" s="27"/>
      <c r="BU405" s="27"/>
      <c r="BV405" s="27"/>
      <c r="BW405" s="27"/>
      <c r="BX405" s="27"/>
      <c r="BY405" s="27"/>
      <c r="BZ405" s="27"/>
      <c r="CA405" s="27"/>
      <c r="CB405" s="27"/>
      <c r="CC405" s="27"/>
      <c r="CD405" s="27"/>
      <c r="CE405" s="27"/>
      <c r="CF405" s="27"/>
      <c r="CG405" s="27"/>
      <c r="CH405" s="27"/>
      <c r="CI405" s="27"/>
      <c r="CJ405" s="27"/>
    </row>
    <row r="406" spans="1:88" s="135" customFormat="1" ht="41.25" customHeight="1">
      <c r="A406" s="435" t="s">
        <v>6069</v>
      </c>
      <c r="B406" s="435"/>
      <c r="C406" s="435"/>
      <c r="D406" s="435"/>
      <c r="E406" s="435"/>
      <c r="F406" s="435"/>
      <c r="G406" s="435"/>
      <c r="H406" s="435"/>
      <c r="I406" s="435"/>
      <c r="J406" s="435"/>
      <c r="K406" s="435"/>
      <c r="L406" s="435"/>
      <c r="Q406" s="1530"/>
      <c r="R406" s="1530"/>
    </row>
    <row r="407" spans="1:88" s="135" customFormat="1" ht="17.25" customHeight="1">
      <c r="A407" s="1611"/>
      <c r="B407" s="1611"/>
      <c r="C407" s="1611"/>
      <c r="D407" s="1611"/>
      <c r="E407" s="1611"/>
      <c r="F407" s="1611"/>
      <c r="G407" s="1611"/>
      <c r="H407" s="1611"/>
      <c r="I407" s="1611"/>
      <c r="J407" s="1611"/>
      <c r="K407" s="1611"/>
      <c r="L407" s="1611"/>
      <c r="Q407" s="1530"/>
      <c r="R407" s="1530"/>
    </row>
    <row r="408" spans="1:88" ht="12.75">
      <c r="A408" s="36" t="s">
        <v>1</v>
      </c>
      <c r="B408" s="690" t="s">
        <v>6070</v>
      </c>
      <c r="C408" s="690"/>
      <c r="D408" s="690"/>
      <c r="E408" s="690"/>
      <c r="F408" s="690"/>
      <c r="G408" s="690"/>
      <c r="H408" s="690"/>
      <c r="I408" s="690"/>
      <c r="J408" s="690"/>
      <c r="K408" s="690"/>
      <c r="L408" s="690"/>
      <c r="M408" s="88"/>
      <c r="N408" s="88"/>
      <c r="O408" s="88"/>
      <c r="P408" s="88"/>
      <c r="Q408" s="88"/>
      <c r="R408" s="88"/>
      <c r="S408" s="88"/>
      <c r="T408" s="88"/>
      <c r="U408" s="88"/>
    </row>
    <row r="409" spans="1:88" ht="17.100000000000001" customHeight="1">
      <c r="A409" s="36" t="s">
        <v>2</v>
      </c>
      <c r="B409" s="18" t="s">
        <v>6071</v>
      </c>
      <c r="C409" s="88"/>
      <c r="D409" s="88"/>
      <c r="E409" s="88"/>
      <c r="F409" s="88"/>
      <c r="G409" s="88"/>
      <c r="H409" s="88"/>
      <c r="I409" s="88"/>
      <c r="J409" s="88"/>
      <c r="K409" s="88"/>
      <c r="L409" s="88"/>
      <c r="M409" s="88"/>
      <c r="N409" s="88"/>
      <c r="O409" s="88"/>
      <c r="P409" s="88"/>
      <c r="Q409" s="88"/>
      <c r="R409" s="88"/>
      <c r="S409" s="88"/>
      <c r="T409" s="88"/>
      <c r="U409" s="88"/>
    </row>
    <row r="410" spans="1:88" ht="17.100000000000001" customHeight="1">
      <c r="A410" s="36" t="s">
        <v>3</v>
      </c>
      <c r="B410" s="18" t="s">
        <v>6072</v>
      </c>
      <c r="C410" s="88"/>
      <c r="D410" s="88"/>
      <c r="E410" s="88"/>
      <c r="F410" s="88"/>
      <c r="G410" s="88"/>
      <c r="H410" s="88"/>
      <c r="I410" s="88"/>
      <c r="J410" s="88"/>
      <c r="K410" s="88"/>
      <c r="L410" s="88"/>
      <c r="M410" s="88"/>
      <c r="N410" s="88"/>
      <c r="O410" s="88"/>
      <c r="P410" s="88"/>
      <c r="Q410" s="88"/>
      <c r="R410" s="88"/>
      <c r="S410" s="88"/>
      <c r="T410" s="88"/>
      <c r="U410" s="88"/>
    </row>
    <row r="411" spans="1:88" ht="17.100000000000001" customHeight="1">
      <c r="A411" s="36" t="s">
        <v>4</v>
      </c>
      <c r="B411" s="18" t="s">
        <v>6073</v>
      </c>
      <c r="C411" s="88"/>
      <c r="D411" s="88"/>
      <c r="E411" s="88"/>
      <c r="F411" s="88"/>
      <c r="G411" s="88"/>
      <c r="H411" s="88"/>
      <c r="I411" s="88"/>
      <c r="J411" s="88"/>
      <c r="K411" s="88"/>
      <c r="L411" s="88"/>
      <c r="M411" s="88"/>
      <c r="N411" s="88"/>
      <c r="O411" s="88"/>
      <c r="P411" s="88"/>
      <c r="Q411" s="88"/>
      <c r="R411" s="88"/>
      <c r="S411" s="88"/>
      <c r="T411" s="88"/>
      <c r="U411" s="88"/>
    </row>
    <row r="412" spans="1:88" ht="17.100000000000001" customHeight="1">
      <c r="A412" s="36" t="s">
        <v>5</v>
      </c>
      <c r="B412" s="18" t="s">
        <v>6074</v>
      </c>
      <c r="C412" s="88"/>
      <c r="D412" s="88"/>
      <c r="E412" s="88"/>
      <c r="F412" s="88"/>
      <c r="G412" s="88"/>
      <c r="H412" s="88"/>
      <c r="I412" s="88"/>
      <c r="J412" s="88"/>
      <c r="K412" s="88"/>
      <c r="L412" s="88"/>
      <c r="M412" s="88"/>
      <c r="N412" s="88"/>
      <c r="O412" s="88"/>
      <c r="P412" s="88"/>
      <c r="Q412" s="88"/>
      <c r="R412" s="88"/>
      <c r="S412" s="88"/>
      <c r="T412" s="88"/>
      <c r="U412" s="88"/>
    </row>
    <row r="413" spans="1:88" ht="17.100000000000001" customHeight="1">
      <c r="A413" s="36" t="s">
        <v>6</v>
      </c>
      <c r="B413" s="18" t="s">
        <v>6075</v>
      </c>
      <c r="C413" s="88"/>
      <c r="D413" s="88"/>
      <c r="E413" s="88"/>
      <c r="F413" s="88"/>
      <c r="G413" s="88"/>
      <c r="H413" s="88"/>
      <c r="I413" s="88"/>
      <c r="J413" s="88"/>
      <c r="K413" s="88"/>
      <c r="L413" s="88"/>
      <c r="M413" s="88"/>
      <c r="N413" s="88"/>
      <c r="O413" s="88"/>
      <c r="P413" s="88"/>
      <c r="Q413" s="88"/>
      <c r="R413" s="88"/>
      <c r="S413" s="88"/>
      <c r="T413" s="88"/>
      <c r="U413" s="88"/>
    </row>
    <row r="414" spans="1:88" ht="17.100000000000001" customHeight="1">
      <c r="A414" s="36" t="s">
        <v>7</v>
      </c>
      <c r="B414" s="18" t="s">
        <v>6076</v>
      </c>
      <c r="C414" s="88"/>
      <c r="D414" s="88"/>
      <c r="E414" s="88"/>
      <c r="F414" s="88"/>
      <c r="G414" s="88"/>
      <c r="H414" s="88"/>
      <c r="I414" s="88"/>
      <c r="J414" s="88"/>
      <c r="K414" s="88"/>
      <c r="L414" s="88"/>
      <c r="M414" s="88"/>
      <c r="N414" s="88"/>
      <c r="O414" s="88"/>
      <c r="P414" s="88"/>
      <c r="Q414" s="88"/>
      <c r="R414" s="88"/>
      <c r="S414" s="88"/>
      <c r="T414" s="88"/>
      <c r="U414" s="88"/>
    </row>
    <row r="415" spans="1:88" ht="17.100000000000001" customHeight="1">
      <c r="A415" s="36" t="s">
        <v>43</v>
      </c>
      <c r="B415" s="18" t="s">
        <v>6077</v>
      </c>
      <c r="C415" s="88"/>
      <c r="D415" s="88"/>
      <c r="E415" s="88"/>
      <c r="F415" s="88"/>
      <c r="G415" s="88"/>
      <c r="H415" s="88"/>
      <c r="I415" s="88"/>
      <c r="J415" s="88"/>
      <c r="K415" s="88"/>
      <c r="L415" s="88"/>
      <c r="M415" s="88"/>
      <c r="N415" s="88"/>
      <c r="O415" s="88"/>
      <c r="P415" s="88"/>
      <c r="Q415" s="88"/>
      <c r="R415" s="88"/>
      <c r="S415" s="88"/>
      <c r="T415" s="88"/>
      <c r="U415" s="88"/>
    </row>
    <row r="416" spans="1:88" ht="17.100000000000001" customHeight="1">
      <c r="A416" s="36" t="s">
        <v>56</v>
      </c>
      <c r="B416" s="18" t="s">
        <v>6078</v>
      </c>
      <c r="C416" s="88"/>
      <c r="D416" s="88"/>
      <c r="E416" s="88"/>
      <c r="F416" s="88"/>
      <c r="G416" s="88"/>
      <c r="H416" s="88"/>
      <c r="I416" s="88"/>
      <c r="J416" s="88"/>
      <c r="K416" s="88"/>
      <c r="L416" s="88"/>
      <c r="M416" s="88"/>
      <c r="N416" s="88"/>
      <c r="O416" s="88"/>
      <c r="P416" s="88"/>
      <c r="Q416" s="88"/>
      <c r="R416" s="88"/>
      <c r="S416" s="88"/>
      <c r="T416" s="88"/>
      <c r="U416" s="88"/>
    </row>
    <row r="417" spans="1:21" ht="17.100000000000001" customHeight="1">
      <c r="A417" s="36" t="s">
        <v>57</v>
      </c>
      <c r="B417" s="18" t="s">
        <v>6079</v>
      </c>
      <c r="C417" s="88"/>
      <c r="D417" s="88"/>
      <c r="E417" s="88"/>
      <c r="F417" s="88"/>
      <c r="G417" s="88"/>
      <c r="H417" s="88"/>
      <c r="I417" s="88"/>
      <c r="J417" s="88"/>
      <c r="K417" s="88"/>
      <c r="L417" s="88"/>
      <c r="M417" s="88"/>
      <c r="N417" s="88"/>
      <c r="O417" s="88"/>
      <c r="P417" s="88"/>
      <c r="Q417" s="88"/>
      <c r="R417" s="88"/>
      <c r="S417" s="88"/>
      <c r="T417" s="88"/>
      <c r="U417" s="88"/>
    </row>
    <row r="418" spans="1:21" ht="17.100000000000001" customHeight="1">
      <c r="A418" s="36" t="s">
        <v>58</v>
      </c>
      <c r="B418" s="18" t="s">
        <v>6080</v>
      </c>
      <c r="C418" s="88"/>
      <c r="D418" s="88"/>
      <c r="E418" s="88"/>
      <c r="F418" s="88"/>
      <c r="G418" s="88"/>
      <c r="H418" s="88"/>
      <c r="I418" s="88"/>
      <c r="J418" s="88"/>
      <c r="K418" s="88"/>
      <c r="L418" s="88"/>
      <c r="M418" s="88"/>
      <c r="N418" s="88"/>
      <c r="O418" s="88"/>
      <c r="P418" s="88"/>
      <c r="Q418" s="88"/>
      <c r="R418" s="88"/>
      <c r="S418" s="88"/>
      <c r="T418" s="88"/>
      <c r="U418" s="88"/>
    </row>
    <row r="419" spans="1:21" ht="17.100000000000001" customHeight="1">
      <c r="A419" s="36" t="s">
        <v>92</v>
      </c>
      <c r="B419" s="18" t="s">
        <v>1142</v>
      </c>
      <c r="C419" s="134"/>
      <c r="D419" s="134"/>
      <c r="E419" s="134"/>
      <c r="F419" s="134"/>
      <c r="G419" s="134"/>
      <c r="H419" s="134"/>
      <c r="I419" s="134"/>
      <c r="J419" s="134"/>
      <c r="K419" s="134"/>
      <c r="L419" s="134"/>
      <c r="M419" s="134"/>
      <c r="N419" s="134"/>
      <c r="O419" s="134"/>
      <c r="P419" s="134"/>
      <c r="Q419" s="134"/>
      <c r="R419" s="134"/>
      <c r="S419" s="134"/>
      <c r="T419" s="134"/>
      <c r="U419" s="134"/>
    </row>
    <row r="420" spans="1:21" ht="17.100000000000001" customHeight="1">
      <c r="A420" s="36" t="s">
        <v>93</v>
      </c>
      <c r="B420" s="18" t="s">
        <v>6081</v>
      </c>
      <c r="C420" s="134"/>
      <c r="D420" s="134"/>
      <c r="E420" s="134"/>
      <c r="F420" s="134"/>
      <c r="G420" s="134"/>
      <c r="H420" s="134"/>
      <c r="I420" s="134"/>
      <c r="J420" s="134"/>
      <c r="K420" s="134"/>
      <c r="L420" s="134"/>
      <c r="M420" s="134"/>
      <c r="N420" s="134"/>
      <c r="O420" s="134"/>
      <c r="P420" s="134"/>
      <c r="Q420" s="134"/>
      <c r="R420" s="134"/>
      <c r="S420" s="134"/>
      <c r="T420" s="134"/>
      <c r="U420" s="134"/>
    </row>
    <row r="421" spans="1:21" ht="27" customHeight="1">
      <c r="A421" s="36" t="s">
        <v>94</v>
      </c>
      <c r="B421" s="191" t="s">
        <v>6082</v>
      </c>
      <c r="C421" s="191"/>
      <c r="D421" s="191"/>
      <c r="E421" s="191"/>
      <c r="F421" s="191"/>
      <c r="G421" s="191"/>
      <c r="H421" s="191"/>
      <c r="I421" s="191"/>
      <c r="J421" s="191"/>
      <c r="K421" s="191"/>
      <c r="L421" s="191"/>
      <c r="M421" s="134"/>
      <c r="N421" s="134"/>
      <c r="O421" s="134"/>
      <c r="P421" s="134"/>
      <c r="Q421" s="134"/>
      <c r="R421" s="134"/>
      <c r="S421" s="134"/>
      <c r="T421" s="134"/>
      <c r="U421" s="134"/>
    </row>
    <row r="422" spans="1:21" ht="17.100000000000001" customHeight="1">
      <c r="A422" s="36" t="s">
        <v>95</v>
      </c>
      <c r="B422" s="18" t="s">
        <v>6083</v>
      </c>
      <c r="C422" s="134"/>
      <c r="D422" s="134"/>
      <c r="E422" s="134"/>
      <c r="F422" s="134"/>
      <c r="G422" s="134"/>
      <c r="H422" s="134"/>
      <c r="I422" s="134"/>
      <c r="J422" s="134"/>
      <c r="K422" s="134"/>
      <c r="L422" s="134"/>
      <c r="M422" s="134"/>
      <c r="N422" s="134"/>
      <c r="O422" s="134"/>
      <c r="P422" s="134"/>
      <c r="Q422" s="134"/>
      <c r="R422" s="134"/>
      <c r="S422" s="134"/>
      <c r="T422" s="134"/>
      <c r="U422" s="134"/>
    </row>
    <row r="423" spans="1:21" ht="17.100000000000001" customHeight="1">
      <c r="A423" s="36" t="s">
        <v>96</v>
      </c>
      <c r="B423" s="18" t="s">
        <v>6084</v>
      </c>
    </row>
    <row r="424" spans="1:21" ht="17.100000000000001" customHeight="1">
      <c r="A424" s="36" t="s">
        <v>97</v>
      </c>
      <c r="B424" s="18" t="s">
        <v>6085</v>
      </c>
    </row>
    <row r="425" spans="1:21" ht="28.5" customHeight="1">
      <c r="A425" s="36" t="s">
        <v>133</v>
      </c>
      <c r="B425" s="580" t="s">
        <v>6086</v>
      </c>
      <c r="C425" s="580"/>
      <c r="D425" s="580"/>
      <c r="E425" s="580"/>
      <c r="F425" s="580"/>
      <c r="G425" s="580"/>
      <c r="H425" s="580"/>
      <c r="I425" s="580"/>
      <c r="J425" s="580"/>
      <c r="K425" s="580"/>
      <c r="L425" s="580"/>
    </row>
    <row r="426" spans="1:21" ht="17.100000000000001" customHeight="1">
      <c r="A426" s="36" t="s">
        <v>134</v>
      </c>
      <c r="B426" s="18" t="s">
        <v>6087</v>
      </c>
    </row>
    <row r="427" spans="1:21" ht="17.100000000000001" customHeight="1">
      <c r="A427" s="36" t="s">
        <v>135</v>
      </c>
      <c r="B427" s="18" t="s">
        <v>6088</v>
      </c>
    </row>
    <row r="428" spans="1:21" ht="17.100000000000001" customHeight="1">
      <c r="A428" s="18" t="s">
        <v>136</v>
      </c>
      <c r="B428" s="599" t="s">
        <v>6089</v>
      </c>
    </row>
    <row r="429" spans="1:21" ht="12.75">
      <c r="A429" s="18" t="s">
        <v>137</v>
      </c>
      <c r="B429" s="580" t="s">
        <v>6090</v>
      </c>
      <c r="C429" s="580"/>
      <c r="D429" s="580"/>
      <c r="E429" s="580"/>
      <c r="F429" s="580"/>
      <c r="G429" s="580"/>
      <c r="H429" s="580"/>
      <c r="I429" s="580"/>
      <c r="J429" s="580"/>
      <c r="K429" s="580"/>
      <c r="L429" s="580"/>
    </row>
    <row r="431" spans="1:21" ht="16.5" customHeight="1">
      <c r="B431" s="2101" t="s">
        <v>60</v>
      </c>
    </row>
    <row r="433" spans="2:12" ht="12.75">
      <c r="B433" s="599" t="s">
        <v>61</v>
      </c>
      <c r="C433" s="191" t="s">
        <v>6091</v>
      </c>
      <c r="D433" s="191"/>
      <c r="E433" s="191"/>
      <c r="F433" s="191"/>
      <c r="G433" s="191"/>
      <c r="H433" s="191"/>
      <c r="I433" s="191"/>
      <c r="J433" s="191"/>
      <c r="K433" s="191"/>
      <c r="L433" s="191"/>
    </row>
    <row r="435" spans="2:12" ht="17.100000000000001" customHeight="1">
      <c r="B435" s="599" t="s">
        <v>62</v>
      </c>
      <c r="C435" s="191" t="s">
        <v>6092</v>
      </c>
      <c r="D435" s="191"/>
      <c r="E435" s="191"/>
      <c r="F435" s="191"/>
      <c r="G435" s="191"/>
      <c r="H435" s="191"/>
      <c r="I435" s="191"/>
      <c r="J435" s="191"/>
      <c r="K435" s="191"/>
      <c r="L435" s="191"/>
    </row>
    <row r="437" spans="2:12" ht="17.100000000000001" customHeight="1">
      <c r="B437" s="599" t="s">
        <v>63</v>
      </c>
      <c r="C437" s="18" t="s">
        <v>6092</v>
      </c>
    </row>
    <row r="439" spans="2:12" ht="17.100000000000001" customHeight="1">
      <c r="B439" s="599" t="s">
        <v>64</v>
      </c>
    </row>
    <row r="441" spans="2:12" ht="12.75">
      <c r="B441" s="2605" t="s">
        <v>675</v>
      </c>
      <c r="C441" s="191" t="s">
        <v>3434</v>
      </c>
      <c r="D441" s="191"/>
      <c r="E441" s="191"/>
      <c r="F441" s="191"/>
      <c r="G441" s="191"/>
      <c r="H441" s="191"/>
      <c r="I441" s="191"/>
      <c r="J441" s="191"/>
      <c r="K441" s="191"/>
      <c r="L441" s="191"/>
    </row>
    <row r="443" spans="2:12" ht="17.100000000000001" customHeight="1">
      <c r="B443" s="599" t="s">
        <v>65</v>
      </c>
      <c r="C443" s="18" t="s">
        <v>6093</v>
      </c>
    </row>
    <row r="445" spans="2:12" ht="17.100000000000001" customHeight="1">
      <c r="B445" s="599" t="s">
        <v>68</v>
      </c>
      <c r="C445" s="18" t="s">
        <v>6092</v>
      </c>
    </row>
    <row r="447" spans="2:12" ht="17.100000000000001" customHeight="1">
      <c r="B447" s="599" t="s">
        <v>69</v>
      </c>
      <c r="C447" s="18" t="s">
        <v>6094</v>
      </c>
    </row>
    <row r="449" spans="2:12" ht="27" customHeight="1">
      <c r="B449" s="2605" t="s">
        <v>6095</v>
      </c>
      <c r="C449" s="191" t="s">
        <v>6096</v>
      </c>
      <c r="D449" s="191"/>
      <c r="E449" s="191"/>
      <c r="F449" s="191"/>
      <c r="G449" s="191"/>
      <c r="H449" s="191"/>
      <c r="I449" s="191"/>
      <c r="J449" s="191"/>
      <c r="K449" s="191"/>
      <c r="L449" s="191"/>
    </row>
    <row r="450" spans="2:12" ht="17.100000000000001" customHeight="1">
      <c r="C450" s="18" t="s">
        <v>6097</v>
      </c>
    </row>
    <row r="452" spans="2:12" ht="17.100000000000001" customHeight="1">
      <c r="B452" s="599" t="s">
        <v>70</v>
      </c>
      <c r="C452" s="18" t="s">
        <v>6098</v>
      </c>
    </row>
    <row r="454" spans="2:12" ht="17.100000000000001" customHeight="1">
      <c r="B454" s="599" t="s">
        <v>71</v>
      </c>
      <c r="C454" s="18" t="s">
        <v>6099</v>
      </c>
    </row>
    <row r="456" spans="2:12" ht="17.100000000000001" customHeight="1">
      <c r="B456" s="2605" t="s">
        <v>1184</v>
      </c>
      <c r="C456" s="18" t="s">
        <v>6100</v>
      </c>
    </row>
    <row r="458" spans="2:12" ht="12.75">
      <c r="B458" s="599" t="s">
        <v>72</v>
      </c>
      <c r="C458" s="191" t="s">
        <v>6101</v>
      </c>
      <c r="D458" s="191"/>
      <c r="E458" s="191"/>
      <c r="F458" s="191"/>
      <c r="G458" s="191"/>
      <c r="H458" s="191"/>
      <c r="I458" s="191"/>
      <c r="J458" s="191"/>
      <c r="K458" s="191"/>
      <c r="L458" s="191"/>
    </row>
    <row r="460" spans="2:12" ht="17.100000000000001" customHeight="1">
      <c r="B460" s="599" t="s">
        <v>73</v>
      </c>
      <c r="C460" s="18" t="s">
        <v>491</v>
      </c>
    </row>
    <row r="462" spans="2:12" ht="17.100000000000001" customHeight="1">
      <c r="B462" s="599" t="s">
        <v>74</v>
      </c>
      <c r="C462" s="2368" t="s">
        <v>492</v>
      </c>
      <c r="D462" s="2368"/>
      <c r="E462" s="2368"/>
      <c r="F462" s="2368"/>
      <c r="G462" s="2368"/>
      <c r="H462" s="2368"/>
      <c r="I462" s="2368"/>
      <c r="J462" s="2368"/>
      <c r="K462" s="2368"/>
      <c r="L462" s="2368"/>
    </row>
    <row r="464" spans="2:12" ht="17.100000000000001" customHeight="1">
      <c r="B464" s="599" t="s">
        <v>75</v>
      </c>
      <c r="C464" s="2368" t="s">
        <v>3578</v>
      </c>
      <c r="D464" s="2368"/>
      <c r="E464" s="2368"/>
      <c r="F464" s="2368"/>
      <c r="G464" s="2368"/>
      <c r="H464" s="2368"/>
      <c r="I464" s="2368"/>
      <c r="J464" s="2368"/>
      <c r="K464" s="2368"/>
      <c r="L464" s="2368"/>
    </row>
  </sheetData>
  <sheetProtection formatCells="0" formatColumns="0" formatRows="0"/>
  <mergeCells count="11">
    <mergeCell ref="C441:L441"/>
    <mergeCell ref="C449:L449"/>
    <mergeCell ref="C458:L458"/>
    <mergeCell ref="C462:L462"/>
    <mergeCell ref="C464:L464"/>
    <mergeCell ref="A406:L406"/>
    <mergeCell ref="B421:L421"/>
    <mergeCell ref="B425:L425"/>
    <mergeCell ref="B429:L429"/>
    <mergeCell ref="C433:L433"/>
    <mergeCell ref="C435:L435"/>
  </mergeCells>
  <conditionalFormatting sqref="A406:A407">
    <cfRule type="expression" dxfId="0" priority="1" stopIfTrue="1">
      <formula>#REF!="UPDATED"</formula>
    </cfRule>
  </conditionalFormatting>
  <printOptions horizontalCentered="1"/>
  <pageMargins left="0.25" right="0.25" top="0.25" bottom="0.25" header="0" footer="0"/>
  <pageSetup paperSize="5" scale="60" fitToHeight="0" orientation="landscape" r:id="rId1"/>
  <rowBreaks count="7" manualBreakCount="7">
    <brk id="68" max="19" man="1"/>
    <brk id="127" max="19" man="1"/>
    <brk id="187" max="19" man="1"/>
    <brk id="250" max="19" man="1"/>
    <brk id="310" max="19" man="1"/>
    <brk id="374" max="19" man="1"/>
    <brk id="421" max="19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35C047-1D87-497D-8494-AA71210DE0C1}">
  <dimension ref="A1:T449"/>
  <sheetViews>
    <sheetView zoomScaleNormal="10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C9" sqref="C9"/>
    </sheetView>
  </sheetViews>
  <sheetFormatPr defaultColWidth="8.85546875" defaultRowHeight="12.75"/>
  <cols>
    <col min="1" max="1" width="4.140625" style="51" customWidth="1"/>
    <col min="2" max="2" width="67.7109375" style="51" customWidth="1"/>
    <col min="3" max="20" width="11.42578125" style="51" customWidth="1"/>
    <col min="21" max="16384" width="8.85546875" style="51"/>
  </cols>
  <sheetData>
    <row r="1" spans="1:20" ht="20.25">
      <c r="A1" s="11" t="s">
        <v>738</v>
      </c>
      <c r="B1" s="12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</row>
    <row r="2" spans="1:20">
      <c r="A2" s="12"/>
      <c r="B2" s="12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</row>
    <row r="3" spans="1:20">
      <c r="A3" s="12" t="s">
        <v>9</v>
      </c>
      <c r="B3" s="166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</row>
    <row r="4" spans="1:20">
      <c r="A4" s="13" t="s">
        <v>112</v>
      </c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</row>
    <row r="5" spans="1:20">
      <c r="A5" s="13" t="s">
        <v>10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</row>
    <row r="6" spans="1:20">
      <c r="A6" s="167"/>
      <c r="B6" s="168"/>
      <c r="C6" s="168"/>
      <c r="D6" s="168"/>
      <c r="E6" s="168"/>
      <c r="F6" s="168"/>
      <c r="G6" s="168"/>
      <c r="H6" s="168"/>
      <c r="I6" s="168"/>
      <c r="J6" s="168"/>
      <c r="K6" s="168"/>
      <c r="L6" s="168"/>
      <c r="M6" s="168"/>
      <c r="N6" s="168"/>
      <c r="O6" s="168"/>
      <c r="P6" s="169"/>
      <c r="Q6" s="169"/>
      <c r="R6" s="169"/>
      <c r="S6" s="169"/>
      <c r="T6" s="169"/>
    </row>
    <row r="7" spans="1:20" s="173" customFormat="1">
      <c r="A7" s="170"/>
      <c r="B7" s="171"/>
      <c r="C7" s="172">
        <v>2000</v>
      </c>
      <c r="D7" s="172">
        <v>2001</v>
      </c>
      <c r="E7" s="172">
        <v>2002</v>
      </c>
      <c r="F7" s="172">
        <v>2003</v>
      </c>
      <c r="G7" s="172">
        <v>2004</v>
      </c>
      <c r="H7" s="172">
        <v>2005</v>
      </c>
      <c r="I7" s="172">
        <v>2006</v>
      </c>
      <c r="J7" s="172">
        <v>2007</v>
      </c>
      <c r="K7" s="172">
        <v>2008</v>
      </c>
      <c r="L7" s="172">
        <v>2009</v>
      </c>
      <c r="M7" s="172">
        <v>2010</v>
      </c>
      <c r="N7" s="172">
        <v>2011</v>
      </c>
      <c r="O7" s="172">
        <v>2012</v>
      </c>
      <c r="P7" s="172">
        <v>2013</v>
      </c>
      <c r="Q7" s="172">
        <v>2014</v>
      </c>
      <c r="R7" s="172">
        <v>2015</v>
      </c>
      <c r="S7" s="172">
        <v>2016</v>
      </c>
      <c r="T7" s="172">
        <v>2017</v>
      </c>
    </row>
    <row r="8" spans="1:20" ht="15" customHeight="1">
      <c r="B8" s="50" t="s">
        <v>76</v>
      </c>
    </row>
    <row r="9" spans="1:20" ht="15" customHeight="1">
      <c r="B9" s="41" t="s">
        <v>739</v>
      </c>
      <c r="C9" s="20">
        <v>8.0736000000000008</v>
      </c>
      <c r="D9" s="20">
        <v>8.1529000000000007</v>
      </c>
      <c r="E9" s="20">
        <v>8.2302999999999997</v>
      </c>
      <c r="F9" s="20">
        <v>8.3092000000000006</v>
      </c>
      <c r="G9" s="20">
        <v>8.3983000000000008</v>
      </c>
      <c r="H9" s="20">
        <v>8.5002999999999993</v>
      </c>
      <c r="I9" s="20">
        <v>8.6096000000000004</v>
      </c>
      <c r="J9" s="20">
        <v>8.7230000000000008</v>
      </c>
      <c r="K9" s="20">
        <v>8.8384999999999998</v>
      </c>
      <c r="L9" s="20">
        <v>8.9473000000000003</v>
      </c>
      <c r="M9" s="20">
        <v>9.0542999999999996</v>
      </c>
      <c r="N9" s="20">
        <v>9.1730800000000006</v>
      </c>
      <c r="O9" s="20">
        <v>9.2899999999999991</v>
      </c>
      <c r="P9" s="20">
        <v>9.42</v>
      </c>
      <c r="Q9" s="20">
        <v>9.5330399999999997</v>
      </c>
      <c r="R9" s="20">
        <v>9.65</v>
      </c>
      <c r="S9" s="20">
        <v>9.7577999999999996</v>
      </c>
      <c r="T9" s="20">
        <v>9.85</v>
      </c>
    </row>
    <row r="10" spans="1:20" ht="15" customHeight="1">
      <c r="B10" s="41" t="s">
        <v>156</v>
      </c>
      <c r="C10" s="21">
        <v>93.22748</v>
      </c>
      <c r="D10" s="21">
        <v>94.140879999999996</v>
      </c>
      <c r="E10" s="21">
        <v>95.034639999999996</v>
      </c>
      <c r="F10" s="21">
        <v>95.944569999999999</v>
      </c>
      <c r="G10" s="21">
        <v>95.912239999999997</v>
      </c>
      <c r="H10" s="21">
        <v>98.111819999999994</v>
      </c>
      <c r="I10" s="21">
        <v>100</v>
      </c>
      <c r="J10" s="21">
        <v>101</v>
      </c>
      <c r="K10" s="21">
        <v>103</v>
      </c>
      <c r="L10" s="21">
        <v>103</v>
      </c>
      <c r="M10" s="21">
        <v>105</v>
      </c>
      <c r="N10" s="21">
        <v>106</v>
      </c>
      <c r="O10" s="21">
        <v>107</v>
      </c>
      <c r="P10" s="21">
        <v>109</v>
      </c>
      <c r="Q10" s="21">
        <v>110</v>
      </c>
      <c r="R10" s="21">
        <v>111</v>
      </c>
      <c r="S10" s="21">
        <v>113</v>
      </c>
      <c r="T10" s="21">
        <v>114</v>
      </c>
    </row>
    <row r="11" spans="1:20" ht="15" customHeight="1">
      <c r="B11" s="41" t="s">
        <v>157</v>
      </c>
      <c r="C11" s="20">
        <v>1.13619</v>
      </c>
      <c r="D11" s="20">
        <v>0.97975000000000001</v>
      </c>
      <c r="E11" s="20">
        <v>0.94938999999999996</v>
      </c>
      <c r="F11" s="20">
        <v>0.95747000000000004</v>
      </c>
      <c r="G11" s="20">
        <v>1.0759700000000001</v>
      </c>
      <c r="H11" s="20">
        <v>1.2145300000000001</v>
      </c>
      <c r="I11" s="20">
        <v>1.2858400000000001</v>
      </c>
      <c r="J11" s="20">
        <v>1.2822899999999999</v>
      </c>
      <c r="K11" s="20">
        <v>1.35894</v>
      </c>
      <c r="L11" s="20">
        <v>1.23098</v>
      </c>
      <c r="M11" s="20">
        <v>1.1958899999999999</v>
      </c>
      <c r="N11" s="20">
        <v>1.31186</v>
      </c>
      <c r="O11" s="20">
        <v>1.3</v>
      </c>
      <c r="P11" s="20">
        <v>1.3</v>
      </c>
      <c r="Q11" s="20">
        <v>1.26</v>
      </c>
      <c r="R11" s="20">
        <v>1.2</v>
      </c>
      <c r="S11" s="20">
        <v>1.1170984455958468</v>
      </c>
      <c r="T11" s="20">
        <v>0.99</v>
      </c>
    </row>
    <row r="12" spans="1:20" ht="15" customHeight="1">
      <c r="B12" s="41" t="s">
        <v>158</v>
      </c>
      <c r="C12" s="20">
        <v>51.132399999999997</v>
      </c>
      <c r="D12" s="20">
        <v>51.158180000000002</v>
      </c>
      <c r="E12" s="20">
        <v>51.214419999999997</v>
      </c>
      <c r="F12" s="20">
        <v>51.726109999999998</v>
      </c>
      <c r="G12" s="20">
        <v>52.28351</v>
      </c>
      <c r="H12" s="20">
        <v>52.503160000000001</v>
      </c>
      <c r="I12" s="20">
        <v>52.65401</v>
      </c>
      <c r="J12" s="20">
        <v>52.828159999999997</v>
      </c>
      <c r="K12" s="20">
        <v>53.063600000000001</v>
      </c>
      <c r="L12" s="20">
        <v>53.103729999999999</v>
      </c>
      <c r="M12" s="20">
        <v>53.037489999999998</v>
      </c>
      <c r="N12" s="20">
        <v>52.97119</v>
      </c>
      <c r="O12" s="20">
        <v>53.007269999999998</v>
      </c>
      <c r="P12" s="20">
        <v>53.27</v>
      </c>
      <c r="Q12" s="20">
        <v>53.19164556032743</v>
      </c>
      <c r="R12" s="20">
        <v>53.13</v>
      </c>
      <c r="S12" s="20">
        <v>53.041669228719591</v>
      </c>
      <c r="T12" s="20">
        <v>52.96</v>
      </c>
    </row>
    <row r="13" spans="1:20" ht="15" customHeight="1">
      <c r="B13" s="41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</row>
    <row r="14" spans="1:20" ht="15" customHeight="1">
      <c r="B14" s="50" t="s">
        <v>740</v>
      </c>
      <c r="C14" s="21">
        <v>4370.2</v>
      </c>
      <c r="D14" s="21">
        <v>4368.1000000000004</v>
      </c>
      <c r="E14" s="21">
        <v>4369.7</v>
      </c>
      <c r="F14" s="21">
        <v>4373.5</v>
      </c>
      <c r="G14" s="21">
        <v>4365.6000000000004</v>
      </c>
      <c r="H14" s="21">
        <v>4380.1000000000004</v>
      </c>
      <c r="I14" s="21">
        <v>4402</v>
      </c>
      <c r="J14" s="21">
        <v>4443.3</v>
      </c>
      <c r="K14" s="21">
        <v>4477.7</v>
      </c>
      <c r="L14" s="21">
        <v>4531.8999999999996</v>
      </c>
      <c r="M14" s="21">
        <v>4587.3999999999996</v>
      </c>
      <c r="N14" s="21">
        <v>4626.1000000000004</v>
      </c>
      <c r="O14" s="21">
        <v>4688.3999999999996</v>
      </c>
      <c r="P14" s="21">
        <v>4757.8</v>
      </c>
      <c r="Q14" s="21">
        <v>4840.7</v>
      </c>
      <c r="R14" s="21">
        <v>4915.3</v>
      </c>
      <c r="S14" s="21">
        <v>5012.7</v>
      </c>
      <c r="T14" s="21">
        <v>5073.8</v>
      </c>
    </row>
    <row r="15" spans="1:20" ht="15" customHeight="1">
      <c r="B15" s="41" t="s">
        <v>160</v>
      </c>
      <c r="C15" s="21">
        <v>3855.5</v>
      </c>
      <c r="D15" s="21">
        <v>3891.4</v>
      </c>
      <c r="E15" s="21">
        <v>3931.1</v>
      </c>
      <c r="F15" s="21">
        <v>3972.6</v>
      </c>
      <c r="G15" s="21">
        <v>4016.9</v>
      </c>
      <c r="H15" s="21">
        <v>4062.3</v>
      </c>
      <c r="I15" s="21">
        <v>4110.8</v>
      </c>
      <c r="J15" s="21">
        <v>4162.2</v>
      </c>
      <c r="K15" s="21">
        <v>4215.5</v>
      </c>
      <c r="L15" s="21">
        <v>4271.7</v>
      </c>
      <c r="M15" s="21">
        <v>4329.1000000000004</v>
      </c>
      <c r="N15" s="21">
        <v>4375.2</v>
      </c>
      <c r="O15" s="21">
        <v>4445.3</v>
      </c>
      <c r="P15" s="21">
        <v>4521.2</v>
      </c>
      <c r="Q15" s="21">
        <v>4602.8999999999996</v>
      </c>
      <c r="R15" s="21">
        <v>4671.6000000000004</v>
      </c>
      <c r="S15" s="21">
        <v>4759.8999999999996</v>
      </c>
      <c r="T15" s="21">
        <v>4822.1000000000004</v>
      </c>
    </row>
    <row r="16" spans="1:20" ht="15" customHeight="1">
      <c r="B16" s="41" t="s">
        <v>161</v>
      </c>
      <c r="C16" s="21">
        <v>1509.4</v>
      </c>
      <c r="D16" s="21">
        <v>1521.7</v>
      </c>
      <c r="E16" s="21">
        <v>1530.4</v>
      </c>
      <c r="F16" s="21">
        <v>1546.1</v>
      </c>
      <c r="G16" s="21">
        <v>1551.6</v>
      </c>
      <c r="H16" s="21">
        <v>1573.6</v>
      </c>
      <c r="I16" s="21">
        <v>1583.2</v>
      </c>
      <c r="J16" s="21">
        <v>1597.6</v>
      </c>
      <c r="K16" s="21">
        <v>1611.3</v>
      </c>
      <c r="L16" s="21">
        <v>1628.6</v>
      </c>
      <c r="M16" s="21">
        <v>1655</v>
      </c>
      <c r="N16" s="21">
        <v>1657.4</v>
      </c>
      <c r="O16" s="21">
        <v>1673.8</v>
      </c>
      <c r="P16" s="21">
        <v>1677.4</v>
      </c>
      <c r="Q16" s="21">
        <v>1691.7</v>
      </c>
      <c r="R16" s="21">
        <v>1698.4</v>
      </c>
      <c r="S16" s="21">
        <v>1729.6</v>
      </c>
      <c r="T16" s="21">
        <v>1752.9</v>
      </c>
    </row>
    <row r="17" spans="2:20" ht="15" customHeight="1">
      <c r="B17" s="41" t="s">
        <v>162</v>
      </c>
      <c r="C17" s="21">
        <v>41.2</v>
      </c>
      <c r="D17" s="21">
        <v>38.799999999999997</v>
      </c>
      <c r="E17" s="21">
        <v>39.299999999999997</v>
      </c>
      <c r="F17" s="21">
        <v>41.9</v>
      </c>
      <c r="G17" s="21">
        <v>42.1</v>
      </c>
      <c r="H17" s="21">
        <v>42.3</v>
      </c>
      <c r="I17" s="21">
        <v>44.1</v>
      </c>
      <c r="J17" s="21">
        <v>44.3</v>
      </c>
      <c r="K17" s="21">
        <v>44.2</v>
      </c>
      <c r="L17" s="21">
        <v>42.7</v>
      </c>
      <c r="M17" s="21">
        <v>41.5</v>
      </c>
      <c r="N17" s="21">
        <v>41.2</v>
      </c>
      <c r="O17" s="21">
        <v>41.8</v>
      </c>
      <c r="P17" s="21">
        <v>42.3</v>
      </c>
      <c r="Q17" s="21">
        <v>41.5</v>
      </c>
      <c r="R17" s="21">
        <v>39.1</v>
      </c>
      <c r="S17" s="21">
        <v>38.1</v>
      </c>
      <c r="T17" s="21">
        <v>37.9</v>
      </c>
    </row>
    <row r="18" spans="2:20" ht="15" customHeight="1">
      <c r="B18" s="41" t="s">
        <v>163</v>
      </c>
      <c r="C18" s="21">
        <v>187.3</v>
      </c>
      <c r="D18" s="21">
        <v>188</v>
      </c>
      <c r="E18" s="21">
        <v>191.1</v>
      </c>
      <c r="F18" s="21">
        <v>192.3</v>
      </c>
      <c r="G18" s="21">
        <v>198.5</v>
      </c>
      <c r="H18" s="21">
        <v>198.4</v>
      </c>
      <c r="I18" s="21">
        <v>203.4</v>
      </c>
      <c r="J18" s="21">
        <v>206.7</v>
      </c>
      <c r="K18" s="21">
        <v>211.4</v>
      </c>
      <c r="L18" s="21">
        <v>214.2</v>
      </c>
      <c r="M18" s="21">
        <v>208.9</v>
      </c>
      <c r="N18" s="21">
        <v>210.3</v>
      </c>
      <c r="O18" s="21">
        <v>215.6</v>
      </c>
      <c r="P18" s="21">
        <v>224.1</v>
      </c>
      <c r="Q18" s="21">
        <v>227.1</v>
      </c>
      <c r="R18" s="21">
        <v>229.8</v>
      </c>
      <c r="S18" s="21">
        <v>242.2</v>
      </c>
      <c r="T18" s="21">
        <v>249.1</v>
      </c>
    </row>
    <row r="19" spans="2:20" ht="27" customHeight="1">
      <c r="B19" s="42" t="s">
        <v>164</v>
      </c>
      <c r="C19" s="73">
        <v>49.2</v>
      </c>
      <c r="D19" s="73">
        <v>50.6</v>
      </c>
      <c r="E19" s="73">
        <v>51.6</v>
      </c>
      <c r="F19" s="73">
        <v>45.5</v>
      </c>
      <c r="G19" s="73">
        <v>48.7</v>
      </c>
      <c r="H19" s="73">
        <v>51.8</v>
      </c>
      <c r="I19" s="73">
        <v>55.2</v>
      </c>
      <c r="J19" s="73">
        <v>60</v>
      </c>
      <c r="K19" s="73">
        <v>62.4</v>
      </c>
      <c r="L19" s="73">
        <v>55.3</v>
      </c>
      <c r="M19" s="73">
        <v>55.8</v>
      </c>
      <c r="N19" s="73">
        <v>55.4</v>
      </c>
      <c r="O19" s="73">
        <v>55.9</v>
      </c>
      <c r="P19" s="73">
        <v>58</v>
      </c>
      <c r="Q19" s="73">
        <v>55.6</v>
      </c>
      <c r="R19" s="73">
        <v>51.7</v>
      </c>
      <c r="S19" s="73">
        <v>57.9</v>
      </c>
      <c r="T19" s="73">
        <v>58.3</v>
      </c>
    </row>
    <row r="20" spans="2:20" ht="15" customHeight="1">
      <c r="B20" s="41" t="s">
        <v>165</v>
      </c>
      <c r="C20" s="21">
        <v>189</v>
      </c>
      <c r="D20" s="21">
        <v>191</v>
      </c>
      <c r="E20" s="21">
        <v>195.4</v>
      </c>
      <c r="F20" s="21">
        <v>202.8</v>
      </c>
      <c r="G20" s="21">
        <v>208.4</v>
      </c>
      <c r="H20" s="21">
        <v>211.9</v>
      </c>
      <c r="I20" s="21">
        <v>217</v>
      </c>
      <c r="J20" s="21">
        <v>222.5</v>
      </c>
      <c r="K20" s="21">
        <v>226</v>
      </c>
      <c r="L20" s="21">
        <v>229</v>
      </c>
      <c r="M20" s="21">
        <v>287.5</v>
      </c>
      <c r="N20" s="21">
        <v>308.89999999999998</v>
      </c>
      <c r="O20" s="21">
        <v>321.8</v>
      </c>
      <c r="P20" s="21">
        <v>325.5</v>
      </c>
      <c r="Q20" s="21">
        <v>334.1</v>
      </c>
      <c r="R20" s="21">
        <v>336.4</v>
      </c>
      <c r="S20" s="21">
        <v>343.8</v>
      </c>
      <c r="T20" s="21">
        <v>347.9</v>
      </c>
    </row>
    <row r="21" spans="2:20" ht="15" customHeight="1">
      <c r="B21" s="42" t="s">
        <v>166</v>
      </c>
      <c r="C21" s="21">
        <v>612.20000000000005</v>
      </c>
      <c r="D21" s="21">
        <v>617.20000000000005</v>
      </c>
      <c r="E21" s="21">
        <v>617.79999999999995</v>
      </c>
      <c r="F21" s="21">
        <v>629.1</v>
      </c>
      <c r="G21" s="21">
        <v>630.9</v>
      </c>
      <c r="H21" s="21">
        <v>634.79999999999995</v>
      </c>
      <c r="I21" s="21">
        <v>649.20000000000005</v>
      </c>
      <c r="J21" s="21">
        <v>656.5</v>
      </c>
      <c r="K21" s="21">
        <v>670</v>
      </c>
      <c r="L21" s="21">
        <v>678.9</v>
      </c>
      <c r="M21" s="21">
        <v>626.70000000000005</v>
      </c>
      <c r="N21" s="21">
        <v>635.4</v>
      </c>
      <c r="O21" s="21">
        <v>646.79999999999995</v>
      </c>
      <c r="P21" s="21">
        <v>664</v>
      </c>
      <c r="Q21" s="21">
        <v>681.9</v>
      </c>
      <c r="R21" s="21">
        <v>694.6</v>
      </c>
      <c r="S21" s="21">
        <v>699.6</v>
      </c>
      <c r="T21" s="21">
        <v>705.9</v>
      </c>
    </row>
    <row r="22" spans="2:20" ht="15" customHeight="1">
      <c r="B22" s="41" t="s">
        <v>167</v>
      </c>
      <c r="C22" s="21">
        <v>20.2</v>
      </c>
      <c r="D22" s="21">
        <v>20.7</v>
      </c>
      <c r="E22" s="21">
        <v>21.2</v>
      </c>
      <c r="F22" s="21">
        <v>21.9</v>
      </c>
      <c r="G22" s="21">
        <v>24</v>
      </c>
      <c r="H22" s="21">
        <v>25.1</v>
      </c>
      <c r="I22" s="21">
        <v>25.3</v>
      </c>
      <c r="J22" s="21">
        <v>25.7</v>
      </c>
      <c r="K22" s="21">
        <v>26</v>
      </c>
      <c r="L22" s="21">
        <v>26.3</v>
      </c>
      <c r="M22" s="21">
        <v>46.9</v>
      </c>
      <c r="N22" s="21">
        <v>48.1</v>
      </c>
      <c r="O22" s="21">
        <v>48.9</v>
      </c>
      <c r="P22" s="21">
        <v>49.2</v>
      </c>
      <c r="Q22" s="21">
        <v>55.7</v>
      </c>
      <c r="R22" s="21">
        <v>61.5</v>
      </c>
      <c r="S22" s="21">
        <v>68.400000000000006</v>
      </c>
      <c r="T22" s="21">
        <v>73.5</v>
      </c>
    </row>
    <row r="23" spans="2:20" ht="15" customHeight="1">
      <c r="B23" s="18" t="s">
        <v>168</v>
      </c>
      <c r="C23" s="21">
        <v>165.7</v>
      </c>
      <c r="D23" s="21">
        <v>167.9</v>
      </c>
      <c r="E23" s="21">
        <v>169.6</v>
      </c>
      <c r="F23" s="21">
        <v>170.8</v>
      </c>
      <c r="G23" s="21">
        <v>172.6</v>
      </c>
      <c r="H23" s="21">
        <v>174.6</v>
      </c>
      <c r="I23" s="21">
        <v>176.7</v>
      </c>
      <c r="J23" s="21">
        <v>178.9</v>
      </c>
      <c r="K23" s="21">
        <v>181.2</v>
      </c>
      <c r="L23" s="21">
        <v>183.6</v>
      </c>
      <c r="M23" s="21">
        <v>179.1</v>
      </c>
      <c r="N23" s="21">
        <v>181.8</v>
      </c>
      <c r="O23" s="21">
        <v>182.7</v>
      </c>
      <c r="P23" s="21">
        <v>183.8</v>
      </c>
      <c r="Q23" s="21">
        <v>185.1</v>
      </c>
      <c r="R23" s="21">
        <v>197.1</v>
      </c>
      <c r="S23" s="21">
        <v>198.4</v>
      </c>
      <c r="T23" s="21">
        <v>201</v>
      </c>
    </row>
    <row r="24" spans="2:20" ht="15" customHeight="1">
      <c r="B24" s="41" t="s">
        <v>169</v>
      </c>
      <c r="C24" s="21">
        <v>28.5</v>
      </c>
      <c r="D24" s="21">
        <v>29.1</v>
      </c>
      <c r="E24" s="21">
        <v>29.5</v>
      </c>
      <c r="F24" s="21">
        <v>30.3</v>
      </c>
      <c r="G24" s="21">
        <v>31.1</v>
      </c>
      <c r="H24" s="21">
        <v>32.299999999999997</v>
      </c>
      <c r="I24" s="21">
        <v>32.700000000000003</v>
      </c>
      <c r="J24" s="21">
        <v>33.200000000000003</v>
      </c>
      <c r="K24" s="21">
        <v>33.5</v>
      </c>
      <c r="L24" s="21">
        <v>34</v>
      </c>
      <c r="M24" s="21">
        <v>55.8</v>
      </c>
      <c r="N24" s="21">
        <v>58</v>
      </c>
      <c r="O24" s="21">
        <v>58.7</v>
      </c>
      <c r="P24" s="21">
        <v>58.1</v>
      </c>
      <c r="Q24" s="21">
        <v>59.2</v>
      </c>
      <c r="R24" s="21">
        <v>60.3</v>
      </c>
      <c r="S24" s="21">
        <v>61.2</v>
      </c>
      <c r="T24" s="21">
        <v>61.7</v>
      </c>
    </row>
    <row r="25" spans="2:20" ht="15" customHeight="1">
      <c r="B25" s="41" t="s">
        <v>170</v>
      </c>
      <c r="C25" s="21">
        <v>16</v>
      </c>
      <c r="D25" s="21">
        <v>15.9</v>
      </c>
      <c r="E25" s="21">
        <v>16.600000000000001</v>
      </c>
      <c r="F25" s="21">
        <v>16.5</v>
      </c>
      <c r="G25" s="21">
        <v>17</v>
      </c>
      <c r="H25" s="21">
        <v>18.100000000000001</v>
      </c>
      <c r="I25" s="21">
        <v>20.9</v>
      </c>
      <c r="J25" s="21">
        <v>21.2</v>
      </c>
      <c r="K25" s="21">
        <v>21.5</v>
      </c>
      <c r="L25" s="21">
        <v>21.8</v>
      </c>
      <c r="M25" s="21">
        <v>24.4</v>
      </c>
      <c r="N25" s="21">
        <v>26.3</v>
      </c>
      <c r="O25" s="21">
        <v>26.9</v>
      </c>
      <c r="P25" s="21">
        <v>30.6</v>
      </c>
      <c r="Q25" s="21">
        <v>32.799999999999997</v>
      </c>
      <c r="R25" s="21">
        <v>33</v>
      </c>
      <c r="S25" s="21">
        <v>27.1</v>
      </c>
      <c r="T25" s="21">
        <v>26.9</v>
      </c>
    </row>
    <row r="26" spans="2:20" ht="15" customHeight="1">
      <c r="B26" s="41" t="s">
        <v>171</v>
      </c>
      <c r="C26" s="21">
        <v>78.3</v>
      </c>
      <c r="D26" s="21">
        <v>78.5</v>
      </c>
      <c r="E26" s="21">
        <v>81.900000000000006</v>
      </c>
      <c r="F26" s="21">
        <v>82.6</v>
      </c>
      <c r="G26" s="21">
        <v>83.8</v>
      </c>
      <c r="H26" s="21">
        <v>82.1</v>
      </c>
      <c r="I26" s="21">
        <v>83</v>
      </c>
      <c r="J26" s="21">
        <v>84.1</v>
      </c>
      <c r="K26" s="21">
        <v>85.2</v>
      </c>
      <c r="L26" s="21">
        <v>86.3</v>
      </c>
      <c r="M26" s="21">
        <v>69.599999999999994</v>
      </c>
      <c r="N26" s="21">
        <v>71.2</v>
      </c>
      <c r="O26" s="21">
        <v>74.8</v>
      </c>
      <c r="P26" s="21">
        <v>79.400000000000006</v>
      </c>
      <c r="Q26" s="21">
        <v>85.6</v>
      </c>
      <c r="R26" s="21">
        <v>89.7</v>
      </c>
      <c r="S26" s="21">
        <v>88</v>
      </c>
      <c r="T26" s="21">
        <v>88.8</v>
      </c>
    </row>
    <row r="27" spans="2:20" ht="15" customHeight="1">
      <c r="B27" s="41" t="s">
        <v>500</v>
      </c>
      <c r="C27" s="21">
        <v>958.5</v>
      </c>
      <c r="D27" s="21">
        <v>972</v>
      </c>
      <c r="E27" s="21">
        <v>986.7</v>
      </c>
      <c r="F27" s="21">
        <v>992.8</v>
      </c>
      <c r="G27" s="21">
        <v>1008.2</v>
      </c>
      <c r="H27" s="21">
        <v>1017.3</v>
      </c>
      <c r="I27" s="21">
        <v>1020.1</v>
      </c>
      <c r="J27" s="21">
        <v>1031.5</v>
      </c>
      <c r="K27" s="21">
        <v>1042.8</v>
      </c>
      <c r="L27" s="21">
        <v>1071</v>
      </c>
      <c r="M27" s="21">
        <v>1077.9000000000001</v>
      </c>
      <c r="N27" s="21">
        <v>1081.2</v>
      </c>
      <c r="O27" s="21">
        <v>1097.5999999999999</v>
      </c>
      <c r="P27" s="21">
        <v>1128.8</v>
      </c>
      <c r="Q27" s="21">
        <v>1152.5999999999999</v>
      </c>
      <c r="R27" s="21">
        <v>1180</v>
      </c>
      <c r="S27" s="21">
        <v>1205.5999999999999</v>
      </c>
      <c r="T27" s="21">
        <v>1218.2</v>
      </c>
    </row>
    <row r="28" spans="2:20" ht="15" customHeight="1">
      <c r="B28" s="18" t="s">
        <v>501</v>
      </c>
      <c r="C28" s="21">
        <v>514.70000000000005</v>
      </c>
      <c r="D28" s="21">
        <v>476.7</v>
      </c>
      <c r="E28" s="21">
        <v>438.6</v>
      </c>
      <c r="F28" s="21">
        <v>400.9</v>
      </c>
      <c r="G28" s="21">
        <v>348.7</v>
      </c>
      <c r="H28" s="21">
        <v>317.8</v>
      </c>
      <c r="I28" s="21">
        <v>291.2</v>
      </c>
      <c r="J28" s="21">
        <v>281.10000000000002</v>
      </c>
      <c r="K28" s="21">
        <v>262.2</v>
      </c>
      <c r="L28" s="21">
        <v>260.2</v>
      </c>
      <c r="M28" s="21">
        <v>258.3</v>
      </c>
      <c r="N28" s="21">
        <v>250.9</v>
      </c>
      <c r="O28" s="21">
        <v>243.1</v>
      </c>
      <c r="P28" s="21">
        <v>236.6</v>
      </c>
      <c r="Q28" s="21">
        <v>237.8</v>
      </c>
      <c r="R28" s="21">
        <v>243.7</v>
      </c>
      <c r="S28" s="21">
        <v>252.8</v>
      </c>
      <c r="T28" s="21">
        <v>251.7</v>
      </c>
    </row>
    <row r="29" spans="2:20" ht="15" customHeight="1">
      <c r="B29" s="18" t="s">
        <v>175</v>
      </c>
      <c r="C29" s="20">
        <v>11.77749</v>
      </c>
      <c r="D29" s="20">
        <v>10.913209999999999</v>
      </c>
      <c r="E29" s="20">
        <v>10.0373</v>
      </c>
      <c r="F29" s="20">
        <v>9.1665700000000001</v>
      </c>
      <c r="G29" s="20">
        <v>7.9874499999999999</v>
      </c>
      <c r="H29" s="20">
        <v>7.2555399999999999</v>
      </c>
      <c r="I29" s="20">
        <v>6.61517</v>
      </c>
      <c r="J29" s="20">
        <v>6.3263800000000003</v>
      </c>
      <c r="K29" s="20">
        <v>5.8556800000000004</v>
      </c>
      <c r="L29" s="20">
        <v>5.7415200000000004</v>
      </c>
      <c r="M29" s="20">
        <v>5.6306399999999996</v>
      </c>
      <c r="N29" s="20">
        <v>5.4235699999999998</v>
      </c>
      <c r="O29" s="20">
        <v>5.1851399999999996</v>
      </c>
      <c r="P29" s="20">
        <v>4.9728899999999996</v>
      </c>
      <c r="Q29" s="20">
        <v>4.9125100000000002</v>
      </c>
      <c r="R29" s="20">
        <v>4.9579899999999997</v>
      </c>
      <c r="S29" s="20">
        <v>5.0431900000000001</v>
      </c>
      <c r="T29" s="20">
        <v>4.9607799999999997</v>
      </c>
    </row>
    <row r="30" spans="2:20" ht="15" customHeight="1">
      <c r="B30" s="41" t="s">
        <v>176</v>
      </c>
      <c r="C30" s="20">
        <v>0.80269409973705574</v>
      </c>
      <c r="D30" s="38">
        <v>-4.8050000000000002E-2</v>
      </c>
      <c r="E30" s="20">
        <v>3.6630000000000003E-2</v>
      </c>
      <c r="F30" s="20">
        <v>8.6959999999999996E-2</v>
      </c>
      <c r="G30" s="20">
        <v>-0.18063000000000001</v>
      </c>
      <c r="H30" s="20">
        <v>0.33213999999999999</v>
      </c>
      <c r="I30" s="20">
        <v>0.49998999999999999</v>
      </c>
      <c r="J30" s="20">
        <v>0.93820999999999999</v>
      </c>
      <c r="K30" s="20">
        <v>0.7742</v>
      </c>
      <c r="L30" s="20">
        <v>1.21044</v>
      </c>
      <c r="M30" s="20">
        <v>1.22465</v>
      </c>
      <c r="N30" s="20">
        <v>0.84362000000000004</v>
      </c>
      <c r="O30" s="20">
        <v>1.3467100000000001</v>
      </c>
      <c r="P30" s="20">
        <v>1.4802500000000001</v>
      </c>
      <c r="Q30" s="20">
        <v>1.7423999999999999</v>
      </c>
      <c r="R30" s="20">
        <v>1.5410999999999999</v>
      </c>
      <c r="S30" s="20">
        <v>1.9815700000000001</v>
      </c>
      <c r="T30" s="20">
        <v>1.2189000000000001</v>
      </c>
    </row>
    <row r="31" spans="2:20" ht="15" customHeight="1">
      <c r="B31" s="41" t="s">
        <v>177</v>
      </c>
      <c r="C31" s="20">
        <v>77.599999999999994</v>
      </c>
      <c r="D31" s="20">
        <v>75.5</v>
      </c>
      <c r="E31" s="20">
        <v>73.599999999999994</v>
      </c>
      <c r="F31" s="20">
        <v>71.7</v>
      </c>
      <c r="G31" s="20">
        <v>69.900000000000006</v>
      </c>
      <c r="H31" s="20">
        <v>68.400000000000006</v>
      </c>
      <c r="I31" s="20">
        <v>67.099999999999994</v>
      </c>
      <c r="J31" s="20">
        <v>66.400000000000006</v>
      </c>
      <c r="K31" s="20">
        <v>65.400000000000006</v>
      </c>
      <c r="L31" s="20">
        <v>65.099999999999994</v>
      </c>
      <c r="M31" s="20">
        <v>64.8</v>
      </c>
      <c r="N31" s="20">
        <v>64.5</v>
      </c>
      <c r="O31" s="20">
        <v>64.5</v>
      </c>
      <c r="P31" s="20">
        <v>64.7</v>
      </c>
      <c r="Q31" s="20">
        <v>65.099999999999994</v>
      </c>
      <c r="R31" s="20">
        <v>65.400000000000006</v>
      </c>
      <c r="S31" s="20">
        <v>66</v>
      </c>
      <c r="T31" s="20">
        <v>66.2</v>
      </c>
    </row>
    <row r="32" spans="2:20" ht="15" customHeight="1">
      <c r="B32" s="41" t="s">
        <v>178</v>
      </c>
      <c r="C32" s="20">
        <v>82.7</v>
      </c>
      <c r="D32" s="20">
        <v>80.599999999999994</v>
      </c>
      <c r="E32" s="20">
        <v>78.599999999999994</v>
      </c>
      <c r="F32" s="20">
        <v>76.7</v>
      </c>
      <c r="G32" s="20">
        <v>74.5</v>
      </c>
      <c r="H32" s="20">
        <v>73.099999999999994</v>
      </c>
      <c r="I32" s="20">
        <v>72.099999999999994</v>
      </c>
      <c r="J32" s="20">
        <v>71.400000000000006</v>
      </c>
      <c r="K32" s="20">
        <v>69.900000000000006</v>
      </c>
      <c r="L32" s="20">
        <v>68.5</v>
      </c>
      <c r="M32" s="20">
        <v>67.8</v>
      </c>
      <c r="N32" s="20">
        <v>67.5</v>
      </c>
      <c r="O32" s="20">
        <v>67.8</v>
      </c>
      <c r="P32" s="20">
        <v>68</v>
      </c>
      <c r="Q32" s="20">
        <v>68.3</v>
      </c>
      <c r="R32" s="20">
        <v>68.5</v>
      </c>
      <c r="S32" s="20">
        <v>69.5</v>
      </c>
      <c r="T32" s="20">
        <v>69.7</v>
      </c>
    </row>
    <row r="33" spans="2:20" ht="15" customHeight="1">
      <c r="B33" s="41" t="s">
        <v>179</v>
      </c>
      <c r="C33" s="20">
        <v>72.7</v>
      </c>
      <c r="D33" s="20">
        <v>70.7</v>
      </c>
      <c r="E33" s="20">
        <v>68.8</v>
      </c>
      <c r="F33" s="20">
        <v>67</v>
      </c>
      <c r="G33" s="20">
        <v>65.400000000000006</v>
      </c>
      <c r="H33" s="20">
        <v>64.099999999999994</v>
      </c>
      <c r="I33" s="20">
        <v>62.5</v>
      </c>
      <c r="J33" s="20">
        <v>61.6</v>
      </c>
      <c r="K33" s="20">
        <v>61.2</v>
      </c>
      <c r="L33" s="20">
        <v>61.8</v>
      </c>
      <c r="M33" s="20">
        <v>62</v>
      </c>
      <c r="N33" s="20">
        <v>61.5</v>
      </c>
      <c r="O33" s="20">
        <v>61.4</v>
      </c>
      <c r="P33" s="20">
        <v>61.4</v>
      </c>
      <c r="Q33" s="20">
        <v>62</v>
      </c>
      <c r="R33" s="20">
        <v>62.4</v>
      </c>
      <c r="S33" s="20">
        <v>62.8</v>
      </c>
      <c r="T33" s="20">
        <v>62.9</v>
      </c>
    </row>
    <row r="34" spans="2:20" ht="15" customHeight="1">
      <c r="B34" s="41"/>
      <c r="C34" s="59"/>
      <c r="D34" s="59"/>
      <c r="E34" s="59"/>
      <c r="F34" s="59"/>
      <c r="G34" s="59"/>
      <c r="H34" s="59"/>
      <c r="I34" s="59"/>
      <c r="J34" s="59"/>
      <c r="K34" s="59"/>
      <c r="L34" s="59"/>
      <c r="M34" s="59"/>
      <c r="N34" s="59"/>
      <c r="O34" s="59"/>
      <c r="P34" s="59"/>
      <c r="Q34" s="59"/>
      <c r="R34" s="59"/>
      <c r="S34" s="59"/>
      <c r="T34" s="59"/>
    </row>
    <row r="35" spans="2:20" ht="15" customHeight="1">
      <c r="B35" s="18" t="s">
        <v>741</v>
      </c>
      <c r="C35" s="20"/>
      <c r="D35" s="20"/>
      <c r="E35" s="20"/>
      <c r="F35" s="20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</row>
    <row r="36" spans="2:20" ht="15" customHeight="1">
      <c r="B36" s="43" t="s">
        <v>180</v>
      </c>
      <c r="C36" s="30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</row>
    <row r="37" spans="2:20" ht="15" customHeight="1">
      <c r="B37" s="41" t="s">
        <v>181</v>
      </c>
      <c r="C37" s="21">
        <v>4718.1000000000004</v>
      </c>
      <c r="D37" s="21">
        <v>5315.6</v>
      </c>
      <c r="E37" s="21">
        <v>6062.5</v>
      </c>
      <c r="F37" s="21">
        <v>7146.5</v>
      </c>
      <c r="G37" s="21">
        <v>8530.2000000000007</v>
      </c>
      <c r="H37" s="21">
        <v>12522.5</v>
      </c>
      <c r="I37" s="21">
        <v>18746.2</v>
      </c>
      <c r="J37" s="21">
        <v>28360.5</v>
      </c>
      <c r="K37" s="21">
        <v>40137.199999999997</v>
      </c>
      <c r="L37" s="21">
        <v>35601.5</v>
      </c>
      <c r="M37" s="21">
        <v>42465.4</v>
      </c>
      <c r="N37" s="21">
        <v>52082</v>
      </c>
      <c r="O37" s="21">
        <v>54743.7</v>
      </c>
      <c r="P37" s="21">
        <v>58182</v>
      </c>
      <c r="Q37" s="21">
        <v>59014.1</v>
      </c>
      <c r="R37" s="21">
        <v>54380</v>
      </c>
      <c r="S37" s="21">
        <v>60425.2</v>
      </c>
      <c r="T37" s="21">
        <v>70135.100000000006</v>
      </c>
    </row>
    <row r="38" spans="2:20" ht="15" customHeight="1">
      <c r="B38" s="44" t="s">
        <v>161</v>
      </c>
      <c r="C38" s="21">
        <v>758.9</v>
      </c>
      <c r="D38" s="174">
        <v>788.7</v>
      </c>
      <c r="E38" s="174">
        <v>846</v>
      </c>
      <c r="F38" s="174">
        <v>888</v>
      </c>
      <c r="G38" s="174">
        <v>937.3</v>
      </c>
      <c r="H38" s="174">
        <v>1137.9000000000001</v>
      </c>
      <c r="I38" s="174">
        <v>1329.4</v>
      </c>
      <c r="J38" s="174">
        <v>1901</v>
      </c>
      <c r="K38" s="174">
        <v>2246</v>
      </c>
      <c r="L38" s="174">
        <v>2179.5</v>
      </c>
      <c r="M38" s="174">
        <v>2344.6</v>
      </c>
      <c r="N38" s="174">
        <v>2643.5</v>
      </c>
      <c r="O38" s="174">
        <v>2813.7</v>
      </c>
      <c r="P38" s="174">
        <v>3122.2</v>
      </c>
      <c r="Q38" s="174">
        <v>3139.2</v>
      </c>
      <c r="R38" s="174">
        <v>3359.3</v>
      </c>
      <c r="S38" s="174">
        <v>3386.8</v>
      </c>
      <c r="T38" s="174">
        <v>3949.3</v>
      </c>
    </row>
    <row r="39" spans="2:20" ht="15" customHeight="1">
      <c r="B39" s="44" t="s">
        <v>162</v>
      </c>
      <c r="C39" s="174">
        <v>1304.5</v>
      </c>
      <c r="D39" s="174">
        <v>1576</v>
      </c>
      <c r="E39" s="174">
        <v>1751.3</v>
      </c>
      <c r="F39" s="174">
        <v>1968</v>
      </c>
      <c r="G39" s="174">
        <v>2476.5</v>
      </c>
      <c r="H39" s="174">
        <v>5283.9</v>
      </c>
      <c r="I39" s="174">
        <v>9534</v>
      </c>
      <c r="J39" s="174">
        <v>15219.2</v>
      </c>
      <c r="K39" s="174">
        <v>21164.5</v>
      </c>
      <c r="L39" s="174">
        <v>15090.4</v>
      </c>
      <c r="M39" s="174">
        <v>19376.599999999999</v>
      </c>
      <c r="N39" s="174">
        <v>24980</v>
      </c>
      <c r="O39" s="174">
        <v>23605.9</v>
      </c>
      <c r="P39" s="174">
        <v>22790.2</v>
      </c>
      <c r="Q39" s="174">
        <v>20222.3</v>
      </c>
      <c r="R39" s="174">
        <v>14370.2</v>
      </c>
      <c r="S39" s="174">
        <v>18557</v>
      </c>
      <c r="T39" s="174">
        <v>23945.5</v>
      </c>
    </row>
    <row r="40" spans="2:20" ht="15" customHeight="1">
      <c r="B40" s="44" t="s">
        <v>163</v>
      </c>
      <c r="C40" s="174">
        <v>249.7</v>
      </c>
      <c r="D40" s="174">
        <v>328.9</v>
      </c>
      <c r="E40" s="174">
        <v>450.5</v>
      </c>
      <c r="F40" s="174">
        <v>617.20000000000005</v>
      </c>
      <c r="G40" s="174">
        <v>706.6</v>
      </c>
      <c r="H40" s="174">
        <v>812.4</v>
      </c>
      <c r="I40" s="174">
        <v>1082.2</v>
      </c>
      <c r="J40" s="174">
        <v>1413.5</v>
      </c>
      <c r="K40" s="174">
        <v>1888.7</v>
      </c>
      <c r="L40" s="174">
        <v>1967.3</v>
      </c>
      <c r="M40" s="174">
        <v>1915.8</v>
      </c>
      <c r="N40" s="174">
        <v>2077.1999999999998</v>
      </c>
      <c r="O40" s="174">
        <v>2318.6999999999998</v>
      </c>
      <c r="P40" s="174">
        <v>2452.8000000000002</v>
      </c>
      <c r="Q40" s="174">
        <v>2777.8</v>
      </c>
      <c r="R40" s="174">
        <v>2713.9</v>
      </c>
      <c r="S40" s="174">
        <v>2978.9</v>
      </c>
      <c r="T40" s="174">
        <v>3311.2</v>
      </c>
    </row>
    <row r="41" spans="2:20" ht="15" customHeight="1">
      <c r="B41" s="44" t="s">
        <v>182</v>
      </c>
      <c r="C41" s="174">
        <v>144.80000000000001</v>
      </c>
      <c r="D41" s="174">
        <v>94.7</v>
      </c>
      <c r="E41" s="174">
        <v>68.3</v>
      </c>
      <c r="F41" s="174">
        <v>81.7</v>
      </c>
      <c r="G41" s="174">
        <v>85.5</v>
      </c>
      <c r="H41" s="174">
        <v>80</v>
      </c>
      <c r="I41" s="174">
        <v>104.6</v>
      </c>
      <c r="J41" s="174">
        <v>234.9</v>
      </c>
      <c r="K41" s="174">
        <v>438</v>
      </c>
      <c r="L41" s="174">
        <v>386.7</v>
      </c>
      <c r="M41" s="174">
        <v>674</v>
      </c>
      <c r="N41" s="174">
        <v>887</v>
      </c>
      <c r="O41" s="174">
        <v>1082.2</v>
      </c>
      <c r="P41" s="174">
        <v>1107.5999999999999</v>
      </c>
      <c r="Q41" s="174">
        <v>1078.2</v>
      </c>
      <c r="R41" s="174">
        <v>734.7</v>
      </c>
      <c r="S41" s="174">
        <v>755.6</v>
      </c>
      <c r="T41" s="174">
        <v>714.7</v>
      </c>
    </row>
    <row r="42" spans="2:20" ht="15" customHeight="1">
      <c r="B42" s="45" t="s">
        <v>183</v>
      </c>
      <c r="C42" s="174"/>
      <c r="D42" s="174"/>
      <c r="E42" s="174"/>
      <c r="F42" s="174"/>
      <c r="G42" s="174"/>
      <c r="H42" s="174">
        <v>25.6</v>
      </c>
      <c r="I42" s="174">
        <v>47.5</v>
      </c>
      <c r="J42" s="174">
        <v>59.3</v>
      </c>
      <c r="K42" s="174">
        <v>82.8</v>
      </c>
      <c r="L42" s="174">
        <v>65.8</v>
      </c>
      <c r="M42" s="174">
        <v>55.2</v>
      </c>
      <c r="N42" s="174">
        <v>66.5</v>
      </c>
      <c r="O42" s="174">
        <v>66.3</v>
      </c>
      <c r="P42" s="174">
        <v>91.1</v>
      </c>
      <c r="Q42" s="174">
        <v>91.1</v>
      </c>
      <c r="R42" s="174">
        <v>93.6</v>
      </c>
      <c r="S42" s="174">
        <v>106.5</v>
      </c>
      <c r="T42" s="174">
        <v>115.8</v>
      </c>
    </row>
    <row r="43" spans="2:20" ht="15" customHeight="1">
      <c r="B43" s="44" t="s">
        <v>165</v>
      </c>
      <c r="C43" s="174">
        <v>308</v>
      </c>
      <c r="D43" s="174">
        <v>310.7</v>
      </c>
      <c r="E43" s="174">
        <v>528</v>
      </c>
      <c r="F43" s="174">
        <v>802</v>
      </c>
      <c r="G43" s="174">
        <v>1062.0999999999999</v>
      </c>
      <c r="H43" s="174">
        <v>1126.8</v>
      </c>
      <c r="I43" s="174">
        <v>1445.5</v>
      </c>
      <c r="J43" s="174">
        <v>1825.4</v>
      </c>
      <c r="K43" s="174">
        <v>2800.3</v>
      </c>
      <c r="L43" s="174">
        <v>2554.3000000000002</v>
      </c>
      <c r="M43" s="174">
        <v>3439.7</v>
      </c>
      <c r="N43" s="174">
        <v>4141</v>
      </c>
      <c r="O43" s="174">
        <v>5507.9</v>
      </c>
      <c r="P43" s="174">
        <v>6753.7</v>
      </c>
      <c r="Q43" s="174">
        <v>7454.4</v>
      </c>
      <c r="R43" s="174">
        <v>6499.5</v>
      </c>
      <c r="S43" s="174">
        <v>6338.9</v>
      </c>
      <c r="T43" s="174">
        <v>6687.2</v>
      </c>
    </row>
    <row r="44" spans="2:20" ht="15" customHeight="1">
      <c r="B44" s="45" t="s">
        <v>166</v>
      </c>
      <c r="C44" s="174">
        <v>296.3</v>
      </c>
      <c r="D44" s="174">
        <v>393.2</v>
      </c>
      <c r="E44" s="174">
        <v>453.3</v>
      </c>
      <c r="F44" s="174">
        <v>507.2</v>
      </c>
      <c r="G44" s="174">
        <v>603.20000000000005</v>
      </c>
      <c r="H44" s="174">
        <v>760</v>
      </c>
      <c r="I44" s="174">
        <v>1005.8</v>
      </c>
      <c r="J44" s="174">
        <v>1400.7</v>
      </c>
      <c r="K44" s="174">
        <v>2197.9</v>
      </c>
      <c r="L44" s="174">
        <v>2380.9</v>
      </c>
      <c r="M44" s="174">
        <v>2724.6</v>
      </c>
      <c r="N44" s="174">
        <v>3283.7</v>
      </c>
      <c r="O44" s="174">
        <v>3654</v>
      </c>
      <c r="P44" s="174">
        <v>4148.8999999999996</v>
      </c>
      <c r="Q44" s="174">
        <v>4652</v>
      </c>
      <c r="R44" s="174">
        <v>5387.8</v>
      </c>
      <c r="S44" s="174">
        <v>6251.8</v>
      </c>
      <c r="T44" s="174">
        <v>7305.2</v>
      </c>
    </row>
    <row r="45" spans="2:20" ht="15" customHeight="1">
      <c r="B45" s="46" t="s">
        <v>167</v>
      </c>
      <c r="C45" s="174">
        <v>18.7</v>
      </c>
      <c r="D45" s="174">
        <v>21.3</v>
      </c>
      <c r="E45" s="174">
        <v>23.8</v>
      </c>
      <c r="F45" s="174">
        <v>33.200000000000003</v>
      </c>
      <c r="G45" s="174">
        <v>52.4</v>
      </c>
      <c r="H45" s="174">
        <v>70.5</v>
      </c>
      <c r="I45" s="174">
        <v>100.8</v>
      </c>
      <c r="J45" s="174">
        <v>160.30000000000001</v>
      </c>
      <c r="K45" s="174">
        <v>303.10000000000002</v>
      </c>
      <c r="L45" s="174">
        <v>343.6</v>
      </c>
      <c r="M45" s="174">
        <v>442.7</v>
      </c>
      <c r="N45" s="174">
        <v>757.2</v>
      </c>
      <c r="O45" s="174">
        <v>897.4</v>
      </c>
      <c r="P45" s="174">
        <v>1069.2</v>
      </c>
      <c r="Q45" s="174">
        <v>1269.0999999999999</v>
      </c>
      <c r="R45" s="174">
        <v>1312.8</v>
      </c>
      <c r="S45" s="174">
        <v>1424.1</v>
      </c>
      <c r="T45" s="174">
        <v>1639.8</v>
      </c>
    </row>
    <row r="46" spans="2:20" ht="15" customHeight="1">
      <c r="B46" s="44" t="s">
        <v>168</v>
      </c>
      <c r="C46" s="174">
        <v>567.1</v>
      </c>
      <c r="D46" s="174">
        <v>538.9</v>
      </c>
      <c r="E46" s="174">
        <v>597.1</v>
      </c>
      <c r="F46" s="174">
        <v>713.8</v>
      </c>
      <c r="G46" s="174">
        <v>812.4</v>
      </c>
      <c r="H46" s="174">
        <v>650.9</v>
      </c>
      <c r="I46" s="174">
        <v>875.9</v>
      </c>
      <c r="J46" s="174">
        <v>1601.6</v>
      </c>
      <c r="K46" s="174">
        <v>2061.9</v>
      </c>
      <c r="L46" s="174">
        <v>2402.8000000000002</v>
      </c>
      <c r="M46" s="174">
        <v>2368.6999999999998</v>
      </c>
      <c r="N46" s="174">
        <v>2658.8</v>
      </c>
      <c r="O46" s="174">
        <v>2693.6</v>
      </c>
      <c r="P46" s="174">
        <v>2568.9</v>
      </c>
      <c r="Q46" s="174">
        <v>2655.9</v>
      </c>
      <c r="R46" s="174">
        <v>3241.9</v>
      </c>
      <c r="S46" s="174">
        <v>4075.7</v>
      </c>
      <c r="T46" s="174">
        <v>4737.3</v>
      </c>
    </row>
    <row r="47" spans="2:20" ht="15" customHeight="1">
      <c r="B47" s="44" t="s">
        <v>169</v>
      </c>
      <c r="C47" s="174"/>
      <c r="D47" s="174"/>
      <c r="E47" s="174"/>
      <c r="F47" s="174"/>
      <c r="G47" s="174"/>
      <c r="H47" s="174">
        <v>266.3</v>
      </c>
      <c r="I47" s="174">
        <v>367</v>
      </c>
      <c r="J47" s="174">
        <v>473.3</v>
      </c>
      <c r="K47" s="174">
        <v>619.79999999999995</v>
      </c>
      <c r="L47" s="174">
        <v>669.2</v>
      </c>
      <c r="M47" s="174">
        <v>791.6</v>
      </c>
      <c r="N47" s="174">
        <v>828.9</v>
      </c>
      <c r="O47" s="174">
        <v>945.1</v>
      </c>
      <c r="P47" s="174">
        <v>1011.9</v>
      </c>
      <c r="Q47" s="174">
        <v>1070.9000000000001</v>
      </c>
      <c r="R47" s="174">
        <v>1087.7</v>
      </c>
      <c r="S47" s="174">
        <v>1058.0999999999999</v>
      </c>
      <c r="T47" s="174">
        <v>1138.2</v>
      </c>
    </row>
    <row r="48" spans="2:20" ht="15" customHeight="1">
      <c r="B48" s="44" t="s">
        <v>170</v>
      </c>
      <c r="C48" s="174">
        <v>43.8</v>
      </c>
      <c r="D48" s="174">
        <v>65.099999999999994</v>
      </c>
      <c r="E48" s="174">
        <v>62.6</v>
      </c>
      <c r="F48" s="174">
        <v>85.2</v>
      </c>
      <c r="G48" s="174">
        <v>116</v>
      </c>
      <c r="H48" s="174">
        <v>173.3</v>
      </c>
      <c r="I48" s="174">
        <v>248.4</v>
      </c>
      <c r="J48" s="174">
        <v>428.6</v>
      </c>
      <c r="K48" s="174">
        <v>709.3</v>
      </c>
      <c r="L48" s="174">
        <v>760.4</v>
      </c>
      <c r="M48" s="174">
        <v>492.8</v>
      </c>
      <c r="N48" s="174">
        <v>714.9</v>
      </c>
      <c r="O48" s="174">
        <v>919.9</v>
      </c>
      <c r="P48" s="174">
        <v>1262</v>
      </c>
      <c r="Q48" s="174">
        <v>1536.7</v>
      </c>
      <c r="R48" s="174">
        <v>1580.7</v>
      </c>
      <c r="S48" s="174">
        <v>1549.1</v>
      </c>
      <c r="T48" s="174">
        <v>1629</v>
      </c>
    </row>
    <row r="49" spans="2:20" ht="15" customHeight="1">
      <c r="B49" s="44" t="s">
        <v>171</v>
      </c>
      <c r="C49" s="174">
        <v>128.9</v>
      </c>
      <c r="D49" s="174">
        <v>169</v>
      </c>
      <c r="E49" s="174">
        <v>138.4</v>
      </c>
      <c r="F49" s="174">
        <v>213.2</v>
      </c>
      <c r="G49" s="174">
        <v>249.2</v>
      </c>
      <c r="H49" s="174">
        <v>73.599999999999994</v>
      </c>
      <c r="I49" s="174">
        <v>146.80000000000001</v>
      </c>
      <c r="J49" s="174">
        <v>176.8</v>
      </c>
      <c r="K49" s="174">
        <v>371.2</v>
      </c>
      <c r="L49" s="174">
        <v>541.20000000000005</v>
      </c>
      <c r="M49" s="174">
        <v>687.5</v>
      </c>
      <c r="N49" s="174">
        <v>816.2</v>
      </c>
      <c r="O49" s="174">
        <v>857.6</v>
      </c>
      <c r="P49" s="174">
        <v>1210.4000000000001</v>
      </c>
      <c r="Q49" s="174">
        <v>1466</v>
      </c>
      <c r="R49" s="174">
        <v>1850.7</v>
      </c>
      <c r="S49" s="174">
        <v>1847.8</v>
      </c>
      <c r="T49" s="174">
        <v>2004.9</v>
      </c>
    </row>
    <row r="50" spans="2:20" ht="15" customHeight="1">
      <c r="B50" s="44" t="s">
        <v>184</v>
      </c>
      <c r="C50" s="174"/>
      <c r="D50" s="174"/>
      <c r="E50" s="174"/>
      <c r="F50" s="174"/>
      <c r="G50" s="174"/>
      <c r="H50" s="174">
        <v>150.9</v>
      </c>
      <c r="I50" s="174">
        <v>240.1</v>
      </c>
      <c r="J50" s="174">
        <v>289.89999999999998</v>
      </c>
      <c r="K50" s="174">
        <v>451.1</v>
      </c>
      <c r="L50" s="174">
        <v>546.29999999999995</v>
      </c>
      <c r="M50" s="174">
        <v>385.2</v>
      </c>
      <c r="N50" s="174">
        <v>597.5</v>
      </c>
      <c r="O50" s="174">
        <v>672.6</v>
      </c>
      <c r="P50" s="174">
        <v>792.3</v>
      </c>
      <c r="Q50" s="174">
        <v>833.6</v>
      </c>
      <c r="R50" s="174">
        <v>858.4</v>
      </c>
      <c r="S50" s="174">
        <v>854.6</v>
      </c>
      <c r="T50" s="174">
        <v>921.7</v>
      </c>
    </row>
    <row r="51" spans="2:20" ht="15" customHeight="1">
      <c r="B51" s="44" t="s">
        <v>185</v>
      </c>
      <c r="C51" s="174"/>
      <c r="D51" s="174"/>
      <c r="E51" s="174"/>
      <c r="F51" s="174"/>
      <c r="G51" s="174"/>
      <c r="H51" s="174">
        <v>56.5</v>
      </c>
      <c r="I51" s="174">
        <v>85.2</v>
      </c>
      <c r="J51" s="174">
        <v>127.8</v>
      </c>
      <c r="K51" s="174">
        <v>185.7</v>
      </c>
      <c r="L51" s="174">
        <v>218.5</v>
      </c>
      <c r="M51" s="174">
        <v>229</v>
      </c>
      <c r="N51" s="174">
        <v>279.2</v>
      </c>
      <c r="O51" s="174">
        <v>336</v>
      </c>
      <c r="P51" s="174">
        <v>360.7</v>
      </c>
      <c r="Q51" s="174">
        <v>384.9</v>
      </c>
      <c r="R51" s="174">
        <v>373</v>
      </c>
      <c r="S51" s="174">
        <v>372.8</v>
      </c>
      <c r="T51" s="174">
        <v>413.3</v>
      </c>
    </row>
    <row r="52" spans="2:20" ht="15" customHeight="1">
      <c r="B52" s="44" t="s">
        <v>347</v>
      </c>
      <c r="C52" s="174">
        <v>96</v>
      </c>
      <c r="D52" s="174">
        <v>142.4</v>
      </c>
      <c r="E52" s="174">
        <v>200.5</v>
      </c>
      <c r="F52" s="174">
        <v>263.39999999999998</v>
      </c>
      <c r="G52" s="174">
        <v>332.6</v>
      </c>
      <c r="H52" s="174">
        <v>377.6</v>
      </c>
      <c r="I52" s="174">
        <v>488.9</v>
      </c>
      <c r="J52" s="174">
        <v>370.9</v>
      </c>
      <c r="K52" s="174">
        <v>599.20000000000005</v>
      </c>
      <c r="L52" s="174">
        <v>764.9</v>
      </c>
      <c r="M52" s="174">
        <v>854</v>
      </c>
      <c r="N52" s="174">
        <v>1162.3</v>
      </c>
      <c r="O52" s="174">
        <v>1353.3</v>
      </c>
      <c r="P52" s="174">
        <v>1471.7</v>
      </c>
      <c r="Q52" s="174">
        <v>1638.6</v>
      </c>
      <c r="R52" s="174">
        <v>1695.7</v>
      </c>
      <c r="S52" s="174">
        <v>1729.6</v>
      </c>
      <c r="T52" s="174">
        <v>1975.6</v>
      </c>
    </row>
    <row r="53" spans="2:20" ht="15" customHeight="1">
      <c r="B53" s="44" t="s">
        <v>186</v>
      </c>
      <c r="C53" s="174">
        <v>233</v>
      </c>
      <c r="D53" s="174">
        <v>243.5</v>
      </c>
      <c r="E53" s="174">
        <v>248.1</v>
      </c>
      <c r="F53" s="174">
        <v>235</v>
      </c>
      <c r="G53" s="174">
        <v>296.2</v>
      </c>
      <c r="H53" s="174">
        <v>310.3</v>
      </c>
      <c r="I53" s="174">
        <v>430</v>
      </c>
      <c r="J53" s="174">
        <v>736.9</v>
      </c>
      <c r="K53" s="174">
        <v>1127.2</v>
      </c>
      <c r="L53" s="174">
        <v>1304.5</v>
      </c>
      <c r="M53" s="174">
        <v>1434.3</v>
      </c>
      <c r="N53" s="174">
        <v>1603.9</v>
      </c>
      <c r="O53" s="174">
        <v>1710.6</v>
      </c>
      <c r="P53" s="174">
        <v>1896.9</v>
      </c>
      <c r="Q53" s="174">
        <v>1942.8</v>
      </c>
      <c r="R53" s="174">
        <v>1947.1</v>
      </c>
      <c r="S53" s="174">
        <v>1901.9</v>
      </c>
      <c r="T53" s="174">
        <v>2034.3</v>
      </c>
    </row>
    <row r="54" spans="2:20" ht="15" customHeight="1">
      <c r="B54" s="46" t="s">
        <v>187</v>
      </c>
      <c r="C54" s="174">
        <v>86.9</v>
      </c>
      <c r="D54" s="174">
        <v>90.5</v>
      </c>
      <c r="E54" s="174">
        <v>82</v>
      </c>
      <c r="F54" s="174">
        <v>111.8</v>
      </c>
      <c r="G54" s="174">
        <v>128.69999999999999</v>
      </c>
      <c r="H54" s="174">
        <v>175.2</v>
      </c>
      <c r="I54" s="174">
        <v>252.4</v>
      </c>
      <c r="J54" s="174">
        <v>239.4</v>
      </c>
      <c r="K54" s="174">
        <v>488.9</v>
      </c>
      <c r="L54" s="174">
        <v>667.3</v>
      </c>
      <c r="M54" s="174">
        <v>688.3</v>
      </c>
      <c r="N54" s="174">
        <v>724.1</v>
      </c>
      <c r="O54" s="174">
        <v>908.9</v>
      </c>
      <c r="P54" s="174">
        <v>1030.5999999999999</v>
      </c>
      <c r="Q54" s="174">
        <v>1133.2</v>
      </c>
      <c r="R54" s="174">
        <v>1137.9000000000001</v>
      </c>
      <c r="S54" s="174">
        <v>1083</v>
      </c>
      <c r="T54" s="174">
        <v>1147.5999999999999</v>
      </c>
    </row>
    <row r="55" spans="2:20" ht="15" customHeight="1">
      <c r="B55" s="46" t="s">
        <v>188</v>
      </c>
      <c r="C55" s="174"/>
      <c r="D55" s="174"/>
      <c r="E55" s="174"/>
      <c r="F55" s="174"/>
      <c r="G55" s="174"/>
      <c r="H55" s="174">
        <v>53.1</v>
      </c>
      <c r="I55" s="174">
        <v>65.099999999999994</v>
      </c>
      <c r="J55" s="174">
        <v>72.7</v>
      </c>
      <c r="K55" s="174">
        <v>140.69999999999999</v>
      </c>
      <c r="L55" s="174">
        <v>247.3</v>
      </c>
      <c r="M55" s="174">
        <v>289.5</v>
      </c>
      <c r="N55" s="174">
        <v>368</v>
      </c>
      <c r="O55" s="174">
        <v>434.7</v>
      </c>
      <c r="P55" s="174">
        <v>533.20000000000005</v>
      </c>
      <c r="Q55" s="174">
        <v>594.70000000000005</v>
      </c>
      <c r="R55" s="174">
        <v>610.5</v>
      </c>
      <c r="S55" s="174">
        <v>541.9</v>
      </c>
      <c r="T55" s="174">
        <v>594.4</v>
      </c>
    </row>
    <row r="56" spans="2:20" ht="15" customHeight="1">
      <c r="B56" s="46" t="s">
        <v>348</v>
      </c>
      <c r="C56" s="174">
        <v>217.7</v>
      </c>
      <c r="D56" s="174">
        <v>168.9</v>
      </c>
      <c r="E56" s="174">
        <v>161.80000000000001</v>
      </c>
      <c r="F56" s="174">
        <v>118.7</v>
      </c>
      <c r="G56" s="174">
        <v>121.8</v>
      </c>
      <c r="H56" s="174">
        <v>63.7</v>
      </c>
      <c r="I56" s="174">
        <v>64.099999999999994</v>
      </c>
      <c r="J56" s="174">
        <v>56.1</v>
      </c>
      <c r="K56" s="174">
        <v>153</v>
      </c>
      <c r="L56" s="174">
        <v>269.5</v>
      </c>
      <c r="M56" s="174">
        <v>394.8</v>
      </c>
      <c r="N56" s="174">
        <v>436.1</v>
      </c>
      <c r="O56" s="174">
        <v>573.29999999999995</v>
      </c>
      <c r="P56" s="174">
        <v>629.70000000000005</v>
      </c>
      <c r="Q56" s="174">
        <v>659.7</v>
      </c>
      <c r="R56" s="174">
        <v>665.6</v>
      </c>
      <c r="S56" s="174">
        <v>689.7</v>
      </c>
      <c r="T56" s="174">
        <v>748.2</v>
      </c>
    </row>
    <row r="57" spans="2:20" ht="27" customHeight="1">
      <c r="B57" s="175" t="s">
        <v>742</v>
      </c>
      <c r="C57" s="73" t="s">
        <v>131</v>
      </c>
      <c r="D57" s="73" t="s">
        <v>131</v>
      </c>
      <c r="E57" s="73" t="s">
        <v>131</v>
      </c>
      <c r="F57" s="73" t="s">
        <v>131</v>
      </c>
      <c r="G57" s="73" t="s">
        <v>131</v>
      </c>
      <c r="H57" s="73" t="s">
        <v>131</v>
      </c>
      <c r="I57" s="73" t="s">
        <v>131</v>
      </c>
      <c r="J57" s="73" t="s">
        <v>131</v>
      </c>
      <c r="K57" s="73" t="s">
        <v>131</v>
      </c>
      <c r="L57" s="73" t="s">
        <v>131</v>
      </c>
      <c r="M57" s="73" t="s">
        <v>131</v>
      </c>
      <c r="N57" s="73" t="s">
        <v>131</v>
      </c>
      <c r="O57" s="73" t="s">
        <v>131</v>
      </c>
      <c r="P57" s="73" t="s">
        <v>131</v>
      </c>
      <c r="Q57" s="73" t="s">
        <v>131</v>
      </c>
      <c r="R57" s="73" t="s">
        <v>131</v>
      </c>
      <c r="S57" s="73" t="s">
        <v>131</v>
      </c>
      <c r="T57" s="73" t="s">
        <v>131</v>
      </c>
    </row>
    <row r="58" spans="2:20" ht="15" customHeight="1">
      <c r="B58" s="46" t="s">
        <v>189</v>
      </c>
      <c r="C58" s="21" t="s">
        <v>131</v>
      </c>
      <c r="D58" s="21" t="s">
        <v>131</v>
      </c>
      <c r="E58" s="21" t="s">
        <v>131</v>
      </c>
      <c r="F58" s="21" t="s">
        <v>131</v>
      </c>
      <c r="G58" s="21" t="s">
        <v>131</v>
      </c>
      <c r="H58" s="21" t="s">
        <v>131</v>
      </c>
      <c r="I58" s="21" t="s">
        <v>131</v>
      </c>
      <c r="J58" s="21" t="s">
        <v>131</v>
      </c>
      <c r="K58" s="21" t="s">
        <v>131</v>
      </c>
      <c r="L58" s="21" t="s">
        <v>131</v>
      </c>
      <c r="M58" s="21" t="s">
        <v>131</v>
      </c>
      <c r="N58" s="21" t="s">
        <v>131</v>
      </c>
      <c r="O58" s="21" t="s">
        <v>131</v>
      </c>
      <c r="P58" s="21" t="s">
        <v>131</v>
      </c>
      <c r="Q58" s="21" t="s">
        <v>131</v>
      </c>
      <c r="R58" s="21" t="s">
        <v>131</v>
      </c>
      <c r="S58" s="21" t="s">
        <v>131</v>
      </c>
      <c r="T58" s="21" t="s">
        <v>131</v>
      </c>
    </row>
    <row r="59" spans="2:20" ht="15" customHeight="1">
      <c r="B59" s="41" t="s">
        <v>743</v>
      </c>
      <c r="C59" s="21">
        <v>27.4</v>
      </c>
      <c r="D59" s="21">
        <v>34.5</v>
      </c>
      <c r="E59" s="21">
        <v>35.4</v>
      </c>
      <c r="F59" s="21">
        <v>41.7</v>
      </c>
      <c r="G59" s="21">
        <v>66</v>
      </c>
      <c r="H59" s="21">
        <v>72.5</v>
      </c>
      <c r="I59" s="21">
        <v>191.9</v>
      </c>
      <c r="J59" s="21">
        <v>298</v>
      </c>
      <c r="K59" s="21">
        <v>580.70000000000005</v>
      </c>
      <c r="L59" s="21">
        <v>568.9</v>
      </c>
      <c r="M59" s="21" t="s">
        <v>90</v>
      </c>
      <c r="N59" s="21" t="s">
        <v>90</v>
      </c>
      <c r="O59" s="176" t="s">
        <v>90</v>
      </c>
      <c r="P59" s="176" t="s">
        <v>90</v>
      </c>
      <c r="Q59" s="176" t="s">
        <v>90</v>
      </c>
      <c r="R59" s="176" t="s">
        <v>90</v>
      </c>
      <c r="S59" s="176" t="s">
        <v>90</v>
      </c>
      <c r="T59" s="176" t="s">
        <v>90</v>
      </c>
    </row>
    <row r="60" spans="2:20" ht="15" customHeight="1">
      <c r="B60" s="41" t="s">
        <v>106</v>
      </c>
      <c r="C60" s="21">
        <v>4426.8999999999996</v>
      </c>
      <c r="D60" s="21">
        <v>4897.3</v>
      </c>
      <c r="E60" s="21">
        <v>5576.3</v>
      </c>
      <c r="F60" s="21">
        <v>6596.7</v>
      </c>
      <c r="G60" s="21">
        <v>7914.5</v>
      </c>
      <c r="H60" s="21">
        <v>11576</v>
      </c>
      <c r="I60" s="21">
        <v>17721.8</v>
      </c>
      <c r="J60" s="21">
        <v>26490.3</v>
      </c>
      <c r="K60" s="21">
        <v>37448.6</v>
      </c>
      <c r="L60" s="21">
        <v>32791.5</v>
      </c>
      <c r="M60" s="21">
        <v>39588.9</v>
      </c>
      <c r="N60" s="21">
        <v>49026</v>
      </c>
      <c r="O60" s="21">
        <v>51351.7</v>
      </c>
      <c r="P60" s="21">
        <v>54304</v>
      </c>
      <c r="Q60" s="21">
        <v>54601.1</v>
      </c>
      <c r="R60" s="21">
        <v>49521</v>
      </c>
      <c r="S60" s="21">
        <v>55503.8</v>
      </c>
      <c r="T60" s="21">
        <v>65013.2</v>
      </c>
    </row>
    <row r="61" spans="2:20" ht="15" customHeight="1">
      <c r="B61" s="41" t="s">
        <v>107</v>
      </c>
      <c r="C61" s="21">
        <v>291.2</v>
      </c>
      <c r="D61" s="21">
        <v>418.3</v>
      </c>
      <c r="E61" s="21">
        <v>486.2</v>
      </c>
      <c r="F61" s="21">
        <v>549.79999999999995</v>
      </c>
      <c r="G61" s="21">
        <v>615.70000000000005</v>
      </c>
      <c r="H61" s="21">
        <v>946.5</v>
      </c>
      <c r="I61" s="21">
        <v>1024.4000000000001</v>
      </c>
      <c r="J61" s="21">
        <v>1870.2</v>
      </c>
      <c r="K61" s="21">
        <v>2688.6</v>
      </c>
      <c r="L61" s="21">
        <v>2810</v>
      </c>
      <c r="M61" s="21">
        <v>2876.5</v>
      </c>
      <c r="N61" s="21">
        <v>3056</v>
      </c>
      <c r="O61" s="21">
        <v>3392</v>
      </c>
      <c r="P61" s="21">
        <v>3878</v>
      </c>
      <c r="Q61" s="21">
        <v>4413</v>
      </c>
      <c r="R61" s="21">
        <v>4859</v>
      </c>
      <c r="S61" s="21">
        <v>4921.3999999999996</v>
      </c>
      <c r="T61" s="21">
        <v>5121.8999999999996</v>
      </c>
    </row>
    <row r="62" spans="2:20" ht="15" customHeight="1">
      <c r="B62" s="44" t="s">
        <v>46</v>
      </c>
      <c r="C62" s="21">
        <v>-84.6</v>
      </c>
      <c r="D62" s="21">
        <v>-134.80000000000001</v>
      </c>
      <c r="E62" s="21">
        <v>-188.6</v>
      </c>
      <c r="F62" s="21">
        <v>-247.3</v>
      </c>
      <c r="G62" s="21">
        <v>-504.7</v>
      </c>
      <c r="H62" s="21">
        <v>-1428.3</v>
      </c>
      <c r="I62" s="21">
        <v>-2244.1999999999998</v>
      </c>
      <c r="J62" s="21">
        <v>-4144.8</v>
      </c>
      <c r="K62" s="21">
        <v>-4124.7</v>
      </c>
      <c r="L62" s="21">
        <v>-2628</v>
      </c>
      <c r="M62" s="21">
        <v>-2542.8000000000002</v>
      </c>
      <c r="N62" s="21">
        <v>-3562.9</v>
      </c>
      <c r="O62" s="21">
        <v>-3099</v>
      </c>
      <c r="P62" s="21">
        <v>-2893.6</v>
      </c>
      <c r="Q62" s="21">
        <v>-1691.6</v>
      </c>
      <c r="R62" s="21">
        <v>-1738.8</v>
      </c>
      <c r="S62" s="21">
        <v>-3631.2</v>
      </c>
      <c r="T62" s="21">
        <v>-2695.6</v>
      </c>
    </row>
    <row r="63" spans="2:20" ht="15" customHeight="1">
      <c r="B63" s="44" t="s">
        <v>47</v>
      </c>
      <c r="C63" s="21">
        <v>4633.5</v>
      </c>
      <c r="D63" s="21">
        <v>5180.8</v>
      </c>
      <c r="E63" s="21">
        <v>5873.9</v>
      </c>
      <c r="F63" s="21">
        <v>6899.2</v>
      </c>
      <c r="G63" s="21">
        <v>8025.5</v>
      </c>
      <c r="H63" s="21">
        <v>11094.2</v>
      </c>
      <c r="I63" s="21">
        <v>16502</v>
      </c>
      <c r="J63" s="21">
        <v>24215.7</v>
      </c>
      <c r="K63" s="21">
        <v>36012.5</v>
      </c>
      <c r="L63" s="21">
        <v>32973.5</v>
      </c>
      <c r="M63" s="21">
        <v>39922.6</v>
      </c>
      <c r="N63" s="21">
        <v>48519.1</v>
      </c>
      <c r="O63" s="21">
        <v>51644.7</v>
      </c>
      <c r="P63" s="21">
        <v>55288.4</v>
      </c>
      <c r="Q63" s="21">
        <v>57322.5</v>
      </c>
      <c r="R63" s="21">
        <v>52641.2</v>
      </c>
      <c r="S63" s="21">
        <v>56794</v>
      </c>
      <c r="T63" s="21">
        <v>67439.5</v>
      </c>
    </row>
    <row r="64" spans="2:20" ht="15" customHeight="1">
      <c r="B64" s="41"/>
      <c r="C64" s="20"/>
      <c r="D64" s="20"/>
      <c r="E64" s="20"/>
      <c r="F64" s="20"/>
      <c r="G64" s="20"/>
      <c r="H64" s="20"/>
      <c r="I64" s="20"/>
      <c r="J64" s="20"/>
      <c r="K64" s="20"/>
      <c r="L64" s="20"/>
      <c r="M64" s="20"/>
      <c r="N64" s="20"/>
      <c r="O64" s="20"/>
      <c r="P64" s="20"/>
      <c r="Q64" s="20"/>
      <c r="R64" s="20"/>
      <c r="S64" s="20"/>
      <c r="T64" s="20"/>
    </row>
    <row r="65" spans="2:20" ht="15" customHeight="1">
      <c r="B65" s="47" t="s">
        <v>190</v>
      </c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20"/>
      <c r="T65" s="20"/>
    </row>
    <row r="66" spans="2:20" ht="15" customHeight="1">
      <c r="B66" s="41" t="s">
        <v>191</v>
      </c>
      <c r="C66" s="20">
        <v>17.14292</v>
      </c>
      <c r="D66" s="20">
        <v>16.104790000000001</v>
      </c>
      <c r="E66" s="20">
        <v>15.17135</v>
      </c>
      <c r="F66" s="20">
        <v>13.46128</v>
      </c>
      <c r="G66" s="20">
        <v>11.84282</v>
      </c>
      <c r="H66" s="20">
        <v>9.8298199999999998</v>
      </c>
      <c r="I66" s="20">
        <v>7.5015000000000001</v>
      </c>
      <c r="J66" s="20">
        <v>7.1762100000000002</v>
      </c>
      <c r="K66" s="20">
        <v>5.9975500000000004</v>
      </c>
      <c r="L66" s="20">
        <v>6.6465399999999999</v>
      </c>
      <c r="M66" s="20">
        <v>5.9223699999999999</v>
      </c>
      <c r="N66" s="20">
        <v>5.3920399999999997</v>
      </c>
      <c r="O66" s="20">
        <v>5.4792699999999996</v>
      </c>
      <c r="P66" s="20">
        <v>5.7494843842074257</v>
      </c>
      <c r="Q66" s="20">
        <v>5.7493347203627776</v>
      </c>
      <c r="R66" s="20">
        <v>6.7835867611720291</v>
      </c>
      <c r="S66" s="20">
        <v>6.101924552913494</v>
      </c>
      <c r="T66" s="20">
        <v>6.074612540222601</v>
      </c>
    </row>
    <row r="67" spans="2:20" ht="15" customHeight="1">
      <c r="B67" s="41" t="s">
        <v>192</v>
      </c>
      <c r="C67" s="20">
        <v>45.336469999999998</v>
      </c>
      <c r="D67" s="20">
        <v>47.174970000000002</v>
      </c>
      <c r="E67" s="20">
        <v>50.178429999999999</v>
      </c>
      <c r="F67" s="20">
        <v>52.585380000000001</v>
      </c>
      <c r="G67" s="20">
        <v>54.71855</v>
      </c>
      <c r="H67" s="20">
        <v>63.309429999999999</v>
      </c>
      <c r="I67" s="20">
        <v>68.919640000000001</v>
      </c>
      <c r="J67" s="20">
        <v>70.78931</v>
      </c>
      <c r="K67" s="20">
        <v>70.427999999999997</v>
      </c>
      <c r="L67" s="20">
        <v>61.188110000000002</v>
      </c>
      <c r="M67" s="20">
        <v>64.314239999999998</v>
      </c>
      <c r="N67" s="20">
        <v>65.580920000000006</v>
      </c>
      <c r="O67" s="20">
        <v>63.446779999999997</v>
      </c>
      <c r="P67" s="20">
        <v>61.128830288744837</v>
      </c>
      <c r="Q67" s="20">
        <v>57.917880775295735</v>
      </c>
      <c r="R67" s="20">
        <v>49.296056218573945</v>
      </c>
      <c r="S67" s="20">
        <v>51.77465326698352</v>
      </c>
      <c r="T67" s="20">
        <v>53.48821470101457</v>
      </c>
    </row>
    <row r="68" spans="2:20" ht="15" customHeight="1">
      <c r="B68" s="41" t="s">
        <v>193</v>
      </c>
      <c r="C68" s="20">
        <v>37.520609999999998</v>
      </c>
      <c r="D68" s="20">
        <v>36.720230000000001</v>
      </c>
      <c r="E68" s="20">
        <v>34.650219999999997</v>
      </c>
      <c r="F68" s="20">
        <v>33.953339999999997</v>
      </c>
      <c r="G68" s="20">
        <v>33.438630000000003</v>
      </c>
      <c r="H68" s="20">
        <v>26.860749999999999</v>
      </c>
      <c r="I68" s="20">
        <v>23.578869999999998</v>
      </c>
      <c r="J68" s="20">
        <v>22.034479999999999</v>
      </c>
      <c r="K68" s="20">
        <v>23.574449999999999</v>
      </c>
      <c r="L68" s="20">
        <v>32.165349999999997</v>
      </c>
      <c r="M68" s="20">
        <v>29.763390000000001</v>
      </c>
      <c r="N68" s="20">
        <v>29.027049999999999</v>
      </c>
      <c r="O68" s="20">
        <v>31.07395</v>
      </c>
      <c r="P68" s="20">
        <v>33.121685327047743</v>
      </c>
      <c r="Q68" s="20">
        <v>36.332784504341497</v>
      </c>
      <c r="R68" s="20">
        <v>43.920357020254038</v>
      </c>
      <c r="S68" s="20">
        <v>42.123422180102985</v>
      </c>
      <c r="T68" s="20">
        <v>40.437172758762834</v>
      </c>
    </row>
    <row r="69" spans="2:20" ht="15" customHeight="1">
      <c r="B69" s="41"/>
      <c r="C69" s="20"/>
      <c r="D69" s="20"/>
      <c r="E69" s="20"/>
      <c r="F69" s="20"/>
      <c r="G69" s="20"/>
      <c r="H69" s="20"/>
      <c r="I69" s="20"/>
      <c r="J69" s="20"/>
      <c r="K69" s="20"/>
      <c r="L69" s="20"/>
      <c r="M69" s="20"/>
      <c r="N69" s="20"/>
      <c r="O69" s="20"/>
      <c r="P69" s="20"/>
      <c r="Q69" s="20"/>
      <c r="R69" s="20"/>
      <c r="S69" s="20"/>
      <c r="T69" s="20"/>
    </row>
    <row r="70" spans="2:20" ht="15" customHeight="1">
      <c r="B70" s="44" t="s">
        <v>194</v>
      </c>
      <c r="C70" s="21">
        <v>4718.1000000000004</v>
      </c>
      <c r="D70" s="21">
        <v>5315.6</v>
      </c>
      <c r="E70" s="21">
        <v>6062.5</v>
      </c>
      <c r="F70" s="21">
        <v>7146.5</v>
      </c>
      <c r="G70" s="21">
        <v>8530.2000000000007</v>
      </c>
      <c r="H70" s="21">
        <v>12522.5</v>
      </c>
      <c r="I70" s="21">
        <v>18746.2</v>
      </c>
      <c r="J70" s="21">
        <v>28360.5</v>
      </c>
      <c r="K70" s="21">
        <v>40137.199999999997</v>
      </c>
      <c r="L70" s="21">
        <v>35601.5</v>
      </c>
      <c r="M70" s="21">
        <v>42465</v>
      </c>
      <c r="N70" s="21">
        <v>52082</v>
      </c>
      <c r="O70" s="21">
        <v>54743.7</v>
      </c>
      <c r="P70" s="21">
        <v>58182</v>
      </c>
      <c r="Q70" s="21">
        <v>59014.1</v>
      </c>
      <c r="R70" s="21">
        <v>54380</v>
      </c>
      <c r="S70" s="21">
        <v>60425.2</v>
      </c>
      <c r="T70" s="21">
        <v>70135.100000000006</v>
      </c>
    </row>
    <row r="71" spans="2:20" ht="15" customHeight="1">
      <c r="B71" s="44" t="s">
        <v>195</v>
      </c>
      <c r="C71" s="21">
        <v>3753.8</v>
      </c>
      <c r="D71" s="21">
        <v>3994.2</v>
      </c>
      <c r="E71" s="21">
        <v>4565.3</v>
      </c>
      <c r="F71" s="21">
        <v>5170.8999999999996</v>
      </c>
      <c r="G71" s="21">
        <v>5861.3</v>
      </c>
      <c r="H71" s="21">
        <v>6579.7</v>
      </c>
      <c r="I71" s="21">
        <v>8556.2999999999993</v>
      </c>
      <c r="J71" s="21">
        <v>12212.5</v>
      </c>
      <c r="K71" s="21">
        <v>16829.8</v>
      </c>
      <c r="L71" s="21">
        <v>19182.099999999999</v>
      </c>
      <c r="M71" s="21">
        <v>21336.1</v>
      </c>
      <c r="N71" s="21">
        <v>24679.7</v>
      </c>
      <c r="O71" s="21">
        <v>27370.2</v>
      </c>
      <c r="P71" s="21">
        <v>30363</v>
      </c>
      <c r="Q71" s="21">
        <v>33238.800000000003</v>
      </c>
      <c r="R71" s="21">
        <v>37575.699999999997</v>
      </c>
      <c r="S71" s="21">
        <v>43228.5</v>
      </c>
      <c r="T71" s="21">
        <v>48490.8</v>
      </c>
    </row>
    <row r="72" spans="2:20" ht="15" customHeight="1">
      <c r="B72" s="18" t="s">
        <v>196</v>
      </c>
      <c r="C72" s="21">
        <v>2972.9</v>
      </c>
      <c r="D72" s="21">
        <v>3199.7</v>
      </c>
      <c r="E72" s="21">
        <v>3740.2</v>
      </c>
      <c r="F72" s="21">
        <v>4230</v>
      </c>
      <c r="G72" s="21">
        <v>4697.7</v>
      </c>
      <c r="H72" s="21">
        <v>5210.5</v>
      </c>
      <c r="I72" s="21">
        <v>6873</v>
      </c>
      <c r="J72" s="21">
        <v>9374.6</v>
      </c>
      <c r="K72" s="21">
        <v>13286.2</v>
      </c>
      <c r="L72" s="21">
        <v>15048.9</v>
      </c>
      <c r="M72" s="21">
        <v>16528.3</v>
      </c>
      <c r="N72" s="21">
        <v>19216</v>
      </c>
      <c r="O72" s="21">
        <v>21389.9</v>
      </c>
      <c r="P72" s="21">
        <v>24150</v>
      </c>
      <c r="Q72" s="21">
        <v>26582.6</v>
      </c>
      <c r="R72" s="21">
        <v>30595.3</v>
      </c>
      <c r="S72" s="21">
        <v>35196.699999999997</v>
      </c>
      <c r="T72" s="21">
        <v>40119.599999999999</v>
      </c>
    </row>
    <row r="73" spans="2:20" ht="15" customHeight="1">
      <c r="B73" s="44" t="s">
        <v>197</v>
      </c>
      <c r="C73" s="21">
        <v>66.099999999999994</v>
      </c>
      <c r="D73" s="21">
        <v>69.099999999999994</v>
      </c>
      <c r="E73" s="21">
        <v>73.099999999999994</v>
      </c>
      <c r="F73" s="21">
        <v>55.6</v>
      </c>
      <c r="G73" s="21">
        <v>63.2</v>
      </c>
      <c r="H73" s="21">
        <v>64.099999999999994</v>
      </c>
      <c r="I73" s="21">
        <v>82.4</v>
      </c>
      <c r="J73" s="21">
        <v>98.2</v>
      </c>
      <c r="K73" s="21">
        <v>133.9</v>
      </c>
      <c r="L73" s="21">
        <v>173.1</v>
      </c>
      <c r="M73" s="21">
        <v>187</v>
      </c>
      <c r="N73" s="21">
        <v>189</v>
      </c>
      <c r="O73" s="21">
        <v>218</v>
      </c>
      <c r="P73" s="21">
        <v>230</v>
      </c>
      <c r="Q73" s="21">
        <v>232</v>
      </c>
      <c r="R73" s="21">
        <v>232.8</v>
      </c>
      <c r="S73" s="21">
        <v>278</v>
      </c>
      <c r="T73" s="21">
        <v>284.8</v>
      </c>
    </row>
    <row r="74" spans="2:20" ht="15" customHeight="1">
      <c r="B74" s="44" t="s">
        <v>198</v>
      </c>
      <c r="C74" s="21">
        <v>714.8</v>
      </c>
      <c r="D74" s="21">
        <v>725.4</v>
      </c>
      <c r="E74" s="21">
        <v>752</v>
      </c>
      <c r="F74" s="21">
        <v>885.3</v>
      </c>
      <c r="G74" s="21">
        <v>1100.4000000000001</v>
      </c>
      <c r="H74" s="21">
        <v>1305.0999999999999</v>
      </c>
      <c r="I74" s="21">
        <v>1600.9</v>
      </c>
      <c r="J74" s="21">
        <v>2739.7</v>
      </c>
      <c r="K74" s="21">
        <v>3409.7</v>
      </c>
      <c r="L74" s="21">
        <v>3960.1</v>
      </c>
      <c r="M74" s="21">
        <v>4620.8</v>
      </c>
      <c r="N74" s="21">
        <v>5274.7</v>
      </c>
      <c r="O74" s="21">
        <v>5762.3</v>
      </c>
      <c r="P74" s="21">
        <v>5983</v>
      </c>
      <c r="Q74" s="21">
        <v>6424.2</v>
      </c>
      <c r="R74" s="21">
        <v>6747.6</v>
      </c>
      <c r="S74" s="21">
        <v>7753.8</v>
      </c>
      <c r="T74" s="21">
        <v>8086.4</v>
      </c>
    </row>
    <row r="75" spans="2:20" ht="15" customHeight="1">
      <c r="B75" s="44" t="s">
        <v>199</v>
      </c>
      <c r="C75" s="21">
        <v>975.4</v>
      </c>
      <c r="D75" s="21">
        <v>1099.0999999999999</v>
      </c>
      <c r="E75" s="21">
        <v>2096.1999999999998</v>
      </c>
      <c r="F75" s="21">
        <v>3799.8</v>
      </c>
      <c r="G75" s="21">
        <v>4946.7</v>
      </c>
      <c r="H75" s="21">
        <v>5201.2</v>
      </c>
      <c r="I75" s="21">
        <v>5597.5</v>
      </c>
      <c r="J75" s="21">
        <v>6104.6</v>
      </c>
      <c r="K75" s="21">
        <v>7503.1</v>
      </c>
      <c r="L75" s="21">
        <v>6746</v>
      </c>
      <c r="M75" s="21">
        <v>7669</v>
      </c>
      <c r="N75" s="21">
        <v>10555.9</v>
      </c>
      <c r="O75" s="21">
        <v>12217</v>
      </c>
      <c r="P75" s="21">
        <v>14928.3</v>
      </c>
      <c r="Q75" s="21">
        <v>16234.8</v>
      </c>
      <c r="R75" s="21">
        <v>15179.4</v>
      </c>
      <c r="S75" s="21">
        <v>15518.1</v>
      </c>
      <c r="T75" s="21">
        <v>16936.3</v>
      </c>
    </row>
    <row r="76" spans="2:20" ht="15" customHeight="1">
      <c r="B76" s="44" t="s">
        <v>200</v>
      </c>
      <c r="C76" s="21">
        <v>1091.5999999999999</v>
      </c>
      <c r="D76" s="21">
        <v>1216.3</v>
      </c>
      <c r="E76" s="21">
        <v>2066.1</v>
      </c>
      <c r="F76" s="21">
        <v>3779.1</v>
      </c>
      <c r="G76" s="21">
        <v>4922.8</v>
      </c>
      <c r="H76" s="21">
        <v>5172.8999999999996</v>
      </c>
      <c r="I76" s="21">
        <v>5567.8</v>
      </c>
      <c r="J76" s="21">
        <v>6069</v>
      </c>
      <c r="K76" s="21">
        <v>7457</v>
      </c>
      <c r="L76" s="21">
        <v>6700</v>
      </c>
      <c r="M76" s="21">
        <v>7714.5</v>
      </c>
      <c r="N76" s="21">
        <v>10508.9</v>
      </c>
      <c r="O76" s="21">
        <v>12292.8</v>
      </c>
      <c r="P76" s="21">
        <v>15007.4</v>
      </c>
      <c r="Q76" s="21">
        <v>16187.8</v>
      </c>
      <c r="R76" s="21">
        <v>15131.4</v>
      </c>
      <c r="S76" s="21">
        <v>15127.3</v>
      </c>
      <c r="T76" s="21">
        <v>16566.2</v>
      </c>
    </row>
    <row r="77" spans="2:20" ht="15" customHeight="1">
      <c r="B77" s="44" t="s">
        <v>201</v>
      </c>
      <c r="C77" s="21" t="s">
        <v>131</v>
      </c>
      <c r="D77" s="21" t="s">
        <v>131</v>
      </c>
      <c r="E77" s="21" t="s">
        <v>131</v>
      </c>
      <c r="F77" s="21" t="s">
        <v>131</v>
      </c>
      <c r="G77" s="21" t="s">
        <v>131</v>
      </c>
      <c r="H77" s="21" t="s">
        <v>131</v>
      </c>
      <c r="I77" s="21" t="s">
        <v>131</v>
      </c>
      <c r="J77" s="21" t="s">
        <v>131</v>
      </c>
      <c r="K77" s="21" t="s">
        <v>131</v>
      </c>
      <c r="L77" s="21" t="s">
        <v>131</v>
      </c>
      <c r="M77" s="21" t="s">
        <v>131</v>
      </c>
      <c r="N77" s="21" t="s">
        <v>131</v>
      </c>
      <c r="O77" s="21" t="s">
        <v>131</v>
      </c>
      <c r="P77" s="21" t="s">
        <v>131</v>
      </c>
      <c r="Q77" s="21" t="s">
        <v>131</v>
      </c>
      <c r="R77" s="21" t="s">
        <v>131</v>
      </c>
      <c r="S77" s="21" t="s">
        <v>131</v>
      </c>
      <c r="T77" s="21" t="s">
        <v>131</v>
      </c>
    </row>
    <row r="78" spans="2:20" ht="15" customHeight="1">
      <c r="B78" s="44" t="s">
        <v>202</v>
      </c>
      <c r="C78" s="21" t="s">
        <v>131</v>
      </c>
      <c r="D78" s="21" t="s">
        <v>131</v>
      </c>
      <c r="E78" s="21" t="s">
        <v>131</v>
      </c>
      <c r="F78" s="21" t="s">
        <v>131</v>
      </c>
      <c r="G78" s="21" t="s">
        <v>131</v>
      </c>
      <c r="H78" s="21" t="s">
        <v>131</v>
      </c>
      <c r="I78" s="21" t="s">
        <v>131</v>
      </c>
      <c r="J78" s="21" t="s">
        <v>131</v>
      </c>
      <c r="K78" s="21" t="s">
        <v>131</v>
      </c>
      <c r="L78" s="21" t="s">
        <v>131</v>
      </c>
      <c r="M78" s="21" t="s">
        <v>131</v>
      </c>
      <c r="N78" s="21" t="s">
        <v>131</v>
      </c>
      <c r="O78" s="21" t="s">
        <v>131</v>
      </c>
      <c r="P78" s="21" t="s">
        <v>131</v>
      </c>
      <c r="Q78" s="21" t="s">
        <v>131</v>
      </c>
      <c r="R78" s="21" t="s">
        <v>131</v>
      </c>
      <c r="S78" s="21" t="s">
        <v>131</v>
      </c>
      <c r="T78" s="21" t="s">
        <v>131</v>
      </c>
    </row>
    <row r="79" spans="2:20" ht="15" customHeight="1">
      <c r="B79" s="44" t="s">
        <v>355</v>
      </c>
      <c r="C79" s="21">
        <v>-116.2</v>
      </c>
      <c r="D79" s="21">
        <v>-117.2</v>
      </c>
      <c r="E79" s="21">
        <v>30.1</v>
      </c>
      <c r="F79" s="21">
        <v>20.7</v>
      </c>
      <c r="G79" s="21">
        <v>23.9</v>
      </c>
      <c r="H79" s="21">
        <v>28.3</v>
      </c>
      <c r="I79" s="21">
        <v>29.7</v>
      </c>
      <c r="J79" s="21">
        <v>35.6</v>
      </c>
      <c r="K79" s="21">
        <v>46.1</v>
      </c>
      <c r="L79" s="21">
        <v>46</v>
      </c>
      <c r="M79" s="21">
        <v>-45.5</v>
      </c>
      <c r="N79" s="21">
        <v>47</v>
      </c>
      <c r="O79" s="21">
        <v>-75.8</v>
      </c>
      <c r="P79" s="21">
        <v>-79.099999999999994</v>
      </c>
      <c r="Q79" s="21">
        <v>47</v>
      </c>
      <c r="R79" s="21">
        <v>48</v>
      </c>
      <c r="S79" s="21">
        <v>390.8</v>
      </c>
      <c r="T79" s="21">
        <v>370.1</v>
      </c>
    </row>
    <row r="80" spans="2:20" ht="15" customHeight="1">
      <c r="B80" s="18" t="s">
        <v>203</v>
      </c>
      <c r="C80" s="21" t="s">
        <v>131</v>
      </c>
      <c r="D80" s="21" t="s">
        <v>131</v>
      </c>
      <c r="E80" s="21" t="s">
        <v>131</v>
      </c>
      <c r="F80" s="21" t="s">
        <v>131</v>
      </c>
      <c r="G80" s="21" t="s">
        <v>131</v>
      </c>
      <c r="H80" s="21" t="s">
        <v>131</v>
      </c>
      <c r="I80" s="21" t="s">
        <v>131</v>
      </c>
      <c r="J80" s="21" t="s">
        <v>131</v>
      </c>
      <c r="K80" s="21" t="s">
        <v>131</v>
      </c>
      <c r="L80" s="21" t="s">
        <v>131</v>
      </c>
      <c r="M80" s="21" t="s">
        <v>131</v>
      </c>
      <c r="N80" s="21" t="s">
        <v>131</v>
      </c>
      <c r="O80" s="21" t="s">
        <v>131</v>
      </c>
      <c r="P80" s="21" t="s">
        <v>131</v>
      </c>
      <c r="Q80" s="21" t="s">
        <v>131</v>
      </c>
      <c r="R80" s="21" t="s">
        <v>131</v>
      </c>
      <c r="S80" s="21" t="s">
        <v>131</v>
      </c>
      <c r="T80" s="21" t="s">
        <v>131</v>
      </c>
    </row>
    <row r="81" spans="2:20" ht="15" customHeight="1">
      <c r="B81" s="44" t="s">
        <v>204</v>
      </c>
      <c r="C81" s="21">
        <v>1895.4</v>
      </c>
      <c r="D81" s="21">
        <v>2205.9</v>
      </c>
      <c r="E81" s="21">
        <v>2592.8000000000002</v>
      </c>
      <c r="F81" s="21">
        <v>3002</v>
      </c>
      <c r="G81" s="21">
        <v>4161.8</v>
      </c>
      <c r="H81" s="21">
        <v>7881.8</v>
      </c>
      <c r="I81" s="21">
        <v>12467</v>
      </c>
      <c r="J81" s="21">
        <v>19321.7</v>
      </c>
      <c r="K81" s="21">
        <v>26400.7</v>
      </c>
      <c r="L81" s="21">
        <v>18383.099999999999</v>
      </c>
      <c r="M81" s="21">
        <v>23060.5</v>
      </c>
      <c r="N81" s="21">
        <v>29388.3</v>
      </c>
      <c r="O81" s="21">
        <v>29000.3</v>
      </c>
      <c r="P81" s="21">
        <v>28169.3</v>
      </c>
      <c r="Q81" s="21">
        <v>25537.5</v>
      </c>
      <c r="R81" s="21">
        <v>20552.8</v>
      </c>
      <c r="S81" s="21">
        <v>28054</v>
      </c>
      <c r="T81" s="21">
        <v>34147.5</v>
      </c>
    </row>
    <row r="82" spans="2:20" ht="15" customHeight="1">
      <c r="B82" s="18" t="s">
        <v>205</v>
      </c>
      <c r="C82" s="21">
        <v>1662.9</v>
      </c>
      <c r="D82" s="21">
        <v>1936</v>
      </c>
      <c r="E82" s="21">
        <v>2240.6999999999998</v>
      </c>
      <c r="F82" s="21">
        <v>2577.6999999999998</v>
      </c>
      <c r="G82" s="21">
        <v>3678.3</v>
      </c>
      <c r="H82" s="21">
        <v>7235.2</v>
      </c>
      <c r="I82" s="21">
        <v>11627.3</v>
      </c>
      <c r="J82" s="21">
        <v>18251.2</v>
      </c>
      <c r="K82" s="21">
        <v>25129.7</v>
      </c>
      <c r="L82" s="21">
        <v>16955.5</v>
      </c>
      <c r="M82" s="21">
        <v>21249.7</v>
      </c>
      <c r="N82" s="21">
        <v>27240.6</v>
      </c>
      <c r="O82" s="21">
        <v>25637.3</v>
      </c>
      <c r="P82" s="21">
        <v>24928.6</v>
      </c>
      <c r="Q82" s="21">
        <v>22166.9</v>
      </c>
      <c r="R82" s="21">
        <v>15992.9</v>
      </c>
      <c r="S82" s="21">
        <v>21082.7</v>
      </c>
      <c r="T82" s="21">
        <v>26078.2</v>
      </c>
    </row>
    <row r="83" spans="2:20" ht="15" customHeight="1">
      <c r="B83" s="18" t="s">
        <v>206</v>
      </c>
      <c r="C83" s="21">
        <v>232.5</v>
      </c>
      <c r="D83" s="21">
        <v>269.89999999999998</v>
      </c>
      <c r="E83" s="21">
        <v>352.1</v>
      </c>
      <c r="F83" s="21">
        <v>424.3</v>
      </c>
      <c r="G83" s="21">
        <v>483.5</v>
      </c>
      <c r="H83" s="21">
        <v>646.6</v>
      </c>
      <c r="I83" s="21">
        <v>839.7</v>
      </c>
      <c r="J83" s="21">
        <v>1070.5</v>
      </c>
      <c r="K83" s="21">
        <v>1271</v>
      </c>
      <c r="L83" s="21">
        <v>1427.6</v>
      </c>
      <c r="M83" s="21">
        <v>1810.8</v>
      </c>
      <c r="N83" s="21">
        <v>2147.6999999999998</v>
      </c>
      <c r="O83" s="21">
        <v>3363</v>
      </c>
      <c r="P83" s="21">
        <v>3240.7</v>
      </c>
      <c r="Q83" s="21">
        <v>3370.6</v>
      </c>
      <c r="R83" s="21">
        <v>4559.8999999999996</v>
      </c>
      <c r="S83" s="21">
        <v>6971.3</v>
      </c>
      <c r="T83" s="21">
        <v>8069.3</v>
      </c>
    </row>
    <row r="84" spans="2:20" ht="15" customHeight="1">
      <c r="B84" s="44" t="s">
        <v>207</v>
      </c>
      <c r="C84" s="21">
        <v>1810.7</v>
      </c>
      <c r="D84" s="21">
        <v>1983.6</v>
      </c>
      <c r="E84" s="21">
        <v>3034.2</v>
      </c>
      <c r="F84" s="21">
        <v>4684.2</v>
      </c>
      <c r="G84" s="21">
        <v>6203</v>
      </c>
      <c r="H84" s="21">
        <v>6624.5</v>
      </c>
      <c r="I84" s="21">
        <v>7265.7</v>
      </c>
      <c r="J84" s="21">
        <v>8086.4</v>
      </c>
      <c r="K84" s="21">
        <v>9418.9</v>
      </c>
      <c r="L84" s="21">
        <v>8226.9</v>
      </c>
      <c r="M84" s="21">
        <v>8782.2999999999993</v>
      </c>
      <c r="N84" s="21">
        <v>12541.9</v>
      </c>
      <c r="O84" s="21">
        <v>13843.8</v>
      </c>
      <c r="P84" s="21">
        <v>15278.6</v>
      </c>
      <c r="Q84" s="21">
        <v>15467.4</v>
      </c>
      <c r="R84" s="21">
        <v>18927.900000000001</v>
      </c>
      <c r="S84" s="21">
        <v>26375.4</v>
      </c>
      <c r="T84" s="21">
        <v>29439.5</v>
      </c>
    </row>
    <row r="85" spans="2:20" ht="15" customHeight="1">
      <c r="B85" s="44" t="s">
        <v>208</v>
      </c>
      <c r="C85" s="21">
        <v>1377.2</v>
      </c>
      <c r="D85" s="21">
        <v>1364.4</v>
      </c>
      <c r="E85" s="21">
        <v>1772.6</v>
      </c>
      <c r="F85" s="21">
        <v>2674.2</v>
      </c>
      <c r="G85" s="21">
        <v>3519.8</v>
      </c>
      <c r="H85" s="21">
        <v>4114.8999999999996</v>
      </c>
      <c r="I85" s="21">
        <v>4707.6000000000004</v>
      </c>
      <c r="J85" s="21">
        <v>5187.2</v>
      </c>
      <c r="K85" s="21">
        <v>6223.3</v>
      </c>
      <c r="L85" s="21">
        <v>5235.2</v>
      </c>
      <c r="M85" s="21">
        <v>5414</v>
      </c>
      <c r="N85" s="21">
        <v>8028.5</v>
      </c>
      <c r="O85" s="21">
        <v>8183.9</v>
      </c>
      <c r="P85" s="21">
        <v>8751.6</v>
      </c>
      <c r="Q85" s="21">
        <v>7320</v>
      </c>
      <c r="R85" s="21">
        <v>10028.700000000001</v>
      </c>
      <c r="S85" s="21">
        <v>14369.8</v>
      </c>
      <c r="T85" s="21">
        <v>15554.1</v>
      </c>
    </row>
    <row r="86" spans="2:20" ht="15" customHeight="1">
      <c r="B86" s="44" t="s">
        <v>209</v>
      </c>
      <c r="C86" s="21">
        <v>433.5</v>
      </c>
      <c r="D86" s="21">
        <v>619.20000000000005</v>
      </c>
      <c r="E86" s="21">
        <v>1261.5999999999999</v>
      </c>
      <c r="F86" s="21">
        <v>2010</v>
      </c>
      <c r="G86" s="21">
        <v>2683.2</v>
      </c>
      <c r="H86" s="21">
        <v>2509.6</v>
      </c>
      <c r="I86" s="21">
        <v>2558.1</v>
      </c>
      <c r="J86" s="21">
        <v>2899.2</v>
      </c>
      <c r="K86" s="21">
        <v>3195.6</v>
      </c>
      <c r="L86" s="21">
        <v>2991.7</v>
      </c>
      <c r="M86" s="21">
        <v>3368.3</v>
      </c>
      <c r="N86" s="21">
        <v>4513.3999999999996</v>
      </c>
      <c r="O86" s="21">
        <v>5659.9</v>
      </c>
      <c r="P86" s="21">
        <v>6527</v>
      </c>
      <c r="Q86" s="21">
        <v>8147.4</v>
      </c>
      <c r="R86" s="21">
        <v>8899.2000000000007</v>
      </c>
      <c r="S86" s="21">
        <v>12005.6</v>
      </c>
      <c r="T86" s="21">
        <v>13885.4</v>
      </c>
    </row>
    <row r="87" spans="2:20" ht="15" customHeight="1">
      <c r="B87" s="18" t="s">
        <v>210</v>
      </c>
      <c r="C87" s="21">
        <v>-95.7</v>
      </c>
      <c r="D87" s="21" t="s">
        <v>90</v>
      </c>
      <c r="E87" s="21">
        <v>-157.6</v>
      </c>
      <c r="F87" s="21">
        <v>-142</v>
      </c>
      <c r="G87" s="21">
        <v>-236.6</v>
      </c>
      <c r="H87" s="21">
        <v>-515.70000000000005</v>
      </c>
      <c r="I87" s="21">
        <v>-608.9</v>
      </c>
      <c r="J87" s="21">
        <v>-1191.9000000000001</v>
      </c>
      <c r="K87" s="21">
        <v>-1177.5</v>
      </c>
      <c r="L87" s="21">
        <v>-482.8</v>
      </c>
      <c r="M87" s="21">
        <v>-818.3</v>
      </c>
      <c r="N87" s="21" t="s">
        <v>90</v>
      </c>
      <c r="O87" s="21" t="s">
        <v>90</v>
      </c>
      <c r="P87" s="176" t="s">
        <v>90</v>
      </c>
      <c r="Q87" s="21">
        <v>-529.6</v>
      </c>
      <c r="R87" s="21" t="s">
        <v>90</v>
      </c>
      <c r="S87" s="21" t="s">
        <v>90</v>
      </c>
      <c r="T87" s="21" t="s">
        <v>90</v>
      </c>
    </row>
    <row r="88" spans="2:20" ht="15" customHeight="1">
      <c r="B88" s="41"/>
      <c r="C88" s="20"/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</row>
    <row r="89" spans="2:20" ht="15" customHeight="1">
      <c r="B89" s="48" t="s">
        <v>212</v>
      </c>
      <c r="C89" s="20"/>
      <c r="D89" s="20"/>
      <c r="E89" s="20"/>
      <c r="F89" s="20"/>
      <c r="G89" s="20"/>
      <c r="H89" s="20"/>
      <c r="I89" s="20"/>
      <c r="J89" s="20"/>
      <c r="K89" s="20"/>
      <c r="L89" s="20"/>
      <c r="M89" s="20"/>
      <c r="N89" s="20"/>
      <c r="O89" s="20"/>
      <c r="P89" s="20"/>
      <c r="Q89" s="20"/>
      <c r="R89" s="20"/>
      <c r="S89" s="20"/>
      <c r="T89" s="20"/>
    </row>
    <row r="90" spans="2:20" ht="15" customHeight="1">
      <c r="B90" s="41" t="s">
        <v>48</v>
      </c>
      <c r="C90" s="20">
        <v>63.010530000000003</v>
      </c>
      <c r="D90" s="20">
        <v>60.194519999999997</v>
      </c>
      <c r="E90" s="20">
        <v>61.694020000000002</v>
      </c>
      <c r="F90" s="20">
        <v>59.189810000000001</v>
      </c>
      <c r="G90" s="20">
        <v>55.071390000000001</v>
      </c>
      <c r="H90" s="20">
        <v>41.609099999999998</v>
      </c>
      <c r="I90" s="20">
        <v>36.663429999999998</v>
      </c>
      <c r="J90" s="20">
        <v>33.055129999999998</v>
      </c>
      <c r="K90" s="20">
        <v>33.101959999999998</v>
      </c>
      <c r="L90" s="20">
        <v>42.270409999999998</v>
      </c>
      <c r="M90" s="20">
        <v>38.922170000000001</v>
      </c>
      <c r="N90" s="20">
        <v>36.895659999999999</v>
      </c>
      <c r="O90" s="20">
        <v>39.072809999999997</v>
      </c>
      <c r="P90" s="20">
        <v>41.507682788491287</v>
      </c>
      <c r="Q90" s="20">
        <v>45.044489367795151</v>
      </c>
      <c r="R90" s="20">
        <v>56.26204486943729</v>
      </c>
      <c r="S90" s="20">
        <v>58.248379815044046</v>
      </c>
      <c r="T90" s="20">
        <v>57.20331189375932</v>
      </c>
    </row>
    <row r="91" spans="2:20" ht="15" customHeight="1">
      <c r="B91" s="41" t="s">
        <v>49</v>
      </c>
      <c r="C91" s="20">
        <v>15.150169999999999</v>
      </c>
      <c r="D91" s="20">
        <v>13.64663</v>
      </c>
      <c r="E91" s="20">
        <v>12.404120000000001</v>
      </c>
      <c r="F91" s="20">
        <v>12.387879999999999</v>
      </c>
      <c r="G91" s="20">
        <v>12.90005</v>
      </c>
      <c r="H91" s="20">
        <v>10.422040000000001</v>
      </c>
      <c r="I91" s="20">
        <v>8.5398599999999991</v>
      </c>
      <c r="J91" s="20">
        <v>9.6602700000000006</v>
      </c>
      <c r="K91" s="20">
        <v>8.4951100000000004</v>
      </c>
      <c r="L91" s="20">
        <v>11.12341</v>
      </c>
      <c r="M91" s="20">
        <v>10.88143</v>
      </c>
      <c r="N91" s="20">
        <v>10.12768</v>
      </c>
      <c r="O91" s="20">
        <v>10.52596</v>
      </c>
      <c r="P91" s="20">
        <v>10.283249114846516</v>
      </c>
      <c r="Q91" s="20">
        <v>10.885873037121636</v>
      </c>
      <c r="R91" s="20">
        <v>12.408238322912837</v>
      </c>
      <c r="S91" s="20">
        <v>12.832063443728774</v>
      </c>
      <c r="T91" s="20">
        <v>11.529747587156786</v>
      </c>
    </row>
    <row r="92" spans="2:20" ht="15" customHeight="1">
      <c r="B92" s="41" t="s">
        <v>358</v>
      </c>
      <c r="C92" s="20">
        <v>20.673580000000001</v>
      </c>
      <c r="D92" s="20">
        <v>20.676880000000001</v>
      </c>
      <c r="E92" s="20">
        <v>34.57649</v>
      </c>
      <c r="F92" s="20">
        <v>53.170079999999999</v>
      </c>
      <c r="G92" s="20">
        <v>57.990430000000003</v>
      </c>
      <c r="H92" s="20">
        <v>41.534840000000003</v>
      </c>
      <c r="I92" s="20">
        <v>29.859380000000002</v>
      </c>
      <c r="J92" s="20">
        <v>21.525010000000002</v>
      </c>
      <c r="K92" s="20">
        <v>18.693629999999999</v>
      </c>
      <c r="L92" s="20">
        <v>18.948640000000001</v>
      </c>
      <c r="M92" s="20">
        <v>18.05958</v>
      </c>
      <c r="N92" s="20">
        <v>20.267849999999999</v>
      </c>
      <c r="O92" s="20">
        <v>22.31672</v>
      </c>
      <c r="P92" s="20">
        <v>25.657935443951736</v>
      </c>
      <c r="Q92" s="20">
        <v>27.510035737222122</v>
      </c>
      <c r="R92" s="20">
        <v>27.913571165869804</v>
      </c>
      <c r="S92" s="20">
        <v>25.681503743471268</v>
      </c>
      <c r="T92" s="20">
        <v>24.148108436431968</v>
      </c>
    </row>
    <row r="93" spans="2:20" ht="15" customHeight="1">
      <c r="B93" s="41" t="s">
        <v>359</v>
      </c>
      <c r="C93" s="20">
        <v>-2.46286</v>
      </c>
      <c r="D93" s="20">
        <v>-2.2048299999999998</v>
      </c>
      <c r="E93" s="20">
        <v>0.49648999999999999</v>
      </c>
      <c r="F93" s="20">
        <v>0.28965000000000002</v>
      </c>
      <c r="G93" s="20">
        <v>0.28017999999999998</v>
      </c>
      <c r="H93" s="20">
        <v>0.22599</v>
      </c>
      <c r="I93" s="20">
        <v>0.15842999999999999</v>
      </c>
      <c r="J93" s="20">
        <v>0.12553</v>
      </c>
      <c r="K93" s="20">
        <v>0.11486</v>
      </c>
      <c r="L93" s="20">
        <v>0.12920999999999999</v>
      </c>
      <c r="M93" s="20">
        <v>-0.10715</v>
      </c>
      <c r="N93" s="20">
        <v>9.0240000000000001E-2</v>
      </c>
      <c r="O93" s="20">
        <v>-0.13846</v>
      </c>
      <c r="P93" s="20">
        <v>-0.13595270014781202</v>
      </c>
      <c r="Q93" s="20">
        <v>7.9641983864872964E-2</v>
      </c>
      <c r="R93" s="20">
        <v>8.8267745494667163E-2</v>
      </c>
      <c r="S93" s="20">
        <v>0.64675003144383469</v>
      </c>
      <c r="T93" s="20">
        <v>0.52769583275706455</v>
      </c>
    </row>
    <row r="94" spans="2:20" ht="15" customHeight="1">
      <c r="B94" s="18" t="s">
        <v>213</v>
      </c>
      <c r="C94" s="20">
        <v>40.17295</v>
      </c>
      <c r="D94" s="20">
        <v>41.498609999999999</v>
      </c>
      <c r="E94" s="20">
        <v>42.76784</v>
      </c>
      <c r="F94" s="20">
        <v>42.00658</v>
      </c>
      <c r="G94" s="20">
        <v>48.789009999999998</v>
      </c>
      <c r="H94" s="20">
        <v>62.941110000000002</v>
      </c>
      <c r="I94" s="20">
        <v>66.504140000000007</v>
      </c>
      <c r="J94" s="20">
        <v>68.128910000000005</v>
      </c>
      <c r="K94" s="20">
        <v>65.776139999999998</v>
      </c>
      <c r="L94" s="20">
        <v>51.635750000000002</v>
      </c>
      <c r="M94" s="20">
        <v>54.304720000000003</v>
      </c>
      <c r="N94" s="20">
        <v>56.42698</v>
      </c>
      <c r="O94" s="20">
        <v>52.974679999999999</v>
      </c>
      <c r="P94" s="20">
        <v>48.415833075521633</v>
      </c>
      <c r="Q94" s="20">
        <v>43.273556658493476</v>
      </c>
      <c r="R94" s="20">
        <v>37.794777491724894</v>
      </c>
      <c r="S94" s="20">
        <v>46.427649391313558</v>
      </c>
      <c r="T94" s="20">
        <v>48.688174680010434</v>
      </c>
    </row>
    <row r="95" spans="2:20" ht="15" customHeight="1">
      <c r="B95" s="41" t="s">
        <v>214</v>
      </c>
      <c r="C95" s="20">
        <v>38.377740000000003</v>
      </c>
      <c r="D95" s="20">
        <v>37.316580000000002</v>
      </c>
      <c r="E95" s="20">
        <v>50.048659999999998</v>
      </c>
      <c r="F95" s="20">
        <v>65.545370000000005</v>
      </c>
      <c r="G95" s="20">
        <v>72.718109999999996</v>
      </c>
      <c r="H95" s="20">
        <v>52.900779999999997</v>
      </c>
      <c r="I95" s="20">
        <v>38.75826</v>
      </c>
      <c r="J95" s="20">
        <v>28.512899999999998</v>
      </c>
      <c r="K95" s="20">
        <v>23.466760000000001</v>
      </c>
      <c r="L95" s="20">
        <v>23.1083</v>
      </c>
      <c r="M95" s="20">
        <v>20.681270000000001</v>
      </c>
      <c r="N95" s="20">
        <v>24.081060000000001</v>
      </c>
      <c r="O95" s="20">
        <v>25.28839</v>
      </c>
      <c r="P95" s="20">
        <v>26.260011687463475</v>
      </c>
      <c r="Q95" s="20">
        <v>26.209668536841196</v>
      </c>
      <c r="R95" s="20">
        <v>34.806730415593975</v>
      </c>
      <c r="S95" s="20">
        <v>43.649669343254146</v>
      </c>
      <c r="T95" s="20">
        <v>41.975416018512838</v>
      </c>
    </row>
    <row r="96" spans="2:20" ht="15" customHeight="1">
      <c r="B96" s="41" t="s">
        <v>215</v>
      </c>
      <c r="C96" s="20">
        <v>-2.0283600000000002</v>
      </c>
      <c r="D96" s="20" t="s">
        <v>90</v>
      </c>
      <c r="E96" s="20">
        <v>-2.5995900000000001</v>
      </c>
      <c r="F96" s="20">
        <v>-1.98699</v>
      </c>
      <c r="G96" s="20">
        <v>-2.7736700000000001</v>
      </c>
      <c r="H96" s="20">
        <v>-4.1181900000000002</v>
      </c>
      <c r="I96" s="20">
        <v>-3.2481200000000001</v>
      </c>
      <c r="J96" s="20">
        <v>-4.20268</v>
      </c>
      <c r="K96" s="20">
        <v>-2.9336899999999999</v>
      </c>
      <c r="L96" s="20">
        <v>-1.35612</v>
      </c>
      <c r="M96" s="20">
        <v>-1.927</v>
      </c>
      <c r="N96" s="20" t="s">
        <v>90</v>
      </c>
      <c r="O96" s="20" t="s">
        <v>90</v>
      </c>
      <c r="P96" s="177" t="s">
        <v>90</v>
      </c>
      <c r="Q96" s="20">
        <v>-0.89741265223056876</v>
      </c>
      <c r="R96" s="20" t="s">
        <v>90</v>
      </c>
      <c r="S96" s="20" t="s">
        <v>90</v>
      </c>
      <c r="T96" s="177" t="s">
        <v>90</v>
      </c>
    </row>
    <row r="97" spans="2:20" ht="15" customHeight="1">
      <c r="B97" s="41"/>
      <c r="C97" s="20"/>
      <c r="D97" s="20"/>
      <c r="E97" s="20"/>
      <c r="F97" s="20"/>
      <c r="G97" s="20"/>
      <c r="H97" s="20"/>
      <c r="I97" s="20"/>
      <c r="J97" s="20"/>
      <c r="K97" s="20"/>
      <c r="L97" s="20"/>
      <c r="M97" s="20"/>
      <c r="N97" s="20"/>
      <c r="O97" s="20"/>
      <c r="P97" s="20"/>
      <c r="Q97" s="20"/>
      <c r="R97" s="20"/>
      <c r="S97" s="20"/>
      <c r="T97" s="20"/>
    </row>
    <row r="98" spans="2:20" ht="15" customHeight="1">
      <c r="B98" s="43" t="s">
        <v>218</v>
      </c>
      <c r="C98" s="20"/>
      <c r="D98" s="20"/>
      <c r="E98" s="20"/>
      <c r="F98" s="20"/>
      <c r="G98" s="20"/>
      <c r="H98" s="20"/>
      <c r="I98" s="20"/>
      <c r="J98" s="20"/>
      <c r="K98" s="20"/>
      <c r="L98" s="20"/>
      <c r="M98" s="20"/>
      <c r="N98" s="20"/>
      <c r="O98" s="20"/>
      <c r="P98" s="20"/>
      <c r="Q98" s="20"/>
      <c r="R98" s="20"/>
      <c r="S98" s="20"/>
      <c r="T98" s="20"/>
    </row>
    <row r="99" spans="2:20" ht="15" customHeight="1">
      <c r="B99" s="18" t="s">
        <v>360</v>
      </c>
      <c r="C99" s="21">
        <v>4193.8999999999996</v>
      </c>
      <c r="D99" s="21">
        <v>5185.3</v>
      </c>
      <c r="E99" s="21">
        <v>5877.36</v>
      </c>
      <c r="F99" s="21">
        <v>6738.9</v>
      </c>
      <c r="G99" s="21">
        <v>7872</v>
      </c>
      <c r="H99" s="21">
        <v>10783.7</v>
      </c>
      <c r="I99" s="21">
        <v>16837.3</v>
      </c>
      <c r="J99" s="21">
        <v>23441.98</v>
      </c>
      <c r="K99" s="21">
        <v>31411.8</v>
      </c>
      <c r="L99" s="21">
        <v>43868.5</v>
      </c>
      <c r="M99" s="21">
        <v>37399</v>
      </c>
      <c r="N99" s="21">
        <v>42495.199999999997</v>
      </c>
      <c r="O99" s="21">
        <v>53209.7</v>
      </c>
      <c r="P99" s="21">
        <v>57924.2</v>
      </c>
      <c r="Q99" s="21">
        <v>59782.3</v>
      </c>
      <c r="R99" s="21">
        <v>59672.800000000003</v>
      </c>
      <c r="S99" s="21">
        <v>52674.75</v>
      </c>
      <c r="T99" s="21">
        <v>60474.239999999998</v>
      </c>
    </row>
    <row r="100" spans="2:20" ht="15" customHeight="1">
      <c r="B100" s="44" t="s">
        <v>161</v>
      </c>
      <c r="C100" s="174">
        <v>778.5</v>
      </c>
      <c r="D100" s="174">
        <v>843.18</v>
      </c>
      <c r="E100" s="174">
        <v>839.08</v>
      </c>
      <c r="F100" s="174">
        <v>893.38</v>
      </c>
      <c r="G100" s="174">
        <v>932.1</v>
      </c>
      <c r="H100" s="174">
        <v>1000.2</v>
      </c>
      <c r="I100" s="174">
        <v>1148.0999999999999</v>
      </c>
      <c r="J100" s="174">
        <v>1382.6</v>
      </c>
      <c r="K100" s="174">
        <v>2017</v>
      </c>
      <c r="L100" s="174">
        <v>2324.6999999999998</v>
      </c>
      <c r="M100" s="174">
        <v>2077.8000000000002</v>
      </c>
      <c r="N100" s="174">
        <v>2480.9</v>
      </c>
      <c r="O100" s="174">
        <v>2818.2</v>
      </c>
      <c r="P100" s="174">
        <v>2951.6000000000004</v>
      </c>
      <c r="Q100" s="174">
        <v>3040.9999999999995</v>
      </c>
      <c r="R100" s="174">
        <v>3346.4</v>
      </c>
      <c r="S100" s="174">
        <v>3446.6</v>
      </c>
      <c r="T100" s="174">
        <v>3527.8</v>
      </c>
    </row>
    <row r="101" spans="2:20" ht="15" customHeight="1">
      <c r="B101" s="44" t="s">
        <v>162</v>
      </c>
      <c r="C101" s="21" t="s">
        <v>131</v>
      </c>
      <c r="D101" s="174">
        <v>1441.4</v>
      </c>
      <c r="E101" s="174">
        <v>1641.44</v>
      </c>
      <c r="F101" s="174">
        <v>1819.18</v>
      </c>
      <c r="G101" s="174">
        <v>2017.14</v>
      </c>
      <c r="H101" s="174">
        <v>4220</v>
      </c>
      <c r="I101" s="174">
        <v>8769.7000000000007</v>
      </c>
      <c r="J101" s="174">
        <v>13207.8</v>
      </c>
      <c r="K101" s="174">
        <v>16243.8</v>
      </c>
      <c r="L101" s="174">
        <v>24391.5</v>
      </c>
      <c r="M101" s="174">
        <v>15300.2</v>
      </c>
      <c r="N101" s="174">
        <v>17493.7</v>
      </c>
      <c r="O101" s="174">
        <v>23696.6</v>
      </c>
      <c r="P101" s="174">
        <v>23725.200000000001</v>
      </c>
      <c r="Q101" s="174">
        <v>22165.899999999998</v>
      </c>
      <c r="R101" s="174">
        <v>20406.3</v>
      </c>
      <c r="S101" s="174">
        <v>14476</v>
      </c>
      <c r="T101" s="174">
        <v>17698.7</v>
      </c>
    </row>
    <row r="102" spans="2:20" ht="15" customHeight="1">
      <c r="B102" s="44" t="s">
        <v>163</v>
      </c>
      <c r="C102" s="21" t="s">
        <v>131</v>
      </c>
      <c r="D102" s="174">
        <v>259.89999999999998</v>
      </c>
      <c r="E102" s="174">
        <v>356</v>
      </c>
      <c r="F102" s="174">
        <v>513.67999999999995</v>
      </c>
      <c r="G102" s="174">
        <v>682</v>
      </c>
      <c r="H102" s="174">
        <v>822.1</v>
      </c>
      <c r="I102" s="174">
        <v>885.6</v>
      </c>
      <c r="J102" s="174">
        <v>1192.5</v>
      </c>
      <c r="K102" s="174">
        <v>1513.9</v>
      </c>
      <c r="L102" s="174">
        <v>1650.5</v>
      </c>
      <c r="M102" s="174">
        <v>2100.6</v>
      </c>
      <c r="N102" s="174">
        <v>2148.6999999999998</v>
      </c>
      <c r="O102" s="174">
        <v>2174.1999999999998</v>
      </c>
      <c r="P102" s="174">
        <v>2370.4000000000005</v>
      </c>
      <c r="Q102" s="174">
        <v>2543.9</v>
      </c>
      <c r="R102" s="174">
        <v>2857.2</v>
      </c>
      <c r="S102" s="174">
        <v>2680.2</v>
      </c>
      <c r="T102" s="174">
        <v>2925</v>
      </c>
    </row>
    <row r="103" spans="2:20" ht="15" customHeight="1">
      <c r="B103" s="44" t="s">
        <v>182</v>
      </c>
      <c r="C103" s="174">
        <v>1138.9000000000001</v>
      </c>
      <c r="D103" s="174">
        <v>145.6</v>
      </c>
      <c r="E103" s="174">
        <v>99.26</v>
      </c>
      <c r="F103" s="174">
        <v>79.400000000000006</v>
      </c>
      <c r="G103" s="174">
        <v>83.6</v>
      </c>
      <c r="H103" s="174">
        <v>79.2</v>
      </c>
      <c r="I103" s="174">
        <v>88.15</v>
      </c>
      <c r="J103" s="174">
        <v>97.4</v>
      </c>
      <c r="K103" s="174">
        <v>246.7</v>
      </c>
      <c r="L103" s="174">
        <v>383.7</v>
      </c>
      <c r="M103" s="174">
        <v>384.2</v>
      </c>
      <c r="N103" s="174">
        <v>446.6</v>
      </c>
      <c r="O103" s="174">
        <v>989.9</v>
      </c>
      <c r="P103" s="174">
        <v>1116.9000000000001</v>
      </c>
      <c r="Q103" s="174">
        <v>1174</v>
      </c>
      <c r="R103" s="174">
        <v>746.8</v>
      </c>
      <c r="S103" s="174">
        <v>731.1</v>
      </c>
      <c r="T103" s="174">
        <v>736</v>
      </c>
    </row>
    <row r="104" spans="2:20" ht="15" customHeight="1">
      <c r="B104" s="45" t="s">
        <v>183</v>
      </c>
      <c r="C104" s="174"/>
      <c r="D104" s="174"/>
      <c r="E104" s="174"/>
      <c r="F104" s="174"/>
      <c r="G104" s="174"/>
      <c r="H104" s="174">
        <v>9.8000000000000007</v>
      </c>
      <c r="I104" s="174">
        <v>25.3</v>
      </c>
      <c r="J104" s="174">
        <v>39.6</v>
      </c>
      <c r="K104" s="174">
        <v>59.55</v>
      </c>
      <c r="L104" s="174">
        <v>82</v>
      </c>
      <c r="M104" s="174">
        <v>64.5</v>
      </c>
      <c r="N104" s="174">
        <v>51.7</v>
      </c>
      <c r="O104" s="174">
        <v>67.400000000000006</v>
      </c>
      <c r="P104" s="174">
        <v>74</v>
      </c>
      <c r="Q104" s="174">
        <v>97.5</v>
      </c>
      <c r="R104" s="174">
        <v>92.7</v>
      </c>
      <c r="S104" s="174">
        <v>92.8</v>
      </c>
      <c r="T104" s="174">
        <v>105.2</v>
      </c>
    </row>
    <row r="105" spans="2:20" ht="15" customHeight="1">
      <c r="B105" s="44" t="s">
        <v>165</v>
      </c>
      <c r="C105" s="174">
        <v>421.36</v>
      </c>
      <c r="D105" s="174">
        <v>326.08</v>
      </c>
      <c r="E105" s="174">
        <v>564.58000000000004</v>
      </c>
      <c r="F105" s="174">
        <v>780.12</v>
      </c>
      <c r="G105" s="174">
        <v>1098</v>
      </c>
      <c r="H105" s="174">
        <v>1088.5999999999999</v>
      </c>
      <c r="I105" s="174">
        <v>1236.0999999999999</v>
      </c>
      <c r="J105" s="174">
        <v>1688.3</v>
      </c>
      <c r="K105" s="174">
        <v>2482.5</v>
      </c>
      <c r="L105" s="174">
        <v>2570.6999999999998</v>
      </c>
      <c r="M105" s="174">
        <v>2956.9</v>
      </c>
      <c r="N105" s="174">
        <v>4127.7</v>
      </c>
      <c r="O105" s="174">
        <v>4886.3999999999996</v>
      </c>
      <c r="P105" s="174">
        <v>6681.0999999999995</v>
      </c>
      <c r="Q105" s="174">
        <v>7348.6</v>
      </c>
      <c r="R105" s="174">
        <v>6455.5</v>
      </c>
      <c r="S105" s="174">
        <v>5030.6000000000004</v>
      </c>
      <c r="T105" s="174">
        <v>6243.8</v>
      </c>
    </row>
    <row r="106" spans="2:20" ht="15" customHeight="1">
      <c r="B106" s="45" t="s">
        <v>166</v>
      </c>
      <c r="C106" s="174">
        <v>293.48</v>
      </c>
      <c r="D106" s="174">
        <v>346.24</v>
      </c>
      <c r="E106" s="174">
        <v>455.64</v>
      </c>
      <c r="F106" s="174">
        <v>534.02</v>
      </c>
      <c r="G106" s="174">
        <v>620.72</v>
      </c>
      <c r="H106" s="174">
        <v>680.3</v>
      </c>
      <c r="I106" s="174">
        <v>896.8</v>
      </c>
      <c r="J106" s="174">
        <v>1159.5999999999999</v>
      </c>
      <c r="K106" s="174">
        <v>1617.9</v>
      </c>
      <c r="L106" s="174">
        <v>2393.5</v>
      </c>
      <c r="M106" s="174">
        <v>2580.3000000000002</v>
      </c>
      <c r="N106" s="174">
        <v>3002.5</v>
      </c>
      <c r="O106" s="174">
        <v>3598.9</v>
      </c>
      <c r="P106" s="174">
        <v>4015.8</v>
      </c>
      <c r="Q106" s="174">
        <v>4563.8</v>
      </c>
      <c r="R106" s="174">
        <v>5159.2</v>
      </c>
      <c r="S106" s="174">
        <v>5468.7</v>
      </c>
      <c r="T106" s="174">
        <v>6408.1</v>
      </c>
    </row>
    <row r="107" spans="2:20" ht="15" customHeight="1">
      <c r="B107" s="44" t="s">
        <v>167</v>
      </c>
      <c r="C107" s="21" t="s">
        <v>131</v>
      </c>
      <c r="D107" s="21" t="s">
        <v>131</v>
      </c>
      <c r="E107" s="21" t="s">
        <v>131</v>
      </c>
      <c r="F107" s="21" t="s">
        <v>131</v>
      </c>
      <c r="G107" s="21" t="s">
        <v>131</v>
      </c>
      <c r="H107" s="174">
        <v>65.3</v>
      </c>
      <c r="I107" s="174">
        <v>90.5</v>
      </c>
      <c r="J107" s="174">
        <v>136.80000000000001</v>
      </c>
      <c r="K107" s="174">
        <v>216.2</v>
      </c>
      <c r="L107" s="174">
        <v>354.9</v>
      </c>
      <c r="M107" s="174">
        <v>395.7</v>
      </c>
      <c r="N107" s="174">
        <v>542.79999999999995</v>
      </c>
      <c r="O107" s="174">
        <v>899.5</v>
      </c>
      <c r="P107" s="174">
        <v>1041</v>
      </c>
      <c r="Q107" s="174">
        <v>1263.8</v>
      </c>
      <c r="R107" s="174">
        <v>1446.8</v>
      </c>
      <c r="S107" s="174">
        <v>1340.4</v>
      </c>
      <c r="T107" s="174">
        <v>1508.2</v>
      </c>
    </row>
    <row r="108" spans="2:20" ht="15" customHeight="1">
      <c r="B108" s="44" t="s">
        <v>168</v>
      </c>
      <c r="C108" s="174">
        <v>469.52</v>
      </c>
      <c r="D108" s="174">
        <v>632.28</v>
      </c>
      <c r="E108" s="174">
        <v>580.62</v>
      </c>
      <c r="F108" s="174">
        <v>669.38</v>
      </c>
      <c r="G108" s="174">
        <v>793.9</v>
      </c>
      <c r="H108" s="174">
        <v>676.5</v>
      </c>
      <c r="I108" s="174">
        <v>866.2</v>
      </c>
      <c r="J108" s="174">
        <v>995.4</v>
      </c>
      <c r="K108" s="174">
        <v>1815.6</v>
      </c>
      <c r="L108" s="174">
        <v>2252.5</v>
      </c>
      <c r="M108" s="174">
        <v>2439.5</v>
      </c>
      <c r="N108" s="174">
        <v>2350</v>
      </c>
      <c r="O108" s="174">
        <v>2792.3</v>
      </c>
      <c r="P108" s="174">
        <v>2863.9</v>
      </c>
      <c r="Q108" s="174">
        <v>2690.7000000000003</v>
      </c>
      <c r="R108" s="174">
        <v>2953.5</v>
      </c>
      <c r="S108" s="174">
        <v>3219.7</v>
      </c>
      <c r="T108" s="174">
        <v>4422.7</v>
      </c>
    </row>
    <row r="109" spans="2:20" ht="15" customHeight="1">
      <c r="B109" s="44" t="s">
        <v>169</v>
      </c>
      <c r="C109" s="174"/>
      <c r="D109" s="174"/>
      <c r="E109" s="174"/>
      <c r="F109" s="174"/>
      <c r="G109" s="174"/>
      <c r="H109" s="174">
        <v>273.2</v>
      </c>
      <c r="I109" s="174">
        <v>330.2</v>
      </c>
      <c r="J109" s="174">
        <v>484.5</v>
      </c>
      <c r="K109" s="174">
        <v>606.70000000000005</v>
      </c>
      <c r="L109" s="174">
        <v>701.6</v>
      </c>
      <c r="M109" s="174">
        <v>862.6</v>
      </c>
      <c r="N109" s="174">
        <v>885</v>
      </c>
      <c r="O109" s="174">
        <v>960.4</v>
      </c>
      <c r="P109" s="174">
        <v>1046.1999999999998</v>
      </c>
      <c r="Q109" s="174">
        <v>1164.5999999999999</v>
      </c>
      <c r="R109" s="174">
        <v>1143.7</v>
      </c>
      <c r="S109" s="174">
        <v>1138.8</v>
      </c>
      <c r="T109" s="174">
        <v>1127.9000000000001</v>
      </c>
    </row>
    <row r="110" spans="2:20" ht="15" customHeight="1">
      <c r="B110" s="44" t="s">
        <v>170</v>
      </c>
      <c r="C110" s="174">
        <v>34.86</v>
      </c>
      <c r="D110" s="174">
        <v>48.5</v>
      </c>
      <c r="E110" s="174">
        <v>72.040000000000006</v>
      </c>
      <c r="F110" s="174">
        <v>68.400000000000006</v>
      </c>
      <c r="G110" s="174">
        <v>92.9</v>
      </c>
      <c r="H110" s="174">
        <v>117.9</v>
      </c>
      <c r="I110" s="174">
        <v>188.9</v>
      </c>
      <c r="J110" s="174">
        <v>256.8</v>
      </c>
      <c r="K110" s="174">
        <v>448.1</v>
      </c>
      <c r="L110" s="174">
        <v>742.6</v>
      </c>
      <c r="M110" s="174">
        <v>766.8</v>
      </c>
      <c r="N110" s="174">
        <v>499.8</v>
      </c>
      <c r="O110" s="174">
        <v>725</v>
      </c>
      <c r="P110" s="174">
        <v>1212.2</v>
      </c>
      <c r="Q110" s="174">
        <v>1485.4</v>
      </c>
      <c r="R110" s="174">
        <v>1601.9</v>
      </c>
      <c r="S110" s="174">
        <v>1402.12</v>
      </c>
      <c r="T110" s="174">
        <v>1621.8</v>
      </c>
    </row>
    <row r="111" spans="2:20" ht="15" customHeight="1">
      <c r="B111" s="44" t="s">
        <v>171</v>
      </c>
      <c r="C111" s="21" t="s">
        <v>131</v>
      </c>
      <c r="D111" s="21" t="s">
        <v>131</v>
      </c>
      <c r="E111" s="21" t="s">
        <v>131</v>
      </c>
      <c r="F111" s="21" t="s">
        <v>131</v>
      </c>
      <c r="G111" s="21" t="s">
        <v>131</v>
      </c>
      <c r="H111" s="174">
        <v>114</v>
      </c>
      <c r="I111" s="174">
        <v>83.9</v>
      </c>
      <c r="J111" s="174">
        <v>153.9</v>
      </c>
      <c r="K111" s="174">
        <v>198</v>
      </c>
      <c r="L111" s="174">
        <v>393.5</v>
      </c>
      <c r="M111" s="174">
        <v>452.4</v>
      </c>
      <c r="N111" s="174">
        <v>773.5</v>
      </c>
      <c r="O111" s="174">
        <v>888.7</v>
      </c>
      <c r="P111" s="174">
        <v>1074.6999999999998</v>
      </c>
      <c r="Q111" s="174">
        <v>1344.8</v>
      </c>
      <c r="R111" s="174">
        <v>1472.7</v>
      </c>
      <c r="S111" s="174">
        <v>1855.4</v>
      </c>
      <c r="T111" s="174">
        <v>1918</v>
      </c>
    </row>
    <row r="112" spans="2:20" ht="15" customHeight="1">
      <c r="B112" s="44" t="s">
        <v>184</v>
      </c>
      <c r="C112" s="21" t="s">
        <v>131</v>
      </c>
      <c r="D112" s="21" t="s">
        <v>131</v>
      </c>
      <c r="E112" s="21" t="s">
        <v>131</v>
      </c>
      <c r="F112" s="21" t="s">
        <v>131</v>
      </c>
      <c r="G112" s="21" t="s">
        <v>131</v>
      </c>
      <c r="H112" s="174">
        <v>109.4</v>
      </c>
      <c r="I112" s="174">
        <v>159.19999999999999</v>
      </c>
      <c r="J112" s="174">
        <v>248.7</v>
      </c>
      <c r="K112" s="174">
        <v>308.8</v>
      </c>
      <c r="L112" s="174">
        <v>473.6</v>
      </c>
      <c r="M112" s="174">
        <v>511.4</v>
      </c>
      <c r="N112" s="174">
        <v>460.5</v>
      </c>
      <c r="O112" s="174">
        <v>621.6</v>
      </c>
      <c r="P112" s="174">
        <v>719</v>
      </c>
      <c r="Q112" s="174">
        <v>802.6</v>
      </c>
      <c r="R112" s="174">
        <v>1017.2</v>
      </c>
      <c r="S112" s="174">
        <v>858</v>
      </c>
      <c r="T112" s="174">
        <v>805</v>
      </c>
    </row>
    <row r="113" spans="2:20" ht="15" customHeight="1">
      <c r="B113" s="44" t="s">
        <v>185</v>
      </c>
      <c r="C113" s="21" t="s">
        <v>131</v>
      </c>
      <c r="D113" s="21" t="s">
        <v>131</v>
      </c>
      <c r="E113" s="21" t="s">
        <v>131</v>
      </c>
      <c r="F113" s="21" t="s">
        <v>131</v>
      </c>
      <c r="G113" s="21" t="s">
        <v>131</v>
      </c>
      <c r="H113" s="174">
        <v>50.9</v>
      </c>
      <c r="I113" s="174">
        <v>58.7</v>
      </c>
      <c r="J113" s="174">
        <v>88.2</v>
      </c>
      <c r="K113" s="174">
        <v>135.5</v>
      </c>
      <c r="L113" s="174">
        <v>196.9</v>
      </c>
      <c r="M113" s="174">
        <v>226</v>
      </c>
      <c r="N113" s="174">
        <v>246.9</v>
      </c>
      <c r="O113" s="174">
        <v>299</v>
      </c>
      <c r="P113" s="174">
        <v>323.60000000000002</v>
      </c>
      <c r="Q113" s="174">
        <v>374.8</v>
      </c>
      <c r="R113" s="174">
        <v>390.5</v>
      </c>
      <c r="S113" s="174">
        <v>355.5</v>
      </c>
      <c r="T113" s="174">
        <v>363.9</v>
      </c>
    </row>
    <row r="114" spans="2:20" ht="15" customHeight="1">
      <c r="B114" s="44" t="s">
        <v>347</v>
      </c>
      <c r="C114" s="174">
        <v>78.900000000000006</v>
      </c>
      <c r="D114" s="174">
        <v>100.1</v>
      </c>
      <c r="E114" s="174">
        <v>154.08000000000001</v>
      </c>
      <c r="F114" s="174">
        <v>209.74</v>
      </c>
      <c r="G114" s="174">
        <v>279.10000000000002</v>
      </c>
      <c r="H114" s="174">
        <v>339.2</v>
      </c>
      <c r="I114" s="174">
        <v>399.5</v>
      </c>
      <c r="J114" s="174">
        <v>508.5</v>
      </c>
      <c r="K114" s="174">
        <v>386.8</v>
      </c>
      <c r="L114" s="174">
        <v>626.20000000000005</v>
      </c>
      <c r="M114" s="174">
        <v>768.1</v>
      </c>
      <c r="N114" s="174">
        <v>892.5</v>
      </c>
      <c r="O114" s="174">
        <v>1248.3</v>
      </c>
      <c r="P114" s="174">
        <v>1359.6999999999998</v>
      </c>
      <c r="Q114" s="174">
        <v>1513</v>
      </c>
      <c r="R114" s="174">
        <v>1702.3</v>
      </c>
      <c r="S114" s="174">
        <v>1793.3</v>
      </c>
      <c r="T114" s="174">
        <v>1755.5</v>
      </c>
    </row>
    <row r="115" spans="2:20" ht="15" customHeight="1">
      <c r="B115" s="44" t="s">
        <v>186</v>
      </c>
      <c r="C115" s="21" t="s">
        <v>131</v>
      </c>
      <c r="D115" s="21" t="s">
        <v>131</v>
      </c>
      <c r="E115" s="21" t="s">
        <v>131</v>
      </c>
      <c r="F115" s="21" t="s">
        <v>131</v>
      </c>
      <c r="G115" s="21" t="s">
        <v>131</v>
      </c>
      <c r="H115" s="174">
        <v>299.89999999999998</v>
      </c>
      <c r="I115" s="174">
        <v>325.5</v>
      </c>
      <c r="J115" s="174">
        <v>445.9</v>
      </c>
      <c r="K115" s="174">
        <v>772.3</v>
      </c>
      <c r="L115" s="174">
        <v>1181.2</v>
      </c>
      <c r="M115" s="174">
        <v>1343.6</v>
      </c>
      <c r="N115" s="174">
        <v>1488.8</v>
      </c>
      <c r="O115" s="174">
        <v>1660.1</v>
      </c>
      <c r="P115" s="174">
        <v>1729.4</v>
      </c>
      <c r="Q115" s="174">
        <v>1893.1</v>
      </c>
      <c r="R115" s="174">
        <v>1937.4</v>
      </c>
      <c r="S115" s="174">
        <v>1801.7</v>
      </c>
      <c r="T115" s="174">
        <v>1945.3</v>
      </c>
    </row>
    <row r="116" spans="2:20" ht="15" customHeight="1">
      <c r="B116" s="44" t="s">
        <v>187</v>
      </c>
      <c r="C116" s="21" t="s">
        <v>131</v>
      </c>
      <c r="D116" s="21" t="s">
        <v>131</v>
      </c>
      <c r="E116" s="21" t="s">
        <v>131</v>
      </c>
      <c r="F116" s="21" t="s">
        <v>131</v>
      </c>
      <c r="G116" s="21" t="s">
        <v>131</v>
      </c>
      <c r="H116" s="174">
        <v>119.6</v>
      </c>
      <c r="I116" s="174">
        <v>183.2</v>
      </c>
      <c r="J116" s="174">
        <v>261</v>
      </c>
      <c r="K116" s="174">
        <v>257.2</v>
      </c>
      <c r="L116" s="174">
        <v>515.29999999999995</v>
      </c>
      <c r="M116" s="174">
        <v>670.8</v>
      </c>
      <c r="N116" s="174">
        <v>731.6</v>
      </c>
      <c r="O116" s="174">
        <v>766.1</v>
      </c>
      <c r="P116" s="174">
        <v>918</v>
      </c>
      <c r="Q116" s="174">
        <v>1069</v>
      </c>
      <c r="R116" s="174">
        <v>1116.8</v>
      </c>
      <c r="S116" s="174">
        <v>1100.3</v>
      </c>
      <c r="T116" s="174">
        <v>1071.7</v>
      </c>
    </row>
    <row r="117" spans="2:20" ht="15" customHeight="1">
      <c r="B117" s="44" t="s">
        <v>188</v>
      </c>
      <c r="C117" s="21" t="s">
        <v>131</v>
      </c>
      <c r="D117" s="21" t="s">
        <v>131</v>
      </c>
      <c r="E117" s="21" t="s">
        <v>131</v>
      </c>
      <c r="F117" s="21" t="s">
        <v>131</v>
      </c>
      <c r="G117" s="21" t="s">
        <v>131</v>
      </c>
      <c r="H117" s="174">
        <v>47</v>
      </c>
      <c r="I117" s="174">
        <v>55.15</v>
      </c>
      <c r="J117" s="174">
        <v>67.03</v>
      </c>
      <c r="K117" s="174">
        <v>77.900000000000006</v>
      </c>
      <c r="L117" s="174">
        <v>153</v>
      </c>
      <c r="M117" s="174">
        <v>225.5</v>
      </c>
      <c r="N117" s="174">
        <v>320.3</v>
      </c>
      <c r="O117" s="174">
        <v>403.1</v>
      </c>
      <c r="P117" s="174">
        <v>466.9</v>
      </c>
      <c r="Q117" s="174">
        <v>553.29999999999995</v>
      </c>
      <c r="R117" s="174">
        <v>597</v>
      </c>
      <c r="S117" s="174">
        <v>560.20000000000005</v>
      </c>
      <c r="T117" s="174">
        <v>531.4</v>
      </c>
    </row>
    <row r="118" spans="2:20" ht="15" customHeight="1">
      <c r="B118" s="44" t="s">
        <v>348</v>
      </c>
      <c r="C118" s="21" t="s">
        <v>131</v>
      </c>
      <c r="D118" s="21" t="s">
        <v>131</v>
      </c>
      <c r="E118" s="21" t="s">
        <v>131</v>
      </c>
      <c r="F118" s="21" t="s">
        <v>131</v>
      </c>
      <c r="G118" s="21" t="s">
        <v>131</v>
      </c>
      <c r="H118" s="174">
        <v>73.2</v>
      </c>
      <c r="I118" s="174">
        <v>70.099999999999994</v>
      </c>
      <c r="J118" s="174">
        <v>66.650000000000006</v>
      </c>
      <c r="K118" s="174">
        <v>59.95</v>
      </c>
      <c r="L118" s="174">
        <v>161.69999999999999</v>
      </c>
      <c r="M118" s="174">
        <v>232.5</v>
      </c>
      <c r="N118" s="174">
        <v>436.5</v>
      </c>
      <c r="O118" s="174">
        <v>445.7</v>
      </c>
      <c r="P118" s="174">
        <v>555.59999999999991</v>
      </c>
      <c r="Q118" s="174">
        <v>626</v>
      </c>
      <c r="R118" s="174">
        <v>654.29999999999995</v>
      </c>
      <c r="S118" s="174">
        <v>678.7</v>
      </c>
      <c r="T118" s="174">
        <v>718.8</v>
      </c>
    </row>
    <row r="119" spans="2:20" ht="27" customHeight="1">
      <c r="B119" s="45" t="s">
        <v>220</v>
      </c>
      <c r="C119" s="73" t="s">
        <v>131</v>
      </c>
      <c r="D119" s="73" t="s">
        <v>131</v>
      </c>
      <c r="E119" s="73" t="s">
        <v>131</v>
      </c>
      <c r="F119" s="73" t="s">
        <v>131</v>
      </c>
      <c r="G119" s="73" t="s">
        <v>131</v>
      </c>
      <c r="H119" s="73" t="s">
        <v>131</v>
      </c>
      <c r="I119" s="73" t="s">
        <v>131</v>
      </c>
      <c r="J119" s="73" t="s">
        <v>131</v>
      </c>
      <c r="K119" s="73" t="s">
        <v>131</v>
      </c>
      <c r="L119" s="73" t="s">
        <v>131</v>
      </c>
      <c r="M119" s="73" t="s">
        <v>131</v>
      </c>
      <c r="N119" s="73" t="s">
        <v>131</v>
      </c>
      <c r="O119" s="73" t="s">
        <v>131</v>
      </c>
      <c r="P119" s="73" t="s">
        <v>131</v>
      </c>
      <c r="Q119" s="73" t="s">
        <v>131</v>
      </c>
      <c r="R119" s="73" t="s">
        <v>131</v>
      </c>
      <c r="S119" s="73" t="s">
        <v>131</v>
      </c>
      <c r="T119" s="73" t="s">
        <v>131</v>
      </c>
    </row>
    <row r="120" spans="2:20" ht="15" customHeight="1">
      <c r="B120" s="44" t="s">
        <v>189</v>
      </c>
      <c r="C120" s="21" t="s">
        <v>131</v>
      </c>
      <c r="D120" s="21" t="s">
        <v>131</v>
      </c>
      <c r="E120" s="21" t="s">
        <v>131</v>
      </c>
      <c r="F120" s="21" t="s">
        <v>131</v>
      </c>
      <c r="G120" s="21" t="s">
        <v>131</v>
      </c>
      <c r="H120" s="21" t="s">
        <v>131</v>
      </c>
      <c r="I120" s="21" t="s">
        <v>131</v>
      </c>
      <c r="J120" s="21" t="s">
        <v>131</v>
      </c>
      <c r="K120" s="21" t="s">
        <v>131</v>
      </c>
      <c r="L120" s="21" t="s">
        <v>131</v>
      </c>
      <c r="M120" s="21" t="s">
        <v>131</v>
      </c>
      <c r="N120" s="21" t="s">
        <v>131</v>
      </c>
      <c r="O120" s="21" t="s">
        <v>131</v>
      </c>
      <c r="P120" s="21" t="s">
        <v>131</v>
      </c>
      <c r="Q120" s="21" t="s">
        <v>131</v>
      </c>
      <c r="R120" s="21" t="s">
        <v>131</v>
      </c>
      <c r="S120" s="21" t="s">
        <v>131</v>
      </c>
      <c r="T120" s="21" t="s">
        <v>131</v>
      </c>
    </row>
    <row r="121" spans="2:20" ht="15" customHeight="1">
      <c r="B121" s="18" t="s">
        <v>743</v>
      </c>
      <c r="C121" s="21">
        <v>13.2</v>
      </c>
      <c r="D121" s="21">
        <v>19.2</v>
      </c>
      <c r="E121" s="21">
        <v>33.5</v>
      </c>
      <c r="F121" s="21">
        <v>29.9</v>
      </c>
      <c r="G121" s="21">
        <v>36.700000000000003</v>
      </c>
      <c r="H121" s="21">
        <v>66.900000000000006</v>
      </c>
      <c r="I121" s="21">
        <v>73.2</v>
      </c>
      <c r="J121" s="21">
        <v>177.3</v>
      </c>
      <c r="K121" s="21">
        <v>214.6</v>
      </c>
      <c r="L121" s="21">
        <v>418.1</v>
      </c>
      <c r="M121" s="21" t="s">
        <v>90</v>
      </c>
      <c r="N121" s="21" t="s">
        <v>90</v>
      </c>
      <c r="O121" s="176" t="s">
        <v>90</v>
      </c>
      <c r="P121" s="176" t="s">
        <v>90</v>
      </c>
      <c r="Q121" s="176" t="s">
        <v>90</v>
      </c>
      <c r="R121" s="176" t="s">
        <v>90</v>
      </c>
      <c r="S121" s="176" t="s">
        <v>90</v>
      </c>
      <c r="T121" s="176" t="s">
        <v>90</v>
      </c>
    </row>
    <row r="122" spans="2:20" ht="15" customHeight="1">
      <c r="B122" s="44" t="s">
        <v>106</v>
      </c>
      <c r="C122" s="21">
        <v>3940.96</v>
      </c>
      <c r="D122" s="21">
        <v>4804.6000000000004</v>
      </c>
      <c r="E122" s="21">
        <v>5408.36</v>
      </c>
      <c r="F122" s="21">
        <v>6198.38</v>
      </c>
      <c r="G122" s="21">
        <v>7266.4</v>
      </c>
      <c r="H122" s="21">
        <v>10119.4</v>
      </c>
      <c r="I122" s="21">
        <v>15787.6</v>
      </c>
      <c r="J122" s="21">
        <v>22303.88</v>
      </c>
      <c r="K122" s="21">
        <v>29249.8</v>
      </c>
      <c r="L122" s="21">
        <v>41131.5</v>
      </c>
      <c r="M122" s="21">
        <v>34359.4</v>
      </c>
      <c r="N122" s="21">
        <v>39380</v>
      </c>
      <c r="O122" s="21">
        <v>49941.4</v>
      </c>
      <c r="P122" s="21">
        <v>54245.2</v>
      </c>
      <c r="Q122" s="21">
        <v>55715.8</v>
      </c>
      <c r="R122" s="21">
        <v>55098.2</v>
      </c>
      <c r="S122" s="21">
        <v>48030.1</v>
      </c>
      <c r="T122" s="21">
        <v>55434.8</v>
      </c>
    </row>
    <row r="123" spans="2:20" ht="15" customHeight="1">
      <c r="B123" s="44" t="s">
        <v>107</v>
      </c>
      <c r="C123" s="21">
        <v>252.94</v>
      </c>
      <c r="D123" s="21">
        <v>380.7</v>
      </c>
      <c r="E123" s="21">
        <v>469</v>
      </c>
      <c r="F123" s="21">
        <v>540.52</v>
      </c>
      <c r="G123" s="21">
        <v>605.6</v>
      </c>
      <c r="H123" s="21">
        <v>664.3</v>
      </c>
      <c r="I123" s="21">
        <v>1049.7</v>
      </c>
      <c r="J123" s="21">
        <v>1138.0999999999999</v>
      </c>
      <c r="K123" s="21">
        <v>2162</v>
      </c>
      <c r="L123" s="21">
        <v>2737</v>
      </c>
      <c r="M123" s="21">
        <v>3039.6</v>
      </c>
      <c r="N123" s="21">
        <v>3115.2</v>
      </c>
      <c r="O123" s="21">
        <v>3268.3</v>
      </c>
      <c r="P123" s="21">
        <v>3679</v>
      </c>
      <c r="Q123" s="21">
        <v>4066.5</v>
      </c>
      <c r="R123" s="21">
        <v>4574.7</v>
      </c>
      <c r="S123" s="21">
        <v>4644.7</v>
      </c>
      <c r="T123" s="21">
        <v>5039.3999999999996</v>
      </c>
    </row>
    <row r="124" spans="2:20" ht="15" customHeight="1">
      <c r="B124" s="41" t="s">
        <v>46</v>
      </c>
      <c r="C124" s="21" t="s">
        <v>131</v>
      </c>
      <c r="D124" s="21" t="s">
        <v>131</v>
      </c>
      <c r="E124" s="21" t="s">
        <v>131</v>
      </c>
      <c r="F124" s="21" t="s">
        <v>131</v>
      </c>
      <c r="G124" s="21" t="s">
        <v>131</v>
      </c>
      <c r="H124" s="21" t="s">
        <v>131</v>
      </c>
      <c r="I124" s="21" t="s">
        <v>131</v>
      </c>
      <c r="J124" s="21" t="s">
        <v>131</v>
      </c>
      <c r="K124" s="21" t="s">
        <v>131</v>
      </c>
      <c r="L124" s="21" t="s">
        <v>131</v>
      </c>
      <c r="M124" s="21" t="s">
        <v>131</v>
      </c>
      <c r="N124" s="21" t="s">
        <v>131</v>
      </c>
      <c r="O124" s="21" t="s">
        <v>131</v>
      </c>
      <c r="P124" s="21" t="s">
        <v>131</v>
      </c>
      <c r="Q124" s="21" t="s">
        <v>131</v>
      </c>
      <c r="R124" s="21" t="s">
        <v>131</v>
      </c>
      <c r="S124" s="21" t="s">
        <v>131</v>
      </c>
      <c r="T124" s="21" t="s">
        <v>131</v>
      </c>
    </row>
    <row r="125" spans="2:20" ht="15" customHeight="1">
      <c r="B125" s="41" t="s">
        <v>47</v>
      </c>
      <c r="C125" s="21" t="s">
        <v>131</v>
      </c>
      <c r="D125" s="21" t="s">
        <v>131</v>
      </c>
      <c r="E125" s="21" t="s">
        <v>131</v>
      </c>
      <c r="F125" s="21" t="s">
        <v>131</v>
      </c>
      <c r="G125" s="21" t="s">
        <v>131</v>
      </c>
      <c r="H125" s="21" t="s">
        <v>131</v>
      </c>
      <c r="I125" s="21" t="s">
        <v>131</v>
      </c>
      <c r="J125" s="21" t="s">
        <v>131</v>
      </c>
      <c r="K125" s="21" t="s">
        <v>131</v>
      </c>
      <c r="L125" s="21" t="s">
        <v>131</v>
      </c>
      <c r="M125" s="21" t="s">
        <v>131</v>
      </c>
      <c r="N125" s="21" t="s">
        <v>131</v>
      </c>
      <c r="O125" s="21" t="s">
        <v>131</v>
      </c>
      <c r="P125" s="21" t="s">
        <v>131</v>
      </c>
      <c r="Q125" s="21" t="s">
        <v>131</v>
      </c>
      <c r="R125" s="21" t="s">
        <v>131</v>
      </c>
      <c r="S125" s="21" t="s">
        <v>131</v>
      </c>
      <c r="T125" s="21" t="s">
        <v>131</v>
      </c>
    </row>
    <row r="126" spans="2:20" ht="15" customHeight="1">
      <c r="B126" s="41"/>
      <c r="C126" s="20"/>
      <c r="D126" s="20"/>
      <c r="E126" s="20"/>
      <c r="F126" s="20"/>
      <c r="G126" s="20"/>
      <c r="H126" s="20"/>
      <c r="I126" s="20"/>
      <c r="J126" s="20"/>
      <c r="K126" s="20"/>
      <c r="L126" s="20"/>
      <c r="M126" s="20"/>
      <c r="N126" s="20"/>
      <c r="O126" s="20"/>
      <c r="P126" s="20"/>
      <c r="Q126" s="20"/>
      <c r="R126" s="20"/>
      <c r="S126" s="20"/>
      <c r="T126" s="20"/>
    </row>
    <row r="127" spans="2:20" ht="15" customHeight="1">
      <c r="B127" s="48" t="s">
        <v>223</v>
      </c>
      <c r="C127" s="20"/>
      <c r="D127" s="20"/>
      <c r="E127" s="20"/>
      <c r="F127" s="20"/>
      <c r="G127" s="20"/>
      <c r="H127" s="20"/>
      <c r="I127" s="20"/>
      <c r="J127" s="20"/>
      <c r="K127" s="20"/>
      <c r="L127" s="20"/>
      <c r="M127" s="20"/>
      <c r="N127" s="20"/>
      <c r="O127" s="20"/>
      <c r="P127" s="20"/>
      <c r="Q127" s="20"/>
      <c r="R127" s="20"/>
      <c r="S127" s="20"/>
      <c r="T127" s="20"/>
    </row>
    <row r="128" spans="2:20" ht="15" customHeight="1">
      <c r="B128" s="41" t="s">
        <v>224</v>
      </c>
      <c r="C128" s="177">
        <v>11.094329999999999</v>
      </c>
      <c r="D128" s="177">
        <v>9.9022900000000007</v>
      </c>
      <c r="E128" s="177">
        <v>10.56814</v>
      </c>
      <c r="F128" s="177">
        <v>11.157109999999999</v>
      </c>
      <c r="G128" s="177">
        <v>10.151820000000001</v>
      </c>
      <c r="H128" s="177">
        <v>26.417899999999999</v>
      </c>
      <c r="I128" s="177">
        <v>34.456380000000003</v>
      </c>
      <c r="J128" s="177">
        <v>25.049240000000001</v>
      </c>
      <c r="K128" s="177">
        <v>10.758979999999999</v>
      </c>
      <c r="L128" s="177">
        <v>9.29636</v>
      </c>
      <c r="M128" s="177">
        <v>5.04894</v>
      </c>
      <c r="N128" s="177">
        <v>7.0169999999999996E-2</v>
      </c>
      <c r="O128" s="177">
        <v>2.1652399999999998</v>
      </c>
      <c r="P128" s="177">
        <v>5.8098009451315988</v>
      </c>
      <c r="Q128" s="177">
        <v>2.7505070296655276</v>
      </c>
      <c r="R128" s="177">
        <v>1.1161739313147345</v>
      </c>
      <c r="S128" s="177">
        <v>-3.135803604266274</v>
      </c>
      <c r="T128" s="177">
        <v>8.1158192277386298E-2</v>
      </c>
    </row>
    <row r="129" spans="2:20" ht="15" customHeight="1">
      <c r="B129" s="41" t="s">
        <v>191</v>
      </c>
      <c r="C129" s="177">
        <v>12.078889999999999</v>
      </c>
      <c r="D129" s="177">
        <v>11.105549999999999</v>
      </c>
      <c r="E129" s="177">
        <v>6.3877300000000004</v>
      </c>
      <c r="F129" s="177">
        <v>5.6004699999999996</v>
      </c>
      <c r="G129" s="177">
        <v>4.9662199999999999</v>
      </c>
      <c r="H129" s="177">
        <v>6.7107599999999996</v>
      </c>
      <c r="I129" s="177">
        <v>0.89639000000000002</v>
      </c>
      <c r="J129" s="177">
        <v>4.0018099999999999</v>
      </c>
      <c r="K129" s="177">
        <v>6.1020500000000002</v>
      </c>
      <c r="L129" s="177">
        <v>3.5040100000000001</v>
      </c>
      <c r="M129" s="177">
        <v>-4.6662100000000004</v>
      </c>
      <c r="N129" s="177">
        <v>5.8133600000000003</v>
      </c>
      <c r="O129" s="177">
        <v>6.6086600000000004</v>
      </c>
      <c r="P129" s="177">
        <v>4.9010200092405256</v>
      </c>
      <c r="Q129" s="177">
        <v>-2.6007302543078703</v>
      </c>
      <c r="R129" s="177">
        <v>6.6004077471967459</v>
      </c>
      <c r="S129" s="177">
        <v>2.5987556931503564</v>
      </c>
      <c r="T129" s="177">
        <v>4.1632219203968424</v>
      </c>
    </row>
    <row r="130" spans="2:20" ht="15" customHeight="1">
      <c r="B130" s="41" t="s">
        <v>192</v>
      </c>
      <c r="C130" s="177">
        <v>5.69435</v>
      </c>
      <c r="D130" s="177">
        <v>8.2700499999999995</v>
      </c>
      <c r="E130" s="177">
        <v>15.19197</v>
      </c>
      <c r="F130" s="177">
        <v>14.09099</v>
      </c>
      <c r="G130" s="177">
        <v>11.872350000000001</v>
      </c>
      <c r="H130" s="177">
        <v>43.618810000000003</v>
      </c>
      <c r="I130" s="177">
        <v>50.161009999999997</v>
      </c>
      <c r="J130" s="177">
        <v>32.846449999999997</v>
      </c>
      <c r="K130" s="177">
        <v>9.5676299999999994</v>
      </c>
      <c r="L130" s="177">
        <v>10.25278</v>
      </c>
      <c r="M130" s="177">
        <v>3.6975799999999999</v>
      </c>
      <c r="N130" s="177">
        <v>-4.6851500000000001</v>
      </c>
      <c r="O130" s="177">
        <v>-1.04878</v>
      </c>
      <c r="P130" s="177">
        <v>4.2558546392069303</v>
      </c>
      <c r="Q130" s="177">
        <v>0.40517662085712836</v>
      </c>
      <c r="R130" s="177">
        <v>-3.3686653722828863</v>
      </c>
      <c r="S130" s="177">
        <v>-5.7398236106161455</v>
      </c>
      <c r="T130" s="177">
        <v>-3.5779781396044874</v>
      </c>
    </row>
    <row r="131" spans="2:20" ht="15" customHeight="1">
      <c r="B131" s="41" t="s">
        <v>193</v>
      </c>
      <c r="C131" s="177">
        <v>9.5959199999999996</v>
      </c>
      <c r="D131" s="177">
        <v>7.0623100000000001</v>
      </c>
      <c r="E131" s="177">
        <v>5.9273499999999997</v>
      </c>
      <c r="F131" s="177">
        <v>8.8900199999999998</v>
      </c>
      <c r="G131" s="177">
        <v>9.6</v>
      </c>
      <c r="H131" s="177">
        <v>9.5597999999999992</v>
      </c>
      <c r="I131" s="177">
        <v>16.892330000000001</v>
      </c>
      <c r="J131" s="177">
        <v>12.37448</v>
      </c>
      <c r="K131" s="177">
        <v>14.55114</v>
      </c>
      <c r="L131" s="177">
        <v>10.19562</v>
      </c>
      <c r="M131" s="177">
        <v>8.7954500000000007</v>
      </c>
      <c r="N131" s="177">
        <v>7.1942599999999999</v>
      </c>
      <c r="O131" s="177">
        <v>7.5744199999999999</v>
      </c>
      <c r="P131" s="177">
        <v>8.57930688725952</v>
      </c>
      <c r="Q131" s="177">
        <v>7.5529288795978866</v>
      </c>
      <c r="R131" s="177">
        <v>6.8312993683870893</v>
      </c>
      <c r="S131" s="177">
        <v>-0.81370863180351138</v>
      </c>
      <c r="T131" s="177">
        <v>3.4995573158369764</v>
      </c>
    </row>
    <row r="132" spans="2:20" ht="15" customHeight="1">
      <c r="B132" s="41"/>
      <c r="C132" s="20"/>
      <c r="D132" s="20"/>
      <c r="E132" s="20"/>
      <c r="F132" s="20"/>
      <c r="G132" s="20"/>
      <c r="H132" s="20"/>
      <c r="I132" s="20"/>
      <c r="J132" s="20"/>
      <c r="K132" s="20"/>
      <c r="L132" s="20"/>
      <c r="M132" s="20"/>
      <c r="N132" s="20"/>
      <c r="O132" s="20"/>
      <c r="P132" s="20"/>
      <c r="Q132" s="20"/>
      <c r="R132" s="20"/>
      <c r="S132" s="20"/>
      <c r="T132" s="20"/>
    </row>
    <row r="133" spans="2:20" ht="15" customHeight="1">
      <c r="B133" s="45" t="s">
        <v>363</v>
      </c>
      <c r="C133" s="21">
        <v>4193.82</v>
      </c>
      <c r="D133" s="21">
        <v>5185.3</v>
      </c>
      <c r="E133" s="21">
        <v>5877.38</v>
      </c>
      <c r="F133" s="21">
        <v>6738.92</v>
      </c>
      <c r="G133" s="21">
        <v>7872</v>
      </c>
      <c r="H133" s="21">
        <v>10783.7</v>
      </c>
      <c r="I133" s="21">
        <v>16837.3</v>
      </c>
      <c r="J133" s="21">
        <v>23442</v>
      </c>
      <c r="K133" s="21">
        <v>31411.8</v>
      </c>
      <c r="L133" s="21">
        <v>43868.5</v>
      </c>
      <c r="M133" s="21">
        <v>37399</v>
      </c>
      <c r="N133" s="21">
        <v>42495.199999999997</v>
      </c>
      <c r="O133" s="21">
        <v>53209.7</v>
      </c>
      <c r="P133" s="21">
        <v>57924.2</v>
      </c>
      <c r="Q133" s="21">
        <v>59782.3</v>
      </c>
      <c r="R133" s="21">
        <v>59672.800000000003</v>
      </c>
      <c r="S133" s="21">
        <v>52674.8</v>
      </c>
      <c r="T133" s="21">
        <v>60474.2</v>
      </c>
    </row>
    <row r="134" spans="2:20" ht="15" customHeight="1">
      <c r="B134" s="44" t="s">
        <v>195</v>
      </c>
      <c r="C134" s="21">
        <v>3748.4</v>
      </c>
      <c r="D134" s="21">
        <v>4077.32</v>
      </c>
      <c r="E134" s="21">
        <v>4360.2</v>
      </c>
      <c r="F134" s="21">
        <v>5101.3999999999996</v>
      </c>
      <c r="G134" s="21">
        <v>5690.8</v>
      </c>
      <c r="H134" s="21">
        <v>6525.5</v>
      </c>
      <c r="I134" s="21">
        <v>7405.8</v>
      </c>
      <c r="J134" s="21">
        <v>9799.2000000000007</v>
      </c>
      <c r="K134" s="21">
        <v>13997</v>
      </c>
      <c r="L134" s="21">
        <v>18131.3</v>
      </c>
      <c r="M134" s="21">
        <v>20958.7</v>
      </c>
      <c r="N134" s="21">
        <v>22896.7</v>
      </c>
      <c r="O134" s="21">
        <v>26477.200000000001</v>
      </c>
      <c r="P134" s="21">
        <v>29436.199999999997</v>
      </c>
      <c r="Q134" s="21">
        <v>32564.9</v>
      </c>
      <c r="R134" s="21">
        <v>35599</v>
      </c>
      <c r="S134" s="21">
        <v>38566.800000000003</v>
      </c>
      <c r="T134" s="21">
        <v>43640.1</v>
      </c>
    </row>
    <row r="135" spans="2:20" ht="15" customHeight="1">
      <c r="B135" s="44" t="s">
        <v>196</v>
      </c>
      <c r="C135" s="21">
        <v>3145.34</v>
      </c>
      <c r="D135" s="21">
        <v>3324.44</v>
      </c>
      <c r="E135" s="21">
        <v>3529.6</v>
      </c>
      <c r="F135" s="21">
        <v>4183.3999999999996</v>
      </c>
      <c r="G135" s="21">
        <v>4766.8</v>
      </c>
      <c r="H135" s="21">
        <v>5387.7</v>
      </c>
      <c r="I135" s="21">
        <v>6038.8</v>
      </c>
      <c r="J135" s="21">
        <v>8135.6</v>
      </c>
      <c r="K135" s="21">
        <v>11123.7</v>
      </c>
      <c r="L135" s="21">
        <v>14564</v>
      </c>
      <c r="M135" s="21">
        <v>16864</v>
      </c>
      <c r="N135" s="21">
        <v>18120.2</v>
      </c>
      <c r="O135" s="21">
        <v>21038.400000000001</v>
      </c>
      <c r="P135" s="21">
        <v>23468.799999999999</v>
      </c>
      <c r="Q135" s="21">
        <v>26360.3</v>
      </c>
      <c r="R135" s="21">
        <v>29091.200000000001</v>
      </c>
      <c r="S135" s="21">
        <v>31359.8</v>
      </c>
      <c r="T135" s="21">
        <v>35800.9</v>
      </c>
    </row>
    <row r="136" spans="2:20" ht="15" customHeight="1">
      <c r="B136" s="44" t="s">
        <v>197</v>
      </c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  <c r="O136" s="21"/>
      <c r="P136" s="21"/>
      <c r="Q136" s="21"/>
      <c r="R136" s="21"/>
      <c r="S136" s="21"/>
      <c r="T136" s="21"/>
    </row>
    <row r="137" spans="2:20" ht="15" customHeight="1">
      <c r="B137" s="44" t="s">
        <v>198</v>
      </c>
      <c r="C137" s="21">
        <v>603.05999999999995</v>
      </c>
      <c r="D137" s="21">
        <v>752.88</v>
      </c>
      <c r="E137" s="21">
        <v>830.6</v>
      </c>
      <c r="F137" s="21">
        <v>918</v>
      </c>
      <c r="G137" s="21">
        <v>924</v>
      </c>
      <c r="H137" s="21">
        <v>1137.8</v>
      </c>
      <c r="I137" s="21">
        <v>1367</v>
      </c>
      <c r="J137" s="21">
        <v>1663.6</v>
      </c>
      <c r="K137" s="21">
        <v>2873.3</v>
      </c>
      <c r="L137" s="21">
        <v>3567.3</v>
      </c>
      <c r="M137" s="21">
        <v>4094.7</v>
      </c>
      <c r="N137" s="21">
        <v>4776.5</v>
      </c>
      <c r="O137" s="21">
        <v>5438.8</v>
      </c>
      <c r="P137" s="21">
        <v>5967.4</v>
      </c>
      <c r="Q137" s="21">
        <v>6204.6</v>
      </c>
      <c r="R137" s="21">
        <v>6507.8</v>
      </c>
      <c r="S137" s="21">
        <v>7207</v>
      </c>
      <c r="T137" s="21">
        <v>7839.2</v>
      </c>
    </row>
    <row r="138" spans="2:20" ht="15" customHeight="1">
      <c r="B138" s="44" t="s">
        <v>199</v>
      </c>
      <c r="C138" s="21">
        <v>1026.24</v>
      </c>
      <c r="D138" s="21">
        <v>1176.3599999999999</v>
      </c>
      <c r="E138" s="21">
        <v>2022.18</v>
      </c>
      <c r="F138" s="21">
        <v>3385.32</v>
      </c>
      <c r="G138" s="21">
        <v>4612.8999999999996</v>
      </c>
      <c r="H138" s="21">
        <v>5233.6000000000004</v>
      </c>
      <c r="I138" s="21">
        <v>5955.4</v>
      </c>
      <c r="J138" s="21">
        <v>6090.1</v>
      </c>
      <c r="K138" s="21">
        <v>7368.3</v>
      </c>
      <c r="L138" s="21">
        <v>8215.9</v>
      </c>
      <c r="M138" s="21">
        <v>6880.9</v>
      </c>
      <c r="N138" s="21">
        <v>7745.6</v>
      </c>
      <c r="O138" s="21">
        <v>10978.2</v>
      </c>
      <c r="P138" s="21">
        <v>12766.8</v>
      </c>
      <c r="Q138" s="21">
        <v>14674.5</v>
      </c>
      <c r="R138" s="21">
        <v>14432.8</v>
      </c>
      <c r="S138" s="21">
        <v>12287.8</v>
      </c>
      <c r="T138" s="21">
        <v>15362.9</v>
      </c>
    </row>
    <row r="139" spans="2:20" ht="15" customHeight="1">
      <c r="B139" s="44" t="s">
        <v>200</v>
      </c>
      <c r="C139" s="21">
        <v>1104.28</v>
      </c>
      <c r="D139" s="21">
        <v>1316.5</v>
      </c>
      <c r="E139" s="21">
        <v>2237.9</v>
      </c>
      <c r="F139" s="21">
        <v>3336.7</v>
      </c>
      <c r="G139" s="21">
        <v>4587.8</v>
      </c>
      <c r="H139" s="21">
        <v>5208.3</v>
      </c>
      <c r="I139" s="21">
        <v>5923</v>
      </c>
      <c r="J139" s="21">
        <v>6057.8</v>
      </c>
      <c r="K139" s="21">
        <v>7325.3</v>
      </c>
      <c r="L139" s="21">
        <v>8165.4</v>
      </c>
      <c r="M139" s="21">
        <v>6834</v>
      </c>
      <c r="N139" s="21">
        <v>7791.6</v>
      </c>
      <c r="O139" s="21">
        <v>10929.3</v>
      </c>
      <c r="P139" s="21">
        <v>12846</v>
      </c>
      <c r="Q139" s="21">
        <v>14752.3</v>
      </c>
      <c r="R139" s="21">
        <v>14391</v>
      </c>
      <c r="S139" s="21">
        <v>12248.9</v>
      </c>
      <c r="T139" s="21">
        <v>14976</v>
      </c>
    </row>
    <row r="140" spans="2:20" ht="15" customHeight="1">
      <c r="B140" s="44" t="s">
        <v>201</v>
      </c>
      <c r="C140" s="21" t="s">
        <v>131</v>
      </c>
      <c r="D140" s="21" t="s">
        <v>131</v>
      </c>
      <c r="E140" s="21" t="s">
        <v>131</v>
      </c>
      <c r="F140" s="21" t="s">
        <v>131</v>
      </c>
      <c r="G140" s="21" t="s">
        <v>131</v>
      </c>
      <c r="H140" s="21" t="s">
        <v>131</v>
      </c>
      <c r="I140" s="21" t="s">
        <v>131</v>
      </c>
      <c r="J140" s="21" t="s">
        <v>131</v>
      </c>
      <c r="K140" s="21" t="s">
        <v>131</v>
      </c>
      <c r="L140" s="21" t="s">
        <v>131</v>
      </c>
      <c r="M140" s="21" t="s">
        <v>131</v>
      </c>
      <c r="N140" s="21" t="s">
        <v>131</v>
      </c>
      <c r="O140" s="21" t="s">
        <v>131</v>
      </c>
      <c r="P140" s="21" t="s">
        <v>131</v>
      </c>
      <c r="Q140" s="21" t="s">
        <v>131</v>
      </c>
      <c r="R140" s="21" t="s">
        <v>131</v>
      </c>
      <c r="S140" s="21" t="s">
        <v>131</v>
      </c>
      <c r="T140" s="21" t="s">
        <v>131</v>
      </c>
    </row>
    <row r="141" spans="2:20" ht="15" customHeight="1">
      <c r="B141" s="44" t="s">
        <v>202</v>
      </c>
      <c r="C141" s="21" t="s">
        <v>131</v>
      </c>
      <c r="D141" s="21" t="s">
        <v>131</v>
      </c>
      <c r="E141" s="21" t="s">
        <v>131</v>
      </c>
      <c r="F141" s="21" t="s">
        <v>131</v>
      </c>
      <c r="G141" s="21" t="s">
        <v>131</v>
      </c>
      <c r="H141" s="21" t="s">
        <v>131</v>
      </c>
      <c r="I141" s="21" t="s">
        <v>131</v>
      </c>
      <c r="J141" s="21" t="s">
        <v>131</v>
      </c>
      <c r="K141" s="21" t="s">
        <v>131</v>
      </c>
      <c r="L141" s="21" t="s">
        <v>131</v>
      </c>
      <c r="M141" s="21" t="s">
        <v>131</v>
      </c>
      <c r="N141" s="21" t="s">
        <v>131</v>
      </c>
      <c r="O141" s="21" t="s">
        <v>131</v>
      </c>
      <c r="P141" s="21" t="s">
        <v>131</v>
      </c>
      <c r="Q141" s="21" t="s">
        <v>131</v>
      </c>
      <c r="R141" s="21" t="s">
        <v>131</v>
      </c>
      <c r="S141" s="21" t="s">
        <v>131</v>
      </c>
      <c r="T141" s="21" t="s">
        <v>131</v>
      </c>
    </row>
    <row r="142" spans="2:20" ht="15" customHeight="1">
      <c r="B142" s="44" t="s">
        <v>355</v>
      </c>
      <c r="C142" s="21">
        <v>-78.040000000000006</v>
      </c>
      <c r="D142" s="21">
        <v>-140.13999999999999</v>
      </c>
      <c r="E142" s="21">
        <v>-215.72</v>
      </c>
      <c r="F142" s="21">
        <v>48.62</v>
      </c>
      <c r="G142" s="21">
        <v>25.1</v>
      </c>
      <c r="H142" s="21">
        <v>25.3</v>
      </c>
      <c r="I142" s="21">
        <v>32.4</v>
      </c>
      <c r="J142" s="21">
        <v>32.299999999999997</v>
      </c>
      <c r="K142" s="21">
        <v>43</v>
      </c>
      <c r="L142" s="21">
        <v>50.5</v>
      </c>
      <c r="M142" s="21">
        <v>46.9</v>
      </c>
      <c r="N142" s="21">
        <v>-46</v>
      </c>
      <c r="O142" s="21">
        <v>48.9</v>
      </c>
      <c r="P142" s="21">
        <v>-79.2</v>
      </c>
      <c r="Q142" s="21">
        <v>-77.8</v>
      </c>
      <c r="R142" s="21">
        <v>41.8</v>
      </c>
      <c r="S142" s="21">
        <v>38.9</v>
      </c>
      <c r="T142" s="21">
        <v>386.9</v>
      </c>
    </row>
    <row r="143" spans="2:20" ht="15" customHeight="1">
      <c r="B143" s="44" t="s">
        <v>203</v>
      </c>
      <c r="C143" s="21" t="s">
        <v>131</v>
      </c>
      <c r="D143" s="21" t="s">
        <v>131</v>
      </c>
      <c r="E143" s="21" t="s">
        <v>131</v>
      </c>
      <c r="F143" s="21" t="s">
        <v>131</v>
      </c>
      <c r="G143" s="21" t="s">
        <v>131</v>
      </c>
      <c r="H143" s="21" t="s">
        <v>131</v>
      </c>
      <c r="I143" s="21" t="s">
        <v>131</v>
      </c>
      <c r="J143" s="21" t="s">
        <v>131</v>
      </c>
      <c r="K143" s="21" t="s">
        <v>131</v>
      </c>
      <c r="L143" s="21" t="s">
        <v>131</v>
      </c>
      <c r="M143" s="21" t="s">
        <v>131</v>
      </c>
      <c r="N143" s="21" t="s">
        <v>131</v>
      </c>
      <c r="O143" s="21" t="s">
        <v>131</v>
      </c>
      <c r="P143" s="21" t="s">
        <v>131</v>
      </c>
      <c r="Q143" s="21" t="s">
        <v>131</v>
      </c>
      <c r="R143" s="21" t="s">
        <v>131</v>
      </c>
      <c r="S143" s="21" t="s">
        <v>131</v>
      </c>
      <c r="T143" s="21" t="s">
        <v>131</v>
      </c>
    </row>
    <row r="144" spans="2:20" ht="15" customHeight="1">
      <c r="B144" s="44" t="s">
        <v>204</v>
      </c>
      <c r="C144" s="21">
        <v>1218.48</v>
      </c>
      <c r="D144" s="21">
        <v>2541.6799999999998</v>
      </c>
      <c r="E144" s="21">
        <v>2067</v>
      </c>
      <c r="F144" s="21">
        <v>3101</v>
      </c>
      <c r="G144" s="21">
        <v>4190.8</v>
      </c>
      <c r="H144" s="21">
        <v>6359.3</v>
      </c>
      <c r="I144" s="21">
        <v>11688.7</v>
      </c>
      <c r="J144" s="21">
        <v>16967.599999999999</v>
      </c>
      <c r="K144" s="21">
        <v>20751.5</v>
      </c>
      <c r="L144" s="21">
        <v>30176</v>
      </c>
      <c r="M144" s="21">
        <v>20056</v>
      </c>
      <c r="N144" s="21">
        <v>23521.7</v>
      </c>
      <c r="O144" s="21">
        <v>27948.3</v>
      </c>
      <c r="P144" s="21">
        <v>29609.3</v>
      </c>
      <c r="Q144" s="21">
        <v>27634.1</v>
      </c>
      <c r="R144" s="21">
        <v>25512</v>
      </c>
      <c r="S144" s="21">
        <v>22890.5</v>
      </c>
      <c r="T144" s="21">
        <v>27427.200000000001</v>
      </c>
    </row>
    <row r="145" spans="2:20" ht="15" customHeight="1">
      <c r="B145" s="44" t="s">
        <v>205</v>
      </c>
      <c r="C145" s="21" t="s">
        <v>131</v>
      </c>
      <c r="D145" s="21" t="s">
        <v>131</v>
      </c>
      <c r="E145" s="21" t="s">
        <v>131</v>
      </c>
      <c r="F145" s="21" t="s">
        <v>131</v>
      </c>
      <c r="G145" s="21" t="s">
        <v>131</v>
      </c>
      <c r="H145" s="21" t="s">
        <v>131</v>
      </c>
      <c r="I145" s="21" t="s">
        <v>131</v>
      </c>
      <c r="J145" s="21" t="s">
        <v>131</v>
      </c>
      <c r="K145" s="21" t="s">
        <v>131</v>
      </c>
      <c r="L145" s="21" t="s">
        <v>131</v>
      </c>
      <c r="M145" s="21" t="s">
        <v>131</v>
      </c>
      <c r="N145" s="21" t="s">
        <v>131</v>
      </c>
      <c r="O145" s="21" t="s">
        <v>131</v>
      </c>
      <c r="P145" s="21" t="s">
        <v>131</v>
      </c>
      <c r="Q145" s="21" t="s">
        <v>131</v>
      </c>
      <c r="R145" s="21" t="s">
        <v>131</v>
      </c>
      <c r="S145" s="21" t="s">
        <v>131</v>
      </c>
      <c r="T145" s="21" t="s">
        <v>131</v>
      </c>
    </row>
    <row r="146" spans="2:20" ht="15" customHeight="1">
      <c r="B146" s="44" t="s">
        <v>206</v>
      </c>
      <c r="C146" s="21" t="s">
        <v>131</v>
      </c>
      <c r="D146" s="21" t="s">
        <v>131</v>
      </c>
      <c r="E146" s="21" t="s">
        <v>131</v>
      </c>
      <c r="F146" s="21" t="s">
        <v>131</v>
      </c>
      <c r="G146" s="21" t="s">
        <v>131</v>
      </c>
      <c r="H146" s="21" t="s">
        <v>131</v>
      </c>
      <c r="I146" s="21" t="s">
        <v>131</v>
      </c>
      <c r="J146" s="21" t="s">
        <v>131</v>
      </c>
      <c r="K146" s="21" t="s">
        <v>131</v>
      </c>
      <c r="L146" s="21" t="s">
        <v>131</v>
      </c>
      <c r="M146" s="21" t="s">
        <v>131</v>
      </c>
      <c r="N146" s="21" t="s">
        <v>131</v>
      </c>
      <c r="O146" s="21" t="s">
        <v>131</v>
      </c>
      <c r="P146" s="21" t="s">
        <v>131</v>
      </c>
      <c r="Q146" s="21" t="s">
        <v>131</v>
      </c>
      <c r="R146" s="21" t="s">
        <v>131</v>
      </c>
      <c r="S146" s="21" t="s">
        <v>131</v>
      </c>
      <c r="T146" s="21" t="s">
        <v>131</v>
      </c>
    </row>
    <row r="147" spans="2:20" ht="15" customHeight="1">
      <c r="B147" s="44" t="s">
        <v>207</v>
      </c>
      <c r="C147" s="21">
        <v>1853.5</v>
      </c>
      <c r="D147" s="21">
        <v>2679.86</v>
      </c>
      <c r="E147" s="21">
        <v>2308.8000000000002</v>
      </c>
      <c r="F147" s="21">
        <v>4781.8999999999996</v>
      </c>
      <c r="G147" s="21">
        <v>6272.1</v>
      </c>
      <c r="H147" s="21">
        <v>7431.2</v>
      </c>
      <c r="I147" s="21">
        <v>7956</v>
      </c>
      <c r="J147" s="21">
        <v>8726.1</v>
      </c>
      <c r="K147" s="21">
        <v>9420.7000000000007</v>
      </c>
      <c r="L147" s="21">
        <v>9466</v>
      </c>
      <c r="M147" s="21">
        <v>9247</v>
      </c>
      <c r="N147" s="21">
        <v>8914</v>
      </c>
      <c r="O147" s="21">
        <v>12153.1</v>
      </c>
      <c r="P147" s="21">
        <v>13996.1</v>
      </c>
      <c r="Q147" s="21">
        <v>14957.7</v>
      </c>
      <c r="R147" s="21">
        <v>15390.1</v>
      </c>
      <c r="S147" s="21">
        <v>21070.3</v>
      </c>
      <c r="T147" s="21">
        <v>25956</v>
      </c>
    </row>
    <row r="148" spans="2:20" ht="15" customHeight="1">
      <c r="B148" s="44" t="s">
        <v>208</v>
      </c>
      <c r="C148" s="21" t="s">
        <v>131</v>
      </c>
      <c r="D148" s="21" t="s">
        <v>131</v>
      </c>
      <c r="E148" s="21" t="s">
        <v>131</v>
      </c>
      <c r="F148" s="21" t="s">
        <v>131</v>
      </c>
      <c r="G148" s="21" t="s">
        <v>131</v>
      </c>
      <c r="H148" s="21" t="s">
        <v>131</v>
      </c>
      <c r="I148" s="21" t="s">
        <v>131</v>
      </c>
      <c r="J148" s="21" t="s">
        <v>131</v>
      </c>
      <c r="K148" s="21" t="s">
        <v>131</v>
      </c>
      <c r="L148" s="21" t="s">
        <v>131</v>
      </c>
      <c r="M148" s="21" t="s">
        <v>131</v>
      </c>
      <c r="N148" s="21" t="s">
        <v>131</v>
      </c>
      <c r="O148" s="21" t="s">
        <v>131</v>
      </c>
      <c r="P148" s="21" t="s">
        <v>131</v>
      </c>
      <c r="Q148" s="21" t="s">
        <v>131</v>
      </c>
      <c r="R148" s="21" t="s">
        <v>131</v>
      </c>
      <c r="S148" s="21" t="s">
        <v>131</v>
      </c>
      <c r="T148" s="21" t="s">
        <v>131</v>
      </c>
    </row>
    <row r="149" spans="2:20" ht="15" customHeight="1">
      <c r="B149" s="44" t="s">
        <v>209</v>
      </c>
      <c r="C149" s="21" t="s">
        <v>131</v>
      </c>
      <c r="D149" s="21" t="s">
        <v>131</v>
      </c>
      <c r="E149" s="21" t="s">
        <v>131</v>
      </c>
      <c r="F149" s="21" t="s">
        <v>131</v>
      </c>
      <c r="G149" s="21" t="s">
        <v>131</v>
      </c>
      <c r="H149" s="21" t="s">
        <v>131</v>
      </c>
      <c r="I149" s="21" t="s">
        <v>131</v>
      </c>
      <c r="J149" s="21" t="s">
        <v>131</v>
      </c>
      <c r="K149" s="21" t="s">
        <v>131</v>
      </c>
      <c r="L149" s="21" t="s">
        <v>131</v>
      </c>
      <c r="M149" s="21" t="s">
        <v>131</v>
      </c>
      <c r="N149" s="21" t="s">
        <v>131</v>
      </c>
      <c r="O149" s="21" t="s">
        <v>131</v>
      </c>
      <c r="P149" s="21" t="s">
        <v>131</v>
      </c>
      <c r="Q149" s="21" t="s">
        <v>131</v>
      </c>
      <c r="R149" s="21" t="s">
        <v>131</v>
      </c>
      <c r="S149" s="21" t="s">
        <v>131</v>
      </c>
      <c r="T149" s="21" t="s">
        <v>131</v>
      </c>
    </row>
    <row r="150" spans="2:20" ht="15" customHeight="1">
      <c r="B150" s="44" t="s">
        <v>210</v>
      </c>
      <c r="C150" s="21">
        <v>54.2</v>
      </c>
      <c r="D150" s="21">
        <v>69.8</v>
      </c>
      <c r="E150" s="21">
        <v>-263.2</v>
      </c>
      <c r="F150" s="21">
        <v>-66.900000000000006</v>
      </c>
      <c r="G150" s="21">
        <v>-350.4</v>
      </c>
      <c r="H150" s="21">
        <v>96.5</v>
      </c>
      <c r="I150" s="21">
        <v>-256.60000000000002</v>
      </c>
      <c r="J150" s="21">
        <v>-688.8</v>
      </c>
      <c r="K150" s="21">
        <v>-1284.3</v>
      </c>
      <c r="L150" s="21">
        <v>-3188.7</v>
      </c>
      <c r="M150" s="21">
        <v>-1249.5999999999999</v>
      </c>
      <c r="N150" s="21">
        <v>-2754.8</v>
      </c>
      <c r="O150" s="21">
        <v>-40.9</v>
      </c>
      <c r="P150" s="21">
        <v>108</v>
      </c>
      <c r="Q150" s="21">
        <v>-133.5</v>
      </c>
      <c r="R150" s="21">
        <v>-480.9</v>
      </c>
      <c r="S150" s="21" t="s">
        <v>90</v>
      </c>
      <c r="T150" s="21" t="s">
        <v>90</v>
      </c>
    </row>
    <row r="151" spans="2:20" ht="15" customHeight="1">
      <c r="B151" s="41"/>
      <c r="C151" s="20"/>
      <c r="D151" s="20"/>
      <c r="E151" s="20"/>
      <c r="F151" s="20"/>
      <c r="G151" s="20"/>
      <c r="H151" s="20"/>
      <c r="I151" s="20"/>
      <c r="J151" s="20"/>
      <c r="K151" s="20"/>
      <c r="L151" s="20"/>
      <c r="M151" s="20"/>
      <c r="N151" s="20"/>
      <c r="O151" s="20"/>
      <c r="P151" s="20"/>
      <c r="Q151" s="20"/>
      <c r="R151" s="20"/>
      <c r="S151" s="20"/>
      <c r="T151" s="20"/>
    </row>
    <row r="152" spans="2:20" ht="15" customHeight="1">
      <c r="B152" s="48" t="s">
        <v>744</v>
      </c>
      <c r="C152" s="20"/>
      <c r="D152" s="20"/>
      <c r="E152" s="20"/>
      <c r="F152" s="20"/>
      <c r="G152" s="20"/>
      <c r="H152" s="20"/>
      <c r="I152" s="20"/>
      <c r="J152" s="20"/>
      <c r="K152" s="20"/>
      <c r="L152" s="20"/>
      <c r="M152" s="20"/>
      <c r="N152" s="20"/>
      <c r="O152" s="20"/>
      <c r="P152" s="20"/>
      <c r="Q152" s="20"/>
      <c r="R152" s="20"/>
      <c r="S152" s="20"/>
      <c r="T152" s="20"/>
    </row>
    <row r="153" spans="2:20" ht="15" customHeight="1">
      <c r="B153" s="41" t="s">
        <v>745</v>
      </c>
      <c r="C153" s="20">
        <v>9.9538600000000006</v>
      </c>
      <c r="D153" s="177">
        <v>9.3925599999999996</v>
      </c>
      <c r="E153" s="177">
        <v>7.9784600000000001</v>
      </c>
      <c r="F153" s="177">
        <v>9.7055000000000007</v>
      </c>
      <c r="G153" s="177">
        <v>11.228300000000001</v>
      </c>
      <c r="H153" s="177">
        <v>13.16558</v>
      </c>
      <c r="I153" s="177">
        <v>14.488300000000001</v>
      </c>
      <c r="J153" s="177">
        <v>16.968109999999999</v>
      </c>
      <c r="K153" s="177">
        <v>17.427790000000002</v>
      </c>
      <c r="L153" s="177">
        <v>8.5237800000000004</v>
      </c>
      <c r="M153" s="177">
        <v>10.78702</v>
      </c>
      <c r="N153" s="177">
        <v>8.4048700000000007</v>
      </c>
      <c r="O153" s="177">
        <v>8.4174199999999999</v>
      </c>
      <c r="P153" s="177">
        <v>8.6121279717140453</v>
      </c>
      <c r="Q153" s="177">
        <v>8.1226415094339579</v>
      </c>
      <c r="R153" s="177">
        <v>8.4901508879491097</v>
      </c>
      <c r="S153" s="177">
        <v>1.7247251695693189</v>
      </c>
      <c r="T153" s="177">
        <v>0.91952856542834027</v>
      </c>
    </row>
    <row r="154" spans="2:20" ht="15" customHeight="1">
      <c r="B154" s="41" t="s">
        <v>49</v>
      </c>
      <c r="C154" s="177">
        <v>2.3176100000000002</v>
      </c>
      <c r="D154" s="177">
        <v>5.3273599999999997</v>
      </c>
      <c r="E154" s="177">
        <v>14.50234</v>
      </c>
      <c r="F154" s="177">
        <v>22.074470000000002</v>
      </c>
      <c r="G154" s="177">
        <v>4.3714000000000004</v>
      </c>
      <c r="H154" s="177">
        <v>3.3987599999999998</v>
      </c>
      <c r="I154" s="177">
        <v>4.7429300000000003</v>
      </c>
      <c r="J154" s="177">
        <v>3.91655</v>
      </c>
      <c r="K154" s="177">
        <v>4.8764500000000002</v>
      </c>
      <c r="L154" s="177">
        <v>4.6221100000000002</v>
      </c>
      <c r="M154" s="177">
        <v>3.3988999999999998</v>
      </c>
      <c r="N154" s="177">
        <v>3.3695499999999998</v>
      </c>
      <c r="O154" s="177">
        <v>3.1110799999999998</v>
      </c>
      <c r="P154" s="177">
        <v>3.5593426236051613</v>
      </c>
      <c r="Q154" s="177">
        <v>3.7038275112819763</v>
      </c>
      <c r="R154" s="177">
        <v>1.3013293484013699</v>
      </c>
      <c r="S154" s="177">
        <v>6.8083466714090823</v>
      </c>
      <c r="T154" s="177">
        <v>1.1013954448141572</v>
      </c>
    </row>
    <row r="155" spans="2:20" ht="15" customHeight="1">
      <c r="B155" s="41" t="s">
        <v>358</v>
      </c>
      <c r="C155" s="177">
        <v>2.6034799999999998</v>
      </c>
      <c r="D155" s="177">
        <v>20.602830000000001</v>
      </c>
      <c r="E155" s="177">
        <v>83.985079999999996</v>
      </c>
      <c r="F155" s="177">
        <v>61.497950000000003</v>
      </c>
      <c r="G155" s="177">
        <v>21.398489999999999</v>
      </c>
      <c r="H155" s="177">
        <v>5.79983</v>
      </c>
      <c r="I155" s="177">
        <v>14.500500000000001</v>
      </c>
      <c r="J155" s="177">
        <v>8.8003599999999995</v>
      </c>
      <c r="K155" s="177">
        <v>20.700780000000002</v>
      </c>
      <c r="L155" s="177">
        <v>9.5000699999999991</v>
      </c>
      <c r="M155" s="177">
        <v>1.9997</v>
      </c>
      <c r="N155" s="177">
        <v>0.99883</v>
      </c>
      <c r="O155" s="177">
        <v>4.00061</v>
      </c>
      <c r="P155" s="177">
        <v>4.5002899999999997</v>
      </c>
      <c r="Q155" s="177">
        <v>-1.7001266051727248</v>
      </c>
      <c r="R155" s="177">
        <v>-11.099613176632916</v>
      </c>
      <c r="S155" s="177">
        <v>-19.04950129781151</v>
      </c>
      <c r="T155" s="177">
        <v>-1.0001224376695594</v>
      </c>
    </row>
    <row r="156" spans="2:20" ht="15" customHeight="1">
      <c r="B156" s="41" t="s">
        <v>213</v>
      </c>
      <c r="C156" s="177">
        <v>15.39729</v>
      </c>
      <c r="D156" s="177">
        <v>34.097290000000001</v>
      </c>
      <c r="E156" s="177">
        <v>-6.2967500000000003</v>
      </c>
      <c r="F156" s="177">
        <v>19.600429999999999</v>
      </c>
      <c r="G156" s="177">
        <v>39.600270000000002</v>
      </c>
      <c r="H156" s="177">
        <v>52.801670000000001</v>
      </c>
      <c r="I156" s="177">
        <v>48.299880000000002</v>
      </c>
      <c r="J156" s="177">
        <v>36.100099999999998</v>
      </c>
      <c r="K156" s="177">
        <v>7.3999699999999997</v>
      </c>
      <c r="L156" s="177">
        <v>14.3</v>
      </c>
      <c r="M156" s="177">
        <v>9.1002100000000006</v>
      </c>
      <c r="N156" s="177">
        <v>1.99996</v>
      </c>
      <c r="O156" s="177">
        <v>-4.8999100000000002</v>
      </c>
      <c r="P156" s="177">
        <v>2.09998</v>
      </c>
      <c r="Q156" s="177">
        <v>-1.8999407156017445</v>
      </c>
      <c r="R156" s="177">
        <v>-9.9853157121876368E-2</v>
      </c>
      <c r="S156" s="177">
        <v>11.374119341403599</v>
      </c>
      <c r="T156" s="177">
        <v>-2.2342624937620292</v>
      </c>
    </row>
    <row r="157" spans="2:20" ht="15" customHeight="1">
      <c r="B157" s="41" t="s">
        <v>214</v>
      </c>
      <c r="C157" s="177">
        <v>17.302700000000002</v>
      </c>
      <c r="D157" s="177">
        <v>48.001330000000003</v>
      </c>
      <c r="E157" s="177">
        <v>16.39443</v>
      </c>
      <c r="F157" s="177">
        <v>57.600029999999997</v>
      </c>
      <c r="G157" s="177">
        <v>33.899059999999999</v>
      </c>
      <c r="H157" s="177">
        <v>19.8001</v>
      </c>
      <c r="I157" s="177">
        <v>20.099630000000001</v>
      </c>
      <c r="J157" s="177">
        <v>20.099920000000001</v>
      </c>
      <c r="K157" s="177">
        <v>16.500540000000001</v>
      </c>
      <c r="L157" s="177">
        <v>0.50005999999999995</v>
      </c>
      <c r="M157" s="177">
        <v>12.399570000000001</v>
      </c>
      <c r="N157" s="177">
        <v>1.4996100000000001</v>
      </c>
      <c r="O157" s="177">
        <v>-3.1000100000000002</v>
      </c>
      <c r="P157" s="177">
        <v>1.1001300000000001</v>
      </c>
      <c r="Q157" s="177">
        <v>-2.1003233280536104</v>
      </c>
      <c r="R157" s="177">
        <v>-0.49976078720405104</v>
      </c>
      <c r="S157" s="177">
        <v>11.318741117609443</v>
      </c>
      <c r="T157" s="177">
        <v>-1.5901180645601642</v>
      </c>
    </row>
    <row r="158" spans="2:20" ht="15" customHeight="1">
      <c r="B158" s="41"/>
      <c r="C158" s="20"/>
      <c r="D158" s="20"/>
      <c r="E158" s="20"/>
      <c r="F158" s="20"/>
      <c r="G158" s="20"/>
      <c r="H158" s="20"/>
      <c r="I158" s="20"/>
      <c r="J158" s="20"/>
      <c r="K158" s="20"/>
      <c r="L158" s="20"/>
      <c r="M158" s="20"/>
      <c r="N158" s="20"/>
      <c r="O158" s="20"/>
      <c r="P158" s="20"/>
      <c r="Q158" s="20"/>
      <c r="R158" s="20"/>
      <c r="S158" s="20"/>
      <c r="T158" s="20"/>
    </row>
    <row r="159" spans="2:20" ht="15" customHeight="1">
      <c r="B159" s="43" t="s">
        <v>225</v>
      </c>
      <c r="C159" s="20"/>
      <c r="D159" s="20"/>
      <c r="E159" s="20"/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</row>
    <row r="160" spans="2:20" ht="15" customHeight="1">
      <c r="B160" s="41" t="s">
        <v>365</v>
      </c>
      <c r="C160" s="21">
        <v>975.4</v>
      </c>
      <c r="D160" s="21">
        <v>1099.0999999999999</v>
      </c>
      <c r="E160" s="21">
        <v>2096.1999999999998</v>
      </c>
      <c r="F160" s="21">
        <v>3799.8</v>
      </c>
      <c r="G160" s="21">
        <v>4946.7</v>
      </c>
      <c r="H160" s="21">
        <v>5201.2</v>
      </c>
      <c r="I160" s="21">
        <v>5597.5</v>
      </c>
      <c r="J160" s="21">
        <v>6104.6</v>
      </c>
      <c r="K160" s="21">
        <v>7503.1</v>
      </c>
      <c r="L160" s="21">
        <v>6746</v>
      </c>
      <c r="M160" s="21">
        <v>7669</v>
      </c>
      <c r="N160" s="21">
        <v>10555.9</v>
      </c>
      <c r="O160" s="21">
        <v>12217</v>
      </c>
      <c r="P160" s="21">
        <v>14928.3</v>
      </c>
      <c r="Q160" s="21">
        <v>16234.8</v>
      </c>
      <c r="R160" s="21">
        <v>15179.4</v>
      </c>
      <c r="S160" s="21">
        <v>15518.1</v>
      </c>
      <c r="T160" s="21">
        <v>16936.3</v>
      </c>
    </row>
    <row r="161" spans="2:20" ht="15" customHeight="1">
      <c r="B161" s="41" t="s">
        <v>366</v>
      </c>
      <c r="C161" s="21">
        <v>945.06259</v>
      </c>
      <c r="D161" s="21">
        <v>1257.97911</v>
      </c>
      <c r="E161" s="21">
        <v>1377.04006</v>
      </c>
      <c r="F161" s="21">
        <v>1860.1045300000001</v>
      </c>
      <c r="G161" s="21">
        <v>2349.4389500000002</v>
      </c>
      <c r="H161" s="21">
        <v>4971.9892200000004</v>
      </c>
      <c r="I161" s="21">
        <v>8451.5685599999997</v>
      </c>
      <c r="J161" s="21">
        <v>12865.61462</v>
      </c>
      <c r="K161" s="21">
        <v>20045.729650000001</v>
      </c>
      <c r="L161" s="21">
        <v>14371.49019</v>
      </c>
      <c r="M161" s="21">
        <v>18994.7</v>
      </c>
      <c r="N161" s="21">
        <v>24371.1</v>
      </c>
      <c r="O161" s="21">
        <v>24235.200000000001</v>
      </c>
      <c r="P161" s="21">
        <v>24930.6</v>
      </c>
      <c r="Q161" s="21">
        <v>24220.2</v>
      </c>
      <c r="R161" s="21">
        <v>15293</v>
      </c>
      <c r="S161" s="21">
        <v>13656.199999999997</v>
      </c>
      <c r="T161" s="21">
        <v>20168.400000000005</v>
      </c>
    </row>
    <row r="162" spans="2:20" ht="15" customHeight="1">
      <c r="B162" s="41" t="s">
        <v>367</v>
      </c>
      <c r="C162" s="21">
        <v>964.34</v>
      </c>
      <c r="D162" s="21">
        <v>1321.44</v>
      </c>
      <c r="E162" s="21">
        <v>1497.2</v>
      </c>
      <c r="F162" s="21">
        <v>1975.6</v>
      </c>
      <c r="G162" s="21">
        <v>2668.9</v>
      </c>
      <c r="H162" s="21">
        <v>5942.8</v>
      </c>
      <c r="I162" s="21">
        <v>10189.9</v>
      </c>
      <c r="J162" s="21">
        <v>16148</v>
      </c>
      <c r="K162" s="21">
        <v>23307.4</v>
      </c>
      <c r="L162" s="21">
        <v>16419.400000000001</v>
      </c>
      <c r="M162" s="21">
        <v>21128.9</v>
      </c>
      <c r="N162" s="21">
        <v>27402.3</v>
      </c>
      <c r="O162" s="21">
        <v>27373.5</v>
      </c>
      <c r="P162" s="21">
        <v>27819</v>
      </c>
      <c r="Q162" s="21">
        <v>25775.3</v>
      </c>
      <c r="R162" s="21">
        <v>16804.3</v>
      </c>
      <c r="S162" s="21">
        <v>17196.699999999997</v>
      </c>
      <c r="T162" s="21">
        <v>21644.300000000003</v>
      </c>
    </row>
    <row r="163" spans="2:20" ht="15" customHeight="1">
      <c r="B163" s="41" t="s">
        <v>368</v>
      </c>
      <c r="C163" s="21">
        <v>-84.6</v>
      </c>
      <c r="D163" s="21">
        <v>-134.80000000000001</v>
      </c>
      <c r="E163" s="21">
        <v>-188.6</v>
      </c>
      <c r="F163" s="21">
        <v>-247.3</v>
      </c>
      <c r="G163" s="21">
        <v>-504.7</v>
      </c>
      <c r="H163" s="21">
        <v>-1428.3</v>
      </c>
      <c r="I163" s="21">
        <v>-2244.1999999999998</v>
      </c>
      <c r="J163" s="21">
        <v>-4144.8</v>
      </c>
      <c r="K163" s="21">
        <v>-4124.7</v>
      </c>
      <c r="L163" s="21">
        <v>-2628</v>
      </c>
      <c r="M163" s="21">
        <v>-2542.8000000000002</v>
      </c>
      <c r="N163" s="21">
        <v>-3562.9</v>
      </c>
      <c r="O163" s="21">
        <v>-3099</v>
      </c>
      <c r="P163" s="21">
        <v>-2893.6</v>
      </c>
      <c r="Q163" s="21">
        <v>-1691.7</v>
      </c>
      <c r="R163" s="21">
        <v>-1738.8</v>
      </c>
      <c r="S163" s="21">
        <v>-3631.2</v>
      </c>
      <c r="T163" s="21">
        <v>-2695.6</v>
      </c>
    </row>
    <row r="164" spans="2:20" ht="15" customHeight="1">
      <c r="B164" s="18" t="s">
        <v>746</v>
      </c>
      <c r="C164" s="21">
        <v>65.322590000000005</v>
      </c>
      <c r="D164" s="21">
        <v>71.339110000000005</v>
      </c>
      <c r="E164" s="21">
        <v>68.440060000000003</v>
      </c>
      <c r="F164" s="21">
        <v>131.80453</v>
      </c>
      <c r="G164" s="21">
        <v>185.23894999999999</v>
      </c>
      <c r="H164" s="21">
        <v>457.48921999999999</v>
      </c>
      <c r="I164" s="21">
        <v>505.86856</v>
      </c>
      <c r="J164" s="21">
        <v>862.41462000000001</v>
      </c>
      <c r="K164" s="21">
        <v>863.02964999999995</v>
      </c>
      <c r="L164" s="21">
        <v>580.09019000000001</v>
      </c>
      <c r="M164" s="21">
        <v>408.6</v>
      </c>
      <c r="N164" s="21">
        <v>531.70000000000005</v>
      </c>
      <c r="O164" s="21">
        <v>-39.299999999999997</v>
      </c>
      <c r="P164" s="21">
        <v>5.2</v>
      </c>
      <c r="Q164" s="21">
        <v>136.6</v>
      </c>
      <c r="R164" s="21">
        <v>227.5</v>
      </c>
      <c r="S164" s="21">
        <v>90.7</v>
      </c>
      <c r="T164" s="21">
        <v>1219.7</v>
      </c>
    </row>
    <row r="165" spans="2:20" ht="15" customHeight="1">
      <c r="B165" s="41"/>
      <c r="C165" s="20"/>
      <c r="D165" s="20"/>
      <c r="E165" s="20"/>
      <c r="F165" s="20"/>
      <c r="G165" s="20"/>
      <c r="H165" s="20"/>
      <c r="I165" s="178"/>
      <c r="J165" s="178"/>
      <c r="K165" s="178"/>
      <c r="L165" s="20"/>
      <c r="M165" s="20"/>
      <c r="N165" s="20"/>
      <c r="O165" s="20"/>
      <c r="P165" s="20"/>
      <c r="Q165" s="20"/>
      <c r="R165" s="20"/>
      <c r="S165" s="20"/>
      <c r="T165" s="20"/>
    </row>
    <row r="166" spans="2:20" ht="15" customHeight="1">
      <c r="B166" s="43" t="s">
        <v>227</v>
      </c>
      <c r="C166" s="20"/>
      <c r="D166" s="20"/>
      <c r="E166" s="20"/>
      <c r="F166" s="20"/>
      <c r="G166" s="20"/>
      <c r="H166" s="20"/>
      <c r="I166" s="178"/>
      <c r="J166" s="178"/>
      <c r="K166" s="178"/>
      <c r="L166" s="20"/>
      <c r="M166" s="20"/>
      <c r="N166" s="20"/>
      <c r="O166" s="20"/>
      <c r="P166" s="20"/>
      <c r="Q166" s="20"/>
      <c r="R166" s="20"/>
      <c r="S166" s="20"/>
      <c r="T166" s="20"/>
    </row>
    <row r="167" spans="2:20" ht="15" customHeight="1">
      <c r="B167" s="41" t="s">
        <v>228</v>
      </c>
      <c r="C167" s="20">
        <v>20.439160000000001</v>
      </c>
      <c r="D167" s="20">
        <v>24.859660000000002</v>
      </c>
      <c r="E167" s="20">
        <v>24.696079999999998</v>
      </c>
      <c r="F167" s="20">
        <v>27.644300000000001</v>
      </c>
      <c r="G167" s="20">
        <v>31.287659999999999</v>
      </c>
      <c r="H167" s="20">
        <v>47.456980000000001</v>
      </c>
      <c r="I167" s="20">
        <v>54.357149999999997</v>
      </c>
      <c r="J167" s="20">
        <v>56.93835</v>
      </c>
      <c r="K167" s="20">
        <v>58.069319999999998</v>
      </c>
      <c r="L167" s="20">
        <v>46.119970000000002</v>
      </c>
      <c r="M167" s="20">
        <v>49.755569999999999</v>
      </c>
      <c r="N167" s="20">
        <v>52.613759999999999</v>
      </c>
      <c r="O167" s="20">
        <v>50.003010000000003</v>
      </c>
      <c r="P167" s="20">
        <v>47.813756832009901</v>
      </c>
      <c r="Q167" s="20">
        <v>43.676511206643831</v>
      </c>
      <c r="R167" s="20">
        <v>30.90161824200074</v>
      </c>
      <c r="S167" s="20">
        <v>28.459483791530683</v>
      </c>
      <c r="T167" s="20">
        <v>30.860867097929567</v>
      </c>
    </row>
    <row r="168" spans="2:20" ht="15" customHeight="1">
      <c r="B168" s="41" t="s">
        <v>370</v>
      </c>
      <c r="C168" s="20">
        <v>20.03058</v>
      </c>
      <c r="D168" s="20">
        <v>23.665800000000001</v>
      </c>
      <c r="E168" s="20">
        <v>22.71406</v>
      </c>
      <c r="F168" s="20">
        <v>26.028189999999999</v>
      </c>
      <c r="G168" s="20">
        <v>27.5426</v>
      </c>
      <c r="H168" s="20">
        <v>39.704450000000001</v>
      </c>
      <c r="I168" s="20">
        <v>45.08417</v>
      </c>
      <c r="J168" s="20">
        <v>45.364550000000001</v>
      </c>
      <c r="K168" s="20">
        <v>49.943019999999997</v>
      </c>
      <c r="L168" s="20">
        <v>40.367649999999998</v>
      </c>
      <c r="M168" s="20">
        <v>44.72983</v>
      </c>
      <c r="N168" s="20">
        <v>46.793709999999997</v>
      </c>
      <c r="O168" s="20">
        <v>44.270299999999999</v>
      </c>
      <c r="P168" s="20">
        <v>42.849334845828615</v>
      </c>
      <c r="Q168" s="20">
        <v>41.04137824689353</v>
      </c>
      <c r="R168" s="20">
        <v>28.122471496873857</v>
      </c>
      <c r="S168" s="20">
        <v>22.600173437572398</v>
      </c>
      <c r="T168" s="20">
        <v>28.756499955086689</v>
      </c>
    </row>
    <row r="169" spans="2:20" ht="15" customHeight="1">
      <c r="B169" s="18" t="s">
        <v>358</v>
      </c>
      <c r="C169" s="20">
        <v>20.673580000000001</v>
      </c>
      <c r="D169" s="20">
        <v>20.676880000000001</v>
      </c>
      <c r="E169" s="20">
        <v>34.57649</v>
      </c>
      <c r="F169" s="20">
        <v>53.170079999999999</v>
      </c>
      <c r="G169" s="20">
        <v>57.990430000000003</v>
      </c>
      <c r="H169" s="20">
        <v>41.534840000000003</v>
      </c>
      <c r="I169" s="20">
        <v>29.859380000000002</v>
      </c>
      <c r="J169" s="20">
        <v>21.525010000000002</v>
      </c>
      <c r="K169" s="20">
        <v>18.693629999999999</v>
      </c>
      <c r="L169" s="20">
        <v>18.948640000000001</v>
      </c>
      <c r="M169" s="20">
        <v>18.05941</v>
      </c>
      <c r="N169" s="20">
        <v>20.267849999999999</v>
      </c>
      <c r="O169" s="20">
        <v>22.31672</v>
      </c>
      <c r="P169" s="20">
        <v>25.657935443951736</v>
      </c>
      <c r="Q169" s="20">
        <v>27.510035737222122</v>
      </c>
      <c r="R169" s="20">
        <v>27.913571165869804</v>
      </c>
      <c r="S169" s="20">
        <v>25.681503743471268</v>
      </c>
      <c r="T169" s="20">
        <v>24.148108436431968</v>
      </c>
    </row>
    <row r="170" spans="2:20" ht="15" customHeight="1">
      <c r="B170" s="41"/>
      <c r="C170" s="20"/>
      <c r="D170" s="20"/>
      <c r="E170" s="20"/>
      <c r="F170" s="20"/>
      <c r="G170" s="20"/>
      <c r="H170" s="20"/>
      <c r="I170" s="20"/>
      <c r="J170" s="20"/>
      <c r="K170" s="20"/>
      <c r="L170" s="20"/>
      <c r="M170" s="20"/>
      <c r="N170" s="20"/>
      <c r="O170" s="20"/>
      <c r="P170" s="20"/>
      <c r="Q170" s="20"/>
      <c r="R170" s="20"/>
      <c r="S170" s="20"/>
      <c r="T170" s="20"/>
    </row>
    <row r="171" spans="2:20" ht="15" customHeight="1">
      <c r="B171" s="47" t="s">
        <v>747</v>
      </c>
      <c r="C171" s="20"/>
      <c r="D171" s="20"/>
      <c r="E171" s="20"/>
      <c r="F171" s="20"/>
      <c r="G171" s="20"/>
      <c r="H171" s="20"/>
      <c r="I171" s="20"/>
      <c r="J171" s="20"/>
      <c r="K171" s="20"/>
      <c r="L171" s="20"/>
      <c r="M171" s="20"/>
      <c r="N171" s="20"/>
      <c r="O171" s="20"/>
      <c r="P171" s="20"/>
      <c r="Q171" s="20"/>
      <c r="R171" s="20"/>
      <c r="S171" s="20"/>
      <c r="T171" s="20"/>
    </row>
    <row r="172" spans="2:20" ht="15" customHeight="1">
      <c r="B172" s="41" t="s">
        <v>229</v>
      </c>
      <c r="C172" s="20">
        <v>593.20000000000005</v>
      </c>
      <c r="D172" s="20">
        <v>661.7</v>
      </c>
      <c r="E172" s="20">
        <v>747.5</v>
      </c>
      <c r="F172" s="20">
        <v>872.7</v>
      </c>
      <c r="G172" s="20">
        <v>1030.4000000000001</v>
      </c>
      <c r="H172" s="20">
        <v>1494.3</v>
      </c>
      <c r="I172" s="20">
        <v>2208.1999999999998</v>
      </c>
      <c r="J172" s="20">
        <v>3296.6</v>
      </c>
      <c r="K172" s="20">
        <v>4603.7</v>
      </c>
      <c r="L172" s="20">
        <v>4033.2</v>
      </c>
      <c r="M172" s="20">
        <v>4753</v>
      </c>
      <c r="N172" s="20">
        <v>5752.9</v>
      </c>
      <c r="O172" s="20">
        <v>5966.1</v>
      </c>
      <c r="P172" s="20">
        <v>6258.3</v>
      </c>
      <c r="Q172" s="20">
        <v>6268</v>
      </c>
      <c r="R172" s="20">
        <v>5706.61</v>
      </c>
      <c r="S172" s="20">
        <v>6269.6</v>
      </c>
      <c r="T172" s="20">
        <v>7205</v>
      </c>
    </row>
    <row r="173" spans="2:20" ht="15" customHeight="1">
      <c r="B173" s="41" t="s">
        <v>373</v>
      </c>
      <c r="C173" s="20">
        <v>582.6</v>
      </c>
      <c r="D173" s="20">
        <v>645</v>
      </c>
      <c r="E173" s="20">
        <v>724.3</v>
      </c>
      <c r="F173" s="20">
        <v>842.5</v>
      </c>
      <c r="G173" s="20">
        <v>969.5</v>
      </c>
      <c r="H173" s="20">
        <v>1323.9</v>
      </c>
      <c r="I173" s="20">
        <v>1943.8</v>
      </c>
      <c r="J173" s="20">
        <v>2814.8</v>
      </c>
      <c r="K173" s="20">
        <v>4130.6000000000004</v>
      </c>
      <c r="L173" s="20">
        <v>3735.4</v>
      </c>
      <c r="M173" s="20">
        <v>4468.3999999999996</v>
      </c>
      <c r="N173" s="20">
        <v>5359.4</v>
      </c>
      <c r="O173" s="20">
        <v>5628.4</v>
      </c>
      <c r="P173" s="20">
        <v>5947</v>
      </c>
      <c r="Q173" s="20">
        <v>6088.3</v>
      </c>
      <c r="R173" s="20">
        <v>5524.2</v>
      </c>
      <c r="S173" s="20">
        <v>5892.8</v>
      </c>
      <c r="T173" s="20">
        <v>6928.1</v>
      </c>
    </row>
    <row r="174" spans="2:20" ht="15" customHeight="1">
      <c r="B174" s="41"/>
      <c r="C174" s="20"/>
      <c r="D174" s="20"/>
      <c r="E174" s="20"/>
      <c r="F174" s="20"/>
      <c r="G174" s="20"/>
      <c r="H174" s="20"/>
      <c r="I174" s="20"/>
      <c r="J174" s="20"/>
      <c r="K174" s="20"/>
      <c r="L174" s="20"/>
      <c r="M174" s="20"/>
      <c r="N174" s="20"/>
      <c r="O174" s="20"/>
      <c r="P174" s="20"/>
      <c r="Q174" s="20"/>
      <c r="R174" s="20"/>
      <c r="S174" s="20"/>
      <c r="T174" s="20"/>
    </row>
    <row r="175" spans="2:20" ht="15" customHeight="1">
      <c r="B175" s="49" t="s">
        <v>231</v>
      </c>
      <c r="C175" s="20"/>
      <c r="D175" s="20"/>
      <c r="E175" s="20"/>
      <c r="F175" s="20"/>
      <c r="G175" s="20"/>
      <c r="H175" s="20"/>
      <c r="I175" s="20"/>
      <c r="J175" s="20"/>
      <c r="K175" s="20"/>
      <c r="L175" s="20"/>
      <c r="M175" s="20"/>
      <c r="N175" s="20"/>
      <c r="O175" s="20"/>
      <c r="P175" s="20"/>
      <c r="Q175" s="20"/>
      <c r="R175" s="20"/>
      <c r="S175" s="20"/>
      <c r="T175" s="20"/>
    </row>
    <row r="176" spans="2:20" ht="15" customHeight="1">
      <c r="B176" s="18" t="s">
        <v>232</v>
      </c>
      <c r="C176" s="20">
        <v>76.5</v>
      </c>
      <c r="D176" s="20">
        <v>82.45</v>
      </c>
      <c r="E176" s="20">
        <v>86.6</v>
      </c>
      <c r="F176" s="20">
        <v>90.98</v>
      </c>
      <c r="G176" s="20">
        <v>90.17</v>
      </c>
      <c r="H176" s="20">
        <v>104.43</v>
      </c>
      <c r="I176" s="20">
        <v>105.41</v>
      </c>
      <c r="J176" s="20">
        <v>104.05</v>
      </c>
      <c r="K176" s="20">
        <v>108.19</v>
      </c>
      <c r="L176" s="20">
        <v>120.47</v>
      </c>
      <c r="M176" s="20">
        <v>119.62</v>
      </c>
      <c r="N176" s="20">
        <v>127.15</v>
      </c>
      <c r="O176" s="20">
        <v>132.86000000000001</v>
      </c>
      <c r="P176" s="20">
        <v>135.44</v>
      </c>
      <c r="Q176" s="20">
        <v>130.80000000000001</v>
      </c>
      <c r="R176" s="20">
        <v>139.16</v>
      </c>
      <c r="S176" s="20">
        <v>141.78</v>
      </c>
      <c r="T176" s="20" t="s">
        <v>131</v>
      </c>
    </row>
    <row r="177" spans="2:20" ht="15" customHeight="1">
      <c r="B177" s="18" t="s">
        <v>748</v>
      </c>
      <c r="C177" s="20">
        <v>31.9</v>
      </c>
      <c r="D177" s="20">
        <v>33.5</v>
      </c>
      <c r="E177" s="20">
        <v>34.700000000000003</v>
      </c>
      <c r="F177" s="20">
        <v>36.799999999999997</v>
      </c>
      <c r="G177" s="20">
        <v>38.9</v>
      </c>
      <c r="H177" s="20">
        <v>51.9</v>
      </c>
      <c r="I177" s="20">
        <v>70.900000000000006</v>
      </c>
      <c r="J177" s="20">
        <v>87.9</v>
      </c>
      <c r="K177" s="20">
        <v>93.2</v>
      </c>
      <c r="L177" s="20">
        <v>101.2</v>
      </c>
      <c r="M177" s="20">
        <v>103.8</v>
      </c>
      <c r="N177" s="20">
        <v>98.6</v>
      </c>
      <c r="O177" s="20">
        <v>96.3</v>
      </c>
      <c r="P177" s="20">
        <v>98</v>
      </c>
      <c r="Q177" s="20">
        <v>97.3</v>
      </c>
      <c r="R177" s="20">
        <v>99.6</v>
      </c>
      <c r="S177" s="20">
        <v>99.1</v>
      </c>
      <c r="T177" s="20">
        <v>95.73</v>
      </c>
    </row>
    <row r="178" spans="2:20" ht="15" customHeight="1">
      <c r="B178" s="18" t="s">
        <v>749</v>
      </c>
      <c r="C178" s="20">
        <v>77.8</v>
      </c>
      <c r="D178" s="20">
        <v>82.4</v>
      </c>
      <c r="E178" s="20">
        <v>84.5</v>
      </c>
      <c r="F178" s="20">
        <v>85.7</v>
      </c>
      <c r="G178" s="20">
        <v>87.7</v>
      </c>
      <c r="H178" s="20">
        <v>124.1</v>
      </c>
      <c r="I178" s="20">
        <v>179.6</v>
      </c>
      <c r="J178" s="20">
        <v>231.9</v>
      </c>
      <c r="K178" s="20">
        <v>244.4</v>
      </c>
      <c r="L178" s="20">
        <v>274.7</v>
      </c>
      <c r="M178" s="20">
        <v>278</v>
      </c>
      <c r="N178" s="20">
        <v>254.6</v>
      </c>
      <c r="O178" s="20">
        <v>243.9</v>
      </c>
      <c r="P178" s="20">
        <v>245.6</v>
      </c>
      <c r="Q178" s="20">
        <v>240.4</v>
      </c>
      <c r="R178" s="20">
        <v>245.2</v>
      </c>
      <c r="S178" s="20">
        <v>243.5</v>
      </c>
      <c r="T178" s="20">
        <v>243</v>
      </c>
    </row>
    <row r="179" spans="2:20" ht="15" customHeight="1">
      <c r="B179" s="41"/>
      <c r="C179" s="20"/>
      <c r="D179" s="20"/>
      <c r="E179" s="20"/>
      <c r="F179" s="20"/>
      <c r="G179" s="20"/>
      <c r="H179" s="20"/>
      <c r="I179" s="20"/>
      <c r="J179" s="20"/>
      <c r="K179" s="20"/>
      <c r="L179" s="20"/>
      <c r="M179" s="20"/>
      <c r="N179" s="20"/>
      <c r="O179" s="20"/>
      <c r="P179" s="20"/>
      <c r="Q179" s="20"/>
      <c r="R179" s="20"/>
      <c r="S179" s="20"/>
      <c r="T179" s="20"/>
    </row>
    <row r="180" spans="2:20" ht="15" customHeight="1">
      <c r="B180" s="50" t="s">
        <v>233</v>
      </c>
      <c r="C180" s="20"/>
      <c r="D180" s="20"/>
      <c r="E180" s="20"/>
      <c r="F180" s="20"/>
      <c r="G180" s="20"/>
      <c r="H180" s="20"/>
      <c r="I180" s="20"/>
      <c r="J180" s="20"/>
      <c r="K180" s="20"/>
      <c r="L180" s="20"/>
      <c r="M180" s="20"/>
      <c r="N180" s="20"/>
      <c r="O180" s="20"/>
      <c r="P180" s="20"/>
      <c r="Q180" s="20"/>
      <c r="R180" s="20"/>
      <c r="S180" s="20"/>
      <c r="T180" s="20"/>
    </row>
    <row r="181" spans="2:20" ht="15" customHeight="1">
      <c r="B181" s="41" t="s">
        <v>750</v>
      </c>
      <c r="C181" s="20"/>
      <c r="D181" s="20"/>
      <c r="E181" s="20"/>
      <c r="F181" s="20"/>
      <c r="G181" s="20"/>
      <c r="H181" s="20"/>
      <c r="I181" s="20"/>
      <c r="J181" s="20"/>
      <c r="K181" s="20"/>
      <c r="L181" s="20"/>
      <c r="M181" s="20"/>
      <c r="N181" s="20"/>
      <c r="O181" s="20"/>
      <c r="P181" s="20"/>
      <c r="Q181" s="20"/>
      <c r="R181" s="20"/>
      <c r="S181" s="20"/>
      <c r="T181" s="20"/>
    </row>
    <row r="182" spans="2:20" ht="15" customHeight="1">
      <c r="B182" s="41" t="s">
        <v>17</v>
      </c>
      <c r="C182" s="21">
        <v>14017</v>
      </c>
      <c r="D182" s="21">
        <v>14909</v>
      </c>
      <c r="E182" s="21">
        <v>15334</v>
      </c>
      <c r="F182" s="21">
        <v>15381</v>
      </c>
      <c r="G182" s="21">
        <v>15548</v>
      </c>
      <c r="H182" s="21">
        <v>22214.2</v>
      </c>
      <c r="I182" s="21">
        <v>32268</v>
      </c>
      <c r="J182" s="21">
        <v>42597</v>
      </c>
      <c r="K182" s="21">
        <v>44514</v>
      </c>
      <c r="L182" s="21">
        <v>50416</v>
      </c>
      <c r="M182" s="21">
        <v>50838</v>
      </c>
      <c r="N182" s="21">
        <v>45626</v>
      </c>
      <c r="O182" s="21">
        <v>43374.8</v>
      </c>
      <c r="P182" s="21">
        <v>43457.4</v>
      </c>
      <c r="Q182" s="21">
        <v>42075.7</v>
      </c>
      <c r="R182" s="21">
        <v>41628.300000000003</v>
      </c>
      <c r="S182" s="21">
        <v>41050.400000000001</v>
      </c>
      <c r="T182" s="21">
        <v>38688.400000000001</v>
      </c>
    </row>
    <row r="183" spans="2:20" ht="15" customHeight="1">
      <c r="B183" s="41" t="s">
        <v>378</v>
      </c>
      <c r="C183" s="21">
        <v>5638</v>
      </c>
      <c r="D183" s="21">
        <v>8462</v>
      </c>
      <c r="E183" s="21">
        <v>8881</v>
      </c>
      <c r="F183" s="21">
        <v>8997</v>
      </c>
      <c r="G183" s="21">
        <v>9048</v>
      </c>
      <c r="H183" s="21">
        <v>14296</v>
      </c>
      <c r="I183" s="21">
        <v>24820</v>
      </c>
      <c r="J183" s="21">
        <v>34780</v>
      </c>
      <c r="K183" s="21">
        <v>36858</v>
      </c>
      <c r="L183" s="21">
        <v>44332</v>
      </c>
      <c r="M183" s="21">
        <v>44508</v>
      </c>
      <c r="N183" s="21">
        <v>39029</v>
      </c>
      <c r="O183" s="21">
        <v>36756.5</v>
      </c>
      <c r="P183" s="21">
        <v>36707.800000000003</v>
      </c>
      <c r="Q183" s="21">
        <v>35227.300000000003</v>
      </c>
      <c r="R183" s="21">
        <v>35109.9</v>
      </c>
      <c r="S183" s="21">
        <v>34972.400000000001</v>
      </c>
      <c r="T183" s="21">
        <v>32845.199999999997</v>
      </c>
    </row>
    <row r="184" spans="2:20" ht="15" customHeight="1">
      <c r="B184" s="41" t="s">
        <v>114</v>
      </c>
      <c r="C184" s="21" t="s">
        <v>131</v>
      </c>
      <c r="D184" s="21" t="s">
        <v>131</v>
      </c>
      <c r="E184" s="21" t="s">
        <v>131</v>
      </c>
      <c r="F184" s="21" t="s">
        <v>131</v>
      </c>
      <c r="G184" s="21" t="s">
        <v>131</v>
      </c>
      <c r="H184" s="21" t="s">
        <v>131</v>
      </c>
      <c r="I184" s="21" t="s">
        <v>131</v>
      </c>
      <c r="J184" s="21" t="s">
        <v>90</v>
      </c>
      <c r="K184" s="21" t="s">
        <v>90</v>
      </c>
      <c r="L184" s="21">
        <v>1</v>
      </c>
      <c r="M184" s="21" t="s">
        <v>90</v>
      </c>
      <c r="N184" s="21" t="s">
        <v>90</v>
      </c>
      <c r="O184" s="176" t="s">
        <v>90</v>
      </c>
      <c r="P184" s="176" t="s">
        <v>90</v>
      </c>
      <c r="Q184" s="176">
        <v>0.1</v>
      </c>
      <c r="R184" s="176" t="s">
        <v>90</v>
      </c>
      <c r="S184" s="176" t="s">
        <v>90</v>
      </c>
      <c r="T184" s="176" t="s">
        <v>90</v>
      </c>
    </row>
    <row r="185" spans="2:20" ht="15" customHeight="1">
      <c r="B185" s="41" t="s">
        <v>18</v>
      </c>
      <c r="C185" s="21">
        <v>8311</v>
      </c>
      <c r="D185" s="21">
        <v>6344</v>
      </c>
      <c r="E185" s="21">
        <v>6369</v>
      </c>
      <c r="F185" s="21">
        <v>6344</v>
      </c>
      <c r="G185" s="21">
        <v>6385</v>
      </c>
      <c r="H185" s="21">
        <v>7481</v>
      </c>
      <c r="I185" s="21">
        <v>7552</v>
      </c>
      <c r="J185" s="21">
        <v>7503</v>
      </c>
      <c r="K185" s="21">
        <v>7366</v>
      </c>
      <c r="L185" s="21">
        <v>6055</v>
      </c>
      <c r="M185" s="21">
        <v>6174</v>
      </c>
      <c r="N185" s="21">
        <v>6345</v>
      </c>
      <c r="O185" s="21">
        <v>6216</v>
      </c>
      <c r="P185" s="21">
        <v>6576.4</v>
      </c>
      <c r="Q185" s="21">
        <v>6721.4</v>
      </c>
      <c r="R185" s="21">
        <v>6496.2</v>
      </c>
      <c r="S185" s="21">
        <v>6010.5</v>
      </c>
      <c r="T185" s="21">
        <v>5825.3</v>
      </c>
    </row>
    <row r="186" spans="2:20" ht="15" customHeight="1">
      <c r="B186" s="41"/>
      <c r="C186" s="21"/>
      <c r="D186" s="21"/>
      <c r="E186" s="21"/>
      <c r="F186" s="21"/>
      <c r="G186" s="21"/>
      <c r="H186" s="21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</row>
    <row r="187" spans="2:20" ht="15" customHeight="1">
      <c r="B187" s="41" t="s">
        <v>751</v>
      </c>
      <c r="C187" s="21"/>
      <c r="D187" s="21"/>
      <c r="E187" s="21"/>
      <c r="F187" s="21"/>
      <c r="G187" s="21"/>
      <c r="H187" s="21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</row>
    <row r="188" spans="2:20" ht="15" customHeight="1">
      <c r="B188" s="41" t="s">
        <v>17</v>
      </c>
      <c r="C188" s="21">
        <v>5642</v>
      </c>
      <c r="D188" s="21">
        <v>5535</v>
      </c>
      <c r="E188" s="21">
        <v>5144</v>
      </c>
      <c r="F188" s="21">
        <v>5128</v>
      </c>
      <c r="G188" s="21">
        <v>4995</v>
      </c>
      <c r="H188" s="21">
        <v>5732</v>
      </c>
      <c r="I188" s="21">
        <v>6080</v>
      </c>
      <c r="J188" s="21">
        <v>10832.1</v>
      </c>
      <c r="K188" s="21">
        <v>16336.5</v>
      </c>
      <c r="L188" s="21">
        <v>16325</v>
      </c>
      <c r="M188" s="21">
        <v>16672.7</v>
      </c>
      <c r="N188" s="21">
        <v>16361.4</v>
      </c>
      <c r="O188" s="21">
        <v>17242.099999999999</v>
      </c>
      <c r="P188" s="21">
        <v>17895.099999999999</v>
      </c>
      <c r="Q188" s="21">
        <v>18826.5</v>
      </c>
      <c r="R188" s="21">
        <v>19236.099999999999</v>
      </c>
      <c r="S188" s="21">
        <v>18717.599999999999</v>
      </c>
      <c r="T188" s="21">
        <v>18184.5</v>
      </c>
    </row>
    <row r="189" spans="2:20" ht="15" customHeight="1">
      <c r="B189" s="41" t="s">
        <v>378</v>
      </c>
      <c r="C189" s="21" t="s">
        <v>131</v>
      </c>
      <c r="D189" s="21" t="s">
        <v>131</v>
      </c>
      <c r="E189" s="21" t="s">
        <v>131</v>
      </c>
      <c r="F189" s="21" t="s">
        <v>131</v>
      </c>
      <c r="G189" s="21" t="s">
        <v>131</v>
      </c>
      <c r="H189" s="21" t="s">
        <v>131</v>
      </c>
      <c r="I189" s="21">
        <v>65</v>
      </c>
      <c r="J189" s="21">
        <v>1823.5</v>
      </c>
      <c r="K189" s="21">
        <v>5260.3</v>
      </c>
      <c r="L189" s="21">
        <v>5867</v>
      </c>
      <c r="M189" s="21">
        <v>6187.2</v>
      </c>
      <c r="N189" s="21">
        <v>6817.4</v>
      </c>
      <c r="O189" s="21">
        <v>6616.7</v>
      </c>
      <c r="P189" s="21">
        <v>7308</v>
      </c>
      <c r="Q189" s="21">
        <v>8093.2</v>
      </c>
      <c r="R189" s="21">
        <v>8145.2</v>
      </c>
      <c r="S189" s="21">
        <v>8049.1</v>
      </c>
      <c r="T189" s="21">
        <v>8856.9</v>
      </c>
    </row>
    <row r="190" spans="2:20" ht="15" customHeight="1">
      <c r="B190" s="41" t="s">
        <v>114</v>
      </c>
      <c r="C190" s="21">
        <v>293</v>
      </c>
      <c r="D190" s="21">
        <v>3337</v>
      </c>
      <c r="E190" s="21">
        <v>3935</v>
      </c>
      <c r="F190" s="21">
        <v>4079</v>
      </c>
      <c r="G190" s="21">
        <v>4798</v>
      </c>
      <c r="H190" s="21">
        <v>4683.3999999999996</v>
      </c>
      <c r="I190" s="21">
        <v>4431.2</v>
      </c>
      <c r="J190" s="21" t="s">
        <v>90</v>
      </c>
      <c r="K190" s="21" t="s">
        <v>90</v>
      </c>
      <c r="L190" s="176" t="s">
        <v>90</v>
      </c>
      <c r="M190" s="176" t="s">
        <v>90</v>
      </c>
      <c r="N190" s="176" t="s">
        <v>90</v>
      </c>
      <c r="O190" s="176" t="s">
        <v>90</v>
      </c>
      <c r="P190" s="176" t="s">
        <v>90</v>
      </c>
      <c r="Q190" s="176" t="s">
        <v>90</v>
      </c>
      <c r="R190" s="176" t="s">
        <v>90</v>
      </c>
      <c r="S190" s="21">
        <v>298.39999999999998</v>
      </c>
      <c r="T190" s="21">
        <v>2109.9</v>
      </c>
    </row>
    <row r="191" spans="2:20" ht="15" customHeight="1">
      <c r="B191" s="41" t="s">
        <v>18</v>
      </c>
      <c r="C191" s="21">
        <v>5472</v>
      </c>
      <c r="D191" s="21">
        <v>8319</v>
      </c>
      <c r="E191" s="21">
        <v>8454</v>
      </c>
      <c r="F191" s="21">
        <v>8725</v>
      </c>
      <c r="G191" s="21">
        <v>9201</v>
      </c>
      <c r="H191" s="21">
        <v>9504</v>
      </c>
      <c r="I191" s="21">
        <v>9590</v>
      </c>
      <c r="J191" s="21">
        <v>8618</v>
      </c>
      <c r="K191" s="21">
        <v>10090</v>
      </c>
      <c r="L191" s="21">
        <v>8616</v>
      </c>
      <c r="M191" s="21">
        <v>8216</v>
      </c>
      <c r="N191" s="21">
        <v>8996</v>
      </c>
      <c r="O191" s="21">
        <v>9408</v>
      </c>
      <c r="P191" s="21">
        <v>9448.5</v>
      </c>
      <c r="Q191" s="21">
        <v>10055.799999999999</v>
      </c>
      <c r="R191" s="21">
        <v>10282.1</v>
      </c>
      <c r="S191" s="21">
        <v>10356</v>
      </c>
      <c r="T191" s="21">
        <v>10069.1</v>
      </c>
    </row>
    <row r="192" spans="2:20" ht="15" customHeight="1">
      <c r="B192" s="41"/>
      <c r="C192" s="20"/>
      <c r="D192" s="20"/>
      <c r="E192" s="20"/>
      <c r="F192" s="20"/>
      <c r="G192" s="20"/>
      <c r="H192" s="20"/>
      <c r="I192" s="20"/>
      <c r="J192" s="20"/>
      <c r="K192" s="20"/>
      <c r="L192" s="20"/>
      <c r="M192" s="20"/>
      <c r="N192" s="20"/>
      <c r="O192" s="20"/>
      <c r="P192" s="20"/>
      <c r="Q192" s="20"/>
      <c r="R192" s="20"/>
      <c r="S192" s="20"/>
      <c r="T192" s="20"/>
    </row>
    <row r="193" spans="2:20" ht="15" customHeight="1">
      <c r="B193" s="41" t="s">
        <v>752</v>
      </c>
      <c r="C193" s="20"/>
      <c r="D193" s="20"/>
      <c r="E193" s="20"/>
      <c r="F193" s="20"/>
      <c r="G193" s="20"/>
      <c r="H193" s="20"/>
      <c r="I193" s="20"/>
      <c r="J193" s="20"/>
      <c r="K193" s="20"/>
      <c r="L193" s="20"/>
      <c r="M193" s="20"/>
      <c r="N193" s="20"/>
      <c r="O193" s="20"/>
      <c r="P193" s="20"/>
      <c r="Q193" s="20"/>
      <c r="R193" s="20"/>
      <c r="S193" s="20"/>
      <c r="T193" s="20"/>
    </row>
    <row r="194" spans="2:20" ht="15" customHeight="1">
      <c r="B194" s="41" t="s">
        <v>753</v>
      </c>
      <c r="C194" s="20">
        <v>18.7</v>
      </c>
      <c r="D194" s="20">
        <v>18.97</v>
      </c>
      <c r="E194" s="20">
        <v>18.7</v>
      </c>
      <c r="F194" s="20">
        <v>21.29</v>
      </c>
      <c r="G194" s="20">
        <v>21.74</v>
      </c>
      <c r="H194" s="20">
        <v>22.87</v>
      </c>
      <c r="I194" s="20">
        <v>24.5</v>
      </c>
      <c r="J194" s="20">
        <v>21.847200000000001</v>
      </c>
      <c r="K194" s="20">
        <v>21.642599999999998</v>
      </c>
      <c r="L194" s="20">
        <v>18.8691</v>
      </c>
      <c r="M194" s="20">
        <v>18.709499999999998</v>
      </c>
      <c r="N194" s="20">
        <v>20.293800000000001</v>
      </c>
      <c r="O194" s="20">
        <v>22.988099999999999</v>
      </c>
      <c r="P194" s="20">
        <v>23.354400000000002</v>
      </c>
      <c r="Q194" s="20">
        <v>24.727700000000002</v>
      </c>
      <c r="R194" s="20">
        <v>24.688400000000001</v>
      </c>
      <c r="S194" s="20">
        <v>24.952900000000003</v>
      </c>
      <c r="T194" s="20">
        <v>24.32</v>
      </c>
    </row>
    <row r="195" spans="2:20" ht="15" customHeight="1">
      <c r="B195" s="41" t="s">
        <v>378</v>
      </c>
      <c r="C195" s="20">
        <v>0.9</v>
      </c>
      <c r="D195" s="20">
        <v>1</v>
      </c>
      <c r="E195" s="20">
        <v>0.93</v>
      </c>
      <c r="F195" s="20">
        <v>0.87</v>
      </c>
      <c r="G195" s="20">
        <v>1</v>
      </c>
      <c r="H195" s="20">
        <v>0.9</v>
      </c>
      <c r="I195" s="20">
        <v>0.9</v>
      </c>
      <c r="J195" s="20">
        <v>0.78570000000000007</v>
      </c>
      <c r="K195" s="20">
        <v>0.81159999999999999</v>
      </c>
      <c r="L195" s="20">
        <v>0.37960000000000005</v>
      </c>
      <c r="M195" s="20">
        <v>0.46239999999999998</v>
      </c>
      <c r="N195" s="20">
        <v>0.80479999999999996</v>
      </c>
      <c r="O195" s="20">
        <v>0.6802999999999999</v>
      </c>
      <c r="P195" s="20">
        <v>0.49560000000000004</v>
      </c>
      <c r="Q195" s="20">
        <v>0.48930000000000001</v>
      </c>
      <c r="R195" s="20">
        <v>0.26500000000000001</v>
      </c>
      <c r="S195" s="20">
        <v>1.0954999999999999</v>
      </c>
      <c r="T195" s="20">
        <v>1.28</v>
      </c>
    </row>
    <row r="196" spans="2:20" ht="15" customHeight="1">
      <c r="B196" s="41" t="s">
        <v>114</v>
      </c>
      <c r="C196" s="20">
        <v>1.4</v>
      </c>
      <c r="D196" s="20">
        <v>1.6</v>
      </c>
      <c r="E196" s="20">
        <v>2.4</v>
      </c>
      <c r="F196" s="20">
        <v>2.44</v>
      </c>
      <c r="G196" s="20">
        <v>2.37</v>
      </c>
      <c r="H196" s="20">
        <v>2.1</v>
      </c>
      <c r="I196" s="20">
        <v>1.8</v>
      </c>
      <c r="J196" s="20">
        <v>0.54779999999999995</v>
      </c>
      <c r="K196" s="20">
        <v>0.21590000000000001</v>
      </c>
      <c r="L196" s="20">
        <v>0.11</v>
      </c>
      <c r="M196" s="20">
        <v>9.98E-2</v>
      </c>
      <c r="N196" s="20">
        <v>0.128</v>
      </c>
      <c r="O196" s="20">
        <v>0.1409</v>
      </c>
      <c r="P196" s="20">
        <v>0.1273</v>
      </c>
      <c r="Q196" s="20">
        <v>0.12409999999999999</v>
      </c>
      <c r="R196" s="20">
        <v>0.1075</v>
      </c>
      <c r="S196" s="20">
        <v>0.1144</v>
      </c>
      <c r="T196" s="20">
        <v>0.11</v>
      </c>
    </row>
    <row r="197" spans="2:20" ht="15" customHeight="1">
      <c r="B197" s="41" t="s">
        <v>18</v>
      </c>
      <c r="C197" s="20">
        <v>16.422999999999998</v>
      </c>
      <c r="D197" s="20">
        <v>17.085999999999999</v>
      </c>
      <c r="E197" s="20">
        <v>16.317</v>
      </c>
      <c r="F197" s="20">
        <v>18.407</v>
      </c>
      <c r="G197" s="20">
        <v>18.954999999999998</v>
      </c>
      <c r="H197" s="20">
        <v>20.042999999999999</v>
      </c>
      <c r="I197" s="20">
        <v>21.655000000000001</v>
      </c>
      <c r="J197" s="20">
        <v>18.043099999999999</v>
      </c>
      <c r="K197" s="20">
        <v>17.761299999999999</v>
      </c>
      <c r="L197" s="20">
        <v>14.3963</v>
      </c>
      <c r="M197" s="20">
        <v>14.3925</v>
      </c>
      <c r="N197" s="20">
        <v>15.5136</v>
      </c>
      <c r="O197" s="20">
        <v>19.000399999999999</v>
      </c>
      <c r="P197" s="20">
        <v>19.622199999999999</v>
      </c>
      <c r="Q197" s="20">
        <v>20.9117</v>
      </c>
      <c r="R197" s="20">
        <v>21.5548</v>
      </c>
      <c r="S197" s="20">
        <v>21.578400000000002</v>
      </c>
      <c r="T197" s="20">
        <v>20.86</v>
      </c>
    </row>
    <row r="198" spans="2:20" ht="15" customHeight="1">
      <c r="B198" s="41"/>
      <c r="C198" s="20"/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</row>
    <row r="199" spans="2:20" ht="15" customHeight="1">
      <c r="B199" s="50" t="s">
        <v>754</v>
      </c>
      <c r="C199" s="20"/>
      <c r="D199" s="20"/>
      <c r="E199" s="20"/>
      <c r="F199" s="20"/>
      <c r="G199" s="20"/>
      <c r="H199" s="20"/>
      <c r="I199" s="20"/>
      <c r="J199" s="20"/>
      <c r="K199" s="20"/>
      <c r="L199" s="20"/>
      <c r="M199" s="20"/>
      <c r="N199" s="20"/>
      <c r="O199" s="20"/>
      <c r="P199" s="20"/>
      <c r="Q199" s="20"/>
      <c r="R199" s="20"/>
      <c r="S199" s="20"/>
      <c r="T199" s="20"/>
    </row>
    <row r="200" spans="2:20" ht="15" customHeight="1">
      <c r="B200" s="41" t="s">
        <v>383</v>
      </c>
      <c r="C200" s="20">
        <v>101.8</v>
      </c>
      <c r="D200" s="20">
        <v>101.5</v>
      </c>
      <c r="E200" s="20">
        <v>102.8</v>
      </c>
      <c r="F200" s="20">
        <v>102.2</v>
      </c>
      <c r="G200" s="20">
        <v>106.7</v>
      </c>
      <c r="H200" s="20">
        <v>109.6</v>
      </c>
      <c r="I200" s="20">
        <v>108.3</v>
      </c>
      <c r="J200" s="20">
        <v>116.7</v>
      </c>
      <c r="K200" s="20">
        <v>120.8</v>
      </c>
      <c r="L200" s="20">
        <v>101.5</v>
      </c>
      <c r="M200" s="20">
        <v>105.7</v>
      </c>
      <c r="N200" s="20">
        <v>107.9</v>
      </c>
      <c r="O200" s="20">
        <v>101.1</v>
      </c>
      <c r="P200" s="20">
        <v>102.4</v>
      </c>
      <c r="Q200" s="20">
        <v>101.4</v>
      </c>
      <c r="R200" s="20">
        <v>104</v>
      </c>
      <c r="S200" s="20">
        <v>112.4</v>
      </c>
      <c r="T200" s="20">
        <v>112.9</v>
      </c>
    </row>
    <row r="201" spans="2:20" ht="15" customHeight="1">
      <c r="B201" s="51" t="s">
        <v>238</v>
      </c>
      <c r="C201" s="20" t="s">
        <v>131</v>
      </c>
      <c r="D201" s="20" t="s">
        <v>131</v>
      </c>
      <c r="E201" s="20" t="s">
        <v>131</v>
      </c>
      <c r="F201" s="20" t="s">
        <v>131</v>
      </c>
      <c r="G201" s="20" t="s">
        <v>131</v>
      </c>
      <c r="H201" s="20" t="s">
        <v>131</v>
      </c>
      <c r="I201" s="20">
        <v>112.4</v>
      </c>
      <c r="J201" s="20">
        <v>116.9</v>
      </c>
      <c r="K201" s="20">
        <v>129.19999999999999</v>
      </c>
      <c r="L201" s="20">
        <v>98.3</v>
      </c>
      <c r="M201" s="20">
        <v>107.5</v>
      </c>
      <c r="N201" s="20">
        <v>110.6</v>
      </c>
      <c r="O201" s="20">
        <v>100.7</v>
      </c>
      <c r="P201" s="20">
        <v>102</v>
      </c>
      <c r="Q201" s="20">
        <v>100.7</v>
      </c>
      <c r="R201" s="20">
        <v>104.8</v>
      </c>
      <c r="S201" s="20">
        <v>113.7</v>
      </c>
      <c r="T201" s="20">
        <v>117.2</v>
      </c>
    </row>
    <row r="202" spans="2:20" ht="15" customHeight="1">
      <c r="B202" s="51" t="s">
        <v>239</v>
      </c>
      <c r="C202" s="20" t="s">
        <v>131</v>
      </c>
      <c r="D202" s="20" t="s">
        <v>131</v>
      </c>
      <c r="E202" s="20" t="s">
        <v>131</v>
      </c>
      <c r="F202" s="20" t="s">
        <v>131</v>
      </c>
      <c r="G202" s="20" t="s">
        <v>131</v>
      </c>
      <c r="H202" s="20" t="s">
        <v>131</v>
      </c>
      <c r="I202" s="20">
        <v>102</v>
      </c>
      <c r="J202" s="20">
        <v>102.2</v>
      </c>
      <c r="K202" s="20">
        <v>113.3</v>
      </c>
      <c r="L202" s="20">
        <v>103.3</v>
      </c>
      <c r="M202" s="20">
        <v>100.4</v>
      </c>
      <c r="N202" s="20">
        <v>105.6</v>
      </c>
      <c r="O202" s="20">
        <v>106</v>
      </c>
      <c r="P202" s="20">
        <v>107.8</v>
      </c>
      <c r="Q202" s="20">
        <v>109.3</v>
      </c>
      <c r="R202" s="20">
        <v>149.1</v>
      </c>
      <c r="S202" s="20">
        <v>140.5</v>
      </c>
      <c r="T202" s="20">
        <v>98.1</v>
      </c>
    </row>
    <row r="203" spans="2:20" ht="15" customHeight="1">
      <c r="B203" s="51" t="s">
        <v>240</v>
      </c>
      <c r="C203" s="20" t="s">
        <v>131</v>
      </c>
      <c r="D203" s="20" t="s">
        <v>131</v>
      </c>
      <c r="E203" s="20" t="s">
        <v>131</v>
      </c>
      <c r="F203" s="20" t="s">
        <v>131</v>
      </c>
      <c r="G203" s="20" t="s">
        <v>131</v>
      </c>
      <c r="H203" s="20" t="s">
        <v>131</v>
      </c>
      <c r="I203" s="20">
        <v>104.6</v>
      </c>
      <c r="J203" s="20">
        <v>106.7</v>
      </c>
      <c r="K203" s="20">
        <v>111.3</v>
      </c>
      <c r="L203" s="20">
        <v>104.6</v>
      </c>
      <c r="M203" s="20">
        <v>102</v>
      </c>
      <c r="N203" s="20">
        <v>103.6</v>
      </c>
      <c r="O203" s="20">
        <v>101.3</v>
      </c>
      <c r="P203" s="20">
        <v>101</v>
      </c>
      <c r="Q203" s="20">
        <v>100.6</v>
      </c>
      <c r="R203" s="20">
        <v>100.7</v>
      </c>
      <c r="S203" s="20">
        <v>113.7</v>
      </c>
      <c r="T203" s="20">
        <v>115.9</v>
      </c>
    </row>
    <row r="204" spans="2:20" ht="15" customHeight="1">
      <c r="B204" s="51" t="s">
        <v>241</v>
      </c>
      <c r="C204" s="20" t="s">
        <v>131</v>
      </c>
      <c r="D204" s="20" t="s">
        <v>131</v>
      </c>
      <c r="E204" s="20" t="s">
        <v>131</v>
      </c>
      <c r="F204" s="20" t="s">
        <v>131</v>
      </c>
      <c r="G204" s="20" t="s">
        <v>131</v>
      </c>
      <c r="H204" s="20" t="s">
        <v>131</v>
      </c>
      <c r="I204" s="20">
        <v>102.7</v>
      </c>
      <c r="J204" s="20">
        <v>164.6</v>
      </c>
      <c r="K204" s="20">
        <v>101.2</v>
      </c>
      <c r="L204" s="20">
        <v>117.9</v>
      </c>
      <c r="M204" s="20">
        <v>115.3</v>
      </c>
      <c r="N204" s="20">
        <v>105.2</v>
      </c>
      <c r="O204" s="20">
        <v>102.1</v>
      </c>
      <c r="P204" s="20">
        <v>100.4</v>
      </c>
      <c r="Q204" s="20">
        <v>101.3</v>
      </c>
      <c r="R204" s="20">
        <v>99.8</v>
      </c>
      <c r="S204" s="20">
        <v>106.9</v>
      </c>
      <c r="T204" s="20">
        <v>119.6</v>
      </c>
    </row>
    <row r="205" spans="2:20" ht="15" customHeight="1">
      <c r="B205" s="51" t="s">
        <v>242</v>
      </c>
      <c r="C205" s="20" t="s">
        <v>131</v>
      </c>
      <c r="D205" s="20" t="s">
        <v>131</v>
      </c>
      <c r="E205" s="20" t="s">
        <v>131</v>
      </c>
      <c r="F205" s="20" t="s">
        <v>131</v>
      </c>
      <c r="G205" s="20" t="s">
        <v>131</v>
      </c>
      <c r="H205" s="20" t="s">
        <v>131</v>
      </c>
      <c r="I205" s="20">
        <v>100.5</v>
      </c>
      <c r="J205" s="20">
        <v>104.4</v>
      </c>
      <c r="K205" s="20">
        <v>118</v>
      </c>
      <c r="L205" s="20">
        <v>106</v>
      </c>
      <c r="M205" s="20">
        <v>102.4</v>
      </c>
      <c r="N205" s="20">
        <v>101.4</v>
      </c>
      <c r="O205" s="20">
        <v>100.7</v>
      </c>
      <c r="P205" s="20">
        <v>101.1</v>
      </c>
      <c r="Q205" s="20">
        <v>101.3</v>
      </c>
      <c r="R205" s="20">
        <v>101.3</v>
      </c>
      <c r="S205" s="20">
        <v>105.1</v>
      </c>
      <c r="T205" s="20">
        <v>109.5</v>
      </c>
    </row>
    <row r="206" spans="2:20" ht="15" customHeight="1">
      <c r="B206" s="51" t="s">
        <v>243</v>
      </c>
      <c r="C206" s="20" t="s">
        <v>131</v>
      </c>
      <c r="D206" s="20" t="s">
        <v>131</v>
      </c>
      <c r="E206" s="20" t="s">
        <v>131</v>
      </c>
      <c r="F206" s="20" t="s">
        <v>131</v>
      </c>
      <c r="G206" s="20" t="s">
        <v>131</v>
      </c>
      <c r="H206" s="20" t="s">
        <v>131</v>
      </c>
      <c r="I206" s="20">
        <v>100.8</v>
      </c>
      <c r="J206" s="20">
        <v>107.9</v>
      </c>
      <c r="K206" s="20">
        <v>109.2</v>
      </c>
      <c r="L206" s="20">
        <v>108.1</v>
      </c>
      <c r="M206" s="20">
        <v>108.9</v>
      </c>
      <c r="N206" s="20">
        <v>101</v>
      </c>
      <c r="O206" s="20">
        <v>101.5</v>
      </c>
      <c r="P206" s="20">
        <v>101.7</v>
      </c>
      <c r="Q206" s="20">
        <v>101.7</v>
      </c>
      <c r="R206" s="20">
        <v>99.6</v>
      </c>
      <c r="S206" s="20">
        <v>103.4</v>
      </c>
      <c r="T206" s="20">
        <v>107.9</v>
      </c>
    </row>
    <row r="207" spans="2:20" ht="15" customHeight="1">
      <c r="B207" s="51" t="s">
        <v>244</v>
      </c>
      <c r="C207" s="20" t="s">
        <v>131</v>
      </c>
      <c r="D207" s="20" t="s">
        <v>131</v>
      </c>
      <c r="E207" s="20" t="s">
        <v>131</v>
      </c>
      <c r="F207" s="20" t="s">
        <v>131</v>
      </c>
      <c r="G207" s="20" t="s">
        <v>131</v>
      </c>
      <c r="H207" s="20" t="s">
        <v>131</v>
      </c>
      <c r="I207" s="20">
        <v>106.3</v>
      </c>
      <c r="J207" s="20">
        <v>119</v>
      </c>
      <c r="K207" s="20">
        <v>108.2</v>
      </c>
      <c r="L207" s="20">
        <v>101.4</v>
      </c>
      <c r="M207" s="20">
        <v>100.7</v>
      </c>
      <c r="N207" s="20">
        <v>105.6</v>
      </c>
      <c r="O207" s="20">
        <v>102</v>
      </c>
      <c r="P207" s="20">
        <v>101.8</v>
      </c>
      <c r="Q207" s="20">
        <v>103.2</v>
      </c>
      <c r="R207" s="20">
        <v>100.8</v>
      </c>
      <c r="S207" s="20">
        <v>103.7</v>
      </c>
      <c r="T207" s="20">
        <v>103.5</v>
      </c>
    </row>
    <row r="208" spans="2:20" ht="15" customHeight="1">
      <c r="B208" s="51" t="s">
        <v>245</v>
      </c>
      <c r="C208" s="20" t="s">
        <v>131</v>
      </c>
      <c r="D208" s="20" t="s">
        <v>131</v>
      </c>
      <c r="E208" s="20" t="s">
        <v>131</v>
      </c>
      <c r="F208" s="20" t="s">
        <v>131</v>
      </c>
      <c r="G208" s="20" t="s">
        <v>131</v>
      </c>
      <c r="H208" s="20" t="s">
        <v>131</v>
      </c>
      <c r="I208" s="20">
        <v>100.2</v>
      </c>
      <c r="J208" s="20">
        <v>108.1</v>
      </c>
      <c r="K208" s="20">
        <v>110.6</v>
      </c>
      <c r="L208" s="20">
        <v>104.8</v>
      </c>
      <c r="M208" s="20">
        <v>97.2</v>
      </c>
      <c r="N208" s="20">
        <v>107.7</v>
      </c>
      <c r="O208" s="20">
        <v>94</v>
      </c>
      <c r="P208" s="20">
        <v>96.8</v>
      </c>
      <c r="Q208" s="20">
        <v>87.4</v>
      </c>
      <c r="R208" s="20">
        <v>100</v>
      </c>
      <c r="S208" s="20">
        <v>100</v>
      </c>
      <c r="T208" s="20">
        <v>99.8</v>
      </c>
    </row>
    <row r="209" spans="2:20" ht="15" customHeight="1">
      <c r="B209" s="51" t="s">
        <v>246</v>
      </c>
      <c r="C209" s="20" t="s">
        <v>131</v>
      </c>
      <c r="D209" s="20" t="s">
        <v>131</v>
      </c>
      <c r="E209" s="20" t="s">
        <v>131</v>
      </c>
      <c r="F209" s="20" t="s">
        <v>131</v>
      </c>
      <c r="G209" s="20" t="s">
        <v>131</v>
      </c>
      <c r="H209" s="20" t="s">
        <v>131</v>
      </c>
      <c r="I209" s="20">
        <v>103.7</v>
      </c>
      <c r="J209" s="20">
        <v>106.2</v>
      </c>
      <c r="K209" s="20">
        <v>111.1</v>
      </c>
      <c r="L209" s="20">
        <v>102.7</v>
      </c>
      <c r="M209" s="20">
        <v>101.3</v>
      </c>
      <c r="N209" s="20">
        <v>100.4</v>
      </c>
      <c r="O209" s="20">
        <v>102.8</v>
      </c>
      <c r="P209" s="20">
        <v>99.9</v>
      </c>
      <c r="Q209" s="20">
        <v>98.7</v>
      </c>
      <c r="R209" s="20">
        <v>105.3</v>
      </c>
      <c r="S209" s="20">
        <v>108.8</v>
      </c>
      <c r="T209" s="20">
        <v>107.6</v>
      </c>
    </row>
    <row r="210" spans="2:20" ht="15" customHeight="1">
      <c r="B210" s="51" t="s">
        <v>113</v>
      </c>
      <c r="C210" s="20" t="s">
        <v>131</v>
      </c>
      <c r="D210" s="20" t="s">
        <v>131</v>
      </c>
      <c r="E210" s="20" t="s">
        <v>131</v>
      </c>
      <c r="F210" s="20" t="s">
        <v>131</v>
      </c>
      <c r="G210" s="20" t="s">
        <v>131</v>
      </c>
      <c r="H210" s="20" t="s">
        <v>131</v>
      </c>
      <c r="I210" s="20">
        <v>101</v>
      </c>
      <c r="J210" s="20">
        <v>109.8</v>
      </c>
      <c r="K210" s="20">
        <v>122.3</v>
      </c>
      <c r="L210" s="20">
        <v>110.4</v>
      </c>
      <c r="M210" s="20">
        <v>102.5</v>
      </c>
      <c r="N210" s="20">
        <v>101.8</v>
      </c>
      <c r="O210" s="20">
        <v>102.6</v>
      </c>
      <c r="P210" s="20">
        <v>102.2</v>
      </c>
      <c r="Q210" s="20">
        <v>101.9</v>
      </c>
      <c r="R210" s="20">
        <v>99.9</v>
      </c>
      <c r="S210" s="20">
        <v>101.8</v>
      </c>
      <c r="T210" s="20">
        <v>104.1</v>
      </c>
    </row>
    <row r="211" spans="2:20" ht="15" customHeight="1">
      <c r="B211" s="51" t="s">
        <v>247</v>
      </c>
      <c r="C211" s="20" t="s">
        <v>131</v>
      </c>
      <c r="D211" s="20" t="s">
        <v>131</v>
      </c>
      <c r="E211" s="20" t="s">
        <v>131</v>
      </c>
      <c r="F211" s="20" t="s">
        <v>131</v>
      </c>
      <c r="G211" s="20" t="s">
        <v>131</v>
      </c>
      <c r="H211" s="20" t="s">
        <v>131</v>
      </c>
      <c r="I211" s="20">
        <v>101.5</v>
      </c>
      <c r="J211" s="20">
        <v>112.4</v>
      </c>
      <c r="K211" s="20">
        <v>117.5</v>
      </c>
      <c r="L211" s="20">
        <v>105.3</v>
      </c>
      <c r="M211" s="20">
        <v>104</v>
      </c>
      <c r="N211" s="20">
        <v>102.7</v>
      </c>
      <c r="O211" s="20">
        <v>101.3</v>
      </c>
      <c r="P211" s="20">
        <v>101.3</v>
      </c>
      <c r="Q211" s="20">
        <v>101.2</v>
      </c>
      <c r="R211" s="20">
        <v>102</v>
      </c>
      <c r="S211" s="20">
        <v>109.3</v>
      </c>
      <c r="T211" s="20">
        <v>111.4</v>
      </c>
    </row>
    <row r="212" spans="2:20" ht="15" customHeight="1">
      <c r="B212" s="51" t="s">
        <v>248</v>
      </c>
      <c r="C212" s="20" t="s">
        <v>131</v>
      </c>
      <c r="D212" s="20" t="s">
        <v>131</v>
      </c>
      <c r="E212" s="20" t="s">
        <v>131</v>
      </c>
      <c r="F212" s="20" t="s">
        <v>131</v>
      </c>
      <c r="G212" s="20" t="s">
        <v>131</v>
      </c>
      <c r="H212" s="20" t="s">
        <v>131</v>
      </c>
      <c r="I212" s="20">
        <v>105.3</v>
      </c>
      <c r="J212" s="20">
        <v>109.7</v>
      </c>
      <c r="K212" s="20">
        <v>115.5</v>
      </c>
      <c r="L212" s="20">
        <v>105.2</v>
      </c>
      <c r="M212" s="20">
        <v>105.2</v>
      </c>
      <c r="N212" s="20">
        <v>104.7</v>
      </c>
      <c r="O212" s="20">
        <v>101.3</v>
      </c>
      <c r="P212" s="20">
        <v>132.1</v>
      </c>
      <c r="Q212" s="20">
        <v>101</v>
      </c>
      <c r="R212" s="20">
        <v>102.1</v>
      </c>
      <c r="S212" s="20">
        <v>115.3</v>
      </c>
      <c r="T212" s="20">
        <v>110.7</v>
      </c>
    </row>
    <row r="213" spans="2:20" ht="15" customHeight="1">
      <c r="B213" s="41" t="s">
        <v>755</v>
      </c>
      <c r="C213" s="20">
        <v>102.3</v>
      </c>
      <c r="D213" s="20">
        <v>102.7</v>
      </c>
      <c r="E213" s="20">
        <v>103.7</v>
      </c>
      <c r="F213" s="20">
        <v>103.3</v>
      </c>
      <c r="G213" s="20">
        <v>110</v>
      </c>
      <c r="H213" s="20">
        <v>110.9</v>
      </c>
      <c r="I213" s="20">
        <v>111.9</v>
      </c>
      <c r="J213" s="20">
        <v>116.2</v>
      </c>
      <c r="K213" s="20">
        <v>128.6</v>
      </c>
      <c r="L213" s="20">
        <v>98.5</v>
      </c>
      <c r="M213" s="20">
        <v>107.2</v>
      </c>
      <c r="N213" s="20">
        <v>110.4</v>
      </c>
      <c r="O213" s="20">
        <v>100.8</v>
      </c>
      <c r="P213" s="20">
        <v>102.2</v>
      </c>
      <c r="Q213" s="20">
        <v>101</v>
      </c>
      <c r="R213" s="20">
        <v>106.1</v>
      </c>
      <c r="S213" s="20">
        <v>114.7</v>
      </c>
      <c r="T213" s="20">
        <v>116.4</v>
      </c>
    </row>
    <row r="214" spans="2:20" ht="15" customHeight="1">
      <c r="B214" s="18" t="s">
        <v>756</v>
      </c>
      <c r="C214" s="20">
        <v>101.9</v>
      </c>
      <c r="D214" s="20">
        <v>100.2</v>
      </c>
      <c r="E214" s="20">
        <v>102.3</v>
      </c>
      <c r="F214" s="20">
        <v>101</v>
      </c>
      <c r="G214" s="20">
        <v>101.5</v>
      </c>
      <c r="H214" s="20">
        <v>105.4</v>
      </c>
      <c r="I214" s="20">
        <v>105.3</v>
      </c>
      <c r="J214" s="20">
        <v>110.5</v>
      </c>
      <c r="K214" s="20">
        <v>111.5</v>
      </c>
      <c r="L214" s="20">
        <v>103.4</v>
      </c>
      <c r="M214" s="20">
        <v>102.3</v>
      </c>
      <c r="N214" s="20">
        <v>102.6</v>
      </c>
      <c r="O214" s="20">
        <v>101</v>
      </c>
      <c r="P214" s="20">
        <v>100.8</v>
      </c>
      <c r="Q214" s="20">
        <v>103.2</v>
      </c>
      <c r="R214" s="20">
        <v>103.8</v>
      </c>
      <c r="S214" s="20">
        <v>116.7</v>
      </c>
      <c r="T214" s="20">
        <v>111.6</v>
      </c>
    </row>
    <row r="215" spans="2:20" ht="15" customHeight="1">
      <c r="B215" s="18" t="s">
        <v>757</v>
      </c>
      <c r="C215" s="20" t="s">
        <v>131</v>
      </c>
      <c r="D215" s="20">
        <v>103.3</v>
      </c>
      <c r="E215" s="20">
        <v>99.4</v>
      </c>
      <c r="F215" s="20">
        <v>117.2</v>
      </c>
      <c r="G215" s="20">
        <v>113.5</v>
      </c>
      <c r="H215" s="20">
        <v>117.3</v>
      </c>
      <c r="I215" s="20">
        <v>110.1</v>
      </c>
      <c r="J215" s="20">
        <v>117.6</v>
      </c>
      <c r="K215" s="20">
        <v>123.4</v>
      </c>
      <c r="L215" s="20">
        <v>80.599999999999994</v>
      </c>
      <c r="M215" s="20">
        <v>130.5</v>
      </c>
      <c r="N215" s="20">
        <v>133.5</v>
      </c>
      <c r="O215" s="20">
        <v>104.5</v>
      </c>
      <c r="P215" s="20">
        <v>96.1</v>
      </c>
      <c r="Q215" s="20">
        <v>94.9</v>
      </c>
      <c r="R215" s="20">
        <v>69.400000000000006</v>
      </c>
      <c r="S215" s="20">
        <v>127.5</v>
      </c>
      <c r="T215" s="20">
        <v>136.80000000000001</v>
      </c>
    </row>
    <row r="216" spans="2:20" ht="15" customHeight="1">
      <c r="B216" s="18" t="s">
        <v>758</v>
      </c>
      <c r="C216" s="20">
        <v>112.49957999999999</v>
      </c>
      <c r="D216" s="20">
        <v>102.51442</v>
      </c>
      <c r="E216" s="20">
        <v>103.15004999999999</v>
      </c>
      <c r="F216" s="20">
        <v>106.04846000000001</v>
      </c>
      <c r="G216" s="20">
        <v>108.36127999999999</v>
      </c>
      <c r="H216" s="20">
        <v>116.09742</v>
      </c>
      <c r="I216" s="20">
        <v>111.34063</v>
      </c>
      <c r="J216" s="20">
        <v>120.97951</v>
      </c>
      <c r="K216" s="20">
        <v>127.78722</v>
      </c>
      <c r="L216" s="20">
        <v>81.188360000000003</v>
      </c>
      <c r="M216" s="20">
        <v>113.55219</v>
      </c>
      <c r="N216" s="20">
        <v>122.46347</v>
      </c>
      <c r="O216" s="20">
        <v>102.9</v>
      </c>
      <c r="P216" s="20">
        <v>100.4</v>
      </c>
      <c r="Q216" s="20">
        <v>98.7</v>
      </c>
      <c r="R216" s="20">
        <v>91.1</v>
      </c>
      <c r="S216" s="20">
        <v>114.7</v>
      </c>
      <c r="T216" s="20">
        <v>116</v>
      </c>
    </row>
    <row r="217" spans="2:20" ht="15" customHeight="1">
      <c r="B217" s="41"/>
      <c r="C217" s="20"/>
      <c r="D217" s="20"/>
      <c r="E217" s="20"/>
      <c r="F217" s="20"/>
      <c r="G217" s="20"/>
      <c r="H217" s="20"/>
      <c r="I217" s="20"/>
      <c r="J217" s="20"/>
      <c r="K217" s="20"/>
      <c r="L217" s="20"/>
      <c r="M217" s="20"/>
      <c r="N217" s="20"/>
      <c r="O217" s="20"/>
      <c r="P217" s="20"/>
      <c r="Q217" s="20"/>
      <c r="R217" s="20"/>
      <c r="S217" s="20"/>
      <c r="T217" s="20"/>
    </row>
    <row r="218" spans="2:20" ht="15" customHeight="1">
      <c r="B218" s="48" t="s">
        <v>250</v>
      </c>
      <c r="C218" s="20"/>
      <c r="D218" s="20"/>
      <c r="E218" s="20"/>
      <c r="F218" s="20"/>
      <c r="G218" s="20"/>
      <c r="H218" s="20"/>
      <c r="I218" s="20"/>
      <c r="J218" s="20"/>
      <c r="K218" s="20"/>
      <c r="L218" s="20"/>
      <c r="M218" s="20"/>
      <c r="N218" s="20"/>
      <c r="O218" s="20"/>
      <c r="P218" s="20"/>
      <c r="Q218" s="20"/>
      <c r="R218" s="20"/>
      <c r="S218" s="20"/>
      <c r="T218" s="20"/>
    </row>
    <row r="219" spans="2:20" ht="15" customHeight="1">
      <c r="B219" s="18" t="s">
        <v>251</v>
      </c>
      <c r="C219" s="177">
        <v>1.8</v>
      </c>
      <c r="D219" s="177">
        <v>1.5</v>
      </c>
      <c r="E219" s="177">
        <v>2.8</v>
      </c>
      <c r="F219" s="177">
        <v>2.2000000000000002</v>
      </c>
      <c r="G219" s="177">
        <v>6.7</v>
      </c>
      <c r="H219" s="177">
        <v>9.6</v>
      </c>
      <c r="I219" s="177">
        <v>8.3000000000000007</v>
      </c>
      <c r="J219" s="177">
        <v>16.7</v>
      </c>
      <c r="K219" s="177">
        <v>20.8</v>
      </c>
      <c r="L219" s="177">
        <v>1.5</v>
      </c>
      <c r="M219" s="177">
        <v>5.7</v>
      </c>
      <c r="N219" s="177">
        <v>7.9</v>
      </c>
      <c r="O219" s="177">
        <v>1.1000000000000001</v>
      </c>
      <c r="P219" s="177">
        <v>2.4</v>
      </c>
      <c r="Q219" s="177">
        <v>1.4</v>
      </c>
      <c r="R219" s="177">
        <v>4</v>
      </c>
      <c r="S219" s="177">
        <v>12.4</v>
      </c>
      <c r="T219" s="177">
        <v>12.9</v>
      </c>
    </row>
    <row r="220" spans="2:20" ht="15" customHeight="1">
      <c r="B220" s="18" t="s">
        <v>389</v>
      </c>
      <c r="C220" s="177">
        <v>2.2999999999999998</v>
      </c>
      <c r="D220" s="177">
        <v>2.7</v>
      </c>
      <c r="E220" s="177">
        <v>3.7</v>
      </c>
      <c r="F220" s="177">
        <v>3.3</v>
      </c>
      <c r="G220" s="177">
        <v>10</v>
      </c>
      <c r="H220" s="177">
        <v>10.9</v>
      </c>
      <c r="I220" s="177">
        <v>11.9</v>
      </c>
      <c r="J220" s="177">
        <v>16.2</v>
      </c>
      <c r="K220" s="177">
        <v>28.6</v>
      </c>
      <c r="L220" s="177">
        <v>-1.5</v>
      </c>
      <c r="M220" s="177">
        <v>7.2</v>
      </c>
      <c r="N220" s="177">
        <v>10.4</v>
      </c>
      <c r="O220" s="177">
        <v>0.8</v>
      </c>
      <c r="P220" s="177">
        <v>2.2000000000000002</v>
      </c>
      <c r="Q220" s="177">
        <v>1</v>
      </c>
      <c r="R220" s="177">
        <v>6.1</v>
      </c>
      <c r="S220" s="177">
        <v>14.7</v>
      </c>
      <c r="T220" s="177">
        <v>16.399999999999999</v>
      </c>
    </row>
    <row r="221" spans="2:20" ht="15" customHeight="1">
      <c r="B221" s="18" t="s">
        <v>390</v>
      </c>
      <c r="C221" s="177">
        <v>1.9</v>
      </c>
      <c r="D221" s="177">
        <v>0.2</v>
      </c>
      <c r="E221" s="177">
        <v>2.2999999999999998</v>
      </c>
      <c r="F221" s="177">
        <v>1</v>
      </c>
      <c r="G221" s="177">
        <v>1.5</v>
      </c>
      <c r="H221" s="177">
        <v>5.4</v>
      </c>
      <c r="I221" s="177">
        <v>5.3</v>
      </c>
      <c r="J221" s="177">
        <v>10.5</v>
      </c>
      <c r="K221" s="177">
        <v>11.5</v>
      </c>
      <c r="L221" s="177">
        <v>3.4</v>
      </c>
      <c r="M221" s="177">
        <v>2.2999999999999998</v>
      </c>
      <c r="N221" s="177">
        <v>2.6</v>
      </c>
      <c r="O221" s="177">
        <v>1</v>
      </c>
      <c r="P221" s="177">
        <v>0.8</v>
      </c>
      <c r="Q221" s="177">
        <v>3.2</v>
      </c>
      <c r="R221" s="177">
        <v>3.8</v>
      </c>
      <c r="S221" s="177">
        <v>16.7</v>
      </c>
      <c r="T221" s="177">
        <v>11.6</v>
      </c>
    </row>
    <row r="222" spans="2:20" ht="15" customHeight="1">
      <c r="B222" s="41" t="s">
        <v>567</v>
      </c>
      <c r="C222" s="20" t="s">
        <v>131</v>
      </c>
      <c r="D222" s="177">
        <v>3.3</v>
      </c>
      <c r="E222" s="177">
        <v>-0.6</v>
      </c>
      <c r="F222" s="177">
        <v>17.2</v>
      </c>
      <c r="G222" s="177">
        <v>13.5</v>
      </c>
      <c r="H222" s="177">
        <v>17.3</v>
      </c>
      <c r="I222" s="177">
        <v>10.1</v>
      </c>
      <c r="J222" s="177">
        <v>17.600000000000001</v>
      </c>
      <c r="K222" s="177">
        <v>23.4</v>
      </c>
      <c r="L222" s="177">
        <v>-19.399999999999999</v>
      </c>
      <c r="M222" s="177">
        <v>30.5</v>
      </c>
      <c r="N222" s="177">
        <v>33.5</v>
      </c>
      <c r="O222" s="177">
        <v>4.5</v>
      </c>
      <c r="P222" s="177">
        <v>-3.9</v>
      </c>
      <c r="Q222" s="177">
        <v>-5.0999999999999996</v>
      </c>
      <c r="R222" s="177">
        <v>-30.6</v>
      </c>
      <c r="S222" s="177">
        <v>27.5</v>
      </c>
      <c r="T222" s="177">
        <v>36.799999999999997</v>
      </c>
    </row>
    <row r="223" spans="2:20" ht="15" customHeight="1">
      <c r="B223" s="41" t="s">
        <v>252</v>
      </c>
      <c r="C223" s="177">
        <v>12.49958</v>
      </c>
      <c r="D223" s="177">
        <v>2.5144199999999999</v>
      </c>
      <c r="E223" s="177">
        <v>3.1500499999999998</v>
      </c>
      <c r="F223" s="177">
        <v>6.0484600000000004</v>
      </c>
      <c r="G223" s="177">
        <v>8.3612800000000007</v>
      </c>
      <c r="H223" s="177">
        <v>16.09742</v>
      </c>
      <c r="I223" s="177">
        <v>11.340630000000001</v>
      </c>
      <c r="J223" s="177">
        <v>20.979510000000001</v>
      </c>
      <c r="K223" s="177">
        <v>27.787220000000001</v>
      </c>
      <c r="L223" s="177">
        <v>-18.811640000000001</v>
      </c>
      <c r="M223" s="177">
        <v>13.55219</v>
      </c>
      <c r="N223" s="177">
        <v>22.463470000000001</v>
      </c>
      <c r="O223" s="177">
        <v>2.9</v>
      </c>
      <c r="P223" s="177">
        <v>0.4</v>
      </c>
      <c r="Q223" s="177">
        <v>-1.3</v>
      </c>
      <c r="R223" s="177">
        <v>-8.9</v>
      </c>
      <c r="S223" s="177">
        <v>14.7</v>
      </c>
      <c r="T223" s="177">
        <v>16</v>
      </c>
    </row>
    <row r="224" spans="2:20" ht="15" customHeight="1">
      <c r="B224" s="41"/>
      <c r="C224" s="20"/>
      <c r="D224" s="20"/>
      <c r="E224" s="20"/>
      <c r="F224" s="20"/>
      <c r="G224" s="20"/>
      <c r="H224" s="20"/>
      <c r="I224" s="20"/>
      <c r="J224" s="20"/>
      <c r="K224" s="20"/>
      <c r="L224" s="20"/>
      <c r="M224" s="20"/>
      <c r="N224" s="20"/>
      <c r="O224" s="20"/>
      <c r="P224" s="20"/>
      <c r="Q224" s="20"/>
      <c r="R224" s="20"/>
      <c r="S224" s="20"/>
      <c r="T224" s="20"/>
    </row>
    <row r="225" spans="2:20" ht="15" customHeight="1">
      <c r="B225" s="50" t="s">
        <v>759</v>
      </c>
      <c r="C225" s="20"/>
      <c r="D225" s="20"/>
      <c r="E225" s="20"/>
      <c r="F225" s="20"/>
      <c r="G225" s="20"/>
      <c r="H225" s="20"/>
      <c r="I225" s="20"/>
      <c r="J225" s="20"/>
      <c r="K225" s="20"/>
      <c r="L225" s="20"/>
      <c r="M225" s="20"/>
      <c r="N225" s="20"/>
      <c r="O225" s="20"/>
      <c r="P225" s="20"/>
      <c r="Q225" s="20"/>
      <c r="R225" s="20"/>
      <c r="S225" s="20"/>
      <c r="T225" s="20"/>
    </row>
    <row r="226" spans="2:20" ht="15" customHeight="1">
      <c r="B226" s="41" t="s">
        <v>19</v>
      </c>
      <c r="C226" s="21">
        <v>315.5</v>
      </c>
      <c r="D226" s="21">
        <v>337.5</v>
      </c>
      <c r="E226" s="21">
        <v>393.4</v>
      </c>
      <c r="F226" s="21">
        <v>499.8</v>
      </c>
      <c r="G226" s="21">
        <v>657.3</v>
      </c>
      <c r="H226" s="21">
        <v>747.8</v>
      </c>
      <c r="I226" s="21">
        <v>1839.6</v>
      </c>
      <c r="J226" s="21">
        <v>3621.7</v>
      </c>
      <c r="K226" s="21">
        <v>5105.2</v>
      </c>
      <c r="L226" s="21">
        <v>5231.46</v>
      </c>
      <c r="M226" s="21">
        <v>6838.46</v>
      </c>
      <c r="N226" s="21">
        <v>8796.2800000000007</v>
      </c>
      <c r="O226" s="21">
        <v>11122.31</v>
      </c>
      <c r="P226" s="21">
        <v>12736.89</v>
      </c>
      <c r="Q226" s="21">
        <v>12830.42</v>
      </c>
      <c r="R226" s="21">
        <v>6897.1760663599989</v>
      </c>
      <c r="S226" s="21">
        <v>8960.3194293800007</v>
      </c>
      <c r="T226" s="21">
        <v>10544.24328447</v>
      </c>
    </row>
    <row r="227" spans="2:20" ht="15" customHeight="1">
      <c r="B227" s="41" t="s">
        <v>20</v>
      </c>
      <c r="C227" s="21">
        <v>270</v>
      </c>
      <c r="D227" s="21">
        <v>293.8</v>
      </c>
      <c r="E227" s="21">
        <v>333.7</v>
      </c>
      <c r="F227" s="21">
        <v>408.2</v>
      </c>
      <c r="G227" s="21">
        <v>477.8</v>
      </c>
      <c r="H227" s="21">
        <v>547.4</v>
      </c>
      <c r="I227" s="21">
        <v>1311.4</v>
      </c>
      <c r="J227" s="21">
        <v>2713.5</v>
      </c>
      <c r="K227" s="21">
        <v>4145.8999999999996</v>
      </c>
      <c r="L227" s="21">
        <v>4175</v>
      </c>
      <c r="M227" s="21">
        <v>5455.9</v>
      </c>
      <c r="N227" s="21">
        <v>7158.4</v>
      </c>
      <c r="O227" s="21">
        <v>9256.7999999999993</v>
      </c>
      <c r="P227" s="21">
        <v>10458.700000000001</v>
      </c>
      <c r="Q227" s="21">
        <v>10152.5</v>
      </c>
      <c r="R227" s="21">
        <v>4775.9298388499992</v>
      </c>
      <c r="S227" s="21">
        <v>6376.8612587300004</v>
      </c>
      <c r="T227" s="21">
        <v>7490.3292875799998</v>
      </c>
    </row>
    <row r="228" spans="2:20" ht="15" customHeight="1">
      <c r="B228" s="41" t="s">
        <v>50</v>
      </c>
      <c r="C228" s="21">
        <v>45.5</v>
      </c>
      <c r="D228" s="21">
        <v>43.7</v>
      </c>
      <c r="E228" s="21">
        <v>59.7</v>
      </c>
      <c r="F228" s="21">
        <v>91.6</v>
      </c>
      <c r="G228" s="21">
        <v>179.5</v>
      </c>
      <c r="H228" s="21">
        <v>200.4</v>
      </c>
      <c r="I228" s="21">
        <v>528.20000000000005</v>
      </c>
      <c r="J228" s="21">
        <v>908.2</v>
      </c>
      <c r="K228" s="21">
        <v>959.3</v>
      </c>
      <c r="L228" s="21">
        <v>1065.03369</v>
      </c>
      <c r="M228" s="21">
        <v>1263.11626</v>
      </c>
      <c r="N228" s="21">
        <v>1637.86</v>
      </c>
      <c r="O228" s="21">
        <v>1865.5</v>
      </c>
      <c r="P228" s="21">
        <v>2278.238085429999</v>
      </c>
      <c r="Q228" s="21">
        <v>2677.9699999999993</v>
      </c>
      <c r="R228" s="21">
        <v>2121.2462275099997</v>
      </c>
      <c r="S228" s="21">
        <v>2583.4581706500003</v>
      </c>
      <c r="T228" s="21">
        <v>3053.9139968899999</v>
      </c>
    </row>
    <row r="229" spans="2:20" ht="15" customHeight="1">
      <c r="B229" s="41" t="s">
        <v>760</v>
      </c>
      <c r="C229" s="21">
        <v>194.2</v>
      </c>
      <c r="D229" s="21">
        <v>349.3</v>
      </c>
      <c r="E229" s="21">
        <v>391.8</v>
      </c>
      <c r="F229" s="21">
        <v>519</v>
      </c>
      <c r="G229" s="21">
        <v>848.6</v>
      </c>
      <c r="H229" s="21">
        <v>1094</v>
      </c>
      <c r="I229" s="21">
        <v>1595.4</v>
      </c>
      <c r="J229" s="21">
        <v>2275.6</v>
      </c>
      <c r="K229" s="21">
        <v>3389.3</v>
      </c>
      <c r="L229" s="21">
        <v>3237.94</v>
      </c>
      <c r="M229" s="21">
        <v>3689.14</v>
      </c>
      <c r="N229" s="21">
        <v>5107.22</v>
      </c>
      <c r="O229" s="21">
        <v>5653.19</v>
      </c>
      <c r="P229" s="21">
        <v>6552.5100000000048</v>
      </c>
      <c r="Q229" s="21">
        <v>8735.98</v>
      </c>
      <c r="R229" s="21">
        <v>14389.730626060003</v>
      </c>
      <c r="S229" s="21">
        <v>11929.280788080003</v>
      </c>
      <c r="T229" s="21">
        <v>12227.827166550001</v>
      </c>
    </row>
    <row r="230" spans="2:20" ht="15" customHeight="1">
      <c r="B230" s="41" t="s">
        <v>761</v>
      </c>
      <c r="C230" s="21">
        <v>509.7</v>
      </c>
      <c r="D230" s="21">
        <v>686.8</v>
      </c>
      <c r="E230" s="21">
        <v>785.2</v>
      </c>
      <c r="F230" s="21">
        <v>1018.8</v>
      </c>
      <c r="G230" s="21">
        <v>1505.9</v>
      </c>
      <c r="H230" s="21">
        <v>1841.8</v>
      </c>
      <c r="I230" s="21">
        <v>3435</v>
      </c>
      <c r="J230" s="21">
        <v>5897.3</v>
      </c>
      <c r="K230" s="21">
        <v>8494.5</v>
      </c>
      <c r="L230" s="21">
        <v>8469.4</v>
      </c>
      <c r="M230" s="21">
        <v>10527.6</v>
      </c>
      <c r="N230" s="21">
        <v>13903.5</v>
      </c>
      <c r="O230" s="21">
        <v>16775.5</v>
      </c>
      <c r="P230" s="21">
        <v>19289.400000000005</v>
      </c>
      <c r="Q230" s="21">
        <v>21566.399999999998</v>
      </c>
      <c r="R230" s="21">
        <v>21286.906692420001</v>
      </c>
      <c r="S230" s="21">
        <v>20889.60021746</v>
      </c>
      <c r="T230" s="21">
        <v>22772.070451020001</v>
      </c>
    </row>
    <row r="231" spans="2:20" ht="15" customHeight="1">
      <c r="B231" s="41" t="s">
        <v>23</v>
      </c>
      <c r="C231" s="21">
        <v>578.66</v>
      </c>
      <c r="D231" s="21">
        <v>665.7</v>
      </c>
      <c r="E231" s="21">
        <v>535.1</v>
      </c>
      <c r="F231" s="21">
        <v>649.70000000000005</v>
      </c>
      <c r="G231" s="21">
        <v>960.7</v>
      </c>
      <c r="H231" s="21">
        <v>1036</v>
      </c>
      <c r="I231" s="21">
        <v>1957.3</v>
      </c>
      <c r="J231" s="21">
        <v>2871.7</v>
      </c>
      <c r="K231" s="21">
        <v>4036.1</v>
      </c>
      <c r="L231" s="21">
        <v>3529.3</v>
      </c>
      <c r="M231" s="21">
        <v>4638.3</v>
      </c>
      <c r="N231" s="21">
        <v>7849.9</v>
      </c>
      <c r="O231" s="21">
        <v>8283.1</v>
      </c>
      <c r="P231" s="21">
        <v>9902.7999999999993</v>
      </c>
      <c r="Q231" s="21">
        <v>10491.8</v>
      </c>
      <c r="R231" s="21">
        <v>11055.60637727</v>
      </c>
      <c r="S231" s="21">
        <v>7956.0627336800026</v>
      </c>
      <c r="T231" s="21">
        <v>15422.38954287</v>
      </c>
    </row>
    <row r="232" spans="2:20" ht="15" customHeight="1">
      <c r="B232" s="41" t="s">
        <v>24</v>
      </c>
      <c r="C232" s="21">
        <v>438.58</v>
      </c>
      <c r="D232" s="21">
        <v>82.848879999999994</v>
      </c>
      <c r="E232" s="21">
        <v>153.63</v>
      </c>
      <c r="F232" s="21">
        <v>334.63</v>
      </c>
      <c r="G232" s="21">
        <v>740.14</v>
      </c>
      <c r="H232" s="21">
        <v>1293.91551</v>
      </c>
      <c r="I232" s="21">
        <v>2396</v>
      </c>
      <c r="J232" s="21">
        <v>4737.2</v>
      </c>
      <c r="K232" s="21">
        <v>6748.8</v>
      </c>
      <c r="L232" s="21">
        <v>7965.3</v>
      </c>
      <c r="M232" s="21">
        <v>8957.2000000000007</v>
      </c>
      <c r="N232" s="21">
        <v>9631</v>
      </c>
      <c r="O232" s="21">
        <v>13192.4</v>
      </c>
      <c r="P232" s="21">
        <v>13640.1</v>
      </c>
      <c r="Q232" s="21">
        <v>16209.733780820001</v>
      </c>
      <c r="R232" s="21">
        <v>18976.007799849998</v>
      </c>
      <c r="S232" s="21">
        <v>13997.838058511035</v>
      </c>
      <c r="T232" s="21">
        <v>9883.1556182700024</v>
      </c>
    </row>
    <row r="233" spans="2:20" ht="15" customHeight="1">
      <c r="B233" s="41" t="s">
        <v>762</v>
      </c>
      <c r="C233" s="21">
        <v>253.86</v>
      </c>
      <c r="D233" s="21">
        <v>-282.27999999999997</v>
      </c>
      <c r="E233" s="21">
        <v>-272.68</v>
      </c>
      <c r="F233" s="21">
        <v>-255.12</v>
      </c>
      <c r="G233" s="21">
        <v>-204.6</v>
      </c>
      <c r="H233" s="21">
        <v>-151.08000000000001</v>
      </c>
      <c r="I233" s="21">
        <v>25.4</v>
      </c>
      <c r="J233" s="21">
        <v>93.1</v>
      </c>
      <c r="K233" s="21">
        <v>-476.1</v>
      </c>
      <c r="L233" s="21">
        <v>-591.1</v>
      </c>
      <c r="M233" s="21">
        <v>-828.5</v>
      </c>
      <c r="N233" s="21">
        <v>-2083.1999999999998</v>
      </c>
      <c r="O233" s="21">
        <v>-1933.9</v>
      </c>
      <c r="P233" s="21">
        <v>-3289.9</v>
      </c>
      <c r="Q233" s="21">
        <v>-4192.5940071099994</v>
      </c>
      <c r="R233" s="21">
        <v>-5651.23827093</v>
      </c>
      <c r="S233" s="21">
        <v>-3663.9285512200008</v>
      </c>
      <c r="T233" s="21">
        <v>-1480.0310585399998</v>
      </c>
    </row>
    <row r="234" spans="2:20" ht="15" customHeight="1">
      <c r="B234" s="41" t="s">
        <v>763</v>
      </c>
      <c r="C234" s="21">
        <v>184.72</v>
      </c>
      <c r="D234" s="21">
        <v>365.12887999999998</v>
      </c>
      <c r="E234" s="21">
        <v>426.31</v>
      </c>
      <c r="F234" s="21">
        <v>589.75</v>
      </c>
      <c r="G234" s="21">
        <v>944.74</v>
      </c>
      <c r="H234" s="21">
        <v>1444.99551</v>
      </c>
      <c r="I234" s="21">
        <v>2370.6</v>
      </c>
      <c r="J234" s="21">
        <v>4644.1000000000004</v>
      </c>
      <c r="K234" s="21">
        <v>7224.9</v>
      </c>
      <c r="L234" s="21">
        <v>8556.4</v>
      </c>
      <c r="M234" s="21">
        <v>9785.7000000000007</v>
      </c>
      <c r="N234" s="21">
        <v>11714.2</v>
      </c>
      <c r="O234" s="21">
        <v>15126.3</v>
      </c>
      <c r="P234" s="21">
        <v>16930</v>
      </c>
      <c r="Q234" s="21">
        <v>20402.32778793</v>
      </c>
      <c r="R234" s="21">
        <v>24627.246070779998</v>
      </c>
      <c r="S234" s="21">
        <v>17661.766609731036</v>
      </c>
      <c r="T234" s="21">
        <v>11363.186676810003</v>
      </c>
    </row>
    <row r="235" spans="2:20" ht="15" customHeight="1">
      <c r="B235" s="41" t="s">
        <v>27</v>
      </c>
      <c r="C235" s="21">
        <v>-507.54</v>
      </c>
      <c r="D235" s="21">
        <v>-61.74888</v>
      </c>
      <c r="E235" s="21">
        <v>96.47</v>
      </c>
      <c r="F235" s="21">
        <v>34.47</v>
      </c>
      <c r="G235" s="21">
        <v>-194.94</v>
      </c>
      <c r="H235" s="21">
        <v>-488.11550999999997</v>
      </c>
      <c r="I235" s="21">
        <v>-918.3</v>
      </c>
      <c r="J235" s="21">
        <v>-1711.6</v>
      </c>
      <c r="K235" s="21">
        <v>-2290.4</v>
      </c>
      <c r="L235" s="21">
        <v>-3025.2</v>
      </c>
      <c r="M235" s="21">
        <v>-3067.9</v>
      </c>
      <c r="N235" s="21">
        <v>-3577.4</v>
      </c>
      <c r="O235" s="21">
        <v>-4700</v>
      </c>
      <c r="P235" s="21">
        <v>-4253.4999999999982</v>
      </c>
      <c r="Q235" s="21">
        <v>-5135.1337808199996</v>
      </c>
      <c r="R235" s="21">
        <v>-8744.7074846999967</v>
      </c>
      <c r="S235" s="21">
        <v>-1064.3005747310399</v>
      </c>
      <c r="T235" s="21">
        <v>-2533.474710120001</v>
      </c>
    </row>
    <row r="236" spans="2:20" ht="15" customHeight="1">
      <c r="B236" s="41"/>
      <c r="C236" s="20"/>
      <c r="D236" s="20"/>
      <c r="E236" s="20"/>
      <c r="F236" s="20"/>
      <c r="G236" s="20"/>
      <c r="H236" s="20"/>
      <c r="I236" s="20"/>
      <c r="J236" s="20"/>
      <c r="K236" s="20"/>
      <c r="L236" s="20"/>
      <c r="M236" s="20"/>
      <c r="N236" s="20"/>
      <c r="O236" s="20"/>
      <c r="P236" s="20"/>
      <c r="Q236" s="20"/>
      <c r="R236" s="20"/>
      <c r="S236" s="20"/>
      <c r="T236" s="20"/>
    </row>
    <row r="237" spans="2:20" ht="15" customHeight="1">
      <c r="B237" s="53" t="s">
        <v>764</v>
      </c>
      <c r="C237" s="20">
        <v>21.792110000000001</v>
      </c>
      <c r="D237" s="20">
        <v>34.745930000000001</v>
      </c>
      <c r="E237" s="20">
        <v>14.32732</v>
      </c>
      <c r="F237" s="20">
        <v>29.75038</v>
      </c>
      <c r="G237" s="20">
        <v>47.811149999999998</v>
      </c>
      <c r="H237" s="20">
        <v>22.305599999999998</v>
      </c>
      <c r="I237" s="20">
        <v>86.502330000000001</v>
      </c>
      <c r="J237" s="20">
        <v>71.682680000000005</v>
      </c>
      <c r="K237" s="20">
        <v>44.040489999999998</v>
      </c>
      <c r="L237" s="20">
        <v>-0.29548999999999997</v>
      </c>
      <c r="M237" s="20">
        <v>24.301600000000001</v>
      </c>
      <c r="N237" s="20">
        <v>32.067140000000002</v>
      </c>
      <c r="O237" s="20">
        <v>20.656669999999998</v>
      </c>
      <c r="P237" s="20">
        <v>14.98554</v>
      </c>
      <c r="Q237" s="20">
        <v>11.804410000000001</v>
      </c>
      <c r="R237" s="20">
        <v>-1.2959700000000001</v>
      </c>
      <c r="S237" s="20">
        <v>-1.8664400000000001</v>
      </c>
      <c r="T237" s="20">
        <v>9.0115200000000009</v>
      </c>
    </row>
    <row r="238" spans="2:20" ht="15" customHeight="1">
      <c r="B238" s="43" t="s">
        <v>765</v>
      </c>
      <c r="C238" s="20">
        <v>10.80308</v>
      </c>
      <c r="D238" s="20">
        <v>12.92046</v>
      </c>
      <c r="E238" s="20">
        <v>12.951750000000001</v>
      </c>
      <c r="F238" s="20">
        <v>14.255929999999999</v>
      </c>
      <c r="G238" s="20">
        <v>17.653749999999999</v>
      </c>
      <c r="H238" s="20">
        <v>14.707929999999999</v>
      </c>
      <c r="I238" s="20">
        <v>18.323709999999998</v>
      </c>
      <c r="J238" s="20">
        <v>20.794060000000002</v>
      </c>
      <c r="K238" s="20">
        <v>21.16366</v>
      </c>
      <c r="L238" s="20">
        <v>23.789449999999999</v>
      </c>
      <c r="M238" s="20">
        <v>24.79101</v>
      </c>
      <c r="N238" s="20">
        <v>26.695399999999999</v>
      </c>
      <c r="O238" s="20">
        <v>30.643709999999999</v>
      </c>
      <c r="P238" s="20">
        <v>33.153550000000003</v>
      </c>
      <c r="Q238" s="20">
        <v>36.544490000000003</v>
      </c>
      <c r="R238" s="20">
        <v>39.144730000000003</v>
      </c>
      <c r="S238" s="20">
        <v>34.571010000000001</v>
      </c>
      <c r="T238" s="20">
        <v>32.468859999999999</v>
      </c>
    </row>
    <row r="239" spans="2:20" ht="15" customHeight="1">
      <c r="B239" s="41"/>
      <c r="C239" s="20"/>
      <c r="D239" s="20"/>
      <c r="E239" s="20"/>
      <c r="F239" s="20"/>
      <c r="G239" s="20"/>
      <c r="H239" s="20"/>
      <c r="I239" s="20"/>
      <c r="J239" s="20"/>
      <c r="K239" s="20"/>
      <c r="L239" s="20"/>
      <c r="M239" s="20"/>
      <c r="N239" s="20"/>
      <c r="O239" s="20"/>
      <c r="P239" s="20"/>
      <c r="Q239" s="20"/>
      <c r="R239" s="20"/>
      <c r="S239" s="20"/>
      <c r="T239" s="20"/>
    </row>
    <row r="240" spans="2:20" ht="15" customHeight="1">
      <c r="B240" s="41" t="s">
        <v>766</v>
      </c>
      <c r="C240" s="20"/>
      <c r="D240" s="20"/>
      <c r="E240" s="20"/>
      <c r="F240" s="20"/>
      <c r="G240" s="20"/>
      <c r="H240" s="20"/>
      <c r="I240" s="20"/>
      <c r="J240" s="20"/>
      <c r="K240" s="20"/>
      <c r="L240" s="20"/>
      <c r="M240" s="20"/>
      <c r="N240" s="20"/>
      <c r="O240" s="20"/>
      <c r="P240" s="20"/>
      <c r="Q240" s="20"/>
      <c r="R240" s="20"/>
      <c r="S240" s="20"/>
      <c r="T240" s="20"/>
    </row>
    <row r="241" spans="2:20" ht="15" customHeight="1">
      <c r="B241" s="41" t="s">
        <v>108</v>
      </c>
      <c r="C241" s="20"/>
      <c r="D241" s="20"/>
      <c r="E241" s="20"/>
      <c r="F241" s="20"/>
      <c r="G241" s="20"/>
      <c r="H241" s="20"/>
      <c r="I241" s="20"/>
      <c r="J241" s="20"/>
      <c r="K241" s="20"/>
      <c r="L241" s="20"/>
      <c r="M241" s="20"/>
      <c r="N241" s="20"/>
      <c r="O241" s="20"/>
      <c r="P241" s="20"/>
      <c r="Q241" s="20"/>
      <c r="R241" s="20"/>
      <c r="S241" s="20"/>
      <c r="T241" s="20"/>
    </row>
    <row r="242" spans="2:20" ht="15" customHeight="1">
      <c r="B242" s="18" t="s">
        <v>403</v>
      </c>
      <c r="C242" s="20">
        <v>9.9</v>
      </c>
      <c r="D242" s="20">
        <v>10</v>
      </c>
      <c r="E242" s="20">
        <v>5.46</v>
      </c>
      <c r="F242" s="20">
        <v>5.46</v>
      </c>
      <c r="G242" s="20">
        <v>5.26</v>
      </c>
      <c r="H242" s="20">
        <v>7.31</v>
      </c>
      <c r="I242" s="20">
        <v>7.64</v>
      </c>
      <c r="J242" s="20">
        <v>9.5399999999999991</v>
      </c>
      <c r="K242" s="20">
        <v>9.66</v>
      </c>
      <c r="L242" s="20">
        <v>8.65</v>
      </c>
      <c r="M242" s="20">
        <v>7.96</v>
      </c>
      <c r="N242" s="20">
        <v>8</v>
      </c>
      <c r="O242" s="20">
        <v>7.8</v>
      </c>
      <c r="P242" s="20">
        <v>6.36</v>
      </c>
      <c r="Q242" s="20">
        <v>6.73</v>
      </c>
      <c r="R242" s="20">
        <v>8.58</v>
      </c>
      <c r="S242" s="20">
        <v>11.47</v>
      </c>
      <c r="T242" s="20">
        <v>7.7711532573587219</v>
      </c>
    </row>
    <row r="243" spans="2:20" ht="15" customHeight="1">
      <c r="B243" s="18" t="s">
        <v>404</v>
      </c>
      <c r="C243" s="20">
        <v>10.4</v>
      </c>
      <c r="D243" s="20">
        <v>8.6</v>
      </c>
      <c r="E243" s="20">
        <v>12.64</v>
      </c>
      <c r="F243" s="20">
        <v>8.5399999999999991</v>
      </c>
      <c r="G243" s="20">
        <v>8.5299999999999994</v>
      </c>
      <c r="H243" s="20">
        <v>9.3800000000000008</v>
      </c>
      <c r="I243" s="20">
        <v>10.53</v>
      </c>
      <c r="J243" s="20">
        <v>12.12</v>
      </c>
      <c r="K243" s="20">
        <v>12.21</v>
      </c>
      <c r="L243" s="20">
        <v>12.19</v>
      </c>
      <c r="M243" s="20">
        <v>10.96</v>
      </c>
      <c r="N243" s="20">
        <v>10.36</v>
      </c>
      <c r="O243" s="20">
        <v>10.06</v>
      </c>
      <c r="P243" s="20">
        <v>9.6999999999999993</v>
      </c>
      <c r="Q243" s="20">
        <v>9.08</v>
      </c>
      <c r="R243" s="20">
        <v>8.2200000000000006</v>
      </c>
      <c r="S243" s="20">
        <v>5.53</v>
      </c>
      <c r="T243" s="20">
        <v>12.126232959749309</v>
      </c>
    </row>
    <row r="244" spans="2:20" ht="15" customHeight="1">
      <c r="B244" s="18" t="s">
        <v>257</v>
      </c>
      <c r="C244" s="20" t="s">
        <v>131</v>
      </c>
      <c r="D244" s="20" t="s">
        <v>131</v>
      </c>
      <c r="E244" s="20">
        <v>15.59</v>
      </c>
      <c r="F244" s="20">
        <v>14.91</v>
      </c>
      <c r="G244" s="20">
        <v>15.55</v>
      </c>
      <c r="H244" s="20">
        <v>15.14</v>
      </c>
      <c r="I244" s="20">
        <v>16.5</v>
      </c>
      <c r="J244" s="20">
        <v>16.97</v>
      </c>
      <c r="K244" s="20">
        <v>17.45</v>
      </c>
      <c r="L244" s="20">
        <v>15.92</v>
      </c>
      <c r="M244" s="20">
        <v>16.37</v>
      </c>
      <c r="N244" s="20">
        <v>16.27</v>
      </c>
      <c r="O244" s="20">
        <v>15.2</v>
      </c>
      <c r="P244" s="20">
        <v>14.13</v>
      </c>
      <c r="Q244" s="20">
        <v>13.81</v>
      </c>
      <c r="R244" s="20">
        <v>13.6</v>
      </c>
      <c r="S244" s="20">
        <v>12.05</v>
      </c>
      <c r="T244" s="20">
        <v>13.198633658661837</v>
      </c>
    </row>
    <row r="245" spans="2:20" ht="15" customHeight="1">
      <c r="B245" s="41"/>
      <c r="C245" s="20"/>
      <c r="D245" s="20"/>
      <c r="E245" s="20"/>
      <c r="F245" s="20"/>
      <c r="G245" s="20"/>
      <c r="H245" s="20"/>
      <c r="I245" s="20"/>
      <c r="J245" s="20"/>
      <c r="K245" s="20"/>
      <c r="L245" s="20"/>
      <c r="M245" s="20"/>
      <c r="N245" s="20"/>
      <c r="O245" s="20"/>
      <c r="P245" s="20"/>
      <c r="Q245" s="20"/>
      <c r="R245" s="20"/>
      <c r="S245" s="20"/>
      <c r="T245" s="20"/>
    </row>
    <row r="246" spans="2:20" ht="15" customHeight="1">
      <c r="B246" s="50" t="s">
        <v>767</v>
      </c>
      <c r="C246" s="20"/>
      <c r="D246" s="20"/>
      <c r="E246" s="20"/>
      <c r="F246" s="20"/>
      <c r="G246" s="20"/>
      <c r="H246" s="20"/>
      <c r="I246" s="20"/>
      <c r="J246" s="20"/>
      <c r="K246" s="20"/>
      <c r="L246" s="20"/>
      <c r="M246" s="20"/>
      <c r="N246" s="20"/>
      <c r="O246" s="20"/>
      <c r="P246" s="20"/>
      <c r="Q246" s="20"/>
      <c r="R246" s="20"/>
      <c r="S246" s="20"/>
      <c r="T246" s="20"/>
    </row>
    <row r="247" spans="2:20" ht="15" customHeight="1">
      <c r="B247" s="43" t="s">
        <v>105</v>
      </c>
      <c r="C247" s="20"/>
      <c r="D247" s="20"/>
      <c r="E247" s="20"/>
      <c r="F247" s="20"/>
      <c r="G247" s="20"/>
      <c r="H247" s="20"/>
      <c r="I247" s="20"/>
      <c r="J247" s="20"/>
      <c r="K247" s="20"/>
      <c r="L247" s="20"/>
      <c r="M247" s="20"/>
      <c r="N247" s="20"/>
      <c r="O247" s="20"/>
      <c r="P247" s="20"/>
      <c r="Q247" s="20"/>
      <c r="R247" s="20"/>
      <c r="S247" s="20"/>
      <c r="T247" s="20"/>
    </row>
    <row r="248" spans="2:20" ht="15" customHeight="1">
      <c r="B248" s="41" t="s">
        <v>262</v>
      </c>
      <c r="C248" s="21">
        <v>714.6</v>
      </c>
      <c r="D248" s="21">
        <v>784.8</v>
      </c>
      <c r="E248" s="21">
        <v>910.2</v>
      </c>
      <c r="F248" s="21">
        <v>1220.9000000000001</v>
      </c>
      <c r="G248" s="21">
        <v>1509.5</v>
      </c>
      <c r="H248" s="21">
        <v>2055.1999999999998</v>
      </c>
      <c r="I248" s="21">
        <v>3868.8</v>
      </c>
      <c r="J248" s="21">
        <v>6006.6</v>
      </c>
      <c r="K248" s="21">
        <v>10762.7</v>
      </c>
      <c r="L248" s="21">
        <v>10325.9</v>
      </c>
      <c r="M248" s="21">
        <v>11403</v>
      </c>
      <c r="N248" s="21">
        <v>15700.7</v>
      </c>
      <c r="O248" s="21">
        <v>17281.5</v>
      </c>
      <c r="P248" s="21">
        <v>19496.3</v>
      </c>
      <c r="Q248" s="21">
        <v>18400.599999999999</v>
      </c>
      <c r="R248" s="21">
        <v>17498</v>
      </c>
      <c r="S248" s="21">
        <v>17505.7</v>
      </c>
      <c r="T248" s="33">
        <v>16516.7</v>
      </c>
    </row>
    <row r="249" spans="2:20" ht="15" customHeight="1">
      <c r="B249" s="41" t="s">
        <v>263</v>
      </c>
      <c r="C249" s="21">
        <v>692.3</v>
      </c>
      <c r="D249" s="21">
        <v>779.3</v>
      </c>
      <c r="E249" s="21">
        <v>898.9</v>
      </c>
      <c r="F249" s="21">
        <v>1215.2</v>
      </c>
      <c r="G249" s="21">
        <v>1509.5</v>
      </c>
      <c r="H249" s="21">
        <v>2044.4</v>
      </c>
      <c r="I249" s="21">
        <v>3863.8</v>
      </c>
      <c r="J249" s="21">
        <v>6006.6</v>
      </c>
      <c r="K249" s="21">
        <v>10762.7</v>
      </c>
      <c r="L249" s="21">
        <v>10325.9</v>
      </c>
      <c r="M249" s="21">
        <v>11399.9</v>
      </c>
      <c r="N249" s="21">
        <v>15693.9</v>
      </c>
      <c r="O249" s="21">
        <v>17281.5</v>
      </c>
      <c r="P249" s="21">
        <v>19496.3</v>
      </c>
      <c r="Q249" s="21">
        <v>18400.599999999999</v>
      </c>
      <c r="R249" s="21">
        <v>17498</v>
      </c>
      <c r="S249" s="21">
        <v>17505.7</v>
      </c>
      <c r="T249" s="33">
        <v>16516.7</v>
      </c>
    </row>
    <row r="250" spans="2:20" ht="15" customHeight="1">
      <c r="B250" s="41" t="s">
        <v>264</v>
      </c>
      <c r="C250" s="21">
        <v>692.3</v>
      </c>
      <c r="D250" s="21">
        <v>779.3</v>
      </c>
      <c r="E250" s="21">
        <v>898.9</v>
      </c>
      <c r="F250" s="21">
        <v>1215.2</v>
      </c>
      <c r="G250" s="21">
        <v>1509.5</v>
      </c>
      <c r="H250" s="21">
        <v>2044.4</v>
      </c>
      <c r="I250" s="21">
        <v>3863.8</v>
      </c>
      <c r="J250" s="21">
        <v>6006.6</v>
      </c>
      <c r="K250" s="21">
        <v>10762.7</v>
      </c>
      <c r="L250" s="21">
        <v>10325.9</v>
      </c>
      <c r="M250" s="21">
        <v>11399.9</v>
      </c>
      <c r="N250" s="21">
        <v>15693.9</v>
      </c>
      <c r="O250" s="21">
        <v>17281.5</v>
      </c>
      <c r="P250" s="21">
        <v>19496.3</v>
      </c>
      <c r="Q250" s="21">
        <v>18400.599999999999</v>
      </c>
      <c r="R250" s="21">
        <v>17498</v>
      </c>
      <c r="S250" s="21">
        <v>17505.7</v>
      </c>
      <c r="T250" s="33">
        <v>16516.7</v>
      </c>
    </row>
    <row r="251" spans="2:20" ht="15" customHeight="1">
      <c r="B251" s="41" t="s">
        <v>265</v>
      </c>
      <c r="C251" s="21">
        <v>574.4</v>
      </c>
      <c r="D251" s="21">
        <v>714</v>
      </c>
      <c r="E251" s="21">
        <v>835.5</v>
      </c>
      <c r="F251" s="21">
        <v>1005.5</v>
      </c>
      <c r="G251" s="21">
        <v>1232.2</v>
      </c>
      <c r="H251" s="21">
        <v>1756.2</v>
      </c>
      <c r="I251" s="21">
        <v>3047.7</v>
      </c>
      <c r="J251" s="21">
        <v>5212.8</v>
      </c>
      <c r="K251" s="21">
        <v>6725</v>
      </c>
      <c r="L251" s="21">
        <v>5128.2</v>
      </c>
      <c r="M251" s="21">
        <v>5266.8</v>
      </c>
      <c r="N251" s="21">
        <v>6395.3</v>
      </c>
      <c r="O251" s="21">
        <v>6975</v>
      </c>
      <c r="P251" s="21">
        <v>7654.2</v>
      </c>
      <c r="Q251" s="21">
        <v>8370.2000000000007</v>
      </c>
      <c r="R251" s="21">
        <v>8791.2999999999993</v>
      </c>
      <c r="S251" s="21">
        <v>9031</v>
      </c>
      <c r="T251" s="33">
        <v>9356.2000000000007</v>
      </c>
    </row>
    <row r="252" spans="2:20" ht="15" customHeight="1">
      <c r="B252" s="18" t="s">
        <v>266</v>
      </c>
      <c r="C252" s="21">
        <v>117.9</v>
      </c>
      <c r="D252" s="21">
        <v>65.3</v>
      </c>
      <c r="E252" s="21">
        <v>63.4</v>
      </c>
      <c r="F252" s="21">
        <v>209.7</v>
      </c>
      <c r="G252" s="21">
        <v>277.3</v>
      </c>
      <c r="H252" s="21">
        <v>288.2</v>
      </c>
      <c r="I252" s="21">
        <v>816.1</v>
      </c>
      <c r="J252" s="21">
        <v>793.8</v>
      </c>
      <c r="K252" s="21">
        <v>4037.7</v>
      </c>
      <c r="L252" s="21">
        <v>5197.7</v>
      </c>
      <c r="M252" s="21">
        <v>6133.1</v>
      </c>
      <c r="N252" s="21">
        <v>9298.6</v>
      </c>
      <c r="O252" s="21">
        <v>10306.5</v>
      </c>
      <c r="P252" s="21">
        <v>11842.1</v>
      </c>
      <c r="Q252" s="21">
        <v>10030.4</v>
      </c>
      <c r="R252" s="21">
        <v>8706.7000000000007</v>
      </c>
      <c r="S252" s="21">
        <v>8474.7000000000007</v>
      </c>
      <c r="T252" s="33">
        <v>7160.5</v>
      </c>
    </row>
    <row r="253" spans="2:20" ht="15" customHeight="1">
      <c r="B253" s="41" t="s">
        <v>267</v>
      </c>
      <c r="C253" s="21" t="s">
        <v>131</v>
      </c>
      <c r="D253" s="21" t="s">
        <v>131</v>
      </c>
      <c r="E253" s="21" t="s">
        <v>131</v>
      </c>
      <c r="F253" s="21" t="s">
        <v>131</v>
      </c>
      <c r="G253" s="21" t="s">
        <v>131</v>
      </c>
      <c r="H253" s="21" t="s">
        <v>131</v>
      </c>
      <c r="I253" s="21" t="s">
        <v>131</v>
      </c>
      <c r="J253" s="21" t="s">
        <v>131</v>
      </c>
      <c r="K253" s="21" t="s">
        <v>131</v>
      </c>
      <c r="L253" s="21" t="s">
        <v>131</v>
      </c>
      <c r="M253" s="21" t="s">
        <v>131</v>
      </c>
      <c r="N253" s="21" t="s">
        <v>131</v>
      </c>
      <c r="O253" s="21" t="s">
        <v>131</v>
      </c>
      <c r="P253" s="21" t="s">
        <v>131</v>
      </c>
      <c r="Q253" s="21" t="s">
        <v>131</v>
      </c>
      <c r="R253" s="21" t="s">
        <v>131</v>
      </c>
      <c r="S253" s="21" t="s">
        <v>131</v>
      </c>
      <c r="T253" s="33" t="s">
        <v>131</v>
      </c>
    </row>
    <row r="254" spans="2:20" ht="15" customHeight="1">
      <c r="B254" s="41" t="s">
        <v>268</v>
      </c>
      <c r="C254" s="21">
        <v>22.3</v>
      </c>
      <c r="D254" s="21">
        <v>5.5</v>
      </c>
      <c r="E254" s="21">
        <v>11.3</v>
      </c>
      <c r="F254" s="21">
        <v>5.7</v>
      </c>
      <c r="G254" s="21" t="s">
        <v>131</v>
      </c>
      <c r="H254" s="21">
        <v>10.8</v>
      </c>
      <c r="I254" s="21">
        <v>5</v>
      </c>
      <c r="J254" s="21" t="s">
        <v>131</v>
      </c>
      <c r="K254" s="21" t="s">
        <v>131</v>
      </c>
      <c r="L254" s="21" t="s">
        <v>131</v>
      </c>
      <c r="M254" s="21">
        <v>3.1</v>
      </c>
      <c r="N254" s="21">
        <v>6.8</v>
      </c>
      <c r="O254" s="21" t="s">
        <v>131</v>
      </c>
      <c r="P254" s="21" t="s">
        <v>131</v>
      </c>
      <c r="Q254" s="21" t="s">
        <v>131</v>
      </c>
      <c r="R254" s="21" t="s">
        <v>131</v>
      </c>
      <c r="S254" s="21" t="s">
        <v>131</v>
      </c>
      <c r="T254" s="33" t="s">
        <v>131</v>
      </c>
    </row>
    <row r="255" spans="2:20" ht="15" customHeight="1">
      <c r="B255" s="41" t="s">
        <v>269</v>
      </c>
      <c r="C255" s="21">
        <v>764</v>
      </c>
      <c r="D255" s="21">
        <v>807.5</v>
      </c>
      <c r="E255" s="21">
        <v>931.8</v>
      </c>
      <c r="F255" s="21">
        <v>1234.5</v>
      </c>
      <c r="G255" s="21">
        <v>1502.1</v>
      </c>
      <c r="H255" s="21">
        <v>2140.6999999999998</v>
      </c>
      <c r="I255" s="21">
        <v>3790.1</v>
      </c>
      <c r="J255" s="21">
        <v>6086.2</v>
      </c>
      <c r="K255" s="21">
        <v>10774.2</v>
      </c>
      <c r="L255" s="21">
        <v>10503.9</v>
      </c>
      <c r="M255" s="21">
        <v>11765.9</v>
      </c>
      <c r="N255" s="21">
        <v>15397.5</v>
      </c>
      <c r="O255" s="21">
        <v>17416.5</v>
      </c>
      <c r="P255" s="21">
        <v>19143.5</v>
      </c>
      <c r="Q255" s="21">
        <v>18709</v>
      </c>
      <c r="R255" s="21">
        <v>17784.5</v>
      </c>
      <c r="S255" s="21">
        <v>17751.3</v>
      </c>
      <c r="T255" s="33">
        <v>17538</v>
      </c>
    </row>
    <row r="256" spans="2:20" ht="15" customHeight="1">
      <c r="B256" s="41" t="s">
        <v>270</v>
      </c>
      <c r="C256" s="21">
        <v>764</v>
      </c>
      <c r="D256" s="21">
        <v>807.5</v>
      </c>
      <c r="E256" s="21">
        <v>924.8</v>
      </c>
      <c r="F256" s="21">
        <v>1224</v>
      </c>
      <c r="G256" s="21">
        <v>1481.9</v>
      </c>
      <c r="H256" s="21">
        <v>2101.1</v>
      </c>
      <c r="I256" s="21">
        <v>3704.5</v>
      </c>
      <c r="J256" s="21">
        <v>6028.6</v>
      </c>
      <c r="K256" s="21">
        <v>10597.9</v>
      </c>
      <c r="L256" s="21">
        <v>10429.200000000001</v>
      </c>
      <c r="M256" s="21">
        <v>11713.4</v>
      </c>
      <c r="N256" s="21">
        <v>15214</v>
      </c>
      <c r="O256" s="21">
        <v>17289.7</v>
      </c>
      <c r="P256" s="21">
        <v>18245.8</v>
      </c>
      <c r="Q256" s="21">
        <v>18345.900000000001</v>
      </c>
      <c r="R256" s="21">
        <v>17219.900000000001</v>
      </c>
      <c r="S256" s="21">
        <v>16255.6</v>
      </c>
      <c r="T256" s="33">
        <v>16336.2</v>
      </c>
    </row>
    <row r="257" spans="2:20" ht="15" customHeight="1">
      <c r="B257" s="41" t="s">
        <v>271</v>
      </c>
      <c r="C257" s="21">
        <v>695.3</v>
      </c>
      <c r="D257" s="21">
        <v>731.2</v>
      </c>
      <c r="E257" s="21">
        <v>830.1</v>
      </c>
      <c r="F257" s="21">
        <v>1066.5</v>
      </c>
      <c r="G257" s="21">
        <v>1293.7</v>
      </c>
      <c r="H257" s="21">
        <v>1721.9</v>
      </c>
      <c r="I257" s="21">
        <v>2656.2</v>
      </c>
      <c r="J257" s="21">
        <v>3821.2</v>
      </c>
      <c r="K257" s="21">
        <v>5987.8</v>
      </c>
      <c r="L257" s="21">
        <v>6526.1</v>
      </c>
      <c r="M257" s="21">
        <v>7195.3</v>
      </c>
      <c r="N257" s="21">
        <v>7827.7</v>
      </c>
      <c r="O257" s="21">
        <v>10081.5</v>
      </c>
      <c r="P257" s="21">
        <v>9751</v>
      </c>
      <c r="Q257" s="21">
        <v>10535.5</v>
      </c>
      <c r="R257" s="21">
        <v>10582.1</v>
      </c>
      <c r="S257" s="21">
        <v>13052.8</v>
      </c>
      <c r="T257" s="33">
        <v>12483.5</v>
      </c>
    </row>
    <row r="258" spans="2:20" ht="15" customHeight="1">
      <c r="B258" s="41" t="s">
        <v>272</v>
      </c>
      <c r="C258" s="21">
        <v>68.7</v>
      </c>
      <c r="D258" s="21">
        <v>76.3</v>
      </c>
      <c r="E258" s="21">
        <v>94.7</v>
      </c>
      <c r="F258" s="21">
        <v>157.5</v>
      </c>
      <c r="G258" s="21">
        <v>188.2</v>
      </c>
      <c r="H258" s="21">
        <v>379.2</v>
      </c>
      <c r="I258" s="21">
        <v>1048.3</v>
      </c>
      <c r="J258" s="21">
        <v>2207.4</v>
      </c>
      <c r="K258" s="21">
        <v>4610.1000000000004</v>
      </c>
      <c r="L258" s="21">
        <v>3903.1</v>
      </c>
      <c r="M258" s="21">
        <v>4518.1000000000004</v>
      </c>
      <c r="N258" s="21">
        <v>7386.3</v>
      </c>
      <c r="O258" s="21">
        <v>7208.2</v>
      </c>
      <c r="P258" s="21">
        <v>8494.7999999999993</v>
      </c>
      <c r="Q258" s="21">
        <v>7810.4</v>
      </c>
      <c r="R258" s="21">
        <v>6637.8</v>
      </c>
      <c r="S258" s="21">
        <v>3202.8</v>
      </c>
      <c r="T258" s="33">
        <v>3852.7</v>
      </c>
    </row>
    <row r="259" spans="2:20" ht="15" customHeight="1">
      <c r="B259" s="41" t="s">
        <v>273</v>
      </c>
      <c r="C259" s="21" t="s">
        <v>90</v>
      </c>
      <c r="D259" s="21" t="s">
        <v>90</v>
      </c>
      <c r="E259" s="21">
        <v>7</v>
      </c>
      <c r="F259" s="21">
        <v>10.5</v>
      </c>
      <c r="G259" s="21">
        <v>20</v>
      </c>
      <c r="H259" s="21">
        <v>39.6</v>
      </c>
      <c r="I259" s="21">
        <v>85.6</v>
      </c>
      <c r="J259" s="21">
        <v>57.6</v>
      </c>
      <c r="K259" s="21">
        <v>176.3</v>
      </c>
      <c r="L259" s="21">
        <v>74.599999999999994</v>
      </c>
      <c r="M259" s="21">
        <v>52.5</v>
      </c>
      <c r="N259" s="21">
        <v>183.5</v>
      </c>
      <c r="O259" s="21">
        <v>126.8</v>
      </c>
      <c r="P259" s="21">
        <v>897.7</v>
      </c>
      <c r="Q259" s="21">
        <v>363.1</v>
      </c>
      <c r="R259" s="21">
        <v>564.6</v>
      </c>
      <c r="S259" s="21">
        <v>1495.7</v>
      </c>
      <c r="T259" s="33">
        <v>1201.8</v>
      </c>
    </row>
    <row r="260" spans="2:20" ht="15" customHeight="1">
      <c r="B260" s="41" t="s">
        <v>274</v>
      </c>
      <c r="C260" s="21">
        <v>-3</v>
      </c>
      <c r="D260" s="21">
        <v>48.1</v>
      </c>
      <c r="E260" s="21">
        <v>68.8</v>
      </c>
      <c r="F260" s="21">
        <v>148.69999999999999</v>
      </c>
      <c r="G260" s="21">
        <v>215.8</v>
      </c>
      <c r="H260" s="21">
        <v>322.5</v>
      </c>
      <c r="I260" s="21">
        <v>1207.5999999999999</v>
      </c>
      <c r="J260" s="21">
        <v>2185.4</v>
      </c>
      <c r="K260" s="21">
        <v>4774.8999999999996</v>
      </c>
      <c r="L260" s="21">
        <v>3799.8</v>
      </c>
      <c r="M260" s="21">
        <v>4204.6000000000004</v>
      </c>
      <c r="N260" s="21">
        <v>7866.2</v>
      </c>
      <c r="O260" s="21">
        <v>7200</v>
      </c>
      <c r="P260" s="21">
        <v>9745.2999999999993</v>
      </c>
      <c r="Q260" s="21">
        <v>7865.1</v>
      </c>
      <c r="R260" s="21">
        <v>6915.9</v>
      </c>
      <c r="S260" s="21">
        <v>4452.8999999999996</v>
      </c>
      <c r="T260" s="33">
        <v>4033.2</v>
      </c>
    </row>
    <row r="261" spans="2:20" ht="15" customHeight="1">
      <c r="B261" s="41" t="s">
        <v>409</v>
      </c>
      <c r="C261" s="21">
        <v>-68.7</v>
      </c>
      <c r="D261" s="21">
        <v>-76.3</v>
      </c>
      <c r="E261" s="21">
        <v>-94.7</v>
      </c>
      <c r="F261" s="21">
        <v>-157.5</v>
      </c>
      <c r="G261" s="21">
        <v>-188.2</v>
      </c>
      <c r="H261" s="21">
        <v>-379.2</v>
      </c>
      <c r="I261" s="21">
        <v>-1048.3</v>
      </c>
      <c r="J261" s="21">
        <v>-2207.4</v>
      </c>
      <c r="K261" s="21">
        <v>-4610.1000000000004</v>
      </c>
      <c r="L261" s="21">
        <v>-3903.1</v>
      </c>
      <c r="M261" s="21">
        <v>-4518.1000000000004</v>
      </c>
      <c r="N261" s="21">
        <v>-7386.3</v>
      </c>
      <c r="O261" s="21">
        <v>-7208.2</v>
      </c>
      <c r="P261" s="21">
        <v>-8494.7999999999993</v>
      </c>
      <c r="Q261" s="21">
        <v>-7810.4</v>
      </c>
      <c r="R261" s="21">
        <v>-6637.8</v>
      </c>
      <c r="S261" s="21">
        <v>-3202.8</v>
      </c>
      <c r="T261" s="33">
        <v>-3852.7</v>
      </c>
    </row>
    <row r="262" spans="2:20" ht="15" customHeight="1">
      <c r="B262" s="41" t="s">
        <v>110</v>
      </c>
      <c r="C262" s="21">
        <v>-49.4</v>
      </c>
      <c r="D262" s="21">
        <v>-22.7</v>
      </c>
      <c r="E262" s="21">
        <v>-21.6</v>
      </c>
      <c r="F262" s="21">
        <v>-13.6</v>
      </c>
      <c r="G262" s="21">
        <v>7.4</v>
      </c>
      <c r="H262" s="21">
        <v>-85.5</v>
      </c>
      <c r="I262" s="21">
        <v>78.7</v>
      </c>
      <c r="J262" s="21">
        <v>-79.599999999999994</v>
      </c>
      <c r="K262" s="21">
        <v>-11.5</v>
      </c>
      <c r="L262" s="21">
        <v>-178</v>
      </c>
      <c r="M262" s="21">
        <v>-362.9</v>
      </c>
      <c r="N262" s="21">
        <v>303.2</v>
      </c>
      <c r="O262" s="21">
        <v>-135</v>
      </c>
      <c r="P262" s="21">
        <v>352.79999999999927</v>
      </c>
      <c r="Q262" s="21">
        <v>-308.40000000000146</v>
      </c>
      <c r="R262" s="21">
        <v>-286.5</v>
      </c>
      <c r="S262" s="21">
        <v>-245.6</v>
      </c>
      <c r="T262" s="33">
        <v>-1021.3</v>
      </c>
    </row>
    <row r="263" spans="2:20" ht="15" customHeight="1">
      <c r="B263" s="41"/>
      <c r="C263" s="20"/>
      <c r="D263" s="20"/>
      <c r="E263" s="20"/>
      <c r="F263" s="20"/>
      <c r="G263" s="20"/>
      <c r="H263" s="20"/>
      <c r="I263" s="20"/>
      <c r="J263" s="20"/>
      <c r="K263" s="20"/>
      <c r="L263" s="20"/>
      <c r="M263" s="20"/>
      <c r="N263" s="20"/>
      <c r="O263" s="20"/>
      <c r="P263" s="20"/>
      <c r="Q263" s="20"/>
      <c r="R263" s="20"/>
      <c r="S263" s="20"/>
      <c r="T263" s="20"/>
    </row>
    <row r="264" spans="2:20" ht="15" customHeight="1">
      <c r="B264" s="48" t="s">
        <v>768</v>
      </c>
      <c r="C264" s="20"/>
      <c r="D264" s="20"/>
      <c r="E264" s="20"/>
      <c r="F264" s="20"/>
      <c r="G264" s="20"/>
      <c r="H264" s="20"/>
      <c r="I264" s="20"/>
      <c r="J264" s="20"/>
      <c r="K264" s="20"/>
      <c r="L264" s="20"/>
      <c r="M264" s="20"/>
      <c r="N264" s="20"/>
      <c r="O264" s="20"/>
      <c r="P264" s="20"/>
      <c r="Q264" s="20"/>
      <c r="R264" s="20"/>
      <c r="S264" s="20"/>
      <c r="T264" s="20"/>
    </row>
    <row r="265" spans="2:20" ht="15" customHeight="1">
      <c r="B265" s="41" t="s">
        <v>276</v>
      </c>
      <c r="C265" s="20">
        <v>14.67328</v>
      </c>
      <c r="D265" s="20">
        <v>14.66062</v>
      </c>
      <c r="E265" s="20">
        <v>14.827220000000001</v>
      </c>
      <c r="F265" s="20">
        <v>17.00413</v>
      </c>
      <c r="G265" s="20">
        <v>17.69595</v>
      </c>
      <c r="H265" s="20">
        <v>16.325810000000001</v>
      </c>
      <c r="I265" s="20">
        <v>20.61111</v>
      </c>
      <c r="J265" s="20">
        <v>21.179459999999999</v>
      </c>
      <c r="K265" s="20">
        <v>26.814779999999999</v>
      </c>
      <c r="L265" s="20">
        <v>29.004110000000001</v>
      </c>
      <c r="M265" s="20">
        <v>26.84515</v>
      </c>
      <c r="N265" s="20">
        <v>30.13306</v>
      </c>
      <c r="O265" s="20">
        <v>31.568020000000001</v>
      </c>
      <c r="P265" s="20">
        <v>33.509160000000001</v>
      </c>
      <c r="Q265" s="20">
        <v>31.180009999999999</v>
      </c>
      <c r="R265" s="20">
        <v>32.17727</v>
      </c>
      <c r="S265" s="20">
        <v>28.970859999999998</v>
      </c>
      <c r="T265" s="34">
        <v>23.54983</v>
      </c>
    </row>
    <row r="266" spans="2:20" ht="15" customHeight="1">
      <c r="B266" s="41" t="s">
        <v>265</v>
      </c>
      <c r="C266" s="20">
        <v>12.174390000000001</v>
      </c>
      <c r="D266" s="20">
        <v>13.43216</v>
      </c>
      <c r="E266" s="20">
        <v>13.78144</v>
      </c>
      <c r="F266" s="20">
        <v>14.06982</v>
      </c>
      <c r="G266" s="20">
        <v>14.44515</v>
      </c>
      <c r="H266" s="20">
        <v>14.02436</v>
      </c>
      <c r="I266" s="20">
        <v>16.25769</v>
      </c>
      <c r="J266" s="20">
        <v>18.380490000000002</v>
      </c>
      <c r="K266" s="20">
        <v>16.755030000000001</v>
      </c>
      <c r="L266" s="20">
        <v>14.404450000000001</v>
      </c>
      <c r="M266" s="20">
        <v>12.402570000000001</v>
      </c>
      <c r="N266" s="20">
        <v>12.27929</v>
      </c>
      <c r="O266" s="20">
        <v>12.74119</v>
      </c>
      <c r="P266" s="20">
        <v>13.155620000000001</v>
      </c>
      <c r="Q266" s="20">
        <v>14.183389999999999</v>
      </c>
      <c r="R266" s="20">
        <v>16.166419999999999</v>
      </c>
      <c r="S266" s="20">
        <v>14.94575</v>
      </c>
      <c r="T266" s="34">
        <v>13.340249999999999</v>
      </c>
    </row>
    <row r="267" spans="2:20" ht="15" customHeight="1">
      <c r="B267" s="41" t="s">
        <v>277</v>
      </c>
      <c r="C267" s="20">
        <v>16.192959999999999</v>
      </c>
      <c r="D267" s="20">
        <v>15.191140000000001</v>
      </c>
      <c r="E267" s="20">
        <v>15.254429999999999</v>
      </c>
      <c r="F267" s="20">
        <v>17.127269999999999</v>
      </c>
      <c r="G267" s="20">
        <v>17.372389999999999</v>
      </c>
      <c r="H267" s="20">
        <v>16.778600000000001</v>
      </c>
      <c r="I267" s="20">
        <v>19.761340000000001</v>
      </c>
      <c r="J267" s="20">
        <v>21.25703</v>
      </c>
      <c r="K267" s="20">
        <v>26.40418</v>
      </c>
      <c r="L267" s="20">
        <v>29.294270000000001</v>
      </c>
      <c r="M267" s="20">
        <v>27.583400000000001</v>
      </c>
      <c r="N267" s="20">
        <v>29.21163</v>
      </c>
      <c r="O267" s="20">
        <v>31.582989999999999</v>
      </c>
      <c r="P267" s="20">
        <v>31.359870000000001</v>
      </c>
      <c r="Q267" s="20">
        <v>31.087319999999998</v>
      </c>
      <c r="R267" s="20">
        <v>31.665870000000002</v>
      </c>
      <c r="S267" s="20">
        <v>26.90202</v>
      </c>
      <c r="T267" s="34">
        <v>23.292470000000002</v>
      </c>
    </row>
    <row r="268" spans="2:20" ht="15" customHeight="1">
      <c r="B268" s="18" t="s">
        <v>278</v>
      </c>
      <c r="C268" s="20">
        <v>-1.0470299999999999</v>
      </c>
      <c r="D268" s="20">
        <v>-0.42703999999999998</v>
      </c>
      <c r="E268" s="20">
        <v>-0.35629</v>
      </c>
      <c r="F268" s="20">
        <v>-0.1903</v>
      </c>
      <c r="G268" s="20">
        <v>8.6749999999999994E-2</v>
      </c>
      <c r="H268" s="20">
        <v>-0.68276999999999999</v>
      </c>
      <c r="I268" s="20">
        <v>0.41982000000000003</v>
      </c>
      <c r="J268" s="20">
        <v>-0.28066999999999998</v>
      </c>
      <c r="K268" s="38">
        <v>-2.8649999999999998E-2</v>
      </c>
      <c r="L268" s="20">
        <v>-0.49997999999999998</v>
      </c>
      <c r="M268" s="20">
        <v>-0.85458000000000001</v>
      </c>
      <c r="N268" s="20">
        <v>0.58216000000000001</v>
      </c>
      <c r="O268" s="20">
        <v>-0.24660000000000001</v>
      </c>
      <c r="P268" s="20">
        <v>0.60636999999999996</v>
      </c>
      <c r="Q268" s="20">
        <v>-0.52259</v>
      </c>
      <c r="R268" s="20">
        <v>-0.52685000000000004</v>
      </c>
      <c r="S268" s="20">
        <v>-0.40644999999999998</v>
      </c>
      <c r="T268" s="34">
        <v>-1.4561900000000001</v>
      </c>
    </row>
    <row r="269" spans="2:20" ht="15" customHeight="1">
      <c r="B269" s="18"/>
      <c r="C269" s="20"/>
      <c r="D269" s="20"/>
      <c r="E269" s="20"/>
      <c r="F269" s="20"/>
      <c r="G269" s="20"/>
      <c r="H269" s="20"/>
      <c r="I269" s="20"/>
      <c r="J269" s="20"/>
      <c r="K269" s="20"/>
      <c r="L269" s="20"/>
      <c r="M269" s="20"/>
      <c r="N269" s="20"/>
      <c r="O269" s="20"/>
      <c r="P269" s="20"/>
      <c r="Q269" s="20"/>
      <c r="R269" s="20"/>
      <c r="S269" s="20"/>
      <c r="T269" s="20"/>
    </row>
    <row r="270" spans="2:20" ht="15" customHeight="1">
      <c r="B270" s="43" t="s">
        <v>415</v>
      </c>
      <c r="C270" s="20"/>
      <c r="D270" s="20"/>
      <c r="E270" s="20"/>
      <c r="F270" s="20"/>
      <c r="G270" s="20"/>
      <c r="H270" s="20"/>
      <c r="I270" s="20"/>
      <c r="J270" s="20"/>
      <c r="K270" s="20"/>
      <c r="L270" s="20"/>
      <c r="M270" s="20"/>
      <c r="N270" s="20"/>
      <c r="O270" s="20"/>
      <c r="P270" s="20"/>
      <c r="Q270" s="20"/>
      <c r="R270" s="20"/>
      <c r="S270" s="20"/>
      <c r="T270" s="20"/>
    </row>
    <row r="271" spans="2:20" ht="15" customHeight="1">
      <c r="B271" s="41" t="s">
        <v>30</v>
      </c>
      <c r="C271" s="21">
        <v>764</v>
      </c>
      <c r="D271" s="21">
        <v>807.5</v>
      </c>
      <c r="E271" s="21">
        <v>931.8</v>
      </c>
      <c r="F271" s="21">
        <v>1234.5</v>
      </c>
      <c r="G271" s="21">
        <v>1502.1</v>
      </c>
      <c r="H271" s="21">
        <v>2140.6999999999998</v>
      </c>
      <c r="I271" s="21">
        <v>3790.1</v>
      </c>
      <c r="J271" s="21">
        <v>6086.2</v>
      </c>
      <c r="K271" s="21">
        <v>10774.2</v>
      </c>
      <c r="L271" s="21">
        <v>10503.9</v>
      </c>
      <c r="M271" s="21">
        <v>11765.9</v>
      </c>
      <c r="N271" s="21">
        <v>15397.5</v>
      </c>
      <c r="O271" s="21">
        <v>17416.5</v>
      </c>
      <c r="P271" s="21">
        <v>19143.5</v>
      </c>
      <c r="Q271" s="21">
        <v>18709</v>
      </c>
      <c r="R271" s="21">
        <v>17784.5</v>
      </c>
      <c r="S271" s="21">
        <v>17751.3</v>
      </c>
      <c r="T271" s="33">
        <v>17538</v>
      </c>
    </row>
    <row r="272" spans="2:20" ht="15" customHeight="1">
      <c r="B272" s="41" t="s">
        <v>417</v>
      </c>
      <c r="C272" s="21">
        <v>52.2</v>
      </c>
      <c r="D272" s="21">
        <v>60.62</v>
      </c>
      <c r="E272" s="21">
        <v>71.5</v>
      </c>
      <c r="F272" s="21">
        <v>97.7</v>
      </c>
      <c r="G272" s="21">
        <v>122.7</v>
      </c>
      <c r="H272" s="21">
        <v>168.3</v>
      </c>
      <c r="I272" s="21">
        <v>403.1</v>
      </c>
      <c r="J272" s="21">
        <v>468.6</v>
      </c>
      <c r="K272" s="21">
        <v>660.6</v>
      </c>
      <c r="L272" s="21">
        <v>825.2</v>
      </c>
      <c r="M272" s="21">
        <v>794.2</v>
      </c>
      <c r="N272" s="21">
        <v>1071.8</v>
      </c>
      <c r="O272" s="21">
        <v>1027</v>
      </c>
      <c r="P272" s="21">
        <v>1635.3</v>
      </c>
      <c r="Q272" s="21">
        <v>1425.5</v>
      </c>
      <c r="R272" s="21">
        <v>1773</v>
      </c>
      <c r="S272" s="21">
        <v>2904.4</v>
      </c>
      <c r="T272" s="33">
        <v>2679.4</v>
      </c>
    </row>
    <row r="273" spans="2:20" ht="15" customHeight="1">
      <c r="B273" s="41" t="s">
        <v>418</v>
      </c>
      <c r="C273" s="21">
        <v>74.42</v>
      </c>
      <c r="D273" s="21">
        <v>85.48</v>
      </c>
      <c r="E273" s="21">
        <v>94.6</v>
      </c>
      <c r="F273" s="21">
        <v>120.6</v>
      </c>
      <c r="G273" s="21">
        <v>155.9</v>
      </c>
      <c r="H273" s="21">
        <v>206.4</v>
      </c>
      <c r="I273" s="21">
        <v>278.7</v>
      </c>
      <c r="J273" s="21">
        <v>431.3</v>
      </c>
      <c r="K273" s="21">
        <v>533.9</v>
      </c>
      <c r="L273" s="21">
        <v>648.9</v>
      </c>
      <c r="M273" s="21">
        <v>668.5</v>
      </c>
      <c r="N273" s="21">
        <v>710.3</v>
      </c>
      <c r="O273" s="21">
        <v>929.2</v>
      </c>
      <c r="P273" s="21">
        <v>1049.3</v>
      </c>
      <c r="Q273" s="21">
        <v>1103.5999999999999</v>
      </c>
      <c r="R273" s="21">
        <v>1105.7</v>
      </c>
      <c r="S273" s="21">
        <v>1117.0999999999999</v>
      </c>
      <c r="T273" s="33">
        <v>1177.5</v>
      </c>
    </row>
    <row r="274" spans="2:20" ht="15" customHeight="1">
      <c r="B274" s="41" t="s">
        <v>186</v>
      </c>
      <c r="C274" s="21">
        <v>181.84</v>
      </c>
      <c r="D274" s="21">
        <v>186.22</v>
      </c>
      <c r="E274" s="21">
        <v>191.2</v>
      </c>
      <c r="F274" s="21">
        <v>234.8</v>
      </c>
      <c r="G274" s="21">
        <v>294.10000000000002</v>
      </c>
      <c r="H274" s="21">
        <v>372.5</v>
      </c>
      <c r="I274" s="21">
        <v>479.1</v>
      </c>
      <c r="J274" s="21">
        <v>723</v>
      </c>
      <c r="K274" s="21">
        <v>979.7</v>
      </c>
      <c r="L274" s="21">
        <v>1147.9000000000001</v>
      </c>
      <c r="M274" s="21">
        <v>1180.8</v>
      </c>
      <c r="N274" s="21">
        <v>1268.5</v>
      </c>
      <c r="O274" s="21">
        <v>1453.2</v>
      </c>
      <c r="P274" s="21">
        <v>1437.7</v>
      </c>
      <c r="Q274" s="21">
        <v>1553.9</v>
      </c>
      <c r="R274" s="21">
        <v>1605.1</v>
      </c>
      <c r="S274" s="21">
        <v>1754.4</v>
      </c>
      <c r="T274" s="33">
        <v>1742.8</v>
      </c>
    </row>
    <row r="275" spans="2:20" ht="15" customHeight="1">
      <c r="B275" s="41" t="s">
        <v>419</v>
      </c>
      <c r="C275" s="21">
        <v>40.94</v>
      </c>
      <c r="D275" s="21">
        <v>42.02</v>
      </c>
      <c r="E275" s="21">
        <v>44.8</v>
      </c>
      <c r="F275" s="21">
        <v>55.3</v>
      </c>
      <c r="G275" s="21">
        <v>73.5</v>
      </c>
      <c r="H275" s="21">
        <v>115.3</v>
      </c>
      <c r="I275" s="21">
        <v>162</v>
      </c>
      <c r="J275" s="21">
        <v>257.2</v>
      </c>
      <c r="K275" s="21">
        <v>346.2</v>
      </c>
      <c r="L275" s="21">
        <v>402.4</v>
      </c>
      <c r="M275" s="21">
        <v>429.2</v>
      </c>
      <c r="N275" s="21">
        <v>493.4</v>
      </c>
      <c r="O275" s="21">
        <v>609.4</v>
      </c>
      <c r="P275" s="21">
        <v>618.9</v>
      </c>
      <c r="Q275" s="21">
        <v>665.3</v>
      </c>
      <c r="R275" s="21">
        <v>708.2</v>
      </c>
      <c r="S275" s="21">
        <v>702.5</v>
      </c>
      <c r="T275" s="33">
        <v>704.7</v>
      </c>
    </row>
    <row r="276" spans="2:20" ht="15" customHeight="1">
      <c r="B276" s="41" t="s">
        <v>420</v>
      </c>
      <c r="C276" s="21">
        <v>139.34</v>
      </c>
      <c r="D276" s="21">
        <v>146.13999999999999</v>
      </c>
      <c r="E276" s="21">
        <v>190.2</v>
      </c>
      <c r="F276" s="21">
        <v>214</v>
      </c>
      <c r="G276" s="21">
        <v>236.5</v>
      </c>
      <c r="H276" s="21">
        <v>304.89999999999998</v>
      </c>
      <c r="I276" s="21">
        <v>341.5</v>
      </c>
      <c r="J276" s="21">
        <v>594.79999999999995</v>
      </c>
      <c r="K276" s="21">
        <v>846.4</v>
      </c>
      <c r="L276" s="21">
        <v>1054.4000000000001</v>
      </c>
      <c r="M276" s="21">
        <v>1123</v>
      </c>
      <c r="N276" s="21">
        <v>1495.4</v>
      </c>
      <c r="O276" s="21">
        <v>1769.5</v>
      </c>
      <c r="P276" s="21">
        <v>1750.3</v>
      </c>
      <c r="Q276" s="21">
        <v>1971.2</v>
      </c>
      <c r="R276" s="21">
        <v>1857.2</v>
      </c>
      <c r="S276" s="21">
        <v>2645.2</v>
      </c>
      <c r="T276" s="33">
        <v>2350.1999999999998</v>
      </c>
    </row>
    <row r="277" spans="2:20" ht="15" customHeight="1">
      <c r="B277" s="41" t="s">
        <v>421</v>
      </c>
      <c r="C277" s="21">
        <v>18.600000000000001</v>
      </c>
      <c r="D277" s="21">
        <v>16.3</v>
      </c>
      <c r="E277" s="21">
        <v>20</v>
      </c>
      <c r="F277" s="21">
        <v>29.4</v>
      </c>
      <c r="G277" s="21">
        <v>35.9</v>
      </c>
      <c r="H277" s="21">
        <v>39.700000000000003</v>
      </c>
      <c r="I277" s="21">
        <v>61.5</v>
      </c>
      <c r="J277" s="21">
        <v>91.9</v>
      </c>
      <c r="K277" s="21">
        <v>155.69999999999999</v>
      </c>
      <c r="L277" s="21">
        <v>194.5</v>
      </c>
      <c r="M277" s="21">
        <v>199.9</v>
      </c>
      <c r="N277" s="21">
        <v>312.3</v>
      </c>
      <c r="O277" s="21">
        <v>437.9</v>
      </c>
      <c r="P277" s="21">
        <v>398.3</v>
      </c>
      <c r="Q277" s="21">
        <v>417.1</v>
      </c>
      <c r="R277" s="21">
        <v>395.9</v>
      </c>
      <c r="S277" s="21">
        <v>416.9</v>
      </c>
      <c r="T277" s="33">
        <v>300.2</v>
      </c>
    </row>
    <row r="278" spans="2:20" ht="15" customHeight="1">
      <c r="B278" s="41" t="s">
        <v>422</v>
      </c>
      <c r="C278" s="21">
        <v>70.8</v>
      </c>
      <c r="D278" s="21">
        <v>86.1</v>
      </c>
      <c r="E278" s="21">
        <v>117</v>
      </c>
      <c r="F278" s="21">
        <v>213.5</v>
      </c>
      <c r="G278" s="21">
        <v>255</v>
      </c>
      <c r="H278" s="21">
        <v>405</v>
      </c>
      <c r="I278" s="21">
        <v>1185.4000000000001</v>
      </c>
      <c r="J278" s="21">
        <v>2258.1</v>
      </c>
      <c r="K278" s="21">
        <v>4802.8999999999996</v>
      </c>
      <c r="L278" s="21">
        <v>4179.3999999999996</v>
      </c>
      <c r="M278" s="21">
        <v>4690</v>
      </c>
      <c r="N278" s="21">
        <v>6490.9</v>
      </c>
      <c r="O278" s="21">
        <v>6522.8</v>
      </c>
      <c r="P278" s="21">
        <v>7809.2</v>
      </c>
      <c r="Q278" s="21">
        <v>7181.6</v>
      </c>
      <c r="R278" s="21">
        <v>6012.9</v>
      </c>
      <c r="S278" s="21">
        <v>3707.1</v>
      </c>
      <c r="T278" s="33">
        <v>4094.1</v>
      </c>
    </row>
    <row r="279" spans="2:20" ht="15" customHeight="1">
      <c r="B279" s="41" t="s">
        <v>423</v>
      </c>
      <c r="C279" s="21">
        <v>34</v>
      </c>
      <c r="D279" s="21">
        <v>34.159999999999997</v>
      </c>
      <c r="E279" s="21">
        <v>45.3</v>
      </c>
      <c r="F279" s="21">
        <v>53.6</v>
      </c>
      <c r="G279" s="21">
        <v>61.2</v>
      </c>
      <c r="H279" s="21">
        <v>96.5</v>
      </c>
      <c r="I279" s="21">
        <v>132.4</v>
      </c>
      <c r="J279" s="21">
        <v>247.5</v>
      </c>
      <c r="K279" s="21">
        <v>281.89999999999998</v>
      </c>
      <c r="L279" s="21">
        <v>390.5</v>
      </c>
      <c r="M279" s="21">
        <v>372.1</v>
      </c>
      <c r="N279" s="21">
        <v>444.7</v>
      </c>
      <c r="O279" s="21">
        <v>468.2</v>
      </c>
      <c r="P279" s="21">
        <v>487.9</v>
      </c>
      <c r="Q279" s="21">
        <v>504.8</v>
      </c>
      <c r="R279" s="21">
        <v>547.6</v>
      </c>
      <c r="S279" s="21">
        <v>585.4</v>
      </c>
      <c r="T279" s="33">
        <v>506.2</v>
      </c>
    </row>
    <row r="280" spans="2:20" ht="15" customHeight="1">
      <c r="B280" s="41" t="s">
        <v>424</v>
      </c>
      <c r="C280" s="21">
        <v>2.68</v>
      </c>
      <c r="D280" s="21">
        <v>2.7</v>
      </c>
      <c r="E280" s="176">
        <v>3.2</v>
      </c>
      <c r="F280" s="176">
        <v>16.2</v>
      </c>
      <c r="G280" s="176">
        <v>4.4000000000000004</v>
      </c>
      <c r="H280" s="176">
        <v>2.7</v>
      </c>
      <c r="I280" s="176" t="s">
        <v>90</v>
      </c>
      <c r="J280" s="176" t="s">
        <v>90</v>
      </c>
      <c r="K280" s="176" t="s">
        <v>90</v>
      </c>
      <c r="L280" s="176" t="s">
        <v>90</v>
      </c>
      <c r="M280" s="176" t="s">
        <v>90</v>
      </c>
      <c r="N280" s="176" t="s">
        <v>90</v>
      </c>
      <c r="O280" s="176" t="s">
        <v>90</v>
      </c>
      <c r="P280" s="176" t="s">
        <v>90</v>
      </c>
      <c r="Q280" s="176">
        <v>2</v>
      </c>
      <c r="R280" s="176">
        <v>1.5</v>
      </c>
      <c r="S280" s="176">
        <v>1.3</v>
      </c>
      <c r="T280" s="179" t="s">
        <v>769</v>
      </c>
    </row>
    <row r="281" spans="2:20" ht="15" customHeight="1">
      <c r="B281" s="41" t="s">
        <v>770</v>
      </c>
      <c r="C281" s="176" t="s">
        <v>90</v>
      </c>
      <c r="D281" s="180">
        <v>-0.34</v>
      </c>
      <c r="E281" s="176">
        <v>0.17</v>
      </c>
      <c r="F281" s="176" t="s">
        <v>90</v>
      </c>
      <c r="G281" s="176" t="s">
        <v>90</v>
      </c>
      <c r="H281" s="176" t="s">
        <v>90</v>
      </c>
      <c r="I281" s="176" t="s">
        <v>90</v>
      </c>
      <c r="J281" s="176" t="s">
        <v>90</v>
      </c>
      <c r="K281" s="176" t="s">
        <v>90</v>
      </c>
      <c r="L281" s="176" t="s">
        <v>90</v>
      </c>
      <c r="M281" s="176" t="s">
        <v>90</v>
      </c>
      <c r="N281" s="176" t="s">
        <v>90</v>
      </c>
      <c r="O281" s="176" t="s">
        <v>90</v>
      </c>
      <c r="P281" s="176">
        <v>2.4</v>
      </c>
      <c r="Q281" s="176">
        <v>2.1</v>
      </c>
      <c r="R281" s="176">
        <v>4</v>
      </c>
      <c r="S281" s="176">
        <v>5.7</v>
      </c>
      <c r="T281" s="181">
        <v>3.5</v>
      </c>
    </row>
    <row r="282" spans="2:20" ht="15" customHeight="1">
      <c r="B282" s="41" t="s">
        <v>425</v>
      </c>
      <c r="C282" s="21">
        <v>7</v>
      </c>
      <c r="D282" s="21">
        <v>23.7</v>
      </c>
      <c r="E282" s="21">
        <v>33.6</v>
      </c>
      <c r="F282" s="21">
        <v>44</v>
      </c>
      <c r="G282" s="21">
        <v>65.7</v>
      </c>
      <c r="H282" s="21">
        <v>97.4</v>
      </c>
      <c r="I282" s="21">
        <v>82.8</v>
      </c>
      <c r="J282" s="21">
        <v>68.5</v>
      </c>
      <c r="K282" s="21">
        <v>84.7</v>
      </c>
      <c r="L282" s="21">
        <v>75.3</v>
      </c>
      <c r="M282" s="21">
        <v>55.1</v>
      </c>
      <c r="N282" s="21">
        <v>61.6</v>
      </c>
      <c r="O282" s="21">
        <v>85.4</v>
      </c>
      <c r="P282" s="21">
        <v>110.5</v>
      </c>
      <c r="Q282" s="21">
        <v>88.2</v>
      </c>
      <c r="R282" s="21">
        <v>119.4</v>
      </c>
      <c r="S282" s="21">
        <v>89.1</v>
      </c>
      <c r="T282" s="33">
        <v>101.5</v>
      </c>
    </row>
    <row r="283" spans="2:20" ht="15" customHeight="1">
      <c r="B283" s="41" t="s">
        <v>426</v>
      </c>
      <c r="C283" s="21">
        <v>27.1</v>
      </c>
      <c r="D283" s="21">
        <v>25.8</v>
      </c>
      <c r="E283" s="21">
        <v>34.700000000000003</v>
      </c>
      <c r="F283" s="21">
        <v>99.7</v>
      </c>
      <c r="G283" s="21">
        <v>123.7</v>
      </c>
      <c r="H283" s="21">
        <v>208.4</v>
      </c>
      <c r="I283" s="21">
        <v>970.2</v>
      </c>
      <c r="J283" s="21">
        <v>1942.1</v>
      </c>
      <c r="K283" s="21">
        <v>4436.3</v>
      </c>
      <c r="L283" s="21">
        <v>3713.6</v>
      </c>
      <c r="M283" s="21">
        <v>4262.8</v>
      </c>
      <c r="N283" s="21">
        <v>5984.6</v>
      </c>
      <c r="O283" s="21">
        <v>5969.2</v>
      </c>
      <c r="P283" s="21">
        <v>7208.4</v>
      </c>
      <c r="Q283" s="21">
        <v>6584.5</v>
      </c>
      <c r="R283" s="21">
        <v>5340.4</v>
      </c>
      <c r="S283" s="21">
        <v>3025.6</v>
      </c>
      <c r="T283" s="33">
        <v>3482.9</v>
      </c>
    </row>
    <row r="284" spans="2:20" ht="15" customHeight="1">
      <c r="B284" s="41" t="s">
        <v>771</v>
      </c>
      <c r="C284" s="21">
        <v>186</v>
      </c>
      <c r="D284" s="21">
        <v>184.7</v>
      </c>
      <c r="E284" s="21">
        <v>202.5</v>
      </c>
      <c r="F284" s="21">
        <v>269.2</v>
      </c>
      <c r="G284" s="21">
        <v>328.5</v>
      </c>
      <c r="H284" s="21">
        <v>528.6</v>
      </c>
      <c r="I284" s="21">
        <v>878.8</v>
      </c>
      <c r="J284" s="21">
        <v>1261.3</v>
      </c>
      <c r="K284" s="21">
        <v>2448.8000000000002</v>
      </c>
      <c r="L284" s="21">
        <v>2051.1999999999998</v>
      </c>
      <c r="M284" s="21">
        <v>2680.3</v>
      </c>
      <c r="N284" s="21">
        <v>3554.9</v>
      </c>
      <c r="O284" s="21">
        <v>4667.5</v>
      </c>
      <c r="P284" s="21">
        <v>4444.5</v>
      </c>
      <c r="Q284" s="21">
        <v>4390.8</v>
      </c>
      <c r="R284" s="21">
        <v>4326.5</v>
      </c>
      <c r="S284" s="21">
        <v>4503.7</v>
      </c>
      <c r="T284" s="33">
        <v>4489.1000000000004</v>
      </c>
    </row>
    <row r="285" spans="2:20" ht="15" customHeight="1">
      <c r="B285" s="41"/>
      <c r="C285" s="20"/>
      <c r="D285" s="20"/>
      <c r="E285" s="20"/>
      <c r="F285" s="20"/>
      <c r="G285" s="20"/>
      <c r="H285" s="20"/>
      <c r="I285" s="20"/>
      <c r="J285" s="20"/>
      <c r="K285" s="20"/>
      <c r="L285" s="20"/>
      <c r="M285" s="20"/>
      <c r="N285" s="20"/>
      <c r="O285" s="20"/>
      <c r="P285" s="20"/>
      <c r="Q285" s="20"/>
      <c r="R285" s="20"/>
      <c r="S285" s="20"/>
      <c r="T285" s="20"/>
    </row>
    <row r="286" spans="2:20" ht="15" customHeight="1">
      <c r="B286" s="48" t="s">
        <v>772</v>
      </c>
      <c r="C286" s="20"/>
      <c r="D286" s="20"/>
      <c r="E286" s="20"/>
      <c r="F286" s="20"/>
      <c r="G286" s="20"/>
      <c r="H286" s="20"/>
      <c r="I286" s="20"/>
      <c r="J286" s="20"/>
      <c r="K286" s="20"/>
      <c r="L286" s="20"/>
      <c r="M286" s="20"/>
      <c r="N286" s="20"/>
      <c r="O286" s="20"/>
      <c r="P286" s="20"/>
      <c r="Q286" s="20"/>
      <c r="R286" s="182"/>
      <c r="S286" s="182"/>
      <c r="T286" s="182"/>
    </row>
    <row r="287" spans="2:20" ht="15" customHeight="1">
      <c r="B287" s="41" t="s">
        <v>429</v>
      </c>
      <c r="C287" s="20">
        <v>3.8540899999999998</v>
      </c>
      <c r="D287" s="20">
        <v>3.5032700000000001</v>
      </c>
      <c r="E287" s="20">
        <v>3.15381</v>
      </c>
      <c r="F287" s="20">
        <v>3.28552</v>
      </c>
      <c r="G287" s="20">
        <v>3.4477500000000001</v>
      </c>
      <c r="H287" s="20">
        <v>2.97465</v>
      </c>
      <c r="I287" s="20">
        <v>2.55572</v>
      </c>
      <c r="J287" s="20">
        <v>2.5493199999999998</v>
      </c>
      <c r="K287" s="20">
        <v>2.4408799999999999</v>
      </c>
      <c r="L287" s="20">
        <v>3.2242999999999999</v>
      </c>
      <c r="M287" s="20">
        <v>2.7806199999999999</v>
      </c>
      <c r="N287" s="20">
        <v>2.4355799999999999</v>
      </c>
      <c r="O287" s="20">
        <v>2.65455</v>
      </c>
      <c r="P287" s="20">
        <v>2.4710399999999999</v>
      </c>
      <c r="Q287" s="182">
        <v>2.6331000000000002</v>
      </c>
      <c r="R287" s="182">
        <v>2.9516399999999998</v>
      </c>
      <c r="S287" s="182">
        <v>2.9034200000000001</v>
      </c>
      <c r="T287" s="34">
        <v>2.4849199999999998</v>
      </c>
    </row>
    <row r="288" spans="2:20" ht="15" customHeight="1">
      <c r="B288" s="41" t="s">
        <v>430</v>
      </c>
      <c r="C288" s="20">
        <v>0.86772000000000005</v>
      </c>
      <c r="D288" s="20">
        <v>0.79049999999999998</v>
      </c>
      <c r="E288" s="20">
        <v>0.73897000000000002</v>
      </c>
      <c r="F288" s="20">
        <v>0.77381</v>
      </c>
      <c r="G288" s="20">
        <v>0.86163999999999996</v>
      </c>
      <c r="H288" s="20">
        <v>0.92074</v>
      </c>
      <c r="I288" s="20">
        <v>0.86417999999999995</v>
      </c>
      <c r="J288" s="20">
        <v>0.90690000000000004</v>
      </c>
      <c r="K288" s="20">
        <v>0.86253999999999997</v>
      </c>
      <c r="L288" s="20">
        <v>1.13029</v>
      </c>
      <c r="M288" s="20">
        <v>1.01071</v>
      </c>
      <c r="N288" s="20">
        <v>0.94735000000000003</v>
      </c>
      <c r="O288" s="20">
        <v>1.1131899999999999</v>
      </c>
      <c r="P288" s="20">
        <v>1.0637300000000001</v>
      </c>
      <c r="Q288" s="182">
        <v>1.1273599999999999</v>
      </c>
      <c r="R288" s="182">
        <v>1.3023199999999999</v>
      </c>
      <c r="S288" s="182">
        <v>1.16259</v>
      </c>
      <c r="T288" s="34">
        <v>1.00478</v>
      </c>
    </row>
    <row r="289" spans="2:20" ht="15" customHeight="1">
      <c r="B289" s="41" t="s">
        <v>431</v>
      </c>
      <c r="C289" s="20">
        <v>2.9533100000000001</v>
      </c>
      <c r="D289" s="20">
        <v>2.7492700000000001</v>
      </c>
      <c r="E289" s="20">
        <v>3.1373199999999999</v>
      </c>
      <c r="F289" s="20">
        <v>2.9944700000000002</v>
      </c>
      <c r="G289" s="20">
        <v>2.7725</v>
      </c>
      <c r="H289" s="20">
        <v>2.4348200000000002</v>
      </c>
      <c r="I289" s="20">
        <v>1.8217000000000001</v>
      </c>
      <c r="J289" s="20">
        <v>2.09728</v>
      </c>
      <c r="K289" s="20">
        <v>2.1087699999999998</v>
      </c>
      <c r="L289" s="20">
        <v>2.9616699999999998</v>
      </c>
      <c r="M289" s="20">
        <v>2.6445099999999999</v>
      </c>
      <c r="N289" s="20">
        <v>2.8712399999999998</v>
      </c>
      <c r="O289" s="20">
        <v>3.2323400000000002</v>
      </c>
      <c r="P289" s="20">
        <v>3.0083199999999999</v>
      </c>
      <c r="Q289" s="182">
        <v>3.34022</v>
      </c>
      <c r="R289" s="182">
        <v>3.4152300000000002</v>
      </c>
      <c r="S289" s="182">
        <v>4.3776400000000004</v>
      </c>
      <c r="T289" s="34">
        <v>3.3509600000000002</v>
      </c>
    </row>
    <row r="290" spans="2:20" ht="15" customHeight="1">
      <c r="B290" s="41"/>
      <c r="C290" s="20"/>
      <c r="D290" s="20"/>
      <c r="E290" s="20"/>
      <c r="F290" s="20"/>
      <c r="G290" s="20"/>
      <c r="H290" s="20"/>
      <c r="I290" s="20"/>
      <c r="J290" s="20"/>
      <c r="K290" s="20"/>
      <c r="L290" s="20"/>
      <c r="M290" s="20"/>
      <c r="N290" s="20"/>
      <c r="O290" s="20"/>
      <c r="P290" s="20"/>
      <c r="Q290" s="182"/>
      <c r="R290" s="182"/>
      <c r="S290" s="182"/>
      <c r="T290" s="182"/>
    </row>
    <row r="291" spans="2:20" ht="15" customHeight="1">
      <c r="B291" s="50" t="s">
        <v>773</v>
      </c>
      <c r="C291" s="20"/>
      <c r="D291" s="20"/>
      <c r="E291" s="20"/>
      <c r="F291" s="20"/>
      <c r="G291" s="20"/>
      <c r="H291" s="20"/>
      <c r="I291" s="20"/>
      <c r="J291" s="20"/>
      <c r="K291" s="20"/>
      <c r="L291" s="20"/>
      <c r="M291" s="20"/>
      <c r="N291" s="20"/>
      <c r="O291" s="20"/>
      <c r="P291" s="20"/>
      <c r="Q291" s="20"/>
      <c r="R291" s="20"/>
      <c r="S291" s="20"/>
      <c r="T291" s="20"/>
    </row>
    <row r="292" spans="2:20" ht="15" customHeight="1">
      <c r="B292" s="41" t="s">
        <v>28</v>
      </c>
      <c r="C292" s="21">
        <v>1745.2199000000001</v>
      </c>
      <c r="D292" s="21">
        <v>2314.2820000000002</v>
      </c>
      <c r="E292" s="21">
        <v>2167.5219999999999</v>
      </c>
      <c r="F292" s="21">
        <v>2590.4</v>
      </c>
      <c r="G292" s="32">
        <v>3615.4</v>
      </c>
      <c r="H292" s="21">
        <v>7648.96</v>
      </c>
      <c r="I292" s="21">
        <v>13002.91</v>
      </c>
      <c r="J292" s="21">
        <v>21241.68</v>
      </c>
      <c r="K292" s="21">
        <v>30563.09</v>
      </c>
      <c r="L292" s="21">
        <v>21056.49</v>
      </c>
      <c r="M292" s="21">
        <v>26373.67</v>
      </c>
      <c r="N292" s="21">
        <v>34392.699999999997</v>
      </c>
      <c r="O292" s="21">
        <v>32374.05</v>
      </c>
      <c r="P292" s="21">
        <v>31702.945</v>
      </c>
      <c r="Q292" s="21">
        <v>28259.629000000001</v>
      </c>
      <c r="R292" s="21">
        <v>15586.052</v>
      </c>
      <c r="S292" s="21">
        <v>13210.511</v>
      </c>
      <c r="T292" s="21">
        <v>15152.058999999999</v>
      </c>
    </row>
    <row r="293" spans="2:20" ht="15" customHeight="1">
      <c r="B293" s="41" t="s">
        <v>774</v>
      </c>
      <c r="C293" s="21">
        <v>1172.0709999999999</v>
      </c>
      <c r="D293" s="21">
        <v>1431.1</v>
      </c>
      <c r="E293" s="21">
        <v>1665.5</v>
      </c>
      <c r="F293" s="21">
        <v>2626.2</v>
      </c>
      <c r="G293" s="32">
        <v>3515.9</v>
      </c>
      <c r="H293" s="21">
        <v>4349.8599999999997</v>
      </c>
      <c r="I293" s="21">
        <v>5190.7299999999996</v>
      </c>
      <c r="J293" s="21">
        <v>6035.85</v>
      </c>
      <c r="K293" s="21">
        <v>7549.54</v>
      </c>
      <c r="L293" s="21">
        <v>6229.88</v>
      </c>
      <c r="M293" s="21">
        <v>6662.14</v>
      </c>
      <c r="N293" s="21">
        <v>10055.629999999999</v>
      </c>
      <c r="O293" s="21">
        <v>10192.49</v>
      </c>
      <c r="P293" s="21">
        <v>10320.593000000001</v>
      </c>
      <c r="Q293" s="21">
        <v>9332.0010000000002</v>
      </c>
      <c r="R293" s="21">
        <v>9773.6290000000008</v>
      </c>
      <c r="S293" s="21">
        <v>9004.1759999999995</v>
      </c>
      <c r="T293" s="21">
        <v>9037.3160000000007</v>
      </c>
    </row>
    <row r="294" spans="2:20" ht="15" customHeight="1">
      <c r="B294" s="41" t="s">
        <v>85</v>
      </c>
      <c r="C294" s="21">
        <v>573.14890000000003</v>
      </c>
      <c r="D294" s="21">
        <v>883.18200000000002</v>
      </c>
      <c r="E294" s="21">
        <v>502.02199999999999</v>
      </c>
      <c r="F294" s="21">
        <v>-35.799999999999997</v>
      </c>
      <c r="G294" s="32">
        <v>99.5</v>
      </c>
      <c r="H294" s="21">
        <v>3299.1</v>
      </c>
      <c r="I294" s="21">
        <v>7812.18</v>
      </c>
      <c r="J294" s="21">
        <v>15205.83</v>
      </c>
      <c r="K294" s="21">
        <v>23013.55</v>
      </c>
      <c r="L294" s="21">
        <v>14826.61</v>
      </c>
      <c r="M294" s="21">
        <v>19711.53</v>
      </c>
      <c r="N294" s="21">
        <v>24337.07</v>
      </c>
      <c r="O294" s="21">
        <v>22181.56</v>
      </c>
      <c r="P294" s="21">
        <v>21382.351999999999</v>
      </c>
      <c r="Q294" s="21">
        <v>18927.628000000001</v>
      </c>
      <c r="R294" s="21">
        <v>5812.4229999999989</v>
      </c>
      <c r="S294" s="21">
        <v>4206.335</v>
      </c>
      <c r="T294" s="21">
        <v>6114.7429999999986</v>
      </c>
    </row>
    <row r="295" spans="2:20" ht="15" customHeight="1">
      <c r="B295" s="41"/>
      <c r="C295" s="20"/>
      <c r="D295" s="20"/>
      <c r="E295" s="20"/>
      <c r="F295" s="20"/>
      <c r="G295" s="20"/>
      <c r="H295" s="20"/>
      <c r="I295" s="20"/>
      <c r="J295" s="20"/>
      <c r="K295" s="20"/>
      <c r="L295" s="20"/>
      <c r="M295" s="20"/>
      <c r="N295" s="20"/>
      <c r="O295" s="20"/>
      <c r="P295" s="20"/>
      <c r="Q295" s="20"/>
      <c r="R295" s="20"/>
      <c r="S295" s="20"/>
      <c r="T295" s="20"/>
    </row>
    <row r="296" spans="2:20" ht="15" customHeight="1">
      <c r="B296" s="48" t="s">
        <v>280</v>
      </c>
      <c r="C296" s="20"/>
      <c r="D296" s="20"/>
      <c r="E296" s="20"/>
      <c r="F296" s="20"/>
      <c r="G296" s="20"/>
      <c r="H296" s="20"/>
      <c r="I296" s="20"/>
      <c r="J296" s="20"/>
      <c r="K296" s="20"/>
      <c r="L296" s="20"/>
      <c r="M296" s="20"/>
      <c r="N296" s="20"/>
      <c r="O296" s="20"/>
      <c r="P296" s="20"/>
      <c r="Q296" s="20"/>
      <c r="R296" s="20"/>
      <c r="S296" s="20"/>
      <c r="T296" s="20"/>
    </row>
    <row r="297" spans="2:20" ht="15" customHeight="1">
      <c r="B297" s="41" t="s">
        <v>11</v>
      </c>
      <c r="C297" s="20">
        <v>87.725960000000001</v>
      </c>
      <c r="D297" s="20">
        <v>32.606900000000003</v>
      </c>
      <c r="E297" s="20">
        <v>-6.3414900000000003</v>
      </c>
      <c r="F297" s="20">
        <v>19.509740000000001</v>
      </c>
      <c r="G297" s="20">
        <v>39.569180000000003</v>
      </c>
      <c r="H297" s="20" t="s">
        <v>131</v>
      </c>
      <c r="I297" s="20">
        <v>69.99579</v>
      </c>
      <c r="J297" s="20">
        <v>63.360970000000002</v>
      </c>
      <c r="K297" s="20">
        <v>43.882640000000002</v>
      </c>
      <c r="L297" s="20">
        <v>-31.104839999999999</v>
      </c>
      <c r="M297" s="20">
        <v>25.25198</v>
      </c>
      <c r="N297" s="20">
        <v>30.405439999999999</v>
      </c>
      <c r="O297" s="20">
        <v>-5.8694100000000002</v>
      </c>
      <c r="P297" s="20">
        <v>-2.0729720254339496</v>
      </c>
      <c r="Q297" s="20">
        <v>-10.861186555381524</v>
      </c>
      <c r="R297" s="20">
        <v>-44.84693341161698</v>
      </c>
      <c r="S297" s="20">
        <v>-15.241454346488768</v>
      </c>
      <c r="T297" s="20">
        <v>14.696993931574628</v>
      </c>
    </row>
    <row r="298" spans="2:20" ht="15" customHeight="1">
      <c r="B298" s="41" t="s">
        <v>12</v>
      </c>
      <c r="C298" s="20">
        <v>13.146409999999999</v>
      </c>
      <c r="D298" s="20">
        <v>22.100110000000001</v>
      </c>
      <c r="E298" s="20">
        <v>16.379010000000001</v>
      </c>
      <c r="F298" s="20">
        <v>57.682380000000002</v>
      </c>
      <c r="G298" s="20">
        <v>33.877850000000002</v>
      </c>
      <c r="H298" s="20" t="s">
        <v>131</v>
      </c>
      <c r="I298" s="20">
        <v>19.330970000000001</v>
      </c>
      <c r="J298" s="20">
        <v>16.281330000000001</v>
      </c>
      <c r="K298" s="20">
        <v>25.078320000000001</v>
      </c>
      <c r="L298" s="20">
        <v>-17.48001</v>
      </c>
      <c r="M298" s="20">
        <v>6.9385000000000003</v>
      </c>
      <c r="N298" s="20">
        <v>50.93694</v>
      </c>
      <c r="O298" s="20">
        <v>1.36103</v>
      </c>
      <c r="P298" s="20">
        <v>1.2568371418564155</v>
      </c>
      <c r="Q298" s="20">
        <v>-9.5788294335412747</v>
      </c>
      <c r="R298" s="20">
        <v>4.7324041221170097</v>
      </c>
      <c r="S298" s="20">
        <v>-7.8727461416839253</v>
      </c>
      <c r="T298" s="20">
        <v>0.36805144635112907</v>
      </c>
    </row>
    <row r="299" spans="2:20" ht="15" customHeight="1">
      <c r="B299" s="41"/>
      <c r="C299" s="20"/>
      <c r="D299" s="20"/>
      <c r="E299" s="20"/>
      <c r="F299" s="20"/>
      <c r="G299" s="20"/>
      <c r="H299" s="20"/>
      <c r="I299" s="20"/>
      <c r="J299" s="20"/>
      <c r="K299" s="20"/>
      <c r="L299" s="20"/>
      <c r="M299" s="20"/>
      <c r="N299" s="20"/>
      <c r="O299" s="20"/>
      <c r="P299" s="20"/>
      <c r="Q299" s="20"/>
      <c r="R299" s="20"/>
      <c r="S299" s="20"/>
      <c r="T299" s="20"/>
    </row>
    <row r="300" spans="2:20" ht="15" customHeight="1">
      <c r="B300" s="18" t="s">
        <v>281</v>
      </c>
      <c r="C300" s="20"/>
      <c r="D300" s="20"/>
      <c r="E300" s="20"/>
      <c r="F300" s="20"/>
      <c r="G300" s="20"/>
      <c r="H300" s="20"/>
      <c r="I300" s="20"/>
      <c r="J300" s="20"/>
      <c r="K300" s="20"/>
      <c r="L300" s="20"/>
      <c r="M300" s="20"/>
      <c r="N300" s="20"/>
      <c r="O300" s="20"/>
      <c r="P300" s="20"/>
      <c r="Q300" s="20"/>
      <c r="R300" s="20"/>
      <c r="S300" s="20"/>
      <c r="T300" s="20"/>
    </row>
    <row r="301" spans="2:20" ht="15" customHeight="1">
      <c r="B301" s="18" t="s">
        <v>40</v>
      </c>
      <c r="C301" s="21">
        <v>1742.9287099999999</v>
      </c>
      <c r="D301" s="21">
        <v>2315.3613650000002</v>
      </c>
      <c r="E301" s="21">
        <v>2164.826845</v>
      </c>
      <c r="F301" s="21">
        <v>2589.529016</v>
      </c>
      <c r="G301" s="21">
        <v>3612.3837149999999</v>
      </c>
      <c r="H301" s="21">
        <v>4347.044656</v>
      </c>
      <c r="I301" s="21">
        <v>6372.067489</v>
      </c>
      <c r="J301" s="21">
        <v>6056.9577939999999</v>
      </c>
      <c r="K301" s="21">
        <v>47755.700212000003</v>
      </c>
      <c r="L301" s="21">
        <v>14693.259252</v>
      </c>
      <c r="M301" s="21">
        <v>21360.210385999999</v>
      </c>
      <c r="N301" s="21">
        <v>26570.8982</v>
      </c>
      <c r="O301" s="21">
        <v>23907.983800000002</v>
      </c>
      <c r="P301" s="21">
        <v>23975.4166</v>
      </c>
      <c r="Q301" s="21">
        <v>21828.613300000001</v>
      </c>
      <c r="R301" s="21">
        <v>11003.314005</v>
      </c>
      <c r="S301" s="21">
        <v>9143.1262000000006</v>
      </c>
      <c r="T301" s="21">
        <v>11187.606781</v>
      </c>
    </row>
    <row r="302" spans="2:20" ht="15" customHeight="1">
      <c r="B302" s="18" t="s">
        <v>775</v>
      </c>
      <c r="C302" s="21">
        <v>762.54476999999997</v>
      </c>
      <c r="D302" s="21">
        <v>1324.0654099999999</v>
      </c>
      <c r="E302" s="21">
        <v>1082.7196200000001</v>
      </c>
      <c r="F302" s="21">
        <v>1345.9484199999999</v>
      </c>
      <c r="G302" s="21">
        <v>1614.8561910000001</v>
      </c>
      <c r="H302" s="21">
        <v>1315.7419990000001</v>
      </c>
      <c r="I302" s="21">
        <v>2845.4081999999999</v>
      </c>
      <c r="J302" s="21">
        <v>940.92849899999999</v>
      </c>
      <c r="K302" s="21">
        <v>19220.007300000001</v>
      </c>
      <c r="L302" s="21">
        <v>3788.4394000000002</v>
      </c>
      <c r="M302" s="21">
        <v>7044.1539000000002</v>
      </c>
      <c r="N302" s="21">
        <v>9340.9989000000005</v>
      </c>
      <c r="O302" s="21">
        <v>5547.9984000000004</v>
      </c>
      <c r="P302" s="21">
        <v>5989.6581999999999</v>
      </c>
      <c r="Q302" s="21">
        <v>4805.6174000000001</v>
      </c>
      <c r="R302" s="21">
        <v>2254.3304990000001</v>
      </c>
      <c r="S302" s="21">
        <v>1559.9794999999999</v>
      </c>
      <c r="T302" s="21">
        <v>2591.8788869999998</v>
      </c>
    </row>
    <row r="303" spans="2:20" ht="15" customHeight="1">
      <c r="B303" s="18" t="s">
        <v>776</v>
      </c>
      <c r="C303" s="21">
        <v>8.2930019999999995</v>
      </c>
      <c r="D303" s="21">
        <v>12.8642</v>
      </c>
      <c r="E303" s="21">
        <v>28.773291</v>
      </c>
      <c r="F303" s="21">
        <v>7.3072010000000001</v>
      </c>
      <c r="G303" s="21">
        <v>37.596499999999999</v>
      </c>
      <c r="H303" s="21">
        <v>34.801600000000001</v>
      </c>
      <c r="I303" s="21">
        <v>9.0046999999999997</v>
      </c>
      <c r="J303" s="21">
        <v>19.731200000000001</v>
      </c>
      <c r="K303" s="21">
        <v>205.48559900000001</v>
      </c>
      <c r="L303" s="21">
        <v>86.747600000000006</v>
      </c>
      <c r="M303" s="21">
        <v>9.9062000000000001</v>
      </c>
      <c r="N303" s="21">
        <v>523.36379999999997</v>
      </c>
      <c r="O303" s="21">
        <v>964.76729999999998</v>
      </c>
      <c r="P303" s="21">
        <v>1356.7355</v>
      </c>
      <c r="Q303" s="21">
        <v>1925.5633</v>
      </c>
      <c r="R303" s="21">
        <v>1223.9619990000001</v>
      </c>
      <c r="S303" s="21">
        <v>610.83150000000001</v>
      </c>
      <c r="T303" s="21">
        <v>558.81878700000004</v>
      </c>
    </row>
    <row r="304" spans="2:20" ht="15" customHeight="1">
      <c r="B304" s="18" t="s">
        <v>777</v>
      </c>
      <c r="C304" s="21">
        <v>5.5384000000000002</v>
      </c>
      <c r="D304" s="21">
        <v>1.38E-2</v>
      </c>
      <c r="E304" s="21" t="s">
        <v>131</v>
      </c>
      <c r="F304" s="176">
        <v>2.7899E-2</v>
      </c>
      <c r="G304" s="176">
        <v>129.35730000000001</v>
      </c>
      <c r="H304" s="21" t="s">
        <v>131</v>
      </c>
      <c r="I304" s="176">
        <v>1.2799E-2</v>
      </c>
      <c r="J304" s="176">
        <v>390.29270500000001</v>
      </c>
      <c r="K304" s="176">
        <v>1411.0864999999999</v>
      </c>
      <c r="L304" s="176">
        <v>660.65310199999999</v>
      </c>
      <c r="M304" s="21">
        <v>782.16099999999994</v>
      </c>
      <c r="N304" s="21">
        <v>913.15269999999998</v>
      </c>
      <c r="O304" s="21">
        <v>1757.318</v>
      </c>
      <c r="P304" s="21">
        <v>2771.8211000000001</v>
      </c>
      <c r="Q304" s="21">
        <v>2012.3164999999999</v>
      </c>
      <c r="R304" s="21">
        <v>477.81890399999997</v>
      </c>
      <c r="S304" s="21">
        <v>77.4572</v>
      </c>
      <c r="T304" s="21">
        <v>230.12083899999999</v>
      </c>
    </row>
    <row r="305" spans="2:20" ht="15" customHeight="1">
      <c r="B305" s="18" t="s">
        <v>778</v>
      </c>
      <c r="C305" s="176">
        <v>135.155811</v>
      </c>
      <c r="D305" s="176">
        <v>164.130211</v>
      </c>
      <c r="E305" s="176">
        <v>154.05737999999999</v>
      </c>
      <c r="F305" s="176">
        <v>138.112799</v>
      </c>
      <c r="G305" s="176">
        <v>323.73821199999998</v>
      </c>
      <c r="H305" s="176">
        <v>195.06270000000001</v>
      </c>
      <c r="I305" s="176">
        <v>684.82890199999997</v>
      </c>
      <c r="J305" s="176">
        <v>369.845799</v>
      </c>
      <c r="K305" s="176">
        <v>3605.8296009999999</v>
      </c>
      <c r="L305" s="176">
        <v>1236.1972989999999</v>
      </c>
      <c r="M305" s="21">
        <v>1744.8217999999999</v>
      </c>
      <c r="N305" s="21">
        <v>817.5752</v>
      </c>
      <c r="O305" s="21">
        <v>1666.6192000000001</v>
      </c>
      <c r="P305" s="21">
        <v>1260.6987999999999</v>
      </c>
      <c r="Q305" s="21">
        <v>1766.9495999999999</v>
      </c>
      <c r="R305" s="21">
        <v>801.53340000000003</v>
      </c>
      <c r="S305" s="21">
        <v>664.11339999999996</v>
      </c>
      <c r="T305" s="21">
        <v>682.329927</v>
      </c>
    </row>
    <row r="306" spans="2:20" ht="15" customHeight="1">
      <c r="B306" s="18" t="s">
        <v>779</v>
      </c>
      <c r="C306" s="176">
        <v>205.19180900000001</v>
      </c>
      <c r="D306" s="176">
        <v>66.474000000000004</v>
      </c>
      <c r="E306" s="176">
        <v>166.282399</v>
      </c>
      <c r="F306" s="176">
        <v>209.72550200000001</v>
      </c>
      <c r="G306" s="176">
        <v>66.890100000000004</v>
      </c>
      <c r="H306" s="176">
        <v>406.71730100000002</v>
      </c>
      <c r="I306" s="176">
        <v>347.50340199999999</v>
      </c>
      <c r="J306" s="176">
        <v>258.84270500000002</v>
      </c>
      <c r="K306" s="176">
        <v>2322.6677989999998</v>
      </c>
      <c r="L306" s="176">
        <v>1326.1115</v>
      </c>
      <c r="M306" s="21">
        <v>1856.5235</v>
      </c>
      <c r="N306" s="21">
        <v>4036.6525000000001</v>
      </c>
      <c r="O306" s="21">
        <v>1775.6438000000001</v>
      </c>
      <c r="P306" s="21">
        <v>1131.1177</v>
      </c>
      <c r="Q306" s="21">
        <v>1523.4856</v>
      </c>
      <c r="R306" s="21">
        <v>864.155799</v>
      </c>
      <c r="S306" s="21">
        <v>493.64409999999998</v>
      </c>
      <c r="T306" s="21">
        <v>136.56753499999999</v>
      </c>
    </row>
    <row r="307" spans="2:20" ht="15" customHeight="1">
      <c r="B307" s="18" t="s">
        <v>780</v>
      </c>
      <c r="C307" s="176">
        <v>104.98100100000001</v>
      </c>
      <c r="D307" s="176">
        <v>67.381601000000003</v>
      </c>
      <c r="E307" s="176">
        <v>83.396540000000002</v>
      </c>
      <c r="F307" s="176">
        <v>107.036</v>
      </c>
      <c r="G307" s="176">
        <v>182.59280000000001</v>
      </c>
      <c r="H307" s="176">
        <v>275.95929999999998</v>
      </c>
      <c r="I307" s="176">
        <v>388.14480099999997</v>
      </c>
      <c r="J307" s="176">
        <v>1056.323001</v>
      </c>
      <c r="K307" s="176">
        <v>626.15719999999999</v>
      </c>
      <c r="L307" s="176">
        <v>107.62</v>
      </c>
      <c r="M307" s="21">
        <v>170.89359999999999</v>
      </c>
      <c r="N307" s="21">
        <v>455.76100000000002</v>
      </c>
      <c r="O307" s="21">
        <v>600.02509999999995</v>
      </c>
      <c r="P307" s="21">
        <v>525.98569999999995</v>
      </c>
      <c r="Q307" s="21">
        <v>502.49279999999999</v>
      </c>
      <c r="R307" s="21">
        <v>304.29840100000001</v>
      </c>
      <c r="S307" s="21">
        <v>1132.82</v>
      </c>
      <c r="T307" s="21">
        <v>1519.5074810000001</v>
      </c>
    </row>
    <row r="308" spans="2:20" ht="15" customHeight="1">
      <c r="B308" s="18" t="s">
        <v>781</v>
      </c>
      <c r="C308" s="176">
        <v>98.301500000000004</v>
      </c>
      <c r="D308" s="176">
        <v>77.557901999999999</v>
      </c>
      <c r="E308" s="176">
        <v>95.687578999999999</v>
      </c>
      <c r="F308" s="176">
        <v>147.8809</v>
      </c>
      <c r="G308" s="176">
        <v>209.75989999999999</v>
      </c>
      <c r="H308" s="176">
        <v>285.41609999999997</v>
      </c>
      <c r="I308" s="176">
        <v>344.25940000000003</v>
      </c>
      <c r="J308" s="176">
        <v>527.12400000000002</v>
      </c>
      <c r="K308" s="176">
        <v>582.89110100000005</v>
      </c>
      <c r="L308" s="176">
        <v>746.42630099999997</v>
      </c>
      <c r="M308" s="21">
        <v>773.55190000000005</v>
      </c>
      <c r="N308" s="21">
        <v>1187.3572999999999</v>
      </c>
      <c r="O308" s="21">
        <v>959.83810000000005</v>
      </c>
      <c r="P308" s="21">
        <v>1077.8444</v>
      </c>
      <c r="Q308" s="21">
        <v>640.27139999999997</v>
      </c>
      <c r="R308" s="21">
        <v>416.770802</v>
      </c>
      <c r="S308" s="21">
        <v>409.27319999999997</v>
      </c>
      <c r="T308" s="21">
        <v>605.60432200000002</v>
      </c>
    </row>
    <row r="309" spans="2:20" ht="15" customHeight="1">
      <c r="B309" s="18" t="s">
        <v>782</v>
      </c>
      <c r="C309" s="176">
        <v>0.62939999999999996</v>
      </c>
      <c r="D309" s="176">
        <v>0.8034</v>
      </c>
      <c r="E309" s="176">
        <v>2.2451889999999999</v>
      </c>
      <c r="F309" s="176">
        <v>1.3085</v>
      </c>
      <c r="G309" s="176">
        <v>5.3850009999999999</v>
      </c>
      <c r="H309" s="176">
        <v>1.6254999999999999</v>
      </c>
      <c r="I309" s="176">
        <v>1.0078020000000001</v>
      </c>
      <c r="J309" s="176">
        <v>144.947903</v>
      </c>
      <c r="K309" s="176">
        <v>2432.4969000000001</v>
      </c>
      <c r="L309" s="176">
        <v>266.87030099999998</v>
      </c>
      <c r="M309" s="21">
        <v>299.64260000000002</v>
      </c>
      <c r="N309" s="21">
        <v>366.84840000000003</v>
      </c>
      <c r="O309" s="21">
        <v>1890.6556</v>
      </c>
      <c r="P309" s="21">
        <v>1098.4124999999999</v>
      </c>
      <c r="Q309" s="21">
        <v>778.25</v>
      </c>
      <c r="R309" s="21">
        <v>270.23509999999999</v>
      </c>
      <c r="S309" s="21">
        <v>437.18509999999998</v>
      </c>
      <c r="T309" s="21">
        <v>394.31207799999999</v>
      </c>
    </row>
    <row r="310" spans="2:20" ht="15" customHeight="1">
      <c r="B310" s="18" t="s">
        <v>783</v>
      </c>
      <c r="C310" s="176">
        <v>2.3597E-2</v>
      </c>
      <c r="D310" s="176">
        <v>2.8E-3</v>
      </c>
      <c r="E310" s="176">
        <v>0.30397000000000002</v>
      </c>
      <c r="F310" s="176">
        <v>8.9899999999999995E-4</v>
      </c>
      <c r="G310" s="176">
        <v>5.6201000000000001E-2</v>
      </c>
      <c r="H310" s="176">
        <v>1.3101E-2</v>
      </c>
      <c r="I310" s="176">
        <v>34.786799999999999</v>
      </c>
      <c r="J310" s="176">
        <v>5.1989999999999996E-3</v>
      </c>
      <c r="K310" s="176">
        <v>77.209098999999995</v>
      </c>
      <c r="L310" s="176">
        <v>0.28460099999999999</v>
      </c>
      <c r="M310" s="21">
        <v>194.39709999999999</v>
      </c>
      <c r="N310" s="21">
        <v>135.37450000000001</v>
      </c>
      <c r="O310" s="21">
        <v>343.70909999999998</v>
      </c>
      <c r="P310" s="21">
        <v>1665.4855</v>
      </c>
      <c r="Q310" s="21">
        <v>839.91229999999996</v>
      </c>
      <c r="R310" s="21">
        <v>259.1157</v>
      </c>
      <c r="S310" s="21">
        <v>101.11839999999999</v>
      </c>
      <c r="T310" s="21">
        <v>49.843299999999999</v>
      </c>
    </row>
    <row r="311" spans="2:20" ht="15" customHeight="1">
      <c r="B311" s="18" t="s">
        <v>442</v>
      </c>
      <c r="C311" s="21">
        <v>8.0046999999999997</v>
      </c>
      <c r="D311" s="21">
        <v>13.6623</v>
      </c>
      <c r="E311" s="21">
        <v>51.974888999999997</v>
      </c>
      <c r="F311" s="21">
        <v>63.864499000000002</v>
      </c>
      <c r="G311" s="21">
        <v>25.991499000000001</v>
      </c>
      <c r="H311" s="21">
        <v>43.157997999999999</v>
      </c>
      <c r="I311" s="21">
        <v>98.190798999999998</v>
      </c>
      <c r="J311" s="21">
        <v>289.16949599999998</v>
      </c>
      <c r="K311" s="21">
        <v>6014.2582000000002</v>
      </c>
      <c r="L311" s="21">
        <v>1746.8052</v>
      </c>
      <c r="M311" s="21">
        <v>1706.5742</v>
      </c>
      <c r="N311" s="21">
        <v>2274.5302000000001</v>
      </c>
      <c r="O311" s="21">
        <v>1600.8295000000001</v>
      </c>
      <c r="P311" s="21">
        <v>990.2799</v>
      </c>
      <c r="Q311" s="21">
        <v>745.82709999999997</v>
      </c>
      <c r="R311" s="21">
        <v>416.30439999999999</v>
      </c>
      <c r="S311" s="21">
        <v>80.650300000000001</v>
      </c>
      <c r="T311" s="21">
        <v>59.850572</v>
      </c>
    </row>
    <row r="312" spans="2:20" ht="15" customHeight="1">
      <c r="B312" s="18"/>
      <c r="C312" s="21"/>
      <c r="D312" s="21"/>
      <c r="E312" s="21"/>
      <c r="F312" s="21"/>
      <c r="G312" s="21"/>
      <c r="H312" s="21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</row>
    <row r="313" spans="2:20" ht="15" customHeight="1">
      <c r="B313" s="18" t="s">
        <v>42</v>
      </c>
      <c r="C313" s="21">
        <v>1171.3273340000001</v>
      </c>
      <c r="D313" s="21">
        <v>1430.0139389999999</v>
      </c>
      <c r="E313" s="21">
        <v>1664.9580570000001</v>
      </c>
      <c r="F313" s="21">
        <v>2625.4192640000001</v>
      </c>
      <c r="G313" s="21">
        <v>3515.4798780000001</v>
      </c>
      <c r="H313" s="21">
        <v>4210.3690020000004</v>
      </c>
      <c r="I313" s="21">
        <v>5265.9818009999999</v>
      </c>
      <c r="J313" s="21">
        <v>5713.306885</v>
      </c>
      <c r="K313" s="21">
        <v>7164.8782950000004</v>
      </c>
      <c r="L313" s="21">
        <v>6093.790704</v>
      </c>
      <c r="M313" s="21">
        <v>6600.3964040000001</v>
      </c>
      <c r="N313" s="21">
        <v>9755.9116880000001</v>
      </c>
      <c r="O313" s="21">
        <v>9652.8617940000004</v>
      </c>
      <c r="P313" s="21">
        <v>10711.704931</v>
      </c>
      <c r="Q313" s="21">
        <v>9189.8981530000001</v>
      </c>
      <c r="R313" s="21">
        <v>9195.6980779999994</v>
      </c>
      <c r="S313" s="21">
        <v>8531.740941</v>
      </c>
      <c r="T313" s="21">
        <v>8766.6006180000004</v>
      </c>
    </row>
    <row r="314" spans="2:20" ht="15" customHeight="1">
      <c r="B314" s="18" t="s">
        <v>434</v>
      </c>
      <c r="C314" s="21">
        <v>249.32861199999999</v>
      </c>
      <c r="D314" s="21">
        <v>152.99369999999999</v>
      </c>
      <c r="E314" s="21">
        <v>280.942881</v>
      </c>
      <c r="F314" s="21">
        <v>383.90051</v>
      </c>
      <c r="G314" s="21">
        <v>569.46150399999999</v>
      </c>
      <c r="H314" s="21">
        <v>717.22259899999995</v>
      </c>
      <c r="I314" s="21">
        <v>1181.5840000000001</v>
      </c>
      <c r="J314" s="21">
        <v>1004.1809919999999</v>
      </c>
      <c r="K314" s="21">
        <v>1350.3669010000001</v>
      </c>
      <c r="L314" s="21">
        <v>1072.0722009999999</v>
      </c>
      <c r="M314" s="21">
        <v>1145.0087000000001</v>
      </c>
      <c r="N314" s="21">
        <v>1641.0947000000001</v>
      </c>
      <c r="O314" s="21">
        <v>1378.4165</v>
      </c>
      <c r="P314" s="21">
        <v>1505.1785</v>
      </c>
      <c r="Q314" s="21">
        <v>1314.4804999999999</v>
      </c>
      <c r="R314" s="21">
        <v>1437.9013</v>
      </c>
      <c r="S314" s="21">
        <v>1641.8094000000001</v>
      </c>
      <c r="T314" s="21">
        <v>1553.8568680000001</v>
      </c>
    </row>
    <row r="315" spans="2:20" ht="15" customHeight="1">
      <c r="B315" s="18" t="s">
        <v>784</v>
      </c>
      <c r="C315" s="21">
        <v>128.502601</v>
      </c>
      <c r="D315" s="21">
        <v>148.16739100000001</v>
      </c>
      <c r="E315" s="21">
        <v>156.21874099999999</v>
      </c>
      <c r="F315" s="21">
        <v>195.25200100000001</v>
      </c>
      <c r="G315" s="21">
        <v>224.995104</v>
      </c>
      <c r="H315" s="21">
        <v>313.001599</v>
      </c>
      <c r="I315" s="21">
        <v>385.04019199999999</v>
      </c>
      <c r="J315" s="21">
        <v>624.57248000000004</v>
      </c>
      <c r="K315" s="21">
        <v>807.16890000000001</v>
      </c>
      <c r="L315" s="21">
        <v>906.98419899999999</v>
      </c>
      <c r="M315" s="21">
        <v>771.4425</v>
      </c>
      <c r="N315" s="21">
        <v>1302.443</v>
      </c>
      <c r="O315" s="21">
        <v>1520.405</v>
      </c>
      <c r="P315" s="21">
        <v>1463.8051</v>
      </c>
      <c r="Q315" s="21">
        <v>1286.6414</v>
      </c>
      <c r="R315" s="21">
        <v>1171.385401</v>
      </c>
      <c r="S315" s="21">
        <v>1181.5782999999999</v>
      </c>
      <c r="T315" s="21">
        <v>1299.3173079999999</v>
      </c>
    </row>
    <row r="316" spans="2:20" ht="15" customHeight="1">
      <c r="B316" s="18" t="s">
        <v>785</v>
      </c>
      <c r="C316" s="21">
        <v>58.871600999999998</v>
      </c>
      <c r="D316" s="21">
        <v>53.961399</v>
      </c>
      <c r="E316" s="21">
        <v>85.239811000000003</v>
      </c>
      <c r="F316" s="21">
        <v>286.11890899999997</v>
      </c>
      <c r="G316" s="21">
        <v>421.80531200000001</v>
      </c>
      <c r="H316" s="21">
        <v>384.9452</v>
      </c>
      <c r="I316" s="21">
        <v>453.76588800000002</v>
      </c>
      <c r="J316" s="21">
        <v>411.1968</v>
      </c>
      <c r="K316" s="21">
        <v>386.0043</v>
      </c>
      <c r="L316" s="21">
        <v>274.72809799999999</v>
      </c>
      <c r="M316" s="21">
        <v>302.75720000000001</v>
      </c>
      <c r="N316" s="21">
        <v>485.72280000000001</v>
      </c>
      <c r="O316" s="21">
        <v>496.18819999999999</v>
      </c>
      <c r="P316" s="21">
        <v>1333.9872</v>
      </c>
      <c r="Q316" s="21">
        <v>978.33720000000005</v>
      </c>
      <c r="R316" s="21">
        <v>553.32550200000003</v>
      </c>
      <c r="S316" s="21">
        <v>495.21519999999998</v>
      </c>
      <c r="T316" s="21">
        <v>237.79649599999999</v>
      </c>
    </row>
    <row r="317" spans="2:20" ht="15" customHeight="1">
      <c r="B317" s="18" t="s">
        <v>117</v>
      </c>
      <c r="C317" s="21">
        <v>23.090499000000001</v>
      </c>
      <c r="D317" s="21">
        <v>41.985700000000001</v>
      </c>
      <c r="E317" s="21">
        <v>51.024061000000003</v>
      </c>
      <c r="F317" s="21">
        <v>92.392698999999993</v>
      </c>
      <c r="G317" s="21">
        <v>145.496993</v>
      </c>
      <c r="H317" s="21">
        <v>173.81200000000001</v>
      </c>
      <c r="I317" s="21">
        <v>222.49310299999999</v>
      </c>
      <c r="J317" s="21">
        <v>278.81228900000002</v>
      </c>
      <c r="K317" s="21">
        <v>478.83439900000002</v>
      </c>
      <c r="L317" s="21">
        <v>485.16090000000003</v>
      </c>
      <c r="M317" s="21">
        <v>587.61860000000001</v>
      </c>
      <c r="N317" s="21">
        <v>628.25030000000004</v>
      </c>
      <c r="O317" s="21">
        <v>631.85619999999994</v>
      </c>
      <c r="P317" s="21">
        <v>566.34289999999999</v>
      </c>
      <c r="Q317" s="21">
        <v>697.08259999999996</v>
      </c>
      <c r="R317" s="21">
        <v>511.90460000000002</v>
      </c>
      <c r="S317" s="21">
        <v>703.9049</v>
      </c>
      <c r="T317" s="21">
        <v>865.02005599999995</v>
      </c>
    </row>
    <row r="318" spans="2:20" ht="15" customHeight="1">
      <c r="B318" s="18" t="s">
        <v>627</v>
      </c>
      <c r="C318" s="21">
        <v>67.552300000000002</v>
      </c>
      <c r="D318" s="21">
        <v>72.840299000000002</v>
      </c>
      <c r="E318" s="21">
        <v>83.453851</v>
      </c>
      <c r="F318" s="21">
        <v>169.90289899999999</v>
      </c>
      <c r="G318" s="21">
        <v>198.477801</v>
      </c>
      <c r="H318" s="21">
        <v>256.335399</v>
      </c>
      <c r="I318" s="21">
        <v>403.81571100000002</v>
      </c>
      <c r="J318" s="21">
        <v>472.12739099999999</v>
      </c>
      <c r="K318" s="21">
        <v>598.65110100000004</v>
      </c>
      <c r="L318" s="21">
        <v>554.20159999999998</v>
      </c>
      <c r="M318" s="21">
        <v>607.06769999999995</v>
      </c>
      <c r="N318" s="21">
        <v>845.29100000000005</v>
      </c>
      <c r="O318" s="21">
        <v>779.97119999999995</v>
      </c>
      <c r="P318" s="21">
        <v>823.02440000000001</v>
      </c>
      <c r="Q318" s="21">
        <v>703.63670000000002</v>
      </c>
      <c r="R318" s="21">
        <v>690.08240000000001</v>
      </c>
      <c r="S318" s="21">
        <v>399.19200000000001</v>
      </c>
      <c r="T318" s="21">
        <v>444.59162700000002</v>
      </c>
    </row>
    <row r="319" spans="2:20" ht="15" customHeight="1">
      <c r="B319" s="18" t="s">
        <v>786</v>
      </c>
      <c r="C319" s="21">
        <v>117.709802</v>
      </c>
      <c r="D319" s="21">
        <v>230.9332</v>
      </c>
      <c r="E319" s="21">
        <v>98.695030000000003</v>
      </c>
      <c r="F319" s="21">
        <v>132.621002</v>
      </c>
      <c r="G319" s="21">
        <v>131.8869</v>
      </c>
      <c r="H319" s="21">
        <v>141.279899</v>
      </c>
      <c r="I319" s="21">
        <v>197.98629</v>
      </c>
      <c r="J319" s="21">
        <v>269.08910800000001</v>
      </c>
      <c r="K319" s="21">
        <v>267.52940100000001</v>
      </c>
      <c r="L319" s="21">
        <v>260.560902</v>
      </c>
      <c r="M319" s="21">
        <v>206.3382</v>
      </c>
      <c r="N319" s="21">
        <v>630.50409999999999</v>
      </c>
      <c r="O319" s="21">
        <v>715.81500000000005</v>
      </c>
      <c r="P319" s="21">
        <v>376.7647</v>
      </c>
      <c r="Q319" s="21">
        <v>563.49869999999999</v>
      </c>
      <c r="R319" s="21">
        <v>848.19219999999996</v>
      </c>
      <c r="S319" s="21">
        <v>471.57729999999998</v>
      </c>
      <c r="T319" s="21">
        <v>725.05810499999995</v>
      </c>
    </row>
    <row r="320" spans="2:20" ht="15" customHeight="1">
      <c r="B320" s="18" t="s">
        <v>787</v>
      </c>
      <c r="C320" s="21">
        <v>35.824199999999998</v>
      </c>
      <c r="D320" s="21">
        <v>39.329900000000002</v>
      </c>
      <c r="E320" s="21">
        <v>79.977690999999993</v>
      </c>
      <c r="F320" s="21">
        <v>118.82849899999999</v>
      </c>
      <c r="G320" s="21">
        <v>170.35809699999999</v>
      </c>
      <c r="H320" s="21">
        <v>226.2508</v>
      </c>
      <c r="I320" s="21">
        <v>317.51228700000001</v>
      </c>
      <c r="J320" s="21">
        <v>465.55759999999998</v>
      </c>
      <c r="K320" s="21">
        <v>567.22850000000005</v>
      </c>
      <c r="L320" s="21">
        <v>511.762</v>
      </c>
      <c r="M320" s="21">
        <v>465.55970000000002</v>
      </c>
      <c r="N320" s="21">
        <v>557.77030000000002</v>
      </c>
      <c r="O320" s="21">
        <v>539.08950000000004</v>
      </c>
      <c r="P320" s="21">
        <v>589.07119999999998</v>
      </c>
      <c r="Q320" s="21">
        <v>419.57960000000003</v>
      </c>
      <c r="R320" s="21">
        <v>309.65189900000001</v>
      </c>
      <c r="S320" s="21">
        <v>289.77359999999999</v>
      </c>
      <c r="T320" s="21">
        <v>467.04268400000001</v>
      </c>
    </row>
    <row r="321" spans="2:20" ht="15" customHeight="1">
      <c r="B321" s="18" t="s">
        <v>788</v>
      </c>
      <c r="C321" s="21">
        <v>28.098600000000001</v>
      </c>
      <c r="D321" s="21">
        <v>24.670801000000001</v>
      </c>
      <c r="E321" s="21">
        <v>26.363409000000001</v>
      </c>
      <c r="F321" s="21">
        <v>73.982500999999999</v>
      </c>
      <c r="G321" s="21">
        <v>106.746</v>
      </c>
      <c r="H321" s="21">
        <v>94.612802000000002</v>
      </c>
      <c r="I321" s="21">
        <v>124.675496</v>
      </c>
      <c r="J321" s="21">
        <v>140.93990400000001</v>
      </c>
      <c r="K321" s="21">
        <v>190.57569899999999</v>
      </c>
      <c r="L321" s="21">
        <v>127.823199</v>
      </c>
      <c r="M321" s="21">
        <v>118.3502</v>
      </c>
      <c r="N321" s="21">
        <v>254.654</v>
      </c>
      <c r="O321" s="21">
        <v>262.94349999999997</v>
      </c>
      <c r="P321" s="21">
        <v>249.44110000000001</v>
      </c>
      <c r="Q321" s="21">
        <v>272.78059999999999</v>
      </c>
      <c r="R321" s="21">
        <v>587.95820000000003</v>
      </c>
      <c r="S321" s="21">
        <v>332.18610000000001</v>
      </c>
      <c r="T321" s="21">
        <v>312.86900500000002</v>
      </c>
    </row>
    <row r="322" spans="2:20" ht="15" customHeight="1">
      <c r="B322" s="18" t="s">
        <v>789</v>
      </c>
      <c r="C322" s="21">
        <v>16.390699999999999</v>
      </c>
      <c r="D322" s="21">
        <v>66.655998999999994</v>
      </c>
      <c r="E322" s="21">
        <v>48.443910000000002</v>
      </c>
      <c r="F322" s="21">
        <v>101.48859899999999</v>
      </c>
      <c r="G322" s="21">
        <v>127.122495</v>
      </c>
      <c r="H322" s="21">
        <v>70.610498000000007</v>
      </c>
      <c r="I322" s="21">
        <v>188.29369800000001</v>
      </c>
      <c r="J322" s="21">
        <v>295.06399900000002</v>
      </c>
      <c r="K322" s="21">
        <v>241.593298</v>
      </c>
      <c r="L322" s="21">
        <v>146.334001</v>
      </c>
      <c r="M322" s="21">
        <v>146.3048</v>
      </c>
      <c r="N322" s="21">
        <v>174.88399999999999</v>
      </c>
      <c r="O322" s="21">
        <v>243.113</v>
      </c>
      <c r="P322" s="21">
        <v>288.35739999999998</v>
      </c>
      <c r="Q322" s="21">
        <v>240.50659999999999</v>
      </c>
      <c r="R322" s="21">
        <v>558.09770000000003</v>
      </c>
      <c r="S322" s="21">
        <v>282.65359999999998</v>
      </c>
      <c r="T322" s="21">
        <v>168.14128500000001</v>
      </c>
    </row>
    <row r="323" spans="2:20" ht="15" customHeight="1">
      <c r="B323" s="18" t="s">
        <v>790</v>
      </c>
      <c r="C323" s="21">
        <v>18.961099999999998</v>
      </c>
      <c r="D323" s="21">
        <v>26.137799000000001</v>
      </c>
      <c r="E323" s="21">
        <v>118.110991</v>
      </c>
      <c r="F323" s="21">
        <v>155.95331100000001</v>
      </c>
      <c r="G323" s="21">
        <v>120.134</v>
      </c>
      <c r="H323" s="21">
        <v>121.810502</v>
      </c>
      <c r="I323" s="21">
        <v>55.837899999999998</v>
      </c>
      <c r="J323" s="21">
        <v>103.801802</v>
      </c>
      <c r="K323" s="21">
        <v>132.8372</v>
      </c>
      <c r="L323" s="21">
        <v>142.2158</v>
      </c>
      <c r="M323" s="21">
        <v>136.43940000000001</v>
      </c>
      <c r="N323" s="21">
        <v>608.85699999999997</v>
      </c>
      <c r="O323" s="21">
        <v>185.8348</v>
      </c>
      <c r="P323" s="21">
        <v>425.43729999999999</v>
      </c>
      <c r="Q323" s="21">
        <v>157.35679999999999</v>
      </c>
      <c r="R323" s="21">
        <v>212.25059899999999</v>
      </c>
      <c r="S323" s="21">
        <v>150.4109</v>
      </c>
      <c r="T323" s="21">
        <v>151.70972</v>
      </c>
    </row>
    <row r="324" spans="2:20" ht="15" customHeight="1">
      <c r="B324" s="41"/>
      <c r="C324" s="20"/>
      <c r="D324" s="20"/>
      <c r="E324" s="20"/>
      <c r="F324" s="20"/>
      <c r="G324" s="20"/>
      <c r="H324" s="20"/>
      <c r="I324" s="20"/>
      <c r="J324" s="20"/>
      <c r="K324" s="20"/>
      <c r="L324" s="20"/>
      <c r="M324" s="20"/>
      <c r="N324" s="20"/>
      <c r="O324" s="20"/>
      <c r="P324" s="20"/>
      <c r="Q324" s="20"/>
      <c r="R324" s="20"/>
      <c r="S324" s="20"/>
      <c r="T324" s="20"/>
    </row>
    <row r="325" spans="2:20" ht="15" customHeight="1">
      <c r="B325" s="18" t="s">
        <v>791</v>
      </c>
      <c r="C325" s="20"/>
      <c r="D325" s="20"/>
      <c r="E325" s="20"/>
      <c r="F325" s="20"/>
      <c r="G325" s="20"/>
      <c r="H325" s="20"/>
      <c r="I325" s="20"/>
      <c r="J325" s="20"/>
      <c r="K325" s="20"/>
      <c r="L325" s="20"/>
      <c r="M325" s="20"/>
      <c r="N325" s="20"/>
      <c r="O325" s="20"/>
      <c r="P325" s="20"/>
      <c r="Q325" s="20"/>
      <c r="R325" s="20"/>
      <c r="S325" s="20"/>
      <c r="T325" s="20"/>
    </row>
    <row r="326" spans="2:20" ht="15" customHeight="1">
      <c r="B326" s="41" t="s">
        <v>109</v>
      </c>
      <c r="C326" s="20">
        <v>-167.77</v>
      </c>
      <c r="D326" s="20">
        <v>-51.76</v>
      </c>
      <c r="E326" s="20">
        <v>-768.37</v>
      </c>
      <c r="F326" s="20">
        <v>-2020.59</v>
      </c>
      <c r="G326" s="20">
        <v>-2589.21</v>
      </c>
      <c r="H326" s="20">
        <v>167.32</v>
      </c>
      <c r="I326" s="20">
        <v>3774.49</v>
      </c>
      <c r="J326" s="20">
        <v>9000.42</v>
      </c>
      <c r="K326" s="20">
        <v>16455.400000000001</v>
      </c>
      <c r="L326" s="20">
        <v>10416.49</v>
      </c>
      <c r="M326" s="20">
        <v>15020.7</v>
      </c>
      <c r="N326" s="20">
        <v>17154.8</v>
      </c>
      <c r="O326" s="20">
        <v>14881.31</v>
      </c>
      <c r="P326" s="20">
        <v>13079.41</v>
      </c>
      <c r="Q326" s="20">
        <v>10430.530000000001</v>
      </c>
      <c r="R326" s="20">
        <v>-222.495</v>
      </c>
      <c r="S326" s="20">
        <v>-1363.404</v>
      </c>
      <c r="T326" s="20">
        <v>1684.559</v>
      </c>
    </row>
    <row r="327" spans="2:20" ht="15" customHeight="1">
      <c r="B327" s="18" t="s">
        <v>283</v>
      </c>
      <c r="C327" s="20">
        <v>319.33999999999997</v>
      </c>
      <c r="D327" s="20">
        <v>613.87</v>
      </c>
      <c r="E327" s="20">
        <v>481.64</v>
      </c>
      <c r="F327" s="20">
        <v>-98.19</v>
      </c>
      <c r="G327" s="20">
        <v>161.29</v>
      </c>
      <c r="H327" s="20">
        <v>3299.1</v>
      </c>
      <c r="I327" s="20">
        <v>7812.18</v>
      </c>
      <c r="J327" s="20">
        <v>15205.83</v>
      </c>
      <c r="K327" s="20">
        <v>23013.55</v>
      </c>
      <c r="L327" s="20">
        <v>14826.61</v>
      </c>
      <c r="M327" s="20">
        <v>19711.53</v>
      </c>
      <c r="N327" s="20">
        <v>24337.07</v>
      </c>
      <c r="O327" s="20">
        <v>22181.56</v>
      </c>
      <c r="P327" s="20">
        <v>21382.36</v>
      </c>
      <c r="Q327" s="20">
        <v>18927.628000000001</v>
      </c>
      <c r="R327" s="20">
        <v>5812.4229999999989</v>
      </c>
      <c r="S327" s="20">
        <v>4206.335</v>
      </c>
      <c r="T327" s="20">
        <v>6114.7430000000004</v>
      </c>
    </row>
    <row r="328" spans="2:20" ht="15" customHeight="1">
      <c r="B328" s="41" t="s">
        <v>284</v>
      </c>
      <c r="C328" s="20">
        <v>1858.34</v>
      </c>
      <c r="D328" s="20">
        <v>2078.9299999999998</v>
      </c>
      <c r="E328" s="20">
        <v>2304.98</v>
      </c>
      <c r="F328" s="20">
        <v>2624.51</v>
      </c>
      <c r="G328" s="20">
        <v>3742.98</v>
      </c>
      <c r="H328" s="20">
        <v>7648.96</v>
      </c>
      <c r="I328" s="20">
        <v>13002.91</v>
      </c>
      <c r="J328" s="20">
        <v>21241.68</v>
      </c>
      <c r="K328" s="20">
        <v>30563.09</v>
      </c>
      <c r="L328" s="20">
        <v>21056.49</v>
      </c>
      <c r="M328" s="20">
        <v>26373.67</v>
      </c>
      <c r="N328" s="20">
        <v>34392.699999999997</v>
      </c>
      <c r="O328" s="20">
        <v>32374.05</v>
      </c>
      <c r="P328" s="20">
        <v>31702.95</v>
      </c>
      <c r="Q328" s="20">
        <v>28259.629000000001</v>
      </c>
      <c r="R328" s="20">
        <v>15586.052</v>
      </c>
      <c r="S328" s="20">
        <v>13210.511</v>
      </c>
      <c r="T328" s="20">
        <v>15152.058999999999</v>
      </c>
    </row>
    <row r="329" spans="2:20" ht="15" customHeight="1">
      <c r="B329" s="41" t="s">
        <v>285</v>
      </c>
      <c r="C329" s="20">
        <v>1539</v>
      </c>
      <c r="D329" s="20">
        <v>1465.06</v>
      </c>
      <c r="E329" s="20">
        <v>1823.34</v>
      </c>
      <c r="F329" s="20">
        <v>2722.7</v>
      </c>
      <c r="G329" s="20">
        <v>3581.69</v>
      </c>
      <c r="H329" s="20">
        <v>4349.8599999999997</v>
      </c>
      <c r="I329" s="20">
        <v>5190.7299999999996</v>
      </c>
      <c r="J329" s="20">
        <v>6035.85</v>
      </c>
      <c r="K329" s="20">
        <v>7549.54</v>
      </c>
      <c r="L329" s="20">
        <v>6229.88</v>
      </c>
      <c r="M329" s="20">
        <v>6662.14</v>
      </c>
      <c r="N329" s="20">
        <v>10055.629999999999</v>
      </c>
      <c r="O329" s="20">
        <v>10192.49</v>
      </c>
      <c r="P329" s="20">
        <v>10320.59</v>
      </c>
      <c r="Q329" s="20">
        <v>9332.0010000000002</v>
      </c>
      <c r="R329" s="20">
        <v>9773.6290000000008</v>
      </c>
      <c r="S329" s="20">
        <v>9004.1759999999995</v>
      </c>
      <c r="T329" s="20">
        <v>9037.3160000000007</v>
      </c>
    </row>
    <row r="330" spans="2:20" ht="15" customHeight="1">
      <c r="B330" s="18" t="s">
        <v>286</v>
      </c>
      <c r="C330" s="20">
        <v>-224.74</v>
      </c>
      <c r="D330" s="20">
        <v>-375.04</v>
      </c>
      <c r="E330" s="20">
        <v>-935.59</v>
      </c>
      <c r="F330" s="20">
        <v>-1614.52</v>
      </c>
      <c r="G330" s="20">
        <v>-2238.41</v>
      </c>
      <c r="H330" s="20">
        <v>-1970.02</v>
      </c>
      <c r="I330" s="20">
        <v>-1923.38</v>
      </c>
      <c r="J330" s="20">
        <v>-2131.04</v>
      </c>
      <c r="K330" s="20">
        <v>-2342.56</v>
      </c>
      <c r="L330" s="20">
        <v>-1612.64</v>
      </c>
      <c r="M330" s="20">
        <v>-1732.89</v>
      </c>
      <c r="N330" s="20">
        <v>-2995.77</v>
      </c>
      <c r="O330" s="20">
        <v>-2923.759</v>
      </c>
      <c r="P330" s="20">
        <v>-4189.0080000000007</v>
      </c>
      <c r="Q330" s="20">
        <v>-6089.5599999999995</v>
      </c>
      <c r="R330" s="20">
        <v>-4228.8650000000007</v>
      </c>
      <c r="S330" s="20">
        <v>-3154.5149999999999</v>
      </c>
      <c r="T330" s="20">
        <v>-3379.3130000000001</v>
      </c>
    </row>
    <row r="331" spans="2:20" ht="15" customHeight="1">
      <c r="B331" s="41" t="s">
        <v>54</v>
      </c>
      <c r="C331" s="20">
        <v>259.77</v>
      </c>
      <c r="D331" s="20">
        <v>289.83</v>
      </c>
      <c r="E331" s="20">
        <v>362.14</v>
      </c>
      <c r="F331" s="20">
        <v>432</v>
      </c>
      <c r="G331" s="20">
        <v>492.02</v>
      </c>
      <c r="H331" s="20">
        <v>682.96</v>
      </c>
      <c r="I331" s="20">
        <v>939.88</v>
      </c>
      <c r="J331" s="20">
        <v>1247.54</v>
      </c>
      <c r="K331" s="20">
        <v>1546.9</v>
      </c>
      <c r="L331" s="20">
        <v>1776.29</v>
      </c>
      <c r="M331" s="20">
        <v>2064.9299999999998</v>
      </c>
      <c r="N331" s="20">
        <v>2719.6</v>
      </c>
      <c r="O331" s="20">
        <v>4280.8410000000003</v>
      </c>
      <c r="P331" s="20">
        <v>4130.9229999999998</v>
      </c>
      <c r="Q331" s="20">
        <v>4297.1610000000001</v>
      </c>
      <c r="R331" s="20">
        <v>4443.9859999999999</v>
      </c>
      <c r="S331" s="20">
        <v>4368.29</v>
      </c>
      <c r="T331" s="20">
        <v>4688.4390000000003</v>
      </c>
    </row>
    <row r="332" spans="2:20" ht="15" customHeight="1">
      <c r="B332" s="41" t="s">
        <v>55</v>
      </c>
      <c r="C332" s="20">
        <v>484.51</v>
      </c>
      <c r="D332" s="20">
        <v>664.87</v>
      </c>
      <c r="E332" s="20">
        <v>1297.73</v>
      </c>
      <c r="F332" s="20">
        <v>2046.52</v>
      </c>
      <c r="G332" s="20">
        <v>2730.43</v>
      </c>
      <c r="H332" s="20">
        <v>2652.98</v>
      </c>
      <c r="I332" s="20">
        <v>2863.26</v>
      </c>
      <c r="J332" s="20">
        <v>3378.58</v>
      </c>
      <c r="K332" s="20">
        <v>3889.46</v>
      </c>
      <c r="L332" s="20">
        <v>3388.93</v>
      </c>
      <c r="M332" s="20">
        <v>3797.82</v>
      </c>
      <c r="N332" s="20">
        <v>5715.37</v>
      </c>
      <c r="O332" s="20">
        <v>7204.6</v>
      </c>
      <c r="P332" s="20">
        <v>8319.9310000000005</v>
      </c>
      <c r="Q332" s="20">
        <v>10386.721</v>
      </c>
      <c r="R332" s="20">
        <v>8672.8510000000006</v>
      </c>
      <c r="S332" s="20">
        <v>7522.8050000000003</v>
      </c>
      <c r="T332" s="20">
        <v>8067.7520000000004</v>
      </c>
    </row>
    <row r="333" spans="2:20" ht="15" customHeight="1">
      <c r="B333" s="41" t="s">
        <v>287</v>
      </c>
      <c r="C333" s="20">
        <v>-335.46</v>
      </c>
      <c r="D333" s="20">
        <v>-367.19</v>
      </c>
      <c r="E333" s="20">
        <v>-384.69</v>
      </c>
      <c r="F333" s="20">
        <v>-442.01</v>
      </c>
      <c r="G333" s="20">
        <v>-700.6</v>
      </c>
      <c r="H333" s="20">
        <v>-1645.63</v>
      </c>
      <c r="I333" s="20">
        <v>-2680.58</v>
      </c>
      <c r="J333" s="20">
        <v>-5079.3900000000003</v>
      </c>
      <c r="K333" s="20">
        <v>-5266.04</v>
      </c>
      <c r="L333" s="20">
        <v>-3519.15</v>
      </c>
      <c r="M333" s="20">
        <v>-3467.08</v>
      </c>
      <c r="N333" s="20">
        <v>-4859.8500000000004</v>
      </c>
      <c r="O333" s="20">
        <v>-4326.5</v>
      </c>
      <c r="P333" s="20">
        <v>-4120.5870000000004</v>
      </c>
      <c r="Q333" s="20">
        <v>-2581.701</v>
      </c>
      <c r="R333" s="20">
        <v>-2027.7980000000002</v>
      </c>
      <c r="S333" s="20">
        <v>-2472.0540000000001</v>
      </c>
      <c r="T333" s="20">
        <v>-1759.549</v>
      </c>
    </row>
    <row r="334" spans="2:20" ht="15" customHeight="1">
      <c r="B334" s="41" t="s">
        <v>54</v>
      </c>
      <c r="C334" s="20">
        <v>55.91</v>
      </c>
      <c r="D334" s="20">
        <v>41.47</v>
      </c>
      <c r="E334" s="20">
        <v>37.130000000000003</v>
      </c>
      <c r="F334" s="20">
        <v>52.65</v>
      </c>
      <c r="G334" s="20">
        <v>52.89</v>
      </c>
      <c r="H334" s="20">
        <v>201.81</v>
      </c>
      <c r="I334" s="20">
        <v>280.01</v>
      </c>
      <c r="J334" s="20">
        <v>327.78</v>
      </c>
      <c r="K334" s="20">
        <v>595.11</v>
      </c>
      <c r="L334" s="20">
        <v>551.42999999999995</v>
      </c>
      <c r="M334" s="20">
        <v>675.54</v>
      </c>
      <c r="N334" s="20">
        <v>1018.71</v>
      </c>
      <c r="O334" s="20">
        <v>1091.92</v>
      </c>
      <c r="P334" s="20">
        <v>1029.307</v>
      </c>
      <c r="Q334" s="20">
        <v>1673.8530000000001</v>
      </c>
      <c r="R334" s="20">
        <v>1258.2449999999999</v>
      </c>
      <c r="S334" s="20">
        <v>920.92600000000004</v>
      </c>
      <c r="T334" s="20">
        <v>1285.0060000000001</v>
      </c>
    </row>
    <row r="335" spans="2:20" ht="15" customHeight="1">
      <c r="B335" s="41" t="s">
        <v>55</v>
      </c>
      <c r="C335" s="20">
        <v>391.37</v>
      </c>
      <c r="D335" s="20">
        <v>408.66</v>
      </c>
      <c r="E335" s="20">
        <v>421.82</v>
      </c>
      <c r="F335" s="20">
        <v>494.66</v>
      </c>
      <c r="G335" s="20">
        <v>753.49</v>
      </c>
      <c r="H335" s="20">
        <v>1847.44</v>
      </c>
      <c r="I335" s="20">
        <v>2960.59</v>
      </c>
      <c r="J335" s="20">
        <v>5407.17</v>
      </c>
      <c r="K335" s="20">
        <v>5861.15</v>
      </c>
      <c r="L335" s="20">
        <v>4070.58</v>
      </c>
      <c r="M335" s="20">
        <v>4142.62</v>
      </c>
      <c r="N335" s="20">
        <v>5878.56</v>
      </c>
      <c r="O335" s="20">
        <v>5418.42</v>
      </c>
      <c r="P335" s="20">
        <v>5149.8940000000002</v>
      </c>
      <c r="Q335" s="20">
        <v>4255.5540000000001</v>
      </c>
      <c r="R335" s="20">
        <v>3286.0430000000001</v>
      </c>
      <c r="S335" s="20">
        <v>3392.98</v>
      </c>
      <c r="T335" s="20">
        <v>3044.5549999999998</v>
      </c>
    </row>
    <row r="336" spans="2:20" ht="15" customHeight="1">
      <c r="B336" s="41" t="s">
        <v>288</v>
      </c>
      <c r="C336" s="20">
        <v>73.09</v>
      </c>
      <c r="D336" s="20">
        <v>76.599999999999994</v>
      </c>
      <c r="E336" s="20">
        <v>70.349999999999994</v>
      </c>
      <c r="F336" s="20">
        <v>134.13</v>
      </c>
      <c r="G336" s="20">
        <v>188.49</v>
      </c>
      <c r="H336" s="20">
        <v>483.87</v>
      </c>
      <c r="I336" s="20">
        <v>566.27</v>
      </c>
      <c r="J336" s="20">
        <v>1005.02</v>
      </c>
      <c r="K336" s="20">
        <v>1050.45</v>
      </c>
      <c r="L336" s="20">
        <v>721.69</v>
      </c>
      <c r="M336" s="20">
        <v>509.14</v>
      </c>
      <c r="N336" s="20">
        <v>673.34</v>
      </c>
      <c r="O336" s="20">
        <v>-50</v>
      </c>
      <c r="P336" s="20">
        <v>6.6539999999999964</v>
      </c>
      <c r="Q336" s="20">
        <v>174.16300000000001</v>
      </c>
      <c r="R336" s="20">
        <v>221.745</v>
      </c>
      <c r="S336" s="20">
        <v>56.83</v>
      </c>
      <c r="T336" s="20">
        <v>708.678</v>
      </c>
    </row>
    <row r="337" spans="2:20" ht="15" customHeight="1">
      <c r="B337" s="41" t="s">
        <v>54</v>
      </c>
      <c r="C337" s="20">
        <v>135.05000000000001</v>
      </c>
      <c r="D337" s="20">
        <v>176.5</v>
      </c>
      <c r="E337" s="20">
        <v>228.21</v>
      </c>
      <c r="F337" s="20">
        <v>225.05</v>
      </c>
      <c r="G337" s="20">
        <v>262.60000000000002</v>
      </c>
      <c r="H337" s="20">
        <v>626.16</v>
      </c>
      <c r="I337" s="20">
        <v>748.24</v>
      </c>
      <c r="J337" s="20">
        <v>1313.41</v>
      </c>
      <c r="K337" s="20">
        <v>1500.12</v>
      </c>
      <c r="L337" s="20">
        <v>1292.3699999999999</v>
      </c>
      <c r="M337" s="20">
        <v>1420.45</v>
      </c>
      <c r="N337" s="20">
        <v>1882.32</v>
      </c>
      <c r="O337" s="20">
        <v>1953.13</v>
      </c>
      <c r="P337" s="20">
        <v>1647.7159999999999</v>
      </c>
      <c r="Q337" s="20">
        <v>1799.7080000000001</v>
      </c>
      <c r="R337" s="20">
        <v>1227.02</v>
      </c>
      <c r="S337" s="20">
        <v>620.5</v>
      </c>
      <c r="T337" s="20">
        <v>1113.019</v>
      </c>
    </row>
    <row r="338" spans="2:20" ht="15" customHeight="1">
      <c r="B338" s="41" t="s">
        <v>55</v>
      </c>
      <c r="C338" s="20">
        <v>61.96</v>
      </c>
      <c r="D338" s="20">
        <v>99.9</v>
      </c>
      <c r="E338" s="20">
        <v>157.86000000000001</v>
      </c>
      <c r="F338" s="20">
        <v>90.92</v>
      </c>
      <c r="G338" s="20">
        <v>74.11</v>
      </c>
      <c r="H338" s="20">
        <v>142.29</v>
      </c>
      <c r="I338" s="20">
        <v>181.97</v>
      </c>
      <c r="J338" s="20">
        <v>308.39</v>
      </c>
      <c r="K338" s="20">
        <v>449.67</v>
      </c>
      <c r="L338" s="20">
        <v>570.67999999999995</v>
      </c>
      <c r="M338" s="20">
        <v>911.31</v>
      </c>
      <c r="N338" s="20">
        <v>1208.98</v>
      </c>
      <c r="O338" s="20">
        <v>2003.13</v>
      </c>
      <c r="P338" s="20">
        <v>1641.0619999999999</v>
      </c>
      <c r="Q338" s="20">
        <v>1625.5450000000001</v>
      </c>
      <c r="R338" s="20">
        <v>1005.275</v>
      </c>
      <c r="S338" s="20">
        <v>563.66999999999996</v>
      </c>
      <c r="T338" s="20">
        <v>404.34100000000001</v>
      </c>
    </row>
    <row r="339" spans="2:20" ht="15" customHeight="1">
      <c r="B339" s="41" t="s">
        <v>289</v>
      </c>
      <c r="C339" s="20" t="s">
        <v>90</v>
      </c>
      <c r="D339" s="20" t="s">
        <v>90</v>
      </c>
      <c r="E339" s="177">
        <v>-0.31</v>
      </c>
      <c r="F339" s="177">
        <v>-0.15</v>
      </c>
      <c r="G339" s="177">
        <v>-0.14000000000000001</v>
      </c>
      <c r="H339" s="177">
        <v>-0.08</v>
      </c>
      <c r="I339" s="177">
        <v>0.28999999999999998</v>
      </c>
      <c r="J339" s="177">
        <v>8.5</v>
      </c>
      <c r="K339" s="177">
        <v>0.64</v>
      </c>
      <c r="L339" s="177" t="s">
        <v>90</v>
      </c>
      <c r="M339" s="177" t="s">
        <v>90</v>
      </c>
      <c r="N339" s="177">
        <v>0.91</v>
      </c>
      <c r="O339" s="177">
        <v>-6.99</v>
      </c>
      <c r="P339" s="177">
        <v>-12.91</v>
      </c>
      <c r="Q339" s="177">
        <v>-6.9169999999999998</v>
      </c>
      <c r="R339" s="177">
        <v>-43.884</v>
      </c>
      <c r="S339" s="177">
        <v>-40.131</v>
      </c>
      <c r="T339" s="177">
        <v>100.369</v>
      </c>
    </row>
    <row r="340" spans="2:20" ht="15" customHeight="1">
      <c r="B340" s="41" t="s">
        <v>290</v>
      </c>
      <c r="C340" s="20" t="s">
        <v>131</v>
      </c>
      <c r="D340" s="20" t="s">
        <v>131</v>
      </c>
      <c r="E340" s="20" t="s">
        <v>131</v>
      </c>
      <c r="F340" s="20" t="s">
        <v>131</v>
      </c>
      <c r="G340" s="20" t="s">
        <v>131</v>
      </c>
      <c r="H340" s="20" t="s">
        <v>131</v>
      </c>
      <c r="I340" s="177">
        <v>0.28999999999999998</v>
      </c>
      <c r="J340" s="177">
        <v>8.5</v>
      </c>
      <c r="K340" s="177">
        <v>0.64</v>
      </c>
      <c r="L340" s="20" t="s">
        <v>131</v>
      </c>
      <c r="M340" s="20" t="s">
        <v>131</v>
      </c>
      <c r="N340" s="177">
        <v>14.31</v>
      </c>
      <c r="O340" s="20" t="s">
        <v>131</v>
      </c>
      <c r="P340" s="177">
        <v>0.36099999999999999</v>
      </c>
      <c r="Q340" s="177">
        <v>0.14899999999999999</v>
      </c>
      <c r="R340" s="20" t="s">
        <v>131</v>
      </c>
      <c r="S340" s="20" t="s">
        <v>131</v>
      </c>
      <c r="T340" s="177">
        <v>101.131</v>
      </c>
    </row>
    <row r="341" spans="2:20" ht="15" customHeight="1">
      <c r="B341" s="41" t="s">
        <v>291</v>
      </c>
      <c r="C341" s="20" t="s">
        <v>131</v>
      </c>
      <c r="D341" s="20" t="s">
        <v>131</v>
      </c>
      <c r="E341" s="177">
        <v>0.31</v>
      </c>
      <c r="F341" s="177">
        <v>0.15</v>
      </c>
      <c r="G341" s="177">
        <v>0.14000000000000001</v>
      </c>
      <c r="H341" s="177">
        <v>0.08</v>
      </c>
      <c r="I341" s="20" t="s">
        <v>131</v>
      </c>
      <c r="J341" s="20" t="s">
        <v>131</v>
      </c>
      <c r="K341" s="20" t="s">
        <v>131</v>
      </c>
      <c r="L341" s="20" t="s">
        <v>131</v>
      </c>
      <c r="M341" s="20" t="s">
        <v>131</v>
      </c>
      <c r="N341" s="177">
        <v>13.4</v>
      </c>
      <c r="O341" s="177">
        <v>6.99</v>
      </c>
      <c r="P341" s="177">
        <v>13.271000000000001</v>
      </c>
      <c r="Q341" s="177">
        <v>7.0659999999999998</v>
      </c>
      <c r="R341" s="177">
        <v>43.884</v>
      </c>
      <c r="S341" s="177">
        <v>40.131</v>
      </c>
      <c r="T341" s="177">
        <v>0.76200000000000001</v>
      </c>
    </row>
    <row r="342" spans="2:20" ht="15" customHeight="1">
      <c r="B342" s="41" t="s">
        <v>792</v>
      </c>
      <c r="C342" s="177">
        <v>-441.94</v>
      </c>
      <c r="D342" s="177">
        <v>-317.39</v>
      </c>
      <c r="E342" s="177">
        <v>-1080.24</v>
      </c>
      <c r="F342" s="177">
        <v>-2361.46</v>
      </c>
      <c r="G342" s="177">
        <v>-3027.44</v>
      </c>
      <c r="H342" s="177">
        <v>-525.07000000000005</v>
      </c>
      <c r="I342" s="177">
        <v>1731.59</v>
      </c>
      <c r="J342" s="177">
        <v>5757.02</v>
      </c>
      <c r="K342" s="177">
        <v>2636.91</v>
      </c>
      <c r="L342" s="177">
        <v>6027.98</v>
      </c>
      <c r="M342" s="177">
        <v>3603.97</v>
      </c>
      <c r="N342" s="177">
        <v>4038.5410000000002</v>
      </c>
      <c r="O342" s="177">
        <v>8093.9769999999999</v>
      </c>
      <c r="P342" s="177">
        <v>6488.8240000000005</v>
      </c>
      <c r="Q342" s="177">
        <v>3419.1289999999999</v>
      </c>
      <c r="R342" s="177">
        <v>9025.2510000000002</v>
      </c>
      <c r="S342" s="177">
        <v>2761.5569999999998</v>
      </c>
      <c r="T342" s="177">
        <v>201.38300000000001</v>
      </c>
    </row>
    <row r="343" spans="2:20" ht="15" customHeight="1">
      <c r="B343" s="41" t="s">
        <v>793</v>
      </c>
      <c r="C343" s="177">
        <v>-129.18</v>
      </c>
      <c r="D343" s="177">
        <v>-226.51</v>
      </c>
      <c r="E343" s="177">
        <v>-1066.82</v>
      </c>
      <c r="F343" s="177">
        <v>-2351.75</v>
      </c>
      <c r="G343" s="177">
        <v>-2351.2800000000002</v>
      </c>
      <c r="H343" s="177">
        <v>-459.15</v>
      </c>
      <c r="I343" s="177">
        <v>1289.48</v>
      </c>
      <c r="J343" s="177">
        <v>5034.5200000000004</v>
      </c>
      <c r="K343" s="177">
        <v>541.51</v>
      </c>
      <c r="L343" s="177">
        <v>-147.21</v>
      </c>
      <c r="M343" s="177">
        <v>-331.16</v>
      </c>
      <c r="N343" s="177">
        <v>-932.58</v>
      </c>
      <c r="O343" s="177">
        <v>-812.40700000000004</v>
      </c>
      <c r="P343" s="177">
        <v>-1141.5530000000001</v>
      </c>
      <c r="Q343" s="177">
        <v>-2221.6370000000002</v>
      </c>
      <c r="R343" s="177">
        <v>-787.86100000000033</v>
      </c>
      <c r="S343" s="177">
        <v>-1926.0129999999999</v>
      </c>
      <c r="T343" s="177">
        <v>-303.09999999999997</v>
      </c>
    </row>
    <row r="344" spans="2:20" ht="15" customHeight="1">
      <c r="B344" s="41" t="s">
        <v>794</v>
      </c>
      <c r="C344" s="20" t="s">
        <v>131</v>
      </c>
      <c r="D344" s="20" t="s">
        <v>131</v>
      </c>
      <c r="E344" s="177">
        <v>-0.37</v>
      </c>
      <c r="F344" s="177" t="s">
        <v>90</v>
      </c>
      <c r="G344" s="177">
        <v>18.07</v>
      </c>
      <c r="H344" s="177">
        <v>-30.5</v>
      </c>
      <c r="I344" s="177">
        <v>12.05</v>
      </c>
      <c r="J344" s="177">
        <v>26.43</v>
      </c>
      <c r="K344" s="177">
        <v>347.39</v>
      </c>
      <c r="L344" s="177">
        <v>138.80000000000001</v>
      </c>
      <c r="M344" s="177">
        <v>138.75</v>
      </c>
      <c r="N344" s="177">
        <v>316.89999999999998</v>
      </c>
      <c r="O344" s="177">
        <v>-268.11399999999998</v>
      </c>
      <c r="P344" s="177">
        <v>-718.50900000000001</v>
      </c>
      <c r="Q344" s="177">
        <v>-1321.422</v>
      </c>
      <c r="R344" s="177">
        <v>-392.35800000000006</v>
      </c>
      <c r="S344" s="177">
        <v>-487.85399999999998</v>
      </c>
      <c r="T344" s="177">
        <v>-2668.8910000000001</v>
      </c>
    </row>
    <row r="345" spans="2:20" ht="15" customHeight="1">
      <c r="B345" s="41" t="s">
        <v>295</v>
      </c>
      <c r="C345" s="20" t="s">
        <v>131</v>
      </c>
      <c r="D345" s="20" t="s">
        <v>131</v>
      </c>
      <c r="E345" s="20" t="s">
        <v>131</v>
      </c>
      <c r="F345" s="177">
        <v>0.01</v>
      </c>
      <c r="G345" s="20" t="s">
        <v>131</v>
      </c>
      <c r="H345" s="20" t="s">
        <v>131</v>
      </c>
      <c r="I345" s="20" t="s">
        <v>131</v>
      </c>
      <c r="J345" s="20" t="s">
        <v>131</v>
      </c>
      <c r="K345" s="20" t="s">
        <v>131</v>
      </c>
      <c r="L345" s="20" t="s">
        <v>131</v>
      </c>
      <c r="M345" s="20" t="s">
        <v>131</v>
      </c>
      <c r="N345" s="20" t="s">
        <v>131</v>
      </c>
      <c r="O345" s="20" t="s">
        <v>131</v>
      </c>
      <c r="P345" s="20" t="s">
        <v>131</v>
      </c>
      <c r="Q345" s="20" t="s">
        <v>131</v>
      </c>
      <c r="R345" s="20" t="s">
        <v>131</v>
      </c>
      <c r="S345" s="177">
        <v>-0.66</v>
      </c>
      <c r="T345" s="177">
        <v>-3.827</v>
      </c>
    </row>
    <row r="346" spans="2:20" ht="15" customHeight="1">
      <c r="B346" s="41" t="s">
        <v>296</v>
      </c>
      <c r="C346" s="177">
        <v>-312.76</v>
      </c>
      <c r="D346" s="177">
        <v>-90.88</v>
      </c>
      <c r="E346" s="177">
        <v>-13.05</v>
      </c>
      <c r="F346" s="177">
        <v>-9.7200000000000006</v>
      </c>
      <c r="G346" s="177">
        <v>-694.23</v>
      </c>
      <c r="H346" s="177">
        <v>-35.42</v>
      </c>
      <c r="I346" s="177">
        <v>430.06</v>
      </c>
      <c r="J346" s="177">
        <v>696.07</v>
      </c>
      <c r="K346" s="177">
        <v>1748.01</v>
      </c>
      <c r="L346" s="177">
        <v>6036.39</v>
      </c>
      <c r="M346" s="177">
        <v>3796.38</v>
      </c>
      <c r="N346" s="177">
        <v>4654.2209999999995</v>
      </c>
      <c r="O346" s="177">
        <v>9174.4979999999996</v>
      </c>
      <c r="P346" s="177">
        <v>8348.8860000000004</v>
      </c>
      <c r="Q346" s="177">
        <v>6962.1880000000001</v>
      </c>
      <c r="R346" s="177">
        <v>10205.470000000001</v>
      </c>
      <c r="S346" s="177">
        <v>5176.1360000000004</v>
      </c>
      <c r="T346" s="177">
        <v>3177.2069999999999</v>
      </c>
    </row>
    <row r="347" spans="2:20" ht="15" customHeight="1">
      <c r="B347" s="41" t="s">
        <v>795</v>
      </c>
      <c r="C347" s="177" t="s">
        <v>90</v>
      </c>
      <c r="D347" s="177" t="s">
        <v>90</v>
      </c>
      <c r="E347" s="177">
        <v>-115.06</v>
      </c>
      <c r="F347" s="177">
        <v>-135.32</v>
      </c>
      <c r="G347" s="177">
        <v>-54.09</v>
      </c>
      <c r="H347" s="177">
        <v>-84.6</v>
      </c>
      <c r="I347" s="177">
        <v>-327.11</v>
      </c>
      <c r="J347" s="177">
        <v>-353.76</v>
      </c>
      <c r="K347" s="177">
        <v>-1769.19</v>
      </c>
      <c r="L347" s="177">
        <v>-1697.49</v>
      </c>
      <c r="M347" s="177">
        <v>-955.55</v>
      </c>
      <c r="N347" s="177">
        <v>-760.95</v>
      </c>
      <c r="O347" s="177">
        <v>-1824.73</v>
      </c>
      <c r="P347" s="177">
        <v>-2736.67</v>
      </c>
      <c r="Q347" s="177">
        <v>-2810.2539999999999</v>
      </c>
      <c r="R347" s="177">
        <v>-2037.4</v>
      </c>
      <c r="S347" s="177">
        <v>3625.857</v>
      </c>
      <c r="T347" s="177">
        <v>387.79</v>
      </c>
    </row>
    <row r="348" spans="2:20" ht="15" customHeight="1">
      <c r="B348" s="41" t="s">
        <v>796</v>
      </c>
      <c r="C348" s="20">
        <v>274.17</v>
      </c>
      <c r="D348" s="20">
        <v>265.63</v>
      </c>
      <c r="E348" s="20">
        <v>196.5</v>
      </c>
      <c r="F348" s="20">
        <v>205.4</v>
      </c>
      <c r="G348" s="20">
        <v>384</v>
      </c>
      <c r="H348" s="20">
        <v>607.71</v>
      </c>
      <c r="I348" s="20">
        <v>1716.08</v>
      </c>
      <c r="J348" s="20">
        <v>2898.14</v>
      </c>
      <c r="K348" s="20">
        <v>12049.94</v>
      </c>
      <c r="L348" s="20">
        <v>2691.02</v>
      </c>
      <c r="M348" s="20">
        <v>10461.18</v>
      </c>
      <c r="N348" s="20">
        <v>12356.218999999999</v>
      </c>
      <c r="O348" s="20">
        <v>4955.6130000000003</v>
      </c>
      <c r="P348" s="20">
        <v>3841.0059999999994</v>
      </c>
      <c r="Q348" s="20">
        <v>4194.2300000000014</v>
      </c>
      <c r="R348" s="20">
        <v>-11329.03</v>
      </c>
      <c r="S348" s="20">
        <v>-539.23500000000001</v>
      </c>
      <c r="T348" s="20">
        <v>1971.335</v>
      </c>
    </row>
    <row r="349" spans="2:20" ht="15" customHeight="1">
      <c r="B349" s="41" t="s">
        <v>299</v>
      </c>
      <c r="C349" s="20">
        <v>-274.17</v>
      </c>
      <c r="D349" s="20">
        <v>-265.63</v>
      </c>
      <c r="E349" s="20">
        <v>-196.5</v>
      </c>
      <c r="F349" s="20">
        <v>-205.4</v>
      </c>
      <c r="G349" s="20">
        <v>-384</v>
      </c>
      <c r="H349" s="20">
        <v>-607.71</v>
      </c>
      <c r="I349" s="20">
        <v>-1716.08</v>
      </c>
      <c r="J349" s="20">
        <v>-2898.14</v>
      </c>
      <c r="K349" s="20">
        <v>-12049.94</v>
      </c>
      <c r="L349" s="20">
        <v>-2691.02</v>
      </c>
      <c r="M349" s="20">
        <v>-10461.18</v>
      </c>
      <c r="N349" s="20">
        <v>-12356.218999999999</v>
      </c>
      <c r="O349" s="20">
        <v>-4955.6130000000003</v>
      </c>
      <c r="P349" s="20">
        <v>-3841.0059999999994</v>
      </c>
      <c r="Q349" s="20">
        <v>-4194.2300000000014</v>
      </c>
      <c r="R349" s="20">
        <v>11329.03</v>
      </c>
      <c r="S349" s="20">
        <v>539.23500000000001</v>
      </c>
      <c r="T349" s="20">
        <v>-1971.335</v>
      </c>
    </row>
    <row r="350" spans="2:20" ht="15" customHeight="1">
      <c r="B350" s="41"/>
      <c r="C350" s="20"/>
      <c r="D350" s="20"/>
      <c r="E350" s="20"/>
      <c r="F350" s="20"/>
      <c r="G350" s="20"/>
      <c r="H350" s="20"/>
      <c r="I350" s="20"/>
      <c r="J350" s="20"/>
      <c r="K350" s="20"/>
      <c r="L350" s="20"/>
      <c r="M350" s="20"/>
      <c r="N350" s="20"/>
      <c r="O350" s="20"/>
      <c r="P350" s="20"/>
      <c r="Q350" s="20"/>
      <c r="R350" s="20"/>
      <c r="S350" s="20"/>
      <c r="T350" s="20"/>
    </row>
    <row r="351" spans="2:20" ht="15" customHeight="1">
      <c r="B351" s="53" t="s">
        <v>797</v>
      </c>
      <c r="C351" s="20"/>
      <c r="D351" s="20"/>
      <c r="E351" s="20"/>
      <c r="F351" s="20"/>
      <c r="G351" s="20"/>
      <c r="H351" s="20"/>
      <c r="I351" s="20"/>
      <c r="J351" s="20"/>
      <c r="K351" s="20"/>
      <c r="L351" s="20"/>
      <c r="M351" s="20"/>
      <c r="N351" s="20"/>
      <c r="O351" s="20"/>
      <c r="P351" s="20"/>
      <c r="Q351" s="20"/>
      <c r="R351" s="20"/>
      <c r="S351" s="20"/>
      <c r="T351" s="20"/>
    </row>
    <row r="352" spans="2:20" ht="15" customHeight="1">
      <c r="B352" s="41" t="s">
        <v>11</v>
      </c>
      <c r="C352" s="20">
        <v>35.245089999999998</v>
      </c>
      <c r="D352" s="20">
        <v>36.423900000000003</v>
      </c>
      <c r="E352" s="20">
        <v>36.961799999999997</v>
      </c>
      <c r="F352" s="20">
        <v>36.06888</v>
      </c>
      <c r="G352" s="20">
        <v>43.120049999999999</v>
      </c>
      <c r="H352" s="20">
        <v>57.747889999999998</v>
      </c>
      <c r="I352" s="20">
        <v>61.972290000000001</v>
      </c>
      <c r="J352" s="20">
        <v>64.272180000000006</v>
      </c>
      <c r="K352" s="20">
        <v>62.563519999999997</v>
      </c>
      <c r="L352" s="20">
        <v>47.539529999999999</v>
      </c>
      <c r="M352" s="20">
        <v>49.849589999999999</v>
      </c>
      <c r="N352" s="20">
        <v>52.147709999999996</v>
      </c>
      <c r="O352" s="20">
        <v>46.461370000000002</v>
      </c>
      <c r="P352" s="20">
        <v>42.749015834794271</v>
      </c>
      <c r="Q352" s="20">
        <v>37.559566283566134</v>
      </c>
      <c r="R352" s="20">
        <v>29.36529135182052</v>
      </c>
      <c r="S352" s="20">
        <v>34.886564898287475</v>
      </c>
      <c r="T352" s="20">
        <v>37.183901281740518</v>
      </c>
    </row>
    <row r="353" spans="2:20" ht="15" customHeight="1">
      <c r="B353" s="41" t="s">
        <v>12</v>
      </c>
      <c r="C353" s="20">
        <v>29.18852</v>
      </c>
      <c r="D353" s="20">
        <v>25.668589999999998</v>
      </c>
      <c r="E353" s="20">
        <v>29.238399999999999</v>
      </c>
      <c r="F353" s="20">
        <v>37.418309999999998</v>
      </c>
      <c r="G353" s="20">
        <v>41.261949999999999</v>
      </c>
      <c r="H353" s="20">
        <v>32.840440000000001</v>
      </c>
      <c r="I353" s="20">
        <v>24.739190000000001</v>
      </c>
      <c r="J353" s="20">
        <v>18.263020000000001</v>
      </c>
      <c r="K353" s="20">
        <v>15.45412</v>
      </c>
      <c r="L353" s="20">
        <v>14.065289999999999</v>
      </c>
      <c r="M353" s="20">
        <v>12.59229</v>
      </c>
      <c r="N353" s="20">
        <v>15.246779999999999</v>
      </c>
      <c r="O353" s="20">
        <v>14.62767</v>
      </c>
      <c r="P353" s="20">
        <v>13.916530333436459</v>
      </c>
      <c r="Q353" s="20">
        <v>12.403061275779857</v>
      </c>
      <c r="R353" s="20">
        <v>18.414250327767558</v>
      </c>
      <c r="S353" s="20">
        <v>23.778396640342109</v>
      </c>
      <c r="T353" s="20">
        <v>22.178019897882802</v>
      </c>
    </row>
    <row r="354" spans="2:20" ht="15" customHeight="1">
      <c r="B354" s="41" t="s">
        <v>300</v>
      </c>
      <c r="C354" s="20">
        <v>6.0565699999999998</v>
      </c>
      <c r="D354" s="20">
        <v>10.75531</v>
      </c>
      <c r="E354" s="20">
        <v>7.7233999999999998</v>
      </c>
      <c r="F354" s="20">
        <v>-1.3494299999999999</v>
      </c>
      <c r="G354" s="20">
        <v>1.8581000000000001</v>
      </c>
      <c r="H354" s="20">
        <v>24.907450000000001</v>
      </c>
      <c r="I354" s="20">
        <v>37.2331</v>
      </c>
      <c r="J354" s="20">
        <v>46.009160000000001</v>
      </c>
      <c r="K354" s="20">
        <v>47.109400000000001</v>
      </c>
      <c r="L354" s="20">
        <v>33.474240000000002</v>
      </c>
      <c r="M354" s="20">
        <v>37.257300000000001</v>
      </c>
      <c r="N354" s="20">
        <v>36.900930000000002</v>
      </c>
      <c r="O354" s="20">
        <v>31.8337</v>
      </c>
      <c r="P354" s="20">
        <v>28.832485501357809</v>
      </c>
      <c r="Q354" s="20">
        <v>25.156505007786279</v>
      </c>
      <c r="R354" s="20">
        <v>10.951041024052959</v>
      </c>
      <c r="S354" s="20">
        <v>11.108168257945362</v>
      </c>
      <c r="T354" s="20">
        <v>15.005881383857725</v>
      </c>
    </row>
    <row r="355" spans="2:20" ht="15" customHeight="1">
      <c r="B355" s="41" t="s">
        <v>301</v>
      </c>
      <c r="C355" s="20">
        <v>-3.1819099999999998</v>
      </c>
      <c r="D355" s="20">
        <v>-0.90686</v>
      </c>
      <c r="E355" s="20">
        <v>-12.321300000000001</v>
      </c>
      <c r="F355" s="20">
        <v>-27.76915</v>
      </c>
      <c r="G355" s="20">
        <v>-29.828340000000001</v>
      </c>
      <c r="H355" s="20">
        <v>1.2632300000000001</v>
      </c>
      <c r="I355" s="20">
        <v>17.989339999999999</v>
      </c>
      <c r="J355" s="20">
        <v>27.233090000000001</v>
      </c>
      <c r="K355" s="20">
        <v>33.68468</v>
      </c>
      <c r="L355" s="20">
        <v>23.51745</v>
      </c>
      <c r="M355" s="20">
        <v>28.391030000000001</v>
      </c>
      <c r="N355" s="20">
        <v>26.010860000000001</v>
      </c>
      <c r="O355" s="20">
        <v>21.3568</v>
      </c>
      <c r="P355" s="20">
        <v>17.636589188065038</v>
      </c>
      <c r="Q355" s="20">
        <v>13.863104250509625</v>
      </c>
      <c r="R355" s="20">
        <v>-0.41919727326222872</v>
      </c>
      <c r="S355" s="20">
        <v>-3.6005028214718364</v>
      </c>
      <c r="T355" s="20">
        <v>4.1339910014386509</v>
      </c>
    </row>
    <row r="356" spans="2:20" ht="15" customHeight="1">
      <c r="B356" s="41" t="s">
        <v>302</v>
      </c>
      <c r="C356" s="20">
        <v>5.1998800000000003</v>
      </c>
      <c r="D356" s="20">
        <v>4.6539700000000002</v>
      </c>
      <c r="E356" s="20">
        <v>3.1509999999999998</v>
      </c>
      <c r="F356" s="20">
        <v>2.8228300000000002</v>
      </c>
      <c r="G356" s="20">
        <v>4.4237700000000002</v>
      </c>
      <c r="H356" s="20">
        <v>4.5880700000000001</v>
      </c>
      <c r="I356" s="20">
        <v>8.1788900000000009</v>
      </c>
      <c r="J356" s="20">
        <v>8.7690699999999993</v>
      </c>
      <c r="K356" s="20">
        <v>24.66657</v>
      </c>
      <c r="L356" s="20">
        <v>6.0755499999999998</v>
      </c>
      <c r="M356" s="20">
        <v>19.772960000000001</v>
      </c>
      <c r="N356" s="20">
        <v>18.735040000000001</v>
      </c>
      <c r="O356" s="20">
        <v>7.1120099999999997</v>
      </c>
      <c r="P356" s="20">
        <v>5.1793043333677078</v>
      </c>
      <c r="Q356" s="20">
        <v>5.5745055851059346</v>
      </c>
      <c r="R356" s="20">
        <v>-21.344742509746233</v>
      </c>
      <c r="S356" s="20">
        <v>-1.4240218885498104</v>
      </c>
      <c r="T356" s="20">
        <v>4.8377534718707178</v>
      </c>
    </row>
    <row r="357" spans="2:20" ht="15" customHeight="1">
      <c r="B357" s="41"/>
      <c r="C357" s="20"/>
      <c r="D357" s="20"/>
      <c r="E357" s="20"/>
      <c r="F357" s="20"/>
      <c r="G357" s="20"/>
      <c r="H357" s="20"/>
      <c r="I357" s="20"/>
      <c r="J357" s="20"/>
      <c r="K357" s="20"/>
      <c r="L357" s="20"/>
      <c r="M357" s="20"/>
      <c r="N357" s="20"/>
      <c r="O357" s="20"/>
      <c r="P357" s="20"/>
      <c r="Q357" s="20"/>
      <c r="R357" s="20"/>
      <c r="S357" s="20"/>
      <c r="T357" s="20"/>
    </row>
    <row r="358" spans="2:20" ht="15" customHeight="1">
      <c r="B358" s="50" t="s">
        <v>798</v>
      </c>
      <c r="C358" s="20"/>
      <c r="D358" s="20"/>
      <c r="E358" s="20"/>
      <c r="F358" s="20"/>
      <c r="G358" s="20"/>
      <c r="H358" s="20"/>
      <c r="I358" s="20"/>
      <c r="J358" s="20"/>
      <c r="K358" s="20"/>
      <c r="L358" s="20"/>
      <c r="M358" s="20"/>
      <c r="N358" s="20"/>
      <c r="O358" s="20"/>
      <c r="P358" s="20"/>
      <c r="Q358" s="20"/>
      <c r="R358" s="20"/>
      <c r="S358" s="20"/>
      <c r="T358" s="20"/>
    </row>
    <row r="359" spans="2:20" ht="15" customHeight="1">
      <c r="B359" s="41" t="s">
        <v>30</v>
      </c>
      <c r="C359" s="20">
        <v>679.60554000000002</v>
      </c>
      <c r="D359" s="20">
        <v>724.97934999999995</v>
      </c>
      <c r="E359" s="20">
        <v>720.47177999999997</v>
      </c>
      <c r="F359" s="20">
        <v>802.83977000000004</v>
      </c>
      <c r="G359" s="20">
        <v>1075.0843400000001</v>
      </c>
      <c r="H359" s="20">
        <v>1177.7436600000001</v>
      </c>
      <c r="I359" s="20">
        <v>2500.3728599999999</v>
      </c>
      <c r="J359" s="20">
        <v>4273.1149100000002</v>
      </c>
      <c r="K359" s="20">
        <v>6467.2392</v>
      </c>
      <c r="L359" s="20">
        <v>5363.8374599999997</v>
      </c>
      <c r="M359" s="20">
        <v>6409.0411000000004</v>
      </c>
      <c r="N359" s="20">
        <v>10273.905409999999</v>
      </c>
      <c r="O359" s="20">
        <v>11277.32243</v>
      </c>
      <c r="P359" s="20">
        <v>15013.679260000001</v>
      </c>
      <c r="Q359" s="20">
        <v>15548.59887</v>
      </c>
      <c r="R359" s="20">
        <v>7909.8630800000001</v>
      </c>
      <c r="S359" s="20">
        <v>7142.1796999999997</v>
      </c>
      <c r="T359" s="20">
        <v>6680.5905000000002</v>
      </c>
    </row>
    <row r="360" spans="2:20" ht="15" customHeight="1">
      <c r="B360" s="41" t="s">
        <v>13</v>
      </c>
      <c r="C360" s="20" t="s">
        <v>90</v>
      </c>
      <c r="D360" s="20" t="s">
        <v>90</v>
      </c>
      <c r="E360" s="177" t="s">
        <v>90</v>
      </c>
      <c r="F360" s="177" t="s">
        <v>90</v>
      </c>
      <c r="G360" s="177" t="s">
        <v>90</v>
      </c>
      <c r="H360" s="177" t="s">
        <v>90</v>
      </c>
      <c r="I360" s="177" t="s">
        <v>90</v>
      </c>
      <c r="J360" s="177" t="s">
        <v>90</v>
      </c>
      <c r="K360" s="177" t="s">
        <v>90</v>
      </c>
      <c r="L360" s="20">
        <v>5.7110000000000001E-2</v>
      </c>
      <c r="M360" s="20">
        <v>7.2470000000000007E-2</v>
      </c>
      <c r="N360" s="20">
        <v>7.7429999999999999E-2</v>
      </c>
      <c r="O360" s="20">
        <v>8.3659999999999998E-2</v>
      </c>
      <c r="P360" s="20">
        <v>613.12513999999999</v>
      </c>
      <c r="Q360" s="20">
        <v>902.03434000000004</v>
      </c>
      <c r="R360" s="20">
        <v>1618.6979200000001</v>
      </c>
      <c r="S360" s="20">
        <v>1305.72084</v>
      </c>
      <c r="T360" s="20">
        <v>0.14165</v>
      </c>
    </row>
    <row r="361" spans="2:20" ht="15" customHeight="1">
      <c r="B361" s="41" t="s">
        <v>14</v>
      </c>
      <c r="C361" s="20">
        <v>672.99</v>
      </c>
      <c r="D361" s="20">
        <v>722.47910999999999</v>
      </c>
      <c r="E361" s="20">
        <v>719.76143000000002</v>
      </c>
      <c r="F361" s="20">
        <v>784.79111</v>
      </c>
      <c r="G361" s="20">
        <v>1060.5346</v>
      </c>
      <c r="H361" s="20">
        <v>1163.8154400000001</v>
      </c>
      <c r="I361" s="20">
        <v>2484.9299999999998</v>
      </c>
      <c r="J361" s="20">
        <v>4262.91</v>
      </c>
      <c r="K361" s="20">
        <v>6465.51</v>
      </c>
      <c r="L361" s="20">
        <v>5125.7299999999996</v>
      </c>
      <c r="M361" s="20">
        <v>6172.17</v>
      </c>
      <c r="N361" s="20">
        <v>10037.698</v>
      </c>
      <c r="O361" s="20">
        <v>11040.014800000001</v>
      </c>
      <c r="P361" s="20">
        <v>14162.93391</v>
      </c>
      <c r="Q361" s="20">
        <v>14423.846600000001</v>
      </c>
      <c r="R361" s="20">
        <v>6078.1679100000001</v>
      </c>
      <c r="S361" s="20">
        <v>5629.8374400000002</v>
      </c>
      <c r="T361" s="20">
        <v>6461.6110900000003</v>
      </c>
    </row>
    <row r="362" spans="2:20" ht="15" customHeight="1">
      <c r="B362" s="41" t="s">
        <v>44</v>
      </c>
      <c r="C362" s="20">
        <v>1.303E-2</v>
      </c>
      <c r="D362" s="20">
        <v>1.257E-2</v>
      </c>
      <c r="E362" s="20">
        <v>1.3599999999999999E-2</v>
      </c>
      <c r="F362" s="20">
        <v>1.486E-2</v>
      </c>
      <c r="G362" s="177">
        <v>1.553E-2</v>
      </c>
      <c r="H362" s="177">
        <v>1.4290000000000001E-2</v>
      </c>
      <c r="I362" s="177">
        <v>1.504E-2</v>
      </c>
      <c r="J362" s="20">
        <v>7.5749999999999998E-2</v>
      </c>
      <c r="K362" s="20">
        <v>0.11959</v>
      </c>
      <c r="L362" s="20">
        <v>0.21015</v>
      </c>
      <c r="M362" s="20">
        <v>0.20644000000000001</v>
      </c>
      <c r="N362" s="20">
        <v>0.20580000000000001</v>
      </c>
      <c r="O362" s="20">
        <v>0.20602000000000001</v>
      </c>
      <c r="P362" s="20">
        <v>0.20644000000000001</v>
      </c>
      <c r="Q362" s="20">
        <v>0.19420999999999999</v>
      </c>
      <c r="R362" s="20">
        <v>0.18576000000000001</v>
      </c>
      <c r="S362" s="20">
        <v>77.748050000000006</v>
      </c>
      <c r="T362" s="20">
        <v>82.36345</v>
      </c>
    </row>
    <row r="363" spans="2:20" ht="15" customHeight="1">
      <c r="B363" s="41" t="s">
        <v>45</v>
      </c>
      <c r="C363" s="20">
        <v>6.6025099999999997</v>
      </c>
      <c r="D363" s="20">
        <v>2.48767</v>
      </c>
      <c r="E363" s="20">
        <v>0.69674999999999998</v>
      </c>
      <c r="F363" s="20">
        <v>18.033799999999999</v>
      </c>
      <c r="G363" s="20">
        <v>14.53421</v>
      </c>
      <c r="H363" s="20">
        <v>13.913930000000001</v>
      </c>
      <c r="I363" s="20">
        <v>15.427820000000001</v>
      </c>
      <c r="J363" s="20">
        <v>10.129160000000001</v>
      </c>
      <c r="K363" s="20">
        <v>1.60961</v>
      </c>
      <c r="L363" s="20">
        <v>237.84020000000001</v>
      </c>
      <c r="M363" s="20">
        <v>236.59218999999999</v>
      </c>
      <c r="N363" s="20">
        <v>235.92418000000001</v>
      </c>
      <c r="O363" s="20">
        <v>237.01795000000001</v>
      </c>
      <c r="P363" s="20">
        <v>237.41377</v>
      </c>
      <c r="Q363" s="20">
        <v>222.52372</v>
      </c>
      <c r="R363" s="20">
        <v>212.81148999999999</v>
      </c>
      <c r="S363" s="20">
        <v>128.87336999999999</v>
      </c>
      <c r="T363" s="20">
        <v>136.47431</v>
      </c>
    </row>
    <row r="364" spans="2:20" ht="15" customHeight="1">
      <c r="B364" s="41"/>
      <c r="C364" s="20"/>
      <c r="D364" s="20"/>
      <c r="E364" s="20"/>
      <c r="F364" s="20"/>
      <c r="G364" s="20"/>
      <c r="H364" s="20"/>
      <c r="I364" s="20"/>
      <c r="J364" s="20"/>
      <c r="K364" s="20"/>
      <c r="L364" s="20"/>
      <c r="M364" s="20"/>
      <c r="N364" s="20"/>
      <c r="O364" s="20"/>
      <c r="P364" s="20"/>
      <c r="Q364" s="20"/>
      <c r="R364" s="20"/>
      <c r="S364" s="20"/>
      <c r="T364" s="20"/>
    </row>
    <row r="365" spans="2:20" ht="15" customHeight="1">
      <c r="B365" s="50" t="s">
        <v>799</v>
      </c>
      <c r="C365" s="20"/>
      <c r="D365" s="20"/>
      <c r="E365" s="20"/>
      <c r="F365" s="20"/>
      <c r="G365" s="20"/>
      <c r="H365" s="20"/>
      <c r="I365" s="20"/>
      <c r="J365" s="20"/>
      <c r="K365" s="20"/>
      <c r="L365" s="20"/>
      <c r="M365" s="20"/>
      <c r="N365" s="20"/>
      <c r="O365" s="20"/>
      <c r="P365" s="20"/>
      <c r="Q365" s="20"/>
      <c r="R365" s="20"/>
      <c r="S365" s="20"/>
      <c r="T365" s="20"/>
    </row>
    <row r="366" spans="2:20" ht="15" customHeight="1">
      <c r="B366" s="41" t="s">
        <v>31</v>
      </c>
      <c r="C366" s="35">
        <v>0.91300000000000003</v>
      </c>
      <c r="D366" s="35">
        <v>0.95499999999999996</v>
      </c>
      <c r="E366" s="35">
        <v>0.97860000000000003</v>
      </c>
      <c r="F366" s="35">
        <v>0.98460000000000003</v>
      </c>
      <c r="G366" s="35">
        <v>0.98060000000000003</v>
      </c>
      <c r="H366" s="35">
        <v>0.91859999999999997</v>
      </c>
      <c r="I366" s="35">
        <v>0.87139999999999995</v>
      </c>
      <c r="J366" s="35">
        <v>0.84530000000000005</v>
      </c>
      <c r="K366" s="35">
        <v>0.80100000000000005</v>
      </c>
      <c r="L366" s="35">
        <v>0.80310000000000004</v>
      </c>
      <c r="M366" s="35">
        <v>0.79790000000000005</v>
      </c>
      <c r="N366" s="35">
        <v>0.78649999999999998</v>
      </c>
      <c r="O366" s="35">
        <v>0.78500000000000003</v>
      </c>
      <c r="P366" s="35">
        <v>0.78449999999999998</v>
      </c>
      <c r="Q366" s="35">
        <v>0.78439999999999999</v>
      </c>
      <c r="R366" s="35">
        <v>1.5593999999999999</v>
      </c>
      <c r="S366" s="35">
        <v>1.7706999999999999</v>
      </c>
      <c r="T366" s="35">
        <v>1.7000999999999999</v>
      </c>
    </row>
    <row r="367" spans="2:20" ht="15" customHeight="1">
      <c r="B367" s="41" t="s">
        <v>32</v>
      </c>
      <c r="C367" s="35">
        <v>0.89483000000000001</v>
      </c>
      <c r="D367" s="35">
        <v>0.93132000000000004</v>
      </c>
      <c r="E367" s="35">
        <v>0.97216000000000002</v>
      </c>
      <c r="F367" s="35">
        <v>0.98214999999999997</v>
      </c>
      <c r="G367" s="35">
        <v>0.98270000000000002</v>
      </c>
      <c r="H367" s="35">
        <v>0.94542000000000004</v>
      </c>
      <c r="I367" s="35">
        <v>0.89344999999999997</v>
      </c>
      <c r="J367" s="35">
        <v>0.85811999999999999</v>
      </c>
      <c r="K367" s="35">
        <v>0.82162000000000002</v>
      </c>
      <c r="L367" s="35">
        <v>0.80378000000000005</v>
      </c>
      <c r="M367" s="35">
        <v>0.80264999999999997</v>
      </c>
      <c r="N367" s="35">
        <v>0.78969</v>
      </c>
      <c r="O367" s="35">
        <v>0.78564999999999996</v>
      </c>
      <c r="P367" s="35">
        <v>0.78454000000000002</v>
      </c>
      <c r="Q367" s="35">
        <v>0.78434999999999999</v>
      </c>
      <c r="R367" s="35">
        <v>1.0245599999999999</v>
      </c>
      <c r="S367" s="35">
        <v>1.59572</v>
      </c>
      <c r="T367" s="35">
        <v>1.72115</v>
      </c>
    </row>
    <row r="368" spans="2:20" ht="15" customHeight="1">
      <c r="B368" s="41"/>
      <c r="C368" s="20"/>
      <c r="D368" s="20"/>
      <c r="E368" s="20"/>
      <c r="F368" s="20"/>
      <c r="G368" s="20"/>
      <c r="H368" s="20"/>
      <c r="I368" s="20"/>
      <c r="J368" s="20"/>
      <c r="K368" s="20"/>
      <c r="L368" s="20"/>
      <c r="M368" s="20"/>
      <c r="N368" s="20"/>
      <c r="O368" s="20"/>
      <c r="P368" s="20"/>
      <c r="Q368" s="20"/>
      <c r="R368" s="20"/>
      <c r="S368" s="20"/>
      <c r="T368" s="20"/>
    </row>
    <row r="369" spans="2:20" ht="15" customHeight="1">
      <c r="B369" s="50" t="s">
        <v>800</v>
      </c>
      <c r="C369" s="20"/>
      <c r="D369" s="20"/>
      <c r="E369" s="20"/>
      <c r="F369" s="20"/>
      <c r="G369" s="20"/>
      <c r="H369" s="20"/>
      <c r="I369" s="20"/>
      <c r="J369" s="20"/>
      <c r="K369" s="20"/>
      <c r="L369" s="20"/>
      <c r="M369" s="20"/>
      <c r="N369" s="20"/>
      <c r="O369" s="20"/>
      <c r="P369" s="20"/>
      <c r="Q369" s="20"/>
      <c r="R369" s="20"/>
      <c r="S369" s="20"/>
      <c r="T369" s="20"/>
    </row>
    <row r="370" spans="2:20" ht="15" customHeight="1">
      <c r="B370" s="41" t="s">
        <v>33</v>
      </c>
      <c r="C370" s="20">
        <v>1585.213</v>
      </c>
      <c r="D370" s="20">
        <v>1515.3689999999999</v>
      </c>
      <c r="E370" s="20">
        <v>1691.664</v>
      </c>
      <c r="F370" s="20">
        <v>1941.1189999999999</v>
      </c>
      <c r="G370" s="20">
        <v>2169.2280000000001</v>
      </c>
      <c r="H370" s="20">
        <v>2247.0149999999999</v>
      </c>
      <c r="I370" s="20">
        <v>2798.1390000000001</v>
      </c>
      <c r="J370" s="20">
        <v>3904.857</v>
      </c>
      <c r="K370" s="20">
        <v>4496.9650000000001</v>
      </c>
      <c r="L370" s="20">
        <v>4569.0230000000001</v>
      </c>
      <c r="M370" s="20">
        <v>7159.4859999999999</v>
      </c>
      <c r="N370" s="20">
        <v>7288.7889999999998</v>
      </c>
      <c r="O370" s="20">
        <v>10330.561</v>
      </c>
      <c r="P370" s="20">
        <v>10065.089</v>
      </c>
      <c r="Q370" s="20">
        <v>11787.755999999999</v>
      </c>
      <c r="R370" s="20">
        <v>13216.189</v>
      </c>
      <c r="S370" s="20">
        <v>14085.341</v>
      </c>
      <c r="T370" s="20" t="s">
        <v>131</v>
      </c>
    </row>
    <row r="371" spans="2:20" ht="15" customHeight="1">
      <c r="B371" s="18" t="s">
        <v>15</v>
      </c>
      <c r="C371" s="20">
        <v>893.10699999999997</v>
      </c>
      <c r="D371" s="20">
        <v>924.30200000000002</v>
      </c>
      <c r="E371" s="20">
        <v>1121.644</v>
      </c>
      <c r="F371" s="20">
        <v>1350.6590000000001</v>
      </c>
      <c r="G371" s="20">
        <v>1584.3430000000001</v>
      </c>
      <c r="H371" s="20">
        <v>1677.8869999999999</v>
      </c>
      <c r="I371" s="20">
        <v>1912.8630000000001</v>
      </c>
      <c r="J371" s="20">
        <v>2427.1860000000001</v>
      </c>
      <c r="K371" s="20">
        <v>3045.1750000000002</v>
      </c>
      <c r="L371" s="20">
        <v>3671.4650000000001</v>
      </c>
      <c r="M371" s="20">
        <v>5878.1350000000002</v>
      </c>
      <c r="N371" s="20">
        <v>6933.11</v>
      </c>
      <c r="O371" s="20">
        <v>8447.5879999999997</v>
      </c>
      <c r="P371" s="20">
        <v>8217.7510000000002</v>
      </c>
      <c r="Q371" s="20">
        <v>9542.652</v>
      </c>
      <c r="R371" s="20">
        <v>11352.657999999999</v>
      </c>
      <c r="S371" s="20">
        <v>12417.16</v>
      </c>
      <c r="T371" s="20" t="s">
        <v>131</v>
      </c>
    </row>
    <row r="372" spans="2:20" ht="15" customHeight="1">
      <c r="B372" s="41" t="s">
        <v>34</v>
      </c>
      <c r="C372" s="20">
        <v>794.47400000000005</v>
      </c>
      <c r="D372" s="20">
        <v>829.12199999999996</v>
      </c>
      <c r="E372" s="20">
        <v>1049.1569999999999</v>
      </c>
      <c r="F372" s="20">
        <v>1274.2460000000001</v>
      </c>
      <c r="G372" s="20">
        <v>1354.1210000000001</v>
      </c>
      <c r="H372" s="20">
        <v>1490.6469999999999</v>
      </c>
      <c r="I372" s="20">
        <v>1809.029</v>
      </c>
      <c r="J372" s="20">
        <v>2284.1790000000001</v>
      </c>
      <c r="K372" s="20">
        <v>2718.326</v>
      </c>
      <c r="L372" s="20">
        <v>3357.6419999999998</v>
      </c>
      <c r="M372" s="20">
        <v>3720.1109999999999</v>
      </c>
      <c r="N372" s="20">
        <v>4316.6679999999997</v>
      </c>
      <c r="O372" s="20">
        <v>5695.2259999999997</v>
      </c>
      <c r="P372" s="20">
        <v>6075.393</v>
      </c>
      <c r="Q372" s="20">
        <v>8094.1660000000002</v>
      </c>
      <c r="R372" s="20">
        <v>8505.8009999999995</v>
      </c>
      <c r="S372" s="20">
        <v>10517.839</v>
      </c>
      <c r="T372" s="20" t="s">
        <v>131</v>
      </c>
    </row>
    <row r="373" spans="2:20" ht="15" customHeight="1">
      <c r="B373" s="41" t="s">
        <v>80</v>
      </c>
      <c r="C373" s="20">
        <v>98.632999999999996</v>
      </c>
      <c r="D373" s="20">
        <v>95.18</v>
      </c>
      <c r="E373" s="20">
        <v>72.486999999999995</v>
      </c>
      <c r="F373" s="20">
        <v>76.412999999999997</v>
      </c>
      <c r="G373" s="20">
        <v>230.22200000000001</v>
      </c>
      <c r="H373" s="20">
        <v>187.24</v>
      </c>
      <c r="I373" s="20">
        <v>103.834</v>
      </c>
      <c r="J373" s="20">
        <v>143.00700000000001</v>
      </c>
      <c r="K373" s="20">
        <v>326.84899999999999</v>
      </c>
      <c r="L373" s="20">
        <v>313.82299999999998</v>
      </c>
      <c r="M373" s="20">
        <v>2158.0239999999999</v>
      </c>
      <c r="N373" s="20">
        <v>2616.442</v>
      </c>
      <c r="O373" s="20">
        <v>2752.3620000000001</v>
      </c>
      <c r="P373" s="20">
        <v>2142.3580000000002</v>
      </c>
      <c r="Q373" s="20">
        <v>1448.4860000000001</v>
      </c>
      <c r="R373" s="20">
        <v>2846.857</v>
      </c>
      <c r="S373" s="20">
        <v>1899.3209999999999</v>
      </c>
      <c r="T373" s="20" t="s">
        <v>131</v>
      </c>
    </row>
    <row r="374" spans="2:20" ht="15" customHeight="1">
      <c r="B374" s="18" t="s">
        <v>16</v>
      </c>
      <c r="C374" s="20">
        <v>156.21</v>
      </c>
      <c r="D374" s="20">
        <v>102.86</v>
      </c>
      <c r="E374" s="20">
        <v>82.38</v>
      </c>
      <c r="F374" s="20">
        <v>103</v>
      </c>
      <c r="G374" s="20">
        <v>138</v>
      </c>
      <c r="H374" s="20">
        <v>186</v>
      </c>
      <c r="I374" s="20">
        <v>520</v>
      </c>
      <c r="J374" s="20">
        <v>1132</v>
      </c>
      <c r="K374" s="20">
        <v>1136</v>
      </c>
      <c r="L374" s="20">
        <v>595</v>
      </c>
      <c r="M374" s="20">
        <v>999</v>
      </c>
      <c r="N374" s="20">
        <v>91</v>
      </c>
      <c r="O374" s="20">
        <v>1631.115</v>
      </c>
      <c r="P374" s="20">
        <v>1604.885</v>
      </c>
      <c r="Q374" s="20">
        <v>2020.7370000000001</v>
      </c>
      <c r="R374" s="20">
        <v>1650.7159999999999</v>
      </c>
      <c r="S374" s="20">
        <v>1461.7239999999999</v>
      </c>
      <c r="T374" s="20" t="s">
        <v>131</v>
      </c>
    </row>
    <row r="375" spans="2:20" ht="15" customHeight="1">
      <c r="B375" s="41" t="s">
        <v>35</v>
      </c>
      <c r="C375" s="20">
        <v>535.89599999999996</v>
      </c>
      <c r="D375" s="20">
        <v>488.20699999999999</v>
      </c>
      <c r="E375" s="20">
        <v>487.64</v>
      </c>
      <c r="F375" s="20">
        <v>487.46</v>
      </c>
      <c r="G375" s="20">
        <v>446.88499999999999</v>
      </c>
      <c r="H375" s="20">
        <v>383.12799999999999</v>
      </c>
      <c r="I375" s="20">
        <v>365.27600000000001</v>
      </c>
      <c r="J375" s="20">
        <v>345.67099999999999</v>
      </c>
      <c r="K375" s="20">
        <v>315.79000000000002</v>
      </c>
      <c r="L375" s="20">
        <v>302.55799999999999</v>
      </c>
      <c r="M375" s="20">
        <v>282.351</v>
      </c>
      <c r="N375" s="20">
        <v>264.67899999999997</v>
      </c>
      <c r="O375" s="20">
        <v>251.858</v>
      </c>
      <c r="P375" s="20">
        <v>242.453</v>
      </c>
      <c r="Q375" s="20">
        <v>224.36699999999999</v>
      </c>
      <c r="R375" s="20">
        <v>212.815</v>
      </c>
      <c r="S375" s="20">
        <v>206.45699999999999</v>
      </c>
      <c r="T375" s="20" t="s">
        <v>131</v>
      </c>
    </row>
    <row r="376" spans="2:20" ht="15" customHeight="1">
      <c r="B376" s="41"/>
      <c r="C376" s="20"/>
      <c r="D376" s="20"/>
      <c r="E376" s="20"/>
      <c r="F376" s="20"/>
      <c r="G376" s="20"/>
      <c r="H376" s="20"/>
      <c r="I376" s="20"/>
      <c r="J376" s="20"/>
      <c r="K376" s="20"/>
      <c r="L376" s="20"/>
      <c r="M376" s="20"/>
      <c r="N376" s="20"/>
      <c r="O376" s="20"/>
      <c r="P376" s="20"/>
      <c r="Q376" s="20"/>
      <c r="R376" s="20"/>
      <c r="S376" s="20"/>
      <c r="T376" s="20"/>
    </row>
    <row r="377" spans="2:20" ht="15" customHeight="1">
      <c r="B377" s="41" t="s">
        <v>305</v>
      </c>
      <c r="C377" s="20">
        <v>31.784210000000002</v>
      </c>
      <c r="D377" s="20">
        <v>28.21059</v>
      </c>
      <c r="E377" s="20">
        <v>28.91189</v>
      </c>
      <c r="F377" s="20">
        <v>28.403729999999999</v>
      </c>
      <c r="G377" s="20">
        <v>27.18347</v>
      </c>
      <c r="H377" s="20">
        <v>19.372160000000001</v>
      </c>
      <c r="I377" s="20">
        <v>15.28842</v>
      </c>
      <c r="J377" s="20">
        <v>13.96048</v>
      </c>
      <c r="K377" s="20">
        <v>10.259510000000001</v>
      </c>
      <c r="L377" s="20">
        <v>11.137980000000001</v>
      </c>
      <c r="M377" s="20">
        <v>14.395300000000001</v>
      </c>
      <c r="N377" s="20">
        <v>11.86328</v>
      </c>
      <c r="O377" s="20">
        <v>15.71447</v>
      </c>
      <c r="P377" s="20">
        <v>14.28159</v>
      </c>
      <c r="Q377" s="20">
        <v>16.128309999999999</v>
      </c>
      <c r="R377" s="20">
        <v>25.890460000000001</v>
      </c>
      <c r="S377" s="20">
        <v>39.816870000000002</v>
      </c>
      <c r="T377" s="20" t="s">
        <v>131</v>
      </c>
    </row>
    <row r="378" spans="2:20" ht="15" customHeight="1">
      <c r="B378" s="41" t="s">
        <v>306</v>
      </c>
      <c r="C378" s="20">
        <v>56.339869999999998</v>
      </c>
      <c r="D378" s="20">
        <v>60.995179999999998</v>
      </c>
      <c r="E378" s="20">
        <v>66.304180000000002</v>
      </c>
      <c r="F378" s="20">
        <v>69.581460000000007</v>
      </c>
      <c r="G378" s="20">
        <v>73.037180000000006</v>
      </c>
      <c r="H378" s="20">
        <v>74.671819999999997</v>
      </c>
      <c r="I378" s="20">
        <v>68.361969999999999</v>
      </c>
      <c r="J378" s="20">
        <v>62.15813</v>
      </c>
      <c r="K378" s="20">
        <v>67.716229999999996</v>
      </c>
      <c r="L378" s="20">
        <v>80.355580000000003</v>
      </c>
      <c r="M378" s="20">
        <v>82.10275</v>
      </c>
      <c r="N378" s="20">
        <v>95.120189999999994</v>
      </c>
      <c r="O378" s="20">
        <v>81.772790000000001</v>
      </c>
      <c r="P378" s="20">
        <v>81.646079999999998</v>
      </c>
      <c r="Q378" s="20">
        <v>80.95393</v>
      </c>
      <c r="R378" s="20">
        <v>85.899630000000002</v>
      </c>
      <c r="S378" s="20">
        <v>88.156620000000004</v>
      </c>
      <c r="T378" s="20" t="s">
        <v>131</v>
      </c>
    </row>
    <row r="379" spans="2:20" ht="15" customHeight="1">
      <c r="B379" s="41" t="s">
        <v>307</v>
      </c>
      <c r="C379" s="20">
        <v>9.8542000000000005</v>
      </c>
      <c r="D379" s="20">
        <v>6.7877900000000002</v>
      </c>
      <c r="E379" s="20">
        <v>4.8697600000000003</v>
      </c>
      <c r="F379" s="20">
        <v>5.3062199999999997</v>
      </c>
      <c r="G379" s="20">
        <v>6.3617100000000004</v>
      </c>
      <c r="H379" s="20">
        <v>8.2776499999999995</v>
      </c>
      <c r="I379" s="20">
        <v>18.583780000000001</v>
      </c>
      <c r="J379" s="20">
        <v>28.989540000000002</v>
      </c>
      <c r="K379" s="20">
        <v>25.261479999999999</v>
      </c>
      <c r="L379" s="20">
        <v>13.02248</v>
      </c>
      <c r="M379" s="20">
        <v>13.953519999999999</v>
      </c>
      <c r="N379" s="20">
        <v>1.2484900000000001</v>
      </c>
      <c r="O379" s="20">
        <v>15.78922</v>
      </c>
      <c r="P379" s="20">
        <v>15.945069999999999</v>
      </c>
      <c r="Q379" s="20">
        <v>17.142679999999999</v>
      </c>
      <c r="R379" s="20">
        <v>12.49011</v>
      </c>
      <c r="S379" s="20">
        <v>10.37763</v>
      </c>
      <c r="T379" s="20" t="s">
        <v>131</v>
      </c>
    </row>
    <row r="380" spans="2:20" ht="15" customHeight="1">
      <c r="B380" s="41" t="s">
        <v>308</v>
      </c>
      <c r="C380" s="20">
        <v>6.3510600000000004</v>
      </c>
      <c r="D380" s="20">
        <v>5.8327999999999998</v>
      </c>
      <c r="E380" s="20">
        <v>6.0757899999999996</v>
      </c>
      <c r="F380" s="20">
        <v>7.1852099999999997</v>
      </c>
      <c r="G380" s="20">
        <v>5.6739100000000002</v>
      </c>
      <c r="H380" s="20">
        <v>2.9056999999999999</v>
      </c>
      <c r="I380" s="20">
        <v>2.0146099999999998</v>
      </c>
      <c r="J380" s="20">
        <v>1.1904999999999999</v>
      </c>
      <c r="K380" s="20">
        <v>1.0223100000000001</v>
      </c>
      <c r="L380" s="20">
        <v>1.5690200000000001</v>
      </c>
      <c r="M380" s="20">
        <v>1.49505</v>
      </c>
      <c r="N380" s="20">
        <v>4.8065899999999999</v>
      </c>
      <c r="O380" s="20">
        <v>5.0544900000000004</v>
      </c>
      <c r="P380" s="20">
        <v>6.6968199999999998</v>
      </c>
      <c r="Q380" s="20">
        <v>5.20052</v>
      </c>
      <c r="R380" s="20">
        <v>5.1934699999999996</v>
      </c>
      <c r="S380" s="20">
        <v>8.1011000000000006</v>
      </c>
      <c r="T380" s="20" t="s">
        <v>131</v>
      </c>
    </row>
    <row r="381" spans="2:20" ht="15" customHeight="1">
      <c r="B381" s="41"/>
      <c r="C381" s="20"/>
      <c r="D381" s="20"/>
      <c r="E381" s="20"/>
      <c r="F381" s="20"/>
      <c r="G381" s="20"/>
      <c r="H381" s="20"/>
      <c r="I381" s="20"/>
      <c r="J381" s="20"/>
      <c r="K381" s="20"/>
      <c r="L381" s="20"/>
      <c r="M381" s="20"/>
      <c r="N381" s="20"/>
      <c r="O381" s="20"/>
      <c r="P381" s="20"/>
      <c r="Q381" s="20"/>
      <c r="R381" s="20"/>
      <c r="S381" s="20"/>
      <c r="T381" s="20"/>
    </row>
    <row r="382" spans="2:20" ht="15" customHeight="1">
      <c r="B382" s="41" t="s">
        <v>336</v>
      </c>
      <c r="C382" s="20"/>
      <c r="D382" s="20"/>
      <c r="E382" s="20"/>
      <c r="F382" s="20"/>
      <c r="G382" s="20"/>
      <c r="H382" s="20"/>
      <c r="I382" s="20"/>
      <c r="J382" s="20"/>
      <c r="K382" s="20"/>
      <c r="L382" s="20"/>
      <c r="M382" s="20"/>
      <c r="N382" s="20"/>
      <c r="O382" s="20"/>
      <c r="P382" s="20"/>
      <c r="Q382" s="20"/>
      <c r="R382" s="20"/>
      <c r="S382" s="20"/>
      <c r="T382" s="20"/>
    </row>
    <row r="383" spans="2:20" ht="15" customHeight="1">
      <c r="B383" s="41" t="s">
        <v>77</v>
      </c>
      <c r="C383" s="20">
        <v>21.544</v>
      </c>
      <c r="D383" s="20">
        <v>58.948</v>
      </c>
      <c r="E383" s="20">
        <v>86.975999999999999</v>
      </c>
      <c r="F383" s="20">
        <v>116.857</v>
      </c>
      <c r="G383" s="20">
        <v>146.851</v>
      </c>
      <c r="H383" s="20">
        <v>151.63800000000001</v>
      </c>
      <c r="I383" s="20">
        <v>180.202</v>
      </c>
      <c r="J383" s="20">
        <v>74.876999999999995</v>
      </c>
      <c r="K383" s="20">
        <v>172.79400000000001</v>
      </c>
      <c r="L383" s="20">
        <v>265.21499999999997</v>
      </c>
      <c r="M383" s="20">
        <v>320.721</v>
      </c>
      <c r="N383" s="20">
        <v>862.06600000000003</v>
      </c>
      <c r="O383" s="20">
        <v>926.57899999999995</v>
      </c>
      <c r="P383" s="20">
        <v>1511.3309999999999</v>
      </c>
      <c r="Q383" s="20">
        <v>1490.77</v>
      </c>
      <c r="R383" s="20">
        <v>917.93600000000004</v>
      </c>
      <c r="S383" s="20">
        <v>1231.3150000000001</v>
      </c>
      <c r="T383" s="34">
        <v>1636.6089999999999</v>
      </c>
    </row>
    <row r="384" spans="2:20" ht="15" customHeight="1">
      <c r="B384" s="41" t="s">
        <v>36</v>
      </c>
      <c r="C384" s="20">
        <v>37.106000000000002</v>
      </c>
      <c r="D384" s="20">
        <v>22.475999999999999</v>
      </c>
      <c r="E384" s="20">
        <v>14.409000000000001</v>
      </c>
      <c r="F384" s="20">
        <v>16.981000000000002</v>
      </c>
      <c r="G384" s="20">
        <v>19.675999999999998</v>
      </c>
      <c r="H384" s="20">
        <v>26.849</v>
      </c>
      <c r="I384" s="20">
        <v>38.914999999999999</v>
      </c>
      <c r="J384" s="20">
        <v>78.638999999999996</v>
      </c>
      <c r="K384" s="20">
        <v>90.225999999999999</v>
      </c>
      <c r="L384" s="20">
        <v>68.712999999999994</v>
      </c>
      <c r="M384" s="20">
        <v>80.820999999999998</v>
      </c>
      <c r="N384" s="20">
        <v>948.30700000000002</v>
      </c>
      <c r="O384" s="20">
        <v>945.49</v>
      </c>
      <c r="P384" s="20">
        <v>929.94200000000001</v>
      </c>
      <c r="Q384" s="20">
        <v>258.46899999999999</v>
      </c>
      <c r="R384" s="20">
        <v>160.94999999999999</v>
      </c>
      <c r="S384" s="20">
        <v>236.78100000000001</v>
      </c>
      <c r="T384" s="34">
        <v>232.14599999999999</v>
      </c>
    </row>
    <row r="385" spans="1:20" ht="15" customHeight="1">
      <c r="B385" s="41" t="s">
        <v>37</v>
      </c>
      <c r="C385" s="20">
        <v>5.2</v>
      </c>
      <c r="D385" s="20">
        <v>5.18</v>
      </c>
      <c r="E385" s="20">
        <v>3.7050000000000001</v>
      </c>
      <c r="F385" s="20">
        <v>2.8519999999999999</v>
      </c>
      <c r="G385" s="20">
        <v>3.6150000000000002</v>
      </c>
      <c r="H385" s="20">
        <v>6.48</v>
      </c>
      <c r="I385" s="20">
        <v>14.503</v>
      </c>
      <c r="J385" s="20">
        <v>70.295000000000002</v>
      </c>
      <c r="K385" s="20">
        <v>44.698</v>
      </c>
      <c r="L385" s="20">
        <v>12.35</v>
      </c>
      <c r="M385" s="20">
        <v>15.186999999999999</v>
      </c>
      <c r="N385" s="20">
        <v>1.385</v>
      </c>
      <c r="O385" s="20">
        <v>27.326000000000001</v>
      </c>
      <c r="P385" s="20">
        <v>22.51</v>
      </c>
      <c r="Q385" s="20">
        <v>26.907</v>
      </c>
      <c r="R385" s="20">
        <v>24.805</v>
      </c>
      <c r="S385" s="20">
        <v>30.404</v>
      </c>
      <c r="T385" s="20" t="s">
        <v>131</v>
      </c>
    </row>
    <row r="386" spans="1:20" ht="15" customHeight="1">
      <c r="B386" s="41"/>
      <c r="C386" s="20"/>
      <c r="D386" s="20"/>
      <c r="E386" s="20"/>
      <c r="F386" s="20"/>
      <c r="G386" s="20"/>
      <c r="H386" s="20"/>
      <c r="I386" s="20"/>
      <c r="J386" s="20"/>
      <c r="K386" s="20"/>
      <c r="L386" s="20"/>
      <c r="M386" s="20"/>
      <c r="N386" s="20"/>
      <c r="O386" s="20"/>
      <c r="P386" s="20"/>
      <c r="Q386" s="20"/>
      <c r="R386" s="20"/>
      <c r="S386" s="20"/>
      <c r="T386" s="20"/>
    </row>
    <row r="387" spans="1:20" ht="15" customHeight="1">
      <c r="B387" s="18" t="s">
        <v>38</v>
      </c>
      <c r="C387" s="20"/>
      <c r="D387" s="20"/>
      <c r="E387" s="20"/>
      <c r="F387" s="20"/>
      <c r="G387" s="20"/>
      <c r="H387" s="20"/>
      <c r="I387" s="20"/>
      <c r="J387" s="20"/>
      <c r="K387" s="20"/>
      <c r="L387" s="20"/>
      <c r="M387" s="20"/>
      <c r="N387" s="20"/>
      <c r="O387" s="20"/>
      <c r="P387" s="20"/>
      <c r="Q387" s="20"/>
      <c r="R387" s="20"/>
      <c r="S387" s="20"/>
      <c r="T387" s="20"/>
    </row>
    <row r="388" spans="1:20" ht="15" customHeight="1">
      <c r="B388" s="41" t="s">
        <v>309</v>
      </c>
      <c r="C388" s="20">
        <v>5.4043999999999999</v>
      </c>
      <c r="D388" s="20">
        <v>1.3581000000000001</v>
      </c>
      <c r="E388" s="20">
        <v>0.75</v>
      </c>
      <c r="F388" s="20">
        <v>1.5518000000000001</v>
      </c>
      <c r="G388" s="20">
        <v>2.7145999999999999</v>
      </c>
      <c r="H388" s="20">
        <v>2.9430999999999998</v>
      </c>
      <c r="I388" s="20">
        <v>4.4295</v>
      </c>
      <c r="J388" s="20">
        <v>5.2225000000000001</v>
      </c>
      <c r="K388" s="20">
        <v>3.6701000000000001</v>
      </c>
      <c r="L388" s="20">
        <v>1.9370000000000001</v>
      </c>
      <c r="M388" s="20">
        <v>1.7478</v>
      </c>
      <c r="N388" s="20">
        <v>0.98780000000000001</v>
      </c>
      <c r="O388" s="20">
        <v>2.3759999999999999</v>
      </c>
      <c r="P388" s="20">
        <v>0.75890000000000002</v>
      </c>
      <c r="Q388" s="20">
        <v>0.1772</v>
      </c>
      <c r="R388" s="20">
        <v>0.98119999999999996</v>
      </c>
      <c r="S388" s="20">
        <v>1.1500999999999999</v>
      </c>
      <c r="T388" s="20" t="s">
        <v>131</v>
      </c>
    </row>
    <row r="389" spans="1:20" ht="15" customHeight="1">
      <c r="B389" s="41" t="s">
        <v>310</v>
      </c>
      <c r="C389" s="20">
        <v>19.670999999999999</v>
      </c>
      <c r="D389" s="20">
        <v>33.365900000000003</v>
      </c>
      <c r="E389" s="20">
        <v>34.753900000000002</v>
      </c>
      <c r="F389" s="20">
        <v>31.786899999999999</v>
      </c>
      <c r="G389" s="20">
        <v>21.959900000000001</v>
      </c>
      <c r="H389" s="20">
        <v>21.034199999999998</v>
      </c>
      <c r="I389" s="20">
        <v>23.617799999999999</v>
      </c>
      <c r="J389" s="20">
        <v>18.458200000000001</v>
      </c>
      <c r="K389" s="20">
        <v>17.765899999999998</v>
      </c>
      <c r="L389" s="20">
        <v>23.381699999999999</v>
      </c>
      <c r="M389" s="20">
        <v>13.8277</v>
      </c>
      <c r="N389" s="20">
        <v>19.283000000000001</v>
      </c>
      <c r="O389" s="20">
        <v>13.7682</v>
      </c>
      <c r="P389" s="20">
        <v>18.744599999999998</v>
      </c>
      <c r="Q389" s="20">
        <v>12.880599999999999</v>
      </c>
      <c r="R389" s="20">
        <v>10.784000000000001</v>
      </c>
      <c r="S389" s="20">
        <v>12.0136</v>
      </c>
      <c r="T389" s="20" t="s">
        <v>131</v>
      </c>
    </row>
    <row r="390" spans="1:20" ht="15" customHeight="1">
      <c r="B390" s="41" t="s">
        <v>311</v>
      </c>
      <c r="C390" s="20">
        <v>3.6619999999999999</v>
      </c>
      <c r="D390" s="20">
        <v>9.9169999999999998</v>
      </c>
      <c r="E390" s="20">
        <v>10.2539</v>
      </c>
      <c r="F390" s="20">
        <v>8.423</v>
      </c>
      <c r="G390" s="20">
        <v>5.5198</v>
      </c>
      <c r="H390" s="20">
        <v>5.2887000000000004</v>
      </c>
      <c r="I390" s="20">
        <v>7.3734999999999999</v>
      </c>
      <c r="J390" s="20">
        <v>3.8039000000000001</v>
      </c>
      <c r="K390" s="20">
        <v>4.9123999999999999</v>
      </c>
      <c r="L390" s="20">
        <v>6.0476000000000001</v>
      </c>
      <c r="M390" s="20">
        <v>3.7107999999999999</v>
      </c>
      <c r="N390" s="20">
        <v>2.6473</v>
      </c>
      <c r="O390" s="20">
        <v>3.3130000000000002</v>
      </c>
      <c r="P390" s="20">
        <v>4.117</v>
      </c>
      <c r="Q390" s="20">
        <v>8.1361000000000008</v>
      </c>
      <c r="R390" s="20">
        <v>1.7884</v>
      </c>
      <c r="S390" s="20">
        <v>5.8648999999999996</v>
      </c>
      <c r="T390" s="20" t="s">
        <v>131</v>
      </c>
    </row>
    <row r="391" spans="1:20" ht="15" customHeight="1">
      <c r="B391" s="41" t="s">
        <v>312</v>
      </c>
      <c r="C391" s="20">
        <v>31.294899999999998</v>
      </c>
      <c r="D391" s="20">
        <v>72.836799999999997</v>
      </c>
      <c r="E391" s="20">
        <v>78.762100000000004</v>
      </c>
      <c r="F391" s="20">
        <v>68.553600000000003</v>
      </c>
      <c r="G391" s="20">
        <v>49.850200000000001</v>
      </c>
      <c r="H391" s="20">
        <v>46.1342</v>
      </c>
      <c r="I391" s="20">
        <v>41.324800000000003</v>
      </c>
      <c r="J391" s="20">
        <v>27.9057</v>
      </c>
      <c r="K391" s="20">
        <v>39.299700000000001</v>
      </c>
      <c r="L391" s="20">
        <v>57.341200000000001</v>
      </c>
      <c r="M391" s="20">
        <v>44.203400000000002</v>
      </c>
      <c r="N391" s="20">
        <v>54.225099999999998</v>
      </c>
      <c r="O391" s="20">
        <v>39.973999999999997</v>
      </c>
      <c r="P391" s="20">
        <v>58.320399999999999</v>
      </c>
      <c r="Q391" s="20">
        <v>60.365499999999997</v>
      </c>
      <c r="R391" s="20">
        <v>38.4893</v>
      </c>
      <c r="S391" s="20">
        <v>48.736499999999999</v>
      </c>
      <c r="T391" s="20" t="s">
        <v>131</v>
      </c>
    </row>
    <row r="392" spans="1:20" s="39" customFormat="1">
      <c r="B392" s="183"/>
    </row>
    <row r="393" spans="1:20" s="39" customFormat="1">
      <c r="B393" s="183"/>
      <c r="C393" s="184"/>
      <c r="D393" s="184"/>
      <c r="E393" s="184"/>
      <c r="F393" s="184"/>
      <c r="G393" s="184"/>
      <c r="H393" s="184"/>
      <c r="I393" s="184"/>
      <c r="J393" s="184"/>
      <c r="K393" s="184"/>
      <c r="L393" s="184"/>
      <c r="M393" s="184"/>
      <c r="N393" s="184"/>
      <c r="O393" s="184"/>
      <c r="P393" s="184"/>
      <c r="Q393" s="184"/>
      <c r="R393" s="184"/>
      <c r="S393" s="184"/>
    </row>
    <row r="394" spans="1:20" s="39" customFormat="1" ht="46.5" customHeight="1">
      <c r="A394" s="161" t="s">
        <v>801</v>
      </c>
      <c r="B394" s="161"/>
      <c r="C394" s="161"/>
      <c r="D394" s="161"/>
      <c r="E394" s="161"/>
      <c r="F394" s="161"/>
      <c r="G394" s="161"/>
      <c r="H394" s="161"/>
      <c r="I394" s="161"/>
      <c r="J394" s="161"/>
      <c r="K394" s="161"/>
      <c r="L394" s="161"/>
      <c r="M394" s="185"/>
    </row>
    <row r="395" spans="1:20" ht="15" customHeight="1"/>
    <row r="396" spans="1:20" ht="15" customHeight="1">
      <c r="A396" s="51" t="s">
        <v>1</v>
      </c>
      <c r="B396" s="51" t="s">
        <v>802</v>
      </c>
      <c r="L396" s="186"/>
    </row>
    <row r="397" spans="1:20" ht="15" customHeight="1">
      <c r="A397" s="51" t="s">
        <v>2</v>
      </c>
      <c r="B397" s="51" t="s">
        <v>803</v>
      </c>
      <c r="L397" s="186"/>
    </row>
    <row r="398" spans="1:20" ht="15" customHeight="1">
      <c r="A398" s="51" t="s">
        <v>3</v>
      </c>
      <c r="B398" s="51" t="s">
        <v>804</v>
      </c>
      <c r="L398" s="186"/>
    </row>
    <row r="399" spans="1:20" ht="15" customHeight="1">
      <c r="A399" s="51" t="s">
        <v>4</v>
      </c>
      <c r="B399" s="51" t="s">
        <v>805</v>
      </c>
      <c r="L399" s="186"/>
    </row>
    <row r="400" spans="1:20" ht="15" customHeight="1">
      <c r="A400" s="51" t="s">
        <v>5</v>
      </c>
      <c r="B400" s="51" t="s">
        <v>806</v>
      </c>
    </row>
    <row r="401" spans="1:12" ht="15" customHeight="1">
      <c r="A401" s="51" t="s">
        <v>6</v>
      </c>
      <c r="B401" s="51" t="s">
        <v>807</v>
      </c>
      <c r="L401" s="186"/>
    </row>
    <row r="402" spans="1:12" ht="15" customHeight="1">
      <c r="A402" s="51" t="s">
        <v>7</v>
      </c>
      <c r="B402" s="51" t="s">
        <v>808</v>
      </c>
      <c r="L402" s="186"/>
    </row>
    <row r="403" spans="1:12" ht="15" customHeight="1">
      <c r="A403" s="51" t="s">
        <v>43</v>
      </c>
      <c r="B403" s="51" t="s">
        <v>809</v>
      </c>
      <c r="L403" s="186"/>
    </row>
    <row r="404" spans="1:12" ht="15" customHeight="1">
      <c r="A404" s="51" t="s">
        <v>56</v>
      </c>
      <c r="B404" s="51" t="s">
        <v>810</v>
      </c>
      <c r="L404" s="186"/>
    </row>
    <row r="405" spans="1:12" ht="15" customHeight="1">
      <c r="A405" s="51" t="s">
        <v>57</v>
      </c>
      <c r="B405" s="51" t="s">
        <v>811</v>
      </c>
      <c r="L405" s="186"/>
    </row>
    <row r="406" spans="1:12" ht="15" customHeight="1">
      <c r="A406" s="51" t="s">
        <v>58</v>
      </c>
      <c r="B406" s="51" t="s">
        <v>812</v>
      </c>
      <c r="L406" s="186"/>
    </row>
    <row r="407" spans="1:12" ht="15" customHeight="1">
      <c r="A407" s="51" t="s">
        <v>92</v>
      </c>
      <c r="B407" s="51" t="s">
        <v>813</v>
      </c>
      <c r="L407" s="186"/>
    </row>
    <row r="408" spans="1:12" ht="15" customHeight="1">
      <c r="A408" s="51" t="s">
        <v>93</v>
      </c>
      <c r="B408" s="51" t="s">
        <v>814</v>
      </c>
      <c r="L408" s="186"/>
    </row>
    <row r="409" spans="1:12" ht="15" customHeight="1">
      <c r="A409" s="51" t="s">
        <v>94</v>
      </c>
      <c r="B409" s="51" t="s">
        <v>481</v>
      </c>
      <c r="L409" s="186"/>
    </row>
    <row r="410" spans="1:12" ht="15" customHeight="1">
      <c r="A410" s="51" t="s">
        <v>95</v>
      </c>
      <c r="B410" s="51" t="s">
        <v>815</v>
      </c>
      <c r="L410" s="186"/>
    </row>
    <row r="411" spans="1:12" ht="15" customHeight="1">
      <c r="A411" s="51" t="s">
        <v>96</v>
      </c>
      <c r="B411" s="51" t="s">
        <v>816</v>
      </c>
      <c r="L411" s="187"/>
    </row>
    <row r="412" spans="1:12" ht="15" customHeight="1">
      <c r="A412" s="51" t="s">
        <v>97</v>
      </c>
      <c r="B412" s="51" t="s">
        <v>817</v>
      </c>
      <c r="L412" s="187"/>
    </row>
    <row r="413" spans="1:12" ht="15" customHeight="1"/>
    <row r="414" spans="1:12" ht="15" customHeight="1">
      <c r="B414" s="188" t="s">
        <v>60</v>
      </c>
    </row>
    <row r="415" spans="1:12" ht="15" customHeight="1"/>
    <row r="416" spans="1:12" ht="15" customHeight="1">
      <c r="B416" s="189" t="s">
        <v>61</v>
      </c>
      <c r="C416" s="190" t="s">
        <v>818</v>
      </c>
      <c r="D416" s="190"/>
      <c r="E416" s="190"/>
      <c r="F416" s="190"/>
      <c r="G416" s="190"/>
      <c r="H416" s="190"/>
      <c r="I416" s="190"/>
      <c r="J416" s="190"/>
      <c r="K416" s="190"/>
      <c r="L416" s="190"/>
    </row>
    <row r="417" spans="2:12" ht="15" customHeight="1">
      <c r="B417" s="189"/>
      <c r="C417" s="191"/>
      <c r="D417" s="191"/>
      <c r="E417" s="191"/>
      <c r="F417" s="191"/>
      <c r="G417" s="191"/>
      <c r="H417" s="191"/>
      <c r="I417" s="191"/>
      <c r="J417" s="191"/>
      <c r="K417" s="191"/>
      <c r="L417" s="191"/>
    </row>
    <row r="418" spans="2:12" ht="15" customHeight="1">
      <c r="B418" s="189" t="s">
        <v>62</v>
      </c>
      <c r="C418" s="190" t="s">
        <v>819</v>
      </c>
      <c r="D418" s="190"/>
      <c r="E418" s="190"/>
      <c r="F418" s="190"/>
      <c r="G418" s="190"/>
      <c r="H418" s="190"/>
      <c r="I418" s="190"/>
      <c r="J418" s="190"/>
      <c r="K418" s="190"/>
      <c r="L418" s="190"/>
    </row>
    <row r="419" spans="2:12" ht="15" customHeight="1">
      <c r="B419" s="189"/>
      <c r="C419" s="191"/>
      <c r="D419" s="191"/>
      <c r="E419" s="191"/>
      <c r="F419" s="191"/>
      <c r="G419" s="191"/>
      <c r="H419" s="191"/>
      <c r="I419" s="191"/>
      <c r="J419" s="191"/>
      <c r="K419" s="191"/>
      <c r="L419" s="191"/>
    </row>
    <row r="420" spans="2:12" ht="15" customHeight="1">
      <c r="B420" s="189" t="s">
        <v>63</v>
      </c>
      <c r="C420" s="190" t="s">
        <v>819</v>
      </c>
      <c r="D420" s="190"/>
      <c r="E420" s="190"/>
      <c r="F420" s="190"/>
      <c r="G420" s="190"/>
      <c r="H420" s="190"/>
      <c r="I420" s="190"/>
      <c r="J420" s="190"/>
      <c r="K420" s="190"/>
      <c r="L420" s="190"/>
    </row>
    <row r="421" spans="2:12" ht="15" customHeight="1">
      <c r="B421" s="18" t="s">
        <v>820</v>
      </c>
      <c r="C421" s="191"/>
      <c r="D421" s="191"/>
      <c r="E421" s="191"/>
      <c r="F421" s="191"/>
      <c r="G421" s="191"/>
      <c r="H421" s="191"/>
      <c r="I421" s="191"/>
      <c r="J421" s="191"/>
      <c r="K421" s="191"/>
      <c r="L421" s="191"/>
    </row>
    <row r="422" spans="2:12" ht="15" customHeight="1">
      <c r="B422" s="18" t="s">
        <v>821</v>
      </c>
      <c r="C422" s="191" t="s">
        <v>822</v>
      </c>
      <c r="D422" s="191"/>
      <c r="E422" s="191"/>
      <c r="F422" s="191"/>
      <c r="G422" s="191"/>
      <c r="H422" s="191"/>
      <c r="I422" s="191"/>
      <c r="J422" s="191"/>
      <c r="K422" s="191"/>
      <c r="L422" s="191"/>
    </row>
    <row r="423" spans="2:12" ht="15" customHeight="1">
      <c r="B423" s="18"/>
      <c r="C423" s="191" t="s">
        <v>823</v>
      </c>
      <c r="D423" s="191"/>
      <c r="E423" s="191"/>
      <c r="F423" s="191"/>
      <c r="G423" s="191"/>
      <c r="H423" s="191"/>
      <c r="I423" s="191"/>
      <c r="J423" s="191"/>
      <c r="K423" s="191"/>
      <c r="L423" s="191"/>
    </row>
    <row r="424" spans="2:12" ht="15" customHeight="1">
      <c r="B424" s="18"/>
      <c r="C424" s="191"/>
      <c r="D424" s="191"/>
      <c r="E424" s="191"/>
      <c r="F424" s="191"/>
      <c r="G424" s="191"/>
      <c r="H424" s="191"/>
      <c r="I424" s="191"/>
      <c r="J424" s="191"/>
      <c r="K424" s="191"/>
      <c r="L424" s="191"/>
    </row>
    <row r="425" spans="2:12" ht="15" customHeight="1">
      <c r="B425" s="18" t="s">
        <v>64</v>
      </c>
      <c r="C425" s="191"/>
      <c r="D425" s="191"/>
      <c r="E425" s="191"/>
      <c r="F425" s="191"/>
      <c r="G425" s="191"/>
      <c r="H425" s="191"/>
      <c r="I425" s="191"/>
      <c r="J425" s="191"/>
      <c r="K425" s="191"/>
      <c r="L425" s="191"/>
    </row>
    <row r="426" spans="2:12" ht="15" customHeight="1">
      <c r="B426" s="18" t="s">
        <v>423</v>
      </c>
      <c r="C426" s="191" t="s">
        <v>142</v>
      </c>
      <c r="D426" s="191"/>
      <c r="E426" s="191"/>
      <c r="F426" s="191"/>
      <c r="G426" s="191"/>
      <c r="H426" s="191"/>
      <c r="I426" s="191"/>
      <c r="J426" s="191"/>
      <c r="K426" s="191"/>
      <c r="L426" s="191"/>
    </row>
    <row r="427" spans="2:12" ht="15" customHeight="1">
      <c r="B427" s="18"/>
      <c r="C427" s="191"/>
      <c r="D427" s="191"/>
      <c r="E427" s="191"/>
      <c r="F427" s="191"/>
      <c r="G427" s="191"/>
      <c r="H427" s="191"/>
      <c r="I427" s="191"/>
      <c r="J427" s="191"/>
      <c r="K427" s="191"/>
      <c r="L427" s="191"/>
    </row>
    <row r="428" spans="2:12" ht="15" customHeight="1">
      <c r="B428" s="18" t="s">
        <v>824</v>
      </c>
      <c r="C428" s="191" t="s">
        <v>819</v>
      </c>
      <c r="D428" s="191"/>
      <c r="E428" s="191"/>
      <c r="F428" s="191"/>
      <c r="G428" s="191"/>
      <c r="H428" s="191"/>
      <c r="I428" s="191"/>
      <c r="J428" s="191"/>
      <c r="K428" s="191"/>
      <c r="L428" s="191"/>
    </row>
    <row r="429" spans="2:12" ht="15" customHeight="1">
      <c r="B429" s="18" t="s">
        <v>424</v>
      </c>
      <c r="C429" s="191"/>
      <c r="D429" s="191"/>
      <c r="E429" s="191"/>
      <c r="F429" s="191"/>
      <c r="G429" s="191"/>
      <c r="H429" s="191"/>
      <c r="I429" s="191"/>
      <c r="J429" s="191"/>
      <c r="K429" s="191"/>
      <c r="L429" s="191"/>
    </row>
    <row r="430" spans="2:12" ht="15" customHeight="1">
      <c r="B430" s="18"/>
      <c r="C430" s="191"/>
      <c r="D430" s="191"/>
      <c r="E430" s="191"/>
      <c r="F430" s="191"/>
      <c r="G430" s="191"/>
      <c r="H430" s="191"/>
      <c r="I430" s="191"/>
      <c r="J430" s="191"/>
      <c r="K430" s="191"/>
      <c r="L430" s="191"/>
    </row>
    <row r="431" spans="2:12" ht="15" customHeight="1">
      <c r="B431" s="18" t="s">
        <v>65</v>
      </c>
      <c r="C431" s="191" t="s">
        <v>819</v>
      </c>
      <c r="D431" s="191"/>
      <c r="E431" s="191"/>
      <c r="F431" s="191"/>
      <c r="G431" s="191"/>
      <c r="H431" s="191"/>
      <c r="I431" s="191"/>
      <c r="J431" s="191"/>
      <c r="K431" s="191"/>
      <c r="L431" s="191"/>
    </row>
    <row r="432" spans="2:12" ht="15" customHeight="1">
      <c r="B432" s="18"/>
      <c r="C432" s="191"/>
      <c r="D432" s="191"/>
      <c r="E432" s="191"/>
      <c r="F432" s="191"/>
      <c r="G432" s="191"/>
      <c r="H432" s="191"/>
      <c r="I432" s="191"/>
      <c r="J432" s="191"/>
      <c r="K432" s="191"/>
      <c r="L432" s="191"/>
    </row>
    <row r="433" spans="2:12" ht="15" customHeight="1">
      <c r="B433" s="18" t="s">
        <v>68</v>
      </c>
      <c r="C433" s="191" t="s">
        <v>819</v>
      </c>
      <c r="D433" s="191"/>
      <c r="E433" s="191"/>
      <c r="F433" s="191"/>
      <c r="G433" s="191"/>
      <c r="H433" s="191"/>
      <c r="I433" s="191"/>
      <c r="J433" s="191"/>
      <c r="K433" s="191"/>
      <c r="L433" s="191"/>
    </row>
    <row r="434" spans="2:12" ht="15" customHeight="1">
      <c r="B434" s="18"/>
      <c r="C434" s="191"/>
      <c r="D434" s="191"/>
      <c r="E434" s="191"/>
      <c r="F434" s="191"/>
      <c r="G434" s="191"/>
      <c r="H434" s="191"/>
      <c r="I434" s="191"/>
      <c r="J434" s="191"/>
      <c r="K434" s="191"/>
      <c r="L434" s="191"/>
    </row>
    <row r="435" spans="2:12" ht="15" customHeight="1">
      <c r="B435" s="18" t="s">
        <v>69</v>
      </c>
      <c r="C435" s="191" t="s">
        <v>825</v>
      </c>
      <c r="D435" s="191"/>
      <c r="E435" s="191"/>
      <c r="F435" s="191"/>
      <c r="G435" s="191"/>
      <c r="H435" s="191"/>
      <c r="I435" s="191"/>
      <c r="J435" s="191"/>
      <c r="K435" s="191"/>
      <c r="L435" s="191"/>
    </row>
    <row r="436" spans="2:12" ht="15" customHeight="1">
      <c r="B436" s="18"/>
      <c r="C436" s="191"/>
      <c r="D436" s="191"/>
      <c r="E436" s="191"/>
      <c r="F436" s="191"/>
      <c r="G436" s="191"/>
      <c r="H436" s="191"/>
      <c r="I436" s="191"/>
      <c r="J436" s="191"/>
      <c r="K436" s="191"/>
      <c r="L436" s="191"/>
    </row>
    <row r="437" spans="2:12" ht="15" customHeight="1">
      <c r="B437" s="18" t="s">
        <v>70</v>
      </c>
      <c r="C437" s="191" t="s">
        <v>819</v>
      </c>
      <c r="D437" s="191"/>
      <c r="E437" s="191"/>
      <c r="F437" s="191"/>
      <c r="G437" s="191"/>
      <c r="H437" s="191"/>
      <c r="I437" s="191"/>
      <c r="J437" s="191"/>
      <c r="K437" s="191"/>
      <c r="L437" s="191"/>
    </row>
    <row r="438" spans="2:12" ht="15" customHeight="1">
      <c r="B438" s="18"/>
      <c r="C438" s="191"/>
      <c r="D438" s="191"/>
      <c r="E438" s="191"/>
      <c r="F438" s="191"/>
      <c r="G438" s="191"/>
      <c r="H438" s="191"/>
      <c r="I438" s="191"/>
      <c r="J438" s="191"/>
      <c r="K438" s="191"/>
      <c r="L438" s="191"/>
    </row>
    <row r="439" spans="2:12" ht="27" customHeight="1">
      <c r="B439" s="15" t="s">
        <v>71</v>
      </c>
      <c r="C439" s="191" t="s">
        <v>826</v>
      </c>
      <c r="D439" s="191"/>
      <c r="E439" s="191"/>
      <c r="F439" s="191"/>
      <c r="G439" s="191"/>
      <c r="H439" s="191"/>
      <c r="I439" s="191"/>
      <c r="J439" s="191"/>
      <c r="K439" s="191"/>
      <c r="L439" s="191"/>
    </row>
    <row r="440" spans="2:12" ht="15" customHeight="1">
      <c r="B440" s="18"/>
      <c r="C440" s="191"/>
      <c r="D440" s="191"/>
      <c r="E440" s="191"/>
      <c r="F440" s="191"/>
      <c r="G440" s="191"/>
      <c r="H440" s="191"/>
      <c r="I440" s="191"/>
      <c r="J440" s="191"/>
      <c r="K440" s="191"/>
      <c r="L440" s="191"/>
    </row>
    <row r="441" spans="2:12" ht="27.75" customHeight="1">
      <c r="B441" s="15" t="s">
        <v>827</v>
      </c>
      <c r="C441" s="161" t="s">
        <v>147</v>
      </c>
      <c r="D441" s="161"/>
      <c r="E441" s="161"/>
      <c r="F441" s="161"/>
      <c r="G441" s="161"/>
      <c r="H441" s="161"/>
      <c r="I441" s="161"/>
      <c r="J441" s="161"/>
      <c r="K441" s="161"/>
      <c r="L441" s="161"/>
    </row>
    <row r="442" spans="2:12" ht="15" customHeight="1">
      <c r="B442" s="18"/>
      <c r="C442" s="191"/>
      <c r="D442" s="191"/>
      <c r="E442" s="191"/>
      <c r="F442" s="191"/>
      <c r="G442" s="191"/>
      <c r="H442" s="191"/>
      <c r="I442" s="191"/>
      <c r="J442" s="191"/>
      <c r="K442" s="191"/>
      <c r="L442" s="191"/>
    </row>
    <row r="443" spans="2:12" ht="15" customHeight="1">
      <c r="B443" s="18" t="s">
        <v>72</v>
      </c>
      <c r="C443" s="191" t="s">
        <v>828</v>
      </c>
      <c r="D443" s="191"/>
      <c r="E443" s="191"/>
      <c r="F443" s="191"/>
      <c r="G443" s="191"/>
      <c r="H443" s="191"/>
      <c r="I443" s="191"/>
      <c r="J443" s="191"/>
      <c r="K443" s="191"/>
      <c r="L443" s="191"/>
    </row>
    <row r="444" spans="2:12" ht="15" customHeight="1">
      <c r="B444" s="18"/>
      <c r="C444" s="191"/>
      <c r="D444" s="191"/>
      <c r="E444" s="191"/>
      <c r="F444" s="191"/>
      <c r="G444" s="191"/>
      <c r="H444" s="191"/>
      <c r="I444" s="191"/>
      <c r="J444" s="191"/>
      <c r="K444" s="191"/>
      <c r="L444" s="191"/>
    </row>
    <row r="445" spans="2:12" ht="15" customHeight="1">
      <c r="B445" s="18" t="s">
        <v>73</v>
      </c>
      <c r="C445" s="191" t="s">
        <v>149</v>
      </c>
      <c r="D445" s="191"/>
      <c r="E445" s="191"/>
      <c r="F445" s="191"/>
      <c r="G445" s="191"/>
      <c r="H445" s="191"/>
      <c r="I445" s="191"/>
      <c r="J445" s="191"/>
      <c r="K445" s="191"/>
      <c r="L445" s="191"/>
    </row>
    <row r="446" spans="2:12" ht="15" customHeight="1">
      <c r="B446" s="18"/>
      <c r="C446" s="76"/>
      <c r="D446" s="76"/>
      <c r="E446" s="76"/>
      <c r="F446" s="76"/>
      <c r="G446" s="76"/>
      <c r="H446" s="76"/>
      <c r="I446" s="76"/>
      <c r="J446" s="76"/>
      <c r="K446" s="76"/>
      <c r="L446" s="76"/>
    </row>
    <row r="447" spans="2:12" ht="15" customHeight="1">
      <c r="B447" s="18" t="s">
        <v>74</v>
      </c>
      <c r="C447" s="191" t="s">
        <v>150</v>
      </c>
      <c r="D447" s="191"/>
      <c r="E447" s="191"/>
      <c r="F447" s="191"/>
      <c r="G447" s="191"/>
      <c r="H447" s="191"/>
      <c r="I447" s="191"/>
      <c r="J447" s="191"/>
      <c r="K447" s="191"/>
      <c r="L447" s="191"/>
    </row>
    <row r="448" spans="2:12" ht="15" customHeight="1">
      <c r="B448" s="18"/>
      <c r="C448" s="191"/>
      <c r="D448" s="191"/>
      <c r="E448" s="191"/>
      <c r="F448" s="191"/>
      <c r="G448" s="191"/>
      <c r="H448" s="191"/>
      <c r="I448" s="191"/>
      <c r="J448" s="191"/>
      <c r="K448" s="191"/>
      <c r="L448" s="191"/>
    </row>
    <row r="449" spans="2:12" ht="15" customHeight="1">
      <c r="B449" s="18" t="s">
        <v>75</v>
      </c>
      <c r="C449" s="191" t="s">
        <v>151</v>
      </c>
      <c r="D449" s="191"/>
      <c r="E449" s="191"/>
      <c r="F449" s="191"/>
      <c r="G449" s="191"/>
      <c r="H449" s="191"/>
      <c r="I449" s="191"/>
      <c r="J449" s="191"/>
      <c r="K449" s="191"/>
      <c r="L449" s="191"/>
    </row>
  </sheetData>
  <sheetProtection formatCells="0" formatColumns="0" formatRows="0"/>
  <mergeCells count="34">
    <mergeCell ref="C445:L445"/>
    <mergeCell ref="C447:L447"/>
    <mergeCell ref="C448:L448"/>
    <mergeCell ref="C449:L449"/>
    <mergeCell ref="C439:L439"/>
    <mergeCell ref="C440:L440"/>
    <mergeCell ref="C441:L441"/>
    <mergeCell ref="C442:L442"/>
    <mergeCell ref="C443:L443"/>
    <mergeCell ref="C444:L444"/>
    <mergeCell ref="C433:L433"/>
    <mergeCell ref="C434:L434"/>
    <mergeCell ref="C435:L435"/>
    <mergeCell ref="C436:L436"/>
    <mergeCell ref="C437:L437"/>
    <mergeCell ref="C438:L438"/>
    <mergeCell ref="C427:L427"/>
    <mergeCell ref="C428:L428"/>
    <mergeCell ref="C429:L429"/>
    <mergeCell ref="C430:L430"/>
    <mergeCell ref="C431:L431"/>
    <mergeCell ref="C432:L432"/>
    <mergeCell ref="C421:L421"/>
    <mergeCell ref="C422:L422"/>
    <mergeCell ref="C423:L423"/>
    <mergeCell ref="C424:L424"/>
    <mergeCell ref="C425:L425"/>
    <mergeCell ref="C426:L426"/>
    <mergeCell ref="A394:L394"/>
    <mergeCell ref="C416:L416"/>
    <mergeCell ref="C417:L417"/>
    <mergeCell ref="C418:L418"/>
    <mergeCell ref="C419:L419"/>
    <mergeCell ref="C420:L420"/>
  </mergeCells>
  <hyperlinks>
    <hyperlink ref="A5" r:id="rId1" xr:uid="{6FE419E3-3855-481C-9225-BE6478679557}"/>
  </hyperlinks>
  <printOptions horizontalCentered="1"/>
  <pageMargins left="0.25" right="0.25" top="0.25" bottom="0.25" header="0" footer="0.25"/>
  <pageSetup paperSize="5" scale="62" orientation="landscape" r:id="rId2"/>
  <rowBreaks count="4" manualBreakCount="4">
    <brk id="229" max="16383" man="1"/>
    <brk id="285" max="16383" man="1"/>
    <brk id="341" max="16383" man="1"/>
    <brk id="395" max="16383" man="1"/>
  </rowBreak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8AAA8D-6704-4472-81E1-FD6DB915BAB0}">
  <dimension ref="A1:T522"/>
  <sheetViews>
    <sheetView zoomScaleNormal="100" zoomScalePageLayoutView="200" workbookViewId="0">
      <pane xSplit="2" ySplit="8" topLeftCell="C9" activePane="bottomRight" state="frozen"/>
      <selection pane="topRight" activeCell="C1" sqref="C1"/>
      <selection pane="bottomLeft" activeCell="A9" sqref="A9"/>
      <selection pane="bottomRight" activeCell="C9" sqref="C9"/>
    </sheetView>
  </sheetViews>
  <sheetFormatPr defaultColWidth="8.85546875" defaultRowHeight="15"/>
  <cols>
    <col min="1" max="1" width="3.28515625" style="194" customWidth="1"/>
    <col min="2" max="2" width="71" style="209" customWidth="1"/>
    <col min="3" max="19" width="10.28515625" style="238" customWidth="1"/>
    <col min="20" max="20" width="10.28515625" style="208" customWidth="1"/>
    <col min="21" max="16384" width="8.85546875" style="194"/>
  </cols>
  <sheetData>
    <row r="1" spans="1:20" ht="20.25">
      <c r="A1" s="192" t="s">
        <v>829</v>
      </c>
      <c r="B1" s="192"/>
      <c r="C1" s="193"/>
      <c r="D1" s="193"/>
      <c r="E1" s="193"/>
      <c r="F1" s="193"/>
      <c r="G1" s="193"/>
      <c r="H1" s="193"/>
      <c r="I1" s="193"/>
      <c r="J1" s="193"/>
      <c r="K1" s="193"/>
      <c r="L1" s="193"/>
      <c r="M1" s="193"/>
      <c r="N1" s="193"/>
      <c r="O1" s="193"/>
      <c r="P1" s="193"/>
      <c r="Q1" s="193"/>
      <c r="R1" s="193"/>
      <c r="S1" s="193"/>
      <c r="T1" s="193"/>
    </row>
    <row r="2" spans="1:20" ht="20.25">
      <c r="A2" s="192"/>
      <c r="B2" s="192"/>
      <c r="C2" s="193"/>
      <c r="D2" s="193"/>
      <c r="E2" s="193"/>
      <c r="F2" s="193"/>
      <c r="G2" s="193"/>
      <c r="H2" s="193"/>
      <c r="I2" s="193"/>
      <c r="J2" s="193"/>
      <c r="K2" s="193"/>
      <c r="L2" s="193"/>
      <c r="M2" s="193"/>
      <c r="N2" s="193"/>
      <c r="O2" s="193"/>
      <c r="P2" s="193"/>
      <c r="Q2" s="193"/>
      <c r="R2" s="193"/>
      <c r="S2" s="193"/>
      <c r="T2" s="193"/>
    </row>
    <row r="3" spans="1:20">
      <c r="A3" s="195" t="s">
        <v>830</v>
      </c>
      <c r="B3" s="195"/>
      <c r="C3" s="193"/>
      <c r="D3" s="193"/>
      <c r="E3" s="193"/>
      <c r="F3" s="193"/>
      <c r="G3" s="193"/>
      <c r="H3" s="193"/>
      <c r="I3" s="193"/>
      <c r="J3" s="193"/>
      <c r="K3" s="193"/>
      <c r="L3" s="193"/>
      <c r="M3" s="193"/>
      <c r="N3" s="193"/>
      <c r="O3" s="193"/>
      <c r="P3" s="193"/>
      <c r="Q3" s="193"/>
      <c r="R3" s="193"/>
      <c r="S3" s="193"/>
      <c r="T3" s="193"/>
    </row>
    <row r="4" spans="1:20">
      <c r="A4" s="195" t="s">
        <v>112</v>
      </c>
      <c r="B4" s="195"/>
      <c r="C4" s="196"/>
      <c r="D4" s="196"/>
      <c r="E4" s="196"/>
      <c r="F4" s="196"/>
      <c r="G4" s="196"/>
      <c r="H4" s="196"/>
      <c r="I4" s="196"/>
      <c r="J4" s="196"/>
      <c r="K4" s="196"/>
      <c r="L4" s="196"/>
      <c r="M4" s="196"/>
      <c r="N4" s="196"/>
      <c r="O4" s="196"/>
      <c r="P4" s="196"/>
      <c r="Q4" s="196"/>
      <c r="R4" s="196"/>
      <c r="S4" s="196"/>
      <c r="T4" s="196"/>
    </row>
    <row r="5" spans="1:20">
      <c r="A5" s="197" t="s">
        <v>10</v>
      </c>
      <c r="B5" s="198"/>
      <c r="C5" s="196"/>
      <c r="D5" s="196"/>
      <c r="E5" s="196"/>
      <c r="F5" s="196"/>
      <c r="G5" s="196"/>
      <c r="H5" s="196"/>
      <c r="I5" s="196"/>
      <c r="J5" s="196"/>
      <c r="K5" s="196"/>
      <c r="L5" s="196"/>
      <c r="M5" s="196"/>
      <c r="N5" s="196"/>
      <c r="O5" s="196"/>
      <c r="P5" s="196"/>
      <c r="Q5" s="196"/>
      <c r="R5" s="196"/>
      <c r="S5" s="196"/>
      <c r="T5" s="196"/>
    </row>
    <row r="6" spans="1:20">
      <c r="A6" s="199"/>
      <c r="B6" s="200"/>
      <c r="C6" s="201"/>
      <c r="D6" s="201"/>
      <c r="E6" s="201"/>
      <c r="F6" s="201"/>
      <c r="G6" s="201"/>
      <c r="H6" s="201"/>
      <c r="I6" s="201"/>
      <c r="J6" s="201"/>
      <c r="K6" s="201"/>
      <c r="L6" s="201"/>
      <c r="M6" s="201"/>
      <c r="N6" s="201"/>
      <c r="O6" s="201"/>
      <c r="P6" s="201"/>
      <c r="Q6" s="201"/>
      <c r="R6" s="201"/>
      <c r="S6" s="201"/>
      <c r="T6" s="201"/>
    </row>
    <row r="7" spans="1:20" s="204" customFormat="1">
      <c r="A7" s="202"/>
      <c r="B7" s="202"/>
      <c r="C7" s="203">
        <v>2000</v>
      </c>
      <c r="D7" s="203">
        <v>2001</v>
      </c>
      <c r="E7" s="203">
        <v>2002</v>
      </c>
      <c r="F7" s="203">
        <v>2003</v>
      </c>
      <c r="G7" s="203">
        <v>2004</v>
      </c>
      <c r="H7" s="203">
        <v>2005</v>
      </c>
      <c r="I7" s="203">
        <v>2006</v>
      </c>
      <c r="J7" s="203">
        <v>2007</v>
      </c>
      <c r="K7" s="203">
        <v>2008</v>
      </c>
      <c r="L7" s="203">
        <v>2009</v>
      </c>
      <c r="M7" s="203">
        <v>2010</v>
      </c>
      <c r="N7" s="203">
        <v>2011</v>
      </c>
      <c r="O7" s="203">
        <v>2012</v>
      </c>
      <c r="P7" s="203">
        <v>2013</v>
      </c>
      <c r="Q7" s="203">
        <v>2014</v>
      </c>
      <c r="R7" s="203">
        <v>2015</v>
      </c>
      <c r="S7" s="203">
        <v>2016</v>
      </c>
      <c r="T7" s="203">
        <v>2017</v>
      </c>
    </row>
    <row r="8" spans="1:20" s="209" customFormat="1" ht="14.25">
      <c r="A8" s="205"/>
      <c r="B8" s="206" t="s">
        <v>76</v>
      </c>
      <c r="C8" s="207"/>
      <c r="D8" s="207"/>
      <c r="E8" s="207"/>
      <c r="F8" s="207"/>
      <c r="G8" s="207"/>
      <c r="H8" s="207"/>
      <c r="I8" s="207"/>
      <c r="J8" s="207"/>
      <c r="K8" s="207"/>
      <c r="L8" s="207"/>
      <c r="M8" s="207"/>
      <c r="N8" s="207"/>
      <c r="O8" s="207"/>
      <c r="P8" s="207"/>
      <c r="Q8" s="207"/>
      <c r="R8" s="207"/>
      <c r="S8" s="207"/>
      <c r="T8" s="208"/>
    </row>
    <row r="9" spans="1:20" s="209" customFormat="1" ht="14.25">
      <c r="A9" s="205"/>
      <c r="B9" s="210" t="s">
        <v>831</v>
      </c>
      <c r="C9" s="211">
        <v>129.30000000000001</v>
      </c>
      <c r="D9" s="211">
        <v>131.1</v>
      </c>
      <c r="E9" s="211">
        <v>132.9</v>
      </c>
      <c r="F9" s="211">
        <v>134.80000000000001</v>
      </c>
      <c r="G9" s="211">
        <v>136.69999999999999</v>
      </c>
      <c r="H9" s="211">
        <v>138.6</v>
      </c>
      <c r="I9" s="211">
        <v>140.6</v>
      </c>
      <c r="J9" s="211">
        <v>142.6</v>
      </c>
      <c r="K9" s="211">
        <v>144.69999999999999</v>
      </c>
      <c r="L9" s="211">
        <v>146.69999999999999</v>
      </c>
      <c r="M9" s="211">
        <v>148.6</v>
      </c>
      <c r="N9" s="211">
        <v>150.6</v>
      </c>
      <c r="O9" s="211">
        <v>152.69999999999999</v>
      </c>
      <c r="P9" s="211">
        <v>154.69999999999999</v>
      </c>
      <c r="Q9" s="211">
        <v>156.80000000000001</v>
      </c>
      <c r="R9" s="211">
        <v>158.9</v>
      </c>
      <c r="S9" s="211">
        <v>160.80000000000001</v>
      </c>
      <c r="T9" s="211">
        <v>162.69999999999999</v>
      </c>
    </row>
    <row r="10" spans="1:20" s="209" customFormat="1" ht="14.25">
      <c r="A10" s="205"/>
      <c r="B10" s="212" t="s">
        <v>832</v>
      </c>
      <c r="C10" s="213">
        <v>876</v>
      </c>
      <c r="D10" s="213">
        <v>881</v>
      </c>
      <c r="E10" s="213">
        <v>901</v>
      </c>
      <c r="F10" s="213">
        <v>913</v>
      </c>
      <c r="G10" s="213">
        <v>926</v>
      </c>
      <c r="H10" s="213">
        <v>939</v>
      </c>
      <c r="I10" s="213">
        <v>953</v>
      </c>
      <c r="J10" s="213">
        <v>966</v>
      </c>
      <c r="K10" s="213">
        <v>980</v>
      </c>
      <c r="L10" s="214">
        <v>993</v>
      </c>
      <c r="M10" s="214">
        <v>1007</v>
      </c>
      <c r="N10" s="215">
        <v>1021</v>
      </c>
      <c r="O10" s="215">
        <v>1035</v>
      </c>
      <c r="P10" s="215">
        <v>1049</v>
      </c>
      <c r="Q10" s="215">
        <v>1063</v>
      </c>
      <c r="R10" s="215">
        <v>1077</v>
      </c>
      <c r="S10" s="215">
        <v>1090</v>
      </c>
      <c r="T10" s="215">
        <v>1103</v>
      </c>
    </row>
    <row r="11" spans="1:20" s="209" customFormat="1" ht="14.25">
      <c r="A11" s="205"/>
      <c r="B11" s="216" t="s">
        <v>833</v>
      </c>
      <c r="C11" s="211">
        <v>1.4117647058823568</v>
      </c>
      <c r="D11" s="211">
        <v>1.3921113689095099</v>
      </c>
      <c r="E11" s="211">
        <v>1.3729977116704983</v>
      </c>
      <c r="F11" s="211">
        <v>1.4296463506395796</v>
      </c>
      <c r="G11" s="211">
        <v>1.4094955489614147</v>
      </c>
      <c r="H11" s="211">
        <v>1.3899049012435993</v>
      </c>
      <c r="I11" s="211">
        <v>1.4430014430014459</v>
      </c>
      <c r="J11" s="211">
        <v>1.4224751066856278</v>
      </c>
      <c r="K11" s="211">
        <v>1.4726507713884951</v>
      </c>
      <c r="L11" s="217">
        <v>1.3821700069108545</v>
      </c>
      <c r="M11" s="217">
        <v>1.2951601908657073</v>
      </c>
      <c r="N11" s="217">
        <v>1.3458950201884257</v>
      </c>
      <c r="O11" s="217">
        <v>1.3944223107569709</v>
      </c>
      <c r="P11" s="217">
        <v>1.3097576948264633</v>
      </c>
      <c r="Q11" s="217">
        <v>1.3574660633484337</v>
      </c>
      <c r="R11" s="217">
        <v>1.3392857142857206</v>
      </c>
      <c r="S11" s="217">
        <v>1.195720578980497</v>
      </c>
      <c r="T11" s="218">
        <v>1.1815920398009716</v>
      </c>
    </row>
    <row r="12" spans="1:20" s="209" customFormat="1" ht="14.25">
      <c r="A12" s="205"/>
      <c r="B12" s="212" t="s">
        <v>158</v>
      </c>
      <c r="C12" s="211">
        <v>23.05491</v>
      </c>
      <c r="D12" s="211">
        <v>23.06636</v>
      </c>
      <c r="E12" s="211">
        <v>23.145219999999998</v>
      </c>
      <c r="F12" s="211">
        <v>23.197330000000001</v>
      </c>
      <c r="G12" s="211">
        <v>23.723479999999999</v>
      </c>
      <c r="H12" s="211">
        <v>24.213560000000001</v>
      </c>
      <c r="I12" s="211">
        <v>24.59459</v>
      </c>
      <c r="J12" s="211">
        <v>24.754560000000001</v>
      </c>
      <c r="K12" s="211">
        <v>25.093299999999999</v>
      </c>
      <c r="L12" s="211">
        <v>25.507840000000002</v>
      </c>
      <c r="M12" s="211">
        <v>25.935400000000001</v>
      </c>
      <c r="N12" s="211">
        <v>25.896409999999999</v>
      </c>
      <c r="O12" s="211">
        <v>26.8</v>
      </c>
      <c r="P12" s="211">
        <v>27.3</v>
      </c>
      <c r="Q12" s="219">
        <v>33.534999999999997</v>
      </c>
      <c r="R12" s="219">
        <v>34.308</v>
      </c>
      <c r="S12" s="219">
        <v>35.082999999999998</v>
      </c>
      <c r="T12" s="219">
        <v>35.857999999999997</v>
      </c>
    </row>
    <row r="13" spans="1:20" s="209" customFormat="1" ht="14.25">
      <c r="A13" s="205"/>
      <c r="B13" s="210"/>
      <c r="C13" s="219"/>
      <c r="D13" s="219"/>
      <c r="E13" s="219"/>
      <c r="F13" s="219"/>
      <c r="G13" s="219"/>
      <c r="H13" s="219"/>
      <c r="I13" s="219"/>
      <c r="J13" s="219"/>
      <c r="K13" s="219"/>
      <c r="L13" s="219"/>
      <c r="M13" s="219"/>
      <c r="N13" s="219"/>
      <c r="O13" s="219"/>
      <c r="P13" s="219"/>
      <c r="Q13" s="219"/>
      <c r="R13" s="219"/>
      <c r="S13" s="219"/>
      <c r="T13" s="219"/>
    </row>
    <row r="14" spans="1:20" s="209" customFormat="1" ht="14.25">
      <c r="A14" s="205"/>
      <c r="B14" s="210" t="s">
        <v>834</v>
      </c>
      <c r="C14" s="211">
        <v>40.700000000000003</v>
      </c>
      <c r="D14" s="211" t="s">
        <v>39</v>
      </c>
      <c r="E14" s="211" t="s">
        <v>39</v>
      </c>
      <c r="F14" s="211">
        <v>46.3</v>
      </c>
      <c r="G14" s="211" t="s">
        <v>39</v>
      </c>
      <c r="H14" s="211" t="s">
        <v>39</v>
      </c>
      <c r="I14" s="211">
        <v>49.5</v>
      </c>
      <c r="J14" s="211" t="s">
        <v>39</v>
      </c>
      <c r="K14" s="211" t="s">
        <v>39</v>
      </c>
      <c r="L14" s="211" t="s">
        <v>39</v>
      </c>
      <c r="M14" s="211">
        <v>56.7</v>
      </c>
      <c r="N14" s="211" t="s">
        <v>39</v>
      </c>
      <c r="O14" s="211" t="s">
        <v>39</v>
      </c>
      <c r="P14" s="211">
        <v>60.673000000000002</v>
      </c>
      <c r="Q14" s="211" t="s">
        <v>39</v>
      </c>
      <c r="R14" s="211" t="s">
        <v>39</v>
      </c>
      <c r="S14" s="211">
        <v>62.131000000000007</v>
      </c>
      <c r="T14" s="211">
        <v>63.5</v>
      </c>
    </row>
    <row r="15" spans="1:20" s="209" customFormat="1" ht="14.25">
      <c r="A15" s="205"/>
      <c r="B15" s="210" t="s">
        <v>160</v>
      </c>
      <c r="C15" s="211">
        <v>39</v>
      </c>
      <c r="D15" s="211" t="s">
        <v>39</v>
      </c>
      <c r="E15" s="211" t="s">
        <v>39</v>
      </c>
      <c r="F15" s="211">
        <v>44.3</v>
      </c>
      <c r="G15" s="211" t="s">
        <v>39</v>
      </c>
      <c r="H15" s="211" t="s">
        <v>39</v>
      </c>
      <c r="I15" s="211">
        <v>47.4</v>
      </c>
      <c r="J15" s="211" t="s">
        <v>39</v>
      </c>
      <c r="K15" s="211" t="s">
        <v>39</v>
      </c>
      <c r="L15" s="211" t="s">
        <v>39</v>
      </c>
      <c r="M15" s="211">
        <v>54.1</v>
      </c>
      <c r="N15" s="211" t="s">
        <v>39</v>
      </c>
      <c r="O15" s="211" t="s">
        <v>39</v>
      </c>
      <c r="P15" s="211">
        <v>58.073</v>
      </c>
      <c r="Q15" s="211" t="s">
        <v>39</v>
      </c>
      <c r="R15" s="211" t="s">
        <v>39</v>
      </c>
      <c r="S15" s="211">
        <v>59.531000000000006</v>
      </c>
      <c r="T15" s="211">
        <v>60.8</v>
      </c>
    </row>
    <row r="16" spans="1:20" s="209" customFormat="1" ht="14.25">
      <c r="A16" s="205"/>
      <c r="B16" s="210" t="s">
        <v>161</v>
      </c>
      <c r="C16" s="211">
        <v>19.8</v>
      </c>
      <c r="D16" s="211" t="s">
        <v>39</v>
      </c>
      <c r="E16" s="211" t="s">
        <v>39</v>
      </c>
      <c r="F16" s="211">
        <v>22.9</v>
      </c>
      <c r="G16" s="211" t="s">
        <v>39</v>
      </c>
      <c r="H16" s="211" t="s">
        <v>39</v>
      </c>
      <c r="I16" s="211">
        <v>22.8</v>
      </c>
      <c r="J16" s="211" t="s">
        <v>39</v>
      </c>
      <c r="K16" s="211" t="s">
        <v>39</v>
      </c>
      <c r="L16" s="211" t="s">
        <v>39</v>
      </c>
      <c r="M16" s="211">
        <v>25.7</v>
      </c>
      <c r="N16" s="211" t="s">
        <v>39</v>
      </c>
      <c r="O16" s="211" t="s">
        <v>39</v>
      </c>
      <c r="P16" s="211">
        <v>26.19</v>
      </c>
      <c r="Q16" s="211" t="s">
        <v>39</v>
      </c>
      <c r="R16" s="211" t="s">
        <v>39</v>
      </c>
      <c r="S16" s="211">
        <v>25.398</v>
      </c>
      <c r="T16" s="211">
        <v>24.693000000000001</v>
      </c>
    </row>
    <row r="17" spans="1:20" s="209" customFormat="1" ht="14.25">
      <c r="A17" s="205"/>
      <c r="B17" s="210" t="s">
        <v>162</v>
      </c>
      <c r="C17" s="211">
        <v>0.2</v>
      </c>
      <c r="D17" s="211" t="s">
        <v>39</v>
      </c>
      <c r="E17" s="211" t="s">
        <v>39</v>
      </c>
      <c r="F17" s="211">
        <v>0.1</v>
      </c>
      <c r="G17" s="211" t="s">
        <v>39</v>
      </c>
      <c r="H17" s="211" t="s">
        <v>39</v>
      </c>
      <c r="I17" s="211">
        <v>0.1</v>
      </c>
      <c r="J17" s="211" t="s">
        <v>39</v>
      </c>
      <c r="K17" s="211" t="s">
        <v>39</v>
      </c>
      <c r="L17" s="211" t="s">
        <v>39</v>
      </c>
      <c r="M17" s="211">
        <v>0.1</v>
      </c>
      <c r="N17" s="211" t="s">
        <v>39</v>
      </c>
      <c r="O17" s="211" t="s">
        <v>39</v>
      </c>
      <c r="P17" s="211">
        <v>0.23100000000000001</v>
      </c>
      <c r="Q17" s="211" t="s">
        <v>39</v>
      </c>
      <c r="R17" s="211" t="s">
        <v>39</v>
      </c>
      <c r="S17" s="211">
        <v>9.1999999999999998E-2</v>
      </c>
      <c r="T17" s="211">
        <v>9.7000000000000003E-2</v>
      </c>
    </row>
    <row r="18" spans="1:20" s="209" customFormat="1" ht="14.25">
      <c r="A18" s="205"/>
      <c r="B18" s="210" t="s">
        <v>163</v>
      </c>
      <c r="C18" s="211">
        <v>3.7</v>
      </c>
      <c r="D18" s="211" t="s">
        <v>39</v>
      </c>
      <c r="E18" s="211" t="s">
        <v>39</v>
      </c>
      <c r="F18" s="211">
        <v>4.3</v>
      </c>
      <c r="G18" s="211" t="s">
        <v>39</v>
      </c>
      <c r="H18" s="211" t="s">
        <v>39</v>
      </c>
      <c r="I18" s="211">
        <v>5.2</v>
      </c>
      <c r="J18" s="211" t="s">
        <v>39</v>
      </c>
      <c r="K18" s="211" t="s">
        <v>39</v>
      </c>
      <c r="L18" s="211" t="s">
        <v>39</v>
      </c>
      <c r="M18" s="211">
        <v>6.7</v>
      </c>
      <c r="N18" s="211" t="s">
        <v>39</v>
      </c>
      <c r="O18" s="211" t="s">
        <v>39</v>
      </c>
      <c r="P18" s="211">
        <v>9.5</v>
      </c>
      <c r="Q18" s="211" t="s">
        <v>39</v>
      </c>
      <c r="R18" s="211" t="s">
        <v>39</v>
      </c>
      <c r="S18" s="211">
        <v>8.5950000000000006</v>
      </c>
      <c r="T18" s="211">
        <v>8.7720000000000002</v>
      </c>
    </row>
    <row r="19" spans="1:20" s="209" customFormat="1" ht="25.5" customHeight="1">
      <c r="A19" s="205"/>
      <c r="B19" s="220" t="s">
        <v>835</v>
      </c>
      <c r="C19" s="211">
        <v>0.1</v>
      </c>
      <c r="D19" s="211" t="s">
        <v>39</v>
      </c>
      <c r="E19" s="211" t="s">
        <v>39</v>
      </c>
      <c r="F19" s="211">
        <v>0.1</v>
      </c>
      <c r="G19" s="211" t="s">
        <v>39</v>
      </c>
      <c r="H19" s="211" t="s">
        <v>39</v>
      </c>
      <c r="I19" s="211">
        <v>0.1</v>
      </c>
      <c r="J19" s="211" t="s">
        <v>39</v>
      </c>
      <c r="K19" s="211" t="s">
        <v>39</v>
      </c>
      <c r="L19" s="211" t="s">
        <v>39</v>
      </c>
      <c r="M19" s="211">
        <v>0.1</v>
      </c>
      <c r="N19" s="211" t="s">
        <v>39</v>
      </c>
      <c r="O19" s="211" t="s">
        <v>39</v>
      </c>
      <c r="P19" s="211">
        <v>0.19900000000000001</v>
      </c>
      <c r="Q19" s="211" t="s">
        <v>39</v>
      </c>
      <c r="R19" s="211" t="s">
        <v>39</v>
      </c>
      <c r="S19" s="211">
        <v>0.16700000000000001</v>
      </c>
      <c r="T19" s="211">
        <v>0.122</v>
      </c>
    </row>
    <row r="20" spans="1:20" s="209" customFormat="1" ht="14.25">
      <c r="A20" s="205"/>
      <c r="B20" s="210" t="s">
        <v>165</v>
      </c>
      <c r="C20" s="211">
        <v>1.1000000000000001</v>
      </c>
      <c r="D20" s="211" t="s">
        <v>39</v>
      </c>
      <c r="E20" s="211" t="s">
        <v>39</v>
      </c>
      <c r="F20" s="211">
        <v>1.5</v>
      </c>
      <c r="G20" s="211" t="s">
        <v>39</v>
      </c>
      <c r="H20" s="211" t="s">
        <v>39</v>
      </c>
      <c r="I20" s="211">
        <v>1.5</v>
      </c>
      <c r="J20" s="211" t="s">
        <v>39</v>
      </c>
      <c r="K20" s="211" t="s">
        <v>39</v>
      </c>
      <c r="L20" s="211" t="s">
        <v>39</v>
      </c>
      <c r="M20" s="211">
        <v>2.6</v>
      </c>
      <c r="N20" s="211" t="s">
        <v>39</v>
      </c>
      <c r="O20" s="211" t="s">
        <v>39</v>
      </c>
      <c r="P20" s="211">
        <v>2.1440000000000001</v>
      </c>
      <c r="Q20" s="211" t="s">
        <v>39</v>
      </c>
      <c r="R20" s="211" t="s">
        <v>39</v>
      </c>
      <c r="S20" s="211">
        <v>3.3260000000000001</v>
      </c>
      <c r="T20" s="211">
        <v>3.4319999999999999</v>
      </c>
    </row>
    <row r="21" spans="1:20" s="209" customFormat="1" ht="14.25">
      <c r="A21" s="205"/>
      <c r="B21" s="210" t="s">
        <v>166</v>
      </c>
      <c r="C21" s="211">
        <v>6.1</v>
      </c>
      <c r="D21" s="211" t="s">
        <v>39</v>
      </c>
      <c r="E21" s="211" t="s">
        <v>39</v>
      </c>
      <c r="F21" s="211">
        <v>6.7</v>
      </c>
      <c r="G21" s="211" t="s">
        <v>39</v>
      </c>
      <c r="H21" s="211" t="s">
        <v>39</v>
      </c>
      <c r="I21" s="211">
        <v>7.8</v>
      </c>
      <c r="J21" s="211" t="s">
        <v>39</v>
      </c>
      <c r="K21" s="211" t="s">
        <v>39</v>
      </c>
      <c r="L21" s="211" t="s">
        <v>39</v>
      </c>
      <c r="M21" s="211">
        <v>8.4</v>
      </c>
      <c r="N21" s="211" t="s">
        <v>39</v>
      </c>
      <c r="O21" s="211" t="s">
        <v>39</v>
      </c>
      <c r="P21" s="211">
        <v>7.5220000000000002</v>
      </c>
      <c r="Q21" s="211" t="s">
        <v>39</v>
      </c>
      <c r="R21" s="211" t="s">
        <v>39</v>
      </c>
      <c r="S21" s="211">
        <v>7.95</v>
      </c>
      <c r="T21" s="211">
        <v>8.6560000000000006</v>
      </c>
    </row>
    <row r="22" spans="1:20" s="209" customFormat="1" ht="14.25">
      <c r="A22" s="205"/>
      <c r="B22" s="210" t="s">
        <v>167</v>
      </c>
      <c r="C22" s="211" t="s">
        <v>39</v>
      </c>
      <c r="D22" s="211" t="s">
        <v>39</v>
      </c>
      <c r="E22" s="211" t="s">
        <v>39</v>
      </c>
      <c r="F22" s="211" t="s">
        <v>39</v>
      </c>
      <c r="G22" s="211" t="s">
        <v>39</v>
      </c>
      <c r="H22" s="211" t="s">
        <v>39</v>
      </c>
      <c r="I22" s="211" t="s">
        <v>39</v>
      </c>
      <c r="J22" s="211" t="s">
        <v>39</v>
      </c>
      <c r="K22" s="211" t="s">
        <v>39</v>
      </c>
      <c r="L22" s="211" t="s">
        <v>39</v>
      </c>
      <c r="M22" s="211" t="s">
        <v>39</v>
      </c>
      <c r="N22" s="211" t="s">
        <v>39</v>
      </c>
      <c r="O22" s="211" t="s">
        <v>39</v>
      </c>
      <c r="P22" s="211">
        <v>0.871</v>
      </c>
      <c r="Q22" s="211" t="s">
        <v>39</v>
      </c>
      <c r="R22" s="211" t="s">
        <v>39</v>
      </c>
      <c r="S22" s="211">
        <v>1.0029999999999999</v>
      </c>
      <c r="T22" s="211">
        <v>1.1579999999999999</v>
      </c>
    </row>
    <row r="23" spans="1:20" s="209" customFormat="1" ht="14.25">
      <c r="A23" s="205"/>
      <c r="B23" s="210" t="s">
        <v>168</v>
      </c>
      <c r="C23" s="211">
        <v>2.5</v>
      </c>
      <c r="D23" s="211" t="s">
        <v>39</v>
      </c>
      <c r="E23" s="211" t="s">
        <v>39</v>
      </c>
      <c r="F23" s="211">
        <v>3</v>
      </c>
      <c r="G23" s="211" t="s">
        <v>39</v>
      </c>
      <c r="H23" s="211" t="s">
        <v>39</v>
      </c>
      <c r="I23" s="211">
        <v>4</v>
      </c>
      <c r="J23" s="211" t="s">
        <v>39</v>
      </c>
      <c r="K23" s="211" t="s">
        <v>39</v>
      </c>
      <c r="L23" s="211" t="s">
        <v>39</v>
      </c>
      <c r="M23" s="211">
        <v>4</v>
      </c>
      <c r="N23" s="211" t="s">
        <v>39</v>
      </c>
      <c r="O23" s="211" t="s">
        <v>39</v>
      </c>
      <c r="P23" s="211">
        <v>3.7450000000000001</v>
      </c>
      <c r="Q23" s="211" t="s">
        <v>39</v>
      </c>
      <c r="R23" s="211" t="s">
        <v>39</v>
      </c>
      <c r="S23" s="211">
        <v>4.5979999999999999</v>
      </c>
      <c r="T23" s="211">
        <v>5.2370000000000001</v>
      </c>
    </row>
    <row r="24" spans="1:20" s="209" customFormat="1" ht="14.25">
      <c r="A24" s="205"/>
      <c r="B24" s="210" t="s">
        <v>169</v>
      </c>
      <c r="C24" s="211" t="s">
        <v>39</v>
      </c>
      <c r="D24" s="211" t="s">
        <v>39</v>
      </c>
      <c r="E24" s="211" t="s">
        <v>39</v>
      </c>
      <c r="F24" s="211" t="s">
        <v>39</v>
      </c>
      <c r="G24" s="211" t="s">
        <v>39</v>
      </c>
      <c r="H24" s="211" t="s">
        <v>39</v>
      </c>
      <c r="I24" s="211" t="s">
        <v>39</v>
      </c>
      <c r="J24" s="211" t="s">
        <v>39</v>
      </c>
      <c r="K24" s="211" t="s">
        <v>39</v>
      </c>
      <c r="L24" s="211" t="s">
        <v>39</v>
      </c>
      <c r="M24" s="211" t="s">
        <v>39</v>
      </c>
      <c r="N24" s="211" t="s">
        <v>39</v>
      </c>
      <c r="O24" s="211" t="s">
        <v>39</v>
      </c>
      <c r="P24" s="211">
        <v>0.14399999999999999</v>
      </c>
      <c r="Q24" s="211" t="s">
        <v>39</v>
      </c>
      <c r="R24" s="211" t="s">
        <v>39</v>
      </c>
      <c r="S24" s="211">
        <v>0.17899999999999999</v>
      </c>
      <c r="T24" s="211">
        <v>0.16800000000000001</v>
      </c>
    </row>
    <row r="25" spans="1:20" s="209" customFormat="1" ht="14.25">
      <c r="A25" s="205"/>
      <c r="B25" s="210" t="s">
        <v>170</v>
      </c>
      <c r="C25" s="211">
        <v>0.4</v>
      </c>
      <c r="D25" s="211" t="s">
        <v>39</v>
      </c>
      <c r="E25" s="211" t="s">
        <v>39</v>
      </c>
      <c r="F25" s="211">
        <v>0.3</v>
      </c>
      <c r="G25" s="211" t="s">
        <v>39</v>
      </c>
      <c r="H25" s="211" t="s">
        <v>39</v>
      </c>
      <c r="I25" s="211">
        <v>0.8</v>
      </c>
      <c r="J25" s="211" t="s">
        <v>39</v>
      </c>
      <c r="K25" s="211" t="s">
        <v>39</v>
      </c>
      <c r="L25" s="211" t="s">
        <v>39</v>
      </c>
      <c r="M25" s="211">
        <v>1</v>
      </c>
      <c r="N25" s="211" t="s">
        <v>39</v>
      </c>
      <c r="O25" s="211" t="s">
        <v>39</v>
      </c>
      <c r="P25" s="211">
        <v>0.44800000000000001</v>
      </c>
      <c r="Q25" s="211" t="s">
        <v>39</v>
      </c>
      <c r="R25" s="211" t="s">
        <v>39</v>
      </c>
      <c r="S25" s="211">
        <v>0.42499999999999999</v>
      </c>
      <c r="T25" s="211">
        <v>0.41799999999999998</v>
      </c>
    </row>
    <row r="26" spans="1:20" s="209" customFormat="1" ht="14.25">
      <c r="A26" s="205"/>
      <c r="B26" s="210" t="s">
        <v>171</v>
      </c>
      <c r="C26" s="211" t="s">
        <v>131</v>
      </c>
      <c r="D26" s="211" t="s">
        <v>39</v>
      </c>
      <c r="E26" s="211" t="s">
        <v>39</v>
      </c>
      <c r="F26" s="211" t="s">
        <v>131</v>
      </c>
      <c r="G26" s="211" t="s">
        <v>39</v>
      </c>
      <c r="H26" s="211" t="s">
        <v>39</v>
      </c>
      <c r="I26" s="211" t="s">
        <v>131</v>
      </c>
      <c r="J26" s="211" t="s">
        <v>39</v>
      </c>
      <c r="K26" s="211" t="s">
        <v>39</v>
      </c>
      <c r="L26" s="211" t="s">
        <v>39</v>
      </c>
      <c r="M26" s="211" t="s">
        <v>131</v>
      </c>
      <c r="N26" s="211" t="s">
        <v>39</v>
      </c>
      <c r="O26" s="211" t="s">
        <v>39</v>
      </c>
      <c r="P26" s="211">
        <v>0.74</v>
      </c>
      <c r="Q26" s="211" t="s">
        <v>39</v>
      </c>
      <c r="R26" s="211" t="s">
        <v>39</v>
      </c>
      <c r="S26" s="211">
        <v>0.10100000000000001</v>
      </c>
      <c r="T26" s="211">
        <v>0.113</v>
      </c>
    </row>
    <row r="27" spans="1:20" s="209" customFormat="1" ht="14.25">
      <c r="A27" s="205"/>
      <c r="B27" s="210" t="s">
        <v>836</v>
      </c>
      <c r="C27" s="211">
        <v>5.0999999999999996</v>
      </c>
      <c r="D27" s="211" t="s">
        <v>39</v>
      </c>
      <c r="E27" s="211" t="s">
        <v>39</v>
      </c>
      <c r="F27" s="211">
        <v>5.2</v>
      </c>
      <c r="G27" s="211" t="s">
        <v>39</v>
      </c>
      <c r="H27" s="211" t="s">
        <v>39</v>
      </c>
      <c r="I27" s="211">
        <v>5.2</v>
      </c>
      <c r="J27" s="211" t="s">
        <v>39</v>
      </c>
      <c r="K27" s="211" t="s">
        <v>39</v>
      </c>
      <c r="L27" s="211" t="s">
        <v>39</v>
      </c>
      <c r="M27" s="211">
        <v>5.6999999999999993</v>
      </c>
      <c r="N27" s="211" t="s">
        <v>39</v>
      </c>
      <c r="O27" s="211" t="s">
        <v>39</v>
      </c>
      <c r="P27" s="211">
        <v>6.3390000000000004</v>
      </c>
      <c r="Q27" s="211" t="s">
        <v>39</v>
      </c>
      <c r="R27" s="211" t="s">
        <v>39</v>
      </c>
      <c r="S27" s="211">
        <v>7.6970000000000001</v>
      </c>
      <c r="T27" s="211">
        <v>7.899</v>
      </c>
    </row>
    <row r="28" spans="1:20" s="209" customFormat="1" ht="14.25">
      <c r="A28" s="205"/>
      <c r="B28" s="210" t="s">
        <v>837</v>
      </c>
      <c r="C28" s="211">
        <v>1.8</v>
      </c>
      <c r="D28" s="211" t="s">
        <v>39</v>
      </c>
      <c r="E28" s="211" t="s">
        <v>39</v>
      </c>
      <c r="F28" s="211">
        <v>2</v>
      </c>
      <c r="G28" s="211" t="s">
        <v>39</v>
      </c>
      <c r="H28" s="211" t="s">
        <v>39</v>
      </c>
      <c r="I28" s="211">
        <v>2.1</v>
      </c>
      <c r="J28" s="211" t="s">
        <v>39</v>
      </c>
      <c r="K28" s="211" t="s">
        <v>39</v>
      </c>
      <c r="L28" s="211" t="s">
        <v>39</v>
      </c>
      <c r="M28" s="211">
        <v>2.6</v>
      </c>
      <c r="N28" s="211" t="s">
        <v>39</v>
      </c>
      <c r="O28" s="211" t="s">
        <v>39</v>
      </c>
      <c r="P28" s="211">
        <v>2.6</v>
      </c>
      <c r="Q28" s="211" t="s">
        <v>39</v>
      </c>
      <c r="R28" s="211" t="s">
        <v>39</v>
      </c>
      <c r="S28" s="211">
        <v>2.6</v>
      </c>
      <c r="T28" s="211">
        <v>2.7</v>
      </c>
    </row>
    <row r="29" spans="1:20" s="209" customFormat="1" ht="14.25">
      <c r="A29" s="205"/>
      <c r="B29" s="210" t="s">
        <v>838</v>
      </c>
      <c r="C29" s="211">
        <v>4.4117647058823533</v>
      </c>
      <c r="D29" s="211" t="s">
        <v>39</v>
      </c>
      <c r="E29" s="211" t="s">
        <v>39</v>
      </c>
      <c r="F29" s="211">
        <v>4.3383947939262475</v>
      </c>
      <c r="G29" s="211" t="s">
        <v>39</v>
      </c>
      <c r="H29" s="211" t="s">
        <v>39</v>
      </c>
      <c r="I29" s="211">
        <v>4.2338709677419359</v>
      </c>
      <c r="J29" s="211" t="s">
        <v>39</v>
      </c>
      <c r="K29" s="211" t="s">
        <v>39</v>
      </c>
      <c r="L29" s="211" t="s">
        <v>39</v>
      </c>
      <c r="M29" s="211">
        <v>4.5694200351493848</v>
      </c>
      <c r="N29" s="211" t="s">
        <v>39</v>
      </c>
      <c r="O29" s="211" t="s">
        <v>39</v>
      </c>
      <c r="P29" s="211">
        <v>4.3</v>
      </c>
      <c r="Q29" s="211" t="s">
        <v>39</v>
      </c>
      <c r="R29" s="211" t="s">
        <v>39</v>
      </c>
      <c r="S29" s="211">
        <v>4.2</v>
      </c>
      <c r="T29" s="211">
        <v>4.2</v>
      </c>
    </row>
    <row r="30" spans="1:20" s="209" customFormat="1" ht="14.25">
      <c r="A30" s="205"/>
      <c r="B30" s="210" t="s">
        <v>176</v>
      </c>
      <c r="C30" s="211" t="s">
        <v>39</v>
      </c>
      <c r="D30" s="211" t="s">
        <v>39</v>
      </c>
      <c r="E30" s="211" t="s">
        <v>39</v>
      </c>
      <c r="F30" s="211" t="s">
        <v>39</v>
      </c>
      <c r="G30" s="211" t="s">
        <v>39</v>
      </c>
      <c r="H30" s="211" t="s">
        <v>39</v>
      </c>
      <c r="I30" s="211" t="s">
        <v>39</v>
      </c>
      <c r="J30" s="211" t="s">
        <v>39</v>
      </c>
      <c r="K30" s="211" t="s">
        <v>39</v>
      </c>
      <c r="L30" s="211" t="s">
        <v>39</v>
      </c>
      <c r="M30" s="211" t="s">
        <v>39</v>
      </c>
      <c r="N30" s="211" t="s">
        <v>39</v>
      </c>
      <c r="O30" s="211" t="s">
        <v>39</v>
      </c>
      <c r="P30" s="211" t="s">
        <v>39</v>
      </c>
      <c r="Q30" s="211" t="s">
        <v>39</v>
      </c>
      <c r="R30" s="211" t="s">
        <v>39</v>
      </c>
      <c r="S30" s="211" t="s">
        <v>39</v>
      </c>
      <c r="T30" s="211" t="s">
        <v>39</v>
      </c>
    </row>
    <row r="31" spans="1:20" s="209" customFormat="1" ht="14.25">
      <c r="A31" s="205"/>
      <c r="B31" s="210" t="s">
        <v>839</v>
      </c>
      <c r="C31" s="211">
        <v>54.9</v>
      </c>
      <c r="D31" s="211" t="s">
        <v>39</v>
      </c>
      <c r="E31" s="211" t="s">
        <v>39</v>
      </c>
      <c r="F31" s="211">
        <v>57.3</v>
      </c>
      <c r="G31" s="211" t="s">
        <v>39</v>
      </c>
      <c r="H31" s="211" t="s">
        <v>39</v>
      </c>
      <c r="I31" s="211">
        <v>58.5</v>
      </c>
      <c r="J31" s="211" t="s">
        <v>39</v>
      </c>
      <c r="K31" s="211" t="s">
        <v>39</v>
      </c>
      <c r="L31" s="211" t="s">
        <v>39</v>
      </c>
      <c r="M31" s="211">
        <v>59.3</v>
      </c>
      <c r="N31" s="211" t="s">
        <v>39</v>
      </c>
      <c r="O31" s="211" t="s">
        <v>39</v>
      </c>
      <c r="P31" s="211">
        <v>57.1</v>
      </c>
      <c r="Q31" s="211" t="s">
        <v>39</v>
      </c>
      <c r="R31" s="211" t="s">
        <v>39</v>
      </c>
      <c r="S31" s="211">
        <v>58.5</v>
      </c>
      <c r="T31" s="211">
        <v>58.2</v>
      </c>
    </row>
    <row r="32" spans="1:20" s="209" customFormat="1" ht="14.25">
      <c r="A32" s="205"/>
      <c r="B32" s="210" t="s">
        <v>178</v>
      </c>
      <c r="C32" s="211">
        <v>84</v>
      </c>
      <c r="D32" s="211" t="s">
        <v>39</v>
      </c>
      <c r="E32" s="211" t="s">
        <v>39</v>
      </c>
      <c r="F32" s="211">
        <v>87.4</v>
      </c>
      <c r="G32" s="211" t="s">
        <v>39</v>
      </c>
      <c r="H32" s="211" t="s">
        <v>39</v>
      </c>
      <c r="I32" s="211">
        <v>86.8</v>
      </c>
      <c r="J32" s="211" t="s">
        <v>39</v>
      </c>
      <c r="K32" s="211" t="s">
        <v>39</v>
      </c>
      <c r="L32" s="211" t="s">
        <v>39</v>
      </c>
      <c r="M32" s="211">
        <v>82.5</v>
      </c>
      <c r="N32" s="211" t="s">
        <v>39</v>
      </c>
      <c r="O32" s="211" t="s">
        <v>39</v>
      </c>
      <c r="P32" s="211">
        <v>81.7</v>
      </c>
      <c r="Q32" s="211" t="s">
        <v>39</v>
      </c>
      <c r="R32" s="211" t="s">
        <v>39</v>
      </c>
      <c r="S32" s="211">
        <v>81.900000000000006</v>
      </c>
      <c r="T32" s="211">
        <v>80.5</v>
      </c>
    </row>
    <row r="33" spans="1:20" s="209" customFormat="1" ht="14.25">
      <c r="A33" s="205"/>
      <c r="B33" s="210" t="s">
        <v>179</v>
      </c>
      <c r="C33" s="211">
        <v>23.9</v>
      </c>
      <c r="D33" s="211" t="s">
        <v>39</v>
      </c>
      <c r="E33" s="211" t="s">
        <v>39</v>
      </c>
      <c r="F33" s="211">
        <v>26.1</v>
      </c>
      <c r="G33" s="211" t="s">
        <v>39</v>
      </c>
      <c r="H33" s="211" t="s">
        <v>39</v>
      </c>
      <c r="I33" s="211">
        <v>29.2</v>
      </c>
      <c r="J33" s="211" t="s">
        <v>39</v>
      </c>
      <c r="K33" s="211" t="s">
        <v>39</v>
      </c>
      <c r="L33" s="211" t="s">
        <v>39</v>
      </c>
      <c r="M33" s="211">
        <v>36</v>
      </c>
      <c r="N33" s="211" t="s">
        <v>39</v>
      </c>
      <c r="O33" s="211" t="s">
        <v>39</v>
      </c>
      <c r="P33" s="211">
        <v>33.5</v>
      </c>
      <c r="Q33" s="211" t="s">
        <v>39</v>
      </c>
      <c r="R33" s="211" t="s">
        <v>39</v>
      </c>
      <c r="S33" s="211">
        <v>35.6</v>
      </c>
      <c r="T33" s="211">
        <v>36.299999999999997</v>
      </c>
    </row>
    <row r="34" spans="1:20" s="209" customFormat="1" ht="14.25">
      <c r="A34" s="205"/>
      <c r="B34" s="210"/>
      <c r="C34" s="219"/>
      <c r="D34" s="219"/>
      <c r="E34" s="219"/>
      <c r="F34" s="219"/>
      <c r="G34" s="219"/>
      <c r="H34" s="219"/>
      <c r="I34" s="219"/>
      <c r="J34" s="219"/>
      <c r="K34" s="219"/>
      <c r="L34" s="219"/>
      <c r="M34" s="219"/>
      <c r="N34" s="219"/>
      <c r="O34" s="219"/>
      <c r="P34" s="219"/>
      <c r="Q34" s="219"/>
      <c r="R34" s="219"/>
      <c r="S34" s="219"/>
      <c r="T34" s="219"/>
    </row>
    <row r="35" spans="1:20" s="209" customFormat="1" ht="14.25">
      <c r="A35" s="205"/>
      <c r="B35" s="210" t="s">
        <v>840</v>
      </c>
      <c r="C35" s="219"/>
      <c r="D35" s="219"/>
      <c r="E35" s="219"/>
      <c r="F35" s="219"/>
      <c r="G35" s="219"/>
      <c r="H35" s="219"/>
      <c r="I35" s="219"/>
      <c r="J35" s="219"/>
      <c r="K35" s="219"/>
      <c r="L35" s="219"/>
      <c r="M35" s="219"/>
      <c r="N35" s="219"/>
      <c r="O35" s="219"/>
      <c r="P35" s="219"/>
      <c r="Q35" s="219"/>
      <c r="R35" s="219"/>
      <c r="S35" s="219"/>
      <c r="T35" s="219"/>
    </row>
    <row r="36" spans="1:20" s="209" customFormat="1" ht="14.25">
      <c r="A36" s="205"/>
      <c r="B36" s="221" t="s">
        <v>180</v>
      </c>
      <c r="C36" s="219"/>
      <c r="D36" s="219"/>
      <c r="E36" s="219"/>
      <c r="F36" s="219"/>
      <c r="G36" s="219"/>
      <c r="H36" s="219"/>
      <c r="I36" s="219"/>
      <c r="J36" s="219"/>
      <c r="K36" s="219"/>
      <c r="L36" s="219"/>
      <c r="M36" s="219"/>
      <c r="N36" s="219"/>
      <c r="O36" s="219"/>
      <c r="P36" s="219"/>
      <c r="Q36" s="219"/>
      <c r="R36" s="219"/>
      <c r="S36" s="219"/>
      <c r="T36" s="219"/>
    </row>
    <row r="37" spans="1:20" s="209" customFormat="1" ht="14.25">
      <c r="A37" s="205"/>
      <c r="B37" s="210" t="s">
        <v>181</v>
      </c>
      <c r="C37" s="211">
        <v>2370.8000000000002</v>
      </c>
      <c r="D37" s="211">
        <v>2535.5</v>
      </c>
      <c r="E37" s="211">
        <v>2732</v>
      </c>
      <c r="F37" s="211">
        <v>3005.8</v>
      </c>
      <c r="G37" s="211">
        <v>3329.6</v>
      </c>
      <c r="H37" s="211">
        <v>3707</v>
      </c>
      <c r="I37" s="211">
        <v>4823.3696600000003</v>
      </c>
      <c r="J37" s="211">
        <v>5497.9974899999997</v>
      </c>
      <c r="K37" s="211">
        <v>6286.8217400000003</v>
      </c>
      <c r="L37" s="211">
        <v>7050.7181</v>
      </c>
      <c r="M37" s="211">
        <v>7975.3874299999998</v>
      </c>
      <c r="N37" s="211">
        <v>9158.2884699999995</v>
      </c>
      <c r="O37" s="211">
        <v>10552.04011</v>
      </c>
      <c r="P37" s="211">
        <v>11989.231820000001</v>
      </c>
      <c r="Q37" s="211">
        <v>13436.744000000001</v>
      </c>
      <c r="R37" s="211">
        <v>15158.022000000001</v>
      </c>
      <c r="S37" s="211">
        <v>17328.636999999999</v>
      </c>
      <c r="T37" s="211">
        <v>19758.15362245914</v>
      </c>
    </row>
    <row r="38" spans="1:20" s="209" customFormat="1" ht="14.25">
      <c r="A38" s="205"/>
      <c r="B38" s="210" t="s">
        <v>161</v>
      </c>
      <c r="C38" s="211">
        <v>583.70000000000005</v>
      </c>
      <c r="D38" s="211">
        <v>590.4</v>
      </c>
      <c r="E38" s="211">
        <v>599</v>
      </c>
      <c r="F38" s="211">
        <v>630.6</v>
      </c>
      <c r="G38" s="211">
        <v>672</v>
      </c>
      <c r="H38" s="211">
        <v>716.2</v>
      </c>
      <c r="I38" s="211">
        <v>869.84727999999996</v>
      </c>
      <c r="J38" s="211">
        <v>979.00286000000006</v>
      </c>
      <c r="K38" s="211">
        <v>1106.2100600000001</v>
      </c>
      <c r="L38" s="211">
        <v>1205.9991600000001</v>
      </c>
      <c r="M38" s="211">
        <v>1355.90994</v>
      </c>
      <c r="N38" s="211">
        <v>1539.5060900000001</v>
      </c>
      <c r="O38" s="211">
        <v>1707.0637099999999</v>
      </c>
      <c r="P38" s="211">
        <v>1857.5240799999999</v>
      </c>
      <c r="Q38" s="211">
        <v>2062.7579999999998</v>
      </c>
      <c r="R38" s="211">
        <v>2240.81</v>
      </c>
      <c r="S38" s="211">
        <v>2433.902</v>
      </c>
      <c r="T38" s="211">
        <v>2650.2526212327016</v>
      </c>
    </row>
    <row r="39" spans="1:20" s="209" customFormat="1" ht="14.25">
      <c r="A39" s="205"/>
      <c r="B39" s="210" t="s">
        <v>162</v>
      </c>
      <c r="C39" s="211">
        <v>23.1</v>
      </c>
      <c r="D39" s="211">
        <v>26.4</v>
      </c>
      <c r="E39" s="211">
        <v>30</v>
      </c>
      <c r="F39" s="211">
        <v>33.1</v>
      </c>
      <c r="G39" s="211">
        <v>36.4</v>
      </c>
      <c r="H39" s="211">
        <v>40.4</v>
      </c>
      <c r="I39" s="211">
        <v>70.091939999999994</v>
      </c>
      <c r="J39" s="211">
        <v>78.663269999999997</v>
      </c>
      <c r="K39" s="211">
        <v>91.098879999999994</v>
      </c>
      <c r="L39" s="211">
        <v>109.62456</v>
      </c>
      <c r="M39" s="211">
        <v>126.44943000000001</v>
      </c>
      <c r="N39" s="211">
        <v>142.08416</v>
      </c>
      <c r="O39" s="211">
        <v>166.50432000000001</v>
      </c>
      <c r="P39" s="211">
        <v>194.61058</v>
      </c>
      <c r="Q39" s="211">
        <v>210.79900000000001</v>
      </c>
      <c r="R39" s="211">
        <v>238.75700000000001</v>
      </c>
      <c r="S39" s="211">
        <v>285.77699999999999</v>
      </c>
      <c r="T39" s="211">
        <v>341.27016296106069</v>
      </c>
    </row>
    <row r="40" spans="1:20" s="209" customFormat="1" ht="14.25">
      <c r="A40" s="205"/>
      <c r="B40" s="210" t="s">
        <v>163</v>
      </c>
      <c r="C40" s="211">
        <v>348.4</v>
      </c>
      <c r="D40" s="211">
        <v>382.3</v>
      </c>
      <c r="E40" s="211">
        <v>418</v>
      </c>
      <c r="F40" s="211">
        <v>458.1</v>
      </c>
      <c r="G40" s="211">
        <v>515.29999999999995</v>
      </c>
      <c r="H40" s="211">
        <v>588</v>
      </c>
      <c r="I40" s="211">
        <v>738.34031000000004</v>
      </c>
      <c r="J40" s="211">
        <v>876.05485999999996</v>
      </c>
      <c r="K40" s="211">
        <v>1013.71025</v>
      </c>
      <c r="L40" s="211">
        <v>1161.97145</v>
      </c>
      <c r="M40" s="211">
        <v>1285.73035</v>
      </c>
      <c r="N40" s="211">
        <v>1465.0269900000001</v>
      </c>
      <c r="O40" s="211">
        <v>1679.2749899999999</v>
      </c>
      <c r="P40" s="211">
        <v>1971.27181</v>
      </c>
      <c r="Q40" s="211">
        <v>2232.1999999999998</v>
      </c>
      <c r="R40" s="211">
        <v>2544.8310000000001</v>
      </c>
      <c r="S40" s="211">
        <v>2951.1</v>
      </c>
      <c r="T40" s="211">
        <v>3418.2873722945487</v>
      </c>
    </row>
    <row r="41" spans="1:20" s="209" customFormat="1" ht="14.25">
      <c r="A41" s="205"/>
      <c r="B41" s="210" t="s">
        <v>841</v>
      </c>
      <c r="C41" s="211">
        <v>30.7</v>
      </c>
      <c r="D41" s="211">
        <v>33.5</v>
      </c>
      <c r="E41" s="211">
        <v>36.4</v>
      </c>
      <c r="F41" s="211">
        <v>39.9</v>
      </c>
      <c r="G41" s="211">
        <v>44.2</v>
      </c>
      <c r="H41" s="211">
        <v>49.1</v>
      </c>
      <c r="I41" s="211">
        <v>55.527009999999997</v>
      </c>
      <c r="J41" s="211">
        <v>57.195279999999997</v>
      </c>
      <c r="K41" s="211">
        <v>64.406980000000004</v>
      </c>
      <c r="L41" s="211">
        <v>70.118740000000003</v>
      </c>
      <c r="M41" s="211">
        <v>83.457009999999997</v>
      </c>
      <c r="N41" s="211">
        <v>109.846</v>
      </c>
      <c r="O41" s="211">
        <v>134.88800000000001</v>
      </c>
      <c r="P41" s="211">
        <v>156.15700000000001</v>
      </c>
      <c r="Q41" s="211">
        <v>175.09399999999999</v>
      </c>
      <c r="R41" s="211">
        <v>188.48000000000002</v>
      </c>
      <c r="S41" s="211">
        <v>227.25800000000001</v>
      </c>
      <c r="T41" s="211">
        <v>249.48694641271177</v>
      </c>
    </row>
    <row r="42" spans="1:20" s="209" customFormat="1" ht="14.25">
      <c r="A42" s="205"/>
      <c r="B42" s="210" t="s">
        <v>183</v>
      </c>
      <c r="C42" s="211"/>
      <c r="D42" s="211"/>
      <c r="E42" s="211"/>
      <c r="F42" s="211"/>
      <c r="G42" s="211"/>
      <c r="H42" s="211"/>
      <c r="I42" s="211"/>
      <c r="J42" s="211"/>
      <c r="K42" s="211"/>
      <c r="L42" s="211"/>
      <c r="M42" s="211"/>
      <c r="N42" s="211">
        <v>6.048</v>
      </c>
      <c r="O42" s="211">
        <v>7.0060000000000002</v>
      </c>
      <c r="P42" s="211">
        <v>7.6550000000000002</v>
      </c>
      <c r="Q42" s="211">
        <v>8.9120000000000008</v>
      </c>
      <c r="R42" s="211">
        <v>10.202999999999999</v>
      </c>
      <c r="S42" s="211">
        <v>11.032999999999999</v>
      </c>
      <c r="T42" s="211">
        <v>12.948279403459509</v>
      </c>
    </row>
    <row r="43" spans="1:20" s="209" customFormat="1" ht="14.25">
      <c r="A43" s="205"/>
      <c r="B43" s="210" t="s">
        <v>165</v>
      </c>
      <c r="C43" s="211">
        <v>176.2</v>
      </c>
      <c r="D43" s="211">
        <v>193.3</v>
      </c>
      <c r="E43" s="211">
        <v>211.6</v>
      </c>
      <c r="F43" s="211">
        <v>230.2</v>
      </c>
      <c r="G43" s="211">
        <v>254</v>
      </c>
      <c r="H43" s="211">
        <v>290.60000000000002</v>
      </c>
      <c r="I43" s="211">
        <v>298.24712</v>
      </c>
      <c r="J43" s="211">
        <v>335.12560000000002</v>
      </c>
      <c r="K43" s="211">
        <v>385.32645000000002</v>
      </c>
      <c r="L43" s="211">
        <v>441.80471</v>
      </c>
      <c r="M43" s="211">
        <v>494.73881</v>
      </c>
      <c r="N43" s="211">
        <v>570.71600000000001</v>
      </c>
      <c r="O43" s="211">
        <v>683.04399999999998</v>
      </c>
      <c r="P43" s="211">
        <v>824.32100000000003</v>
      </c>
      <c r="Q43" s="211">
        <v>908.33600000000001</v>
      </c>
      <c r="R43" s="211">
        <v>1084.8389999999999</v>
      </c>
      <c r="S43" s="211">
        <v>1263.5319999999999</v>
      </c>
      <c r="T43" s="211">
        <v>1461.0731137509397</v>
      </c>
    </row>
    <row r="44" spans="1:20" s="209" customFormat="1" ht="14.25">
      <c r="A44" s="205"/>
      <c r="B44" s="210" t="s">
        <v>842</v>
      </c>
      <c r="C44" s="211">
        <v>292</v>
      </c>
      <c r="D44" s="211">
        <v>324.8</v>
      </c>
      <c r="E44" s="211">
        <v>353.1</v>
      </c>
      <c r="F44" s="211">
        <v>391</v>
      </c>
      <c r="G44" s="211">
        <v>441</v>
      </c>
      <c r="H44" s="211">
        <v>502.8</v>
      </c>
      <c r="I44" s="211">
        <v>623.51658999999995</v>
      </c>
      <c r="J44" s="211">
        <v>729.70914000000005</v>
      </c>
      <c r="K44" s="211">
        <v>861.49221999999997</v>
      </c>
      <c r="L44" s="211">
        <v>960.93830000000003</v>
      </c>
      <c r="M44" s="211">
        <v>1066.0637400000001</v>
      </c>
      <c r="N44" s="211">
        <v>1213.319</v>
      </c>
      <c r="O44" s="211">
        <v>1373.962</v>
      </c>
      <c r="P44" s="211">
        <v>1545.7940000000001</v>
      </c>
      <c r="Q44" s="211">
        <v>1725.752</v>
      </c>
      <c r="R44" s="211">
        <v>1925.854</v>
      </c>
      <c r="S44" s="211">
        <v>2142.5740000000001</v>
      </c>
      <c r="T44" s="211">
        <v>2439.5808177560289</v>
      </c>
    </row>
    <row r="45" spans="1:20" s="209" customFormat="1" ht="14.25">
      <c r="A45" s="205"/>
      <c r="B45" s="210" t="s">
        <v>843</v>
      </c>
      <c r="C45" s="211"/>
      <c r="D45" s="211"/>
      <c r="E45" s="211"/>
      <c r="F45" s="211"/>
      <c r="G45" s="211"/>
      <c r="H45" s="211"/>
      <c r="I45" s="211"/>
      <c r="J45" s="211"/>
      <c r="K45" s="211"/>
      <c r="L45" s="211"/>
      <c r="M45" s="211"/>
      <c r="N45" s="211">
        <v>82.283000000000001</v>
      </c>
      <c r="O45" s="211">
        <v>97.551000000000002</v>
      </c>
      <c r="P45" s="211">
        <v>112.634</v>
      </c>
      <c r="Q45" s="211">
        <v>130.35300000000001</v>
      </c>
      <c r="R45" s="211">
        <v>149.279</v>
      </c>
      <c r="S45" s="211">
        <v>170.583</v>
      </c>
      <c r="T45" s="211">
        <v>193.18155782946707</v>
      </c>
    </row>
    <row r="46" spans="1:20" s="209" customFormat="1" ht="14.25">
      <c r="A46" s="205"/>
      <c r="B46" s="210" t="s">
        <v>844</v>
      </c>
      <c r="C46" s="211">
        <v>197.4</v>
      </c>
      <c r="D46" s="211">
        <v>221.3</v>
      </c>
      <c r="E46" s="211">
        <v>255.2</v>
      </c>
      <c r="F46" s="211">
        <v>311.10000000000002</v>
      </c>
      <c r="G46" s="211">
        <v>344.4</v>
      </c>
      <c r="H46" s="211">
        <v>382.9</v>
      </c>
      <c r="I46" s="211">
        <v>464.97185999999999</v>
      </c>
      <c r="J46" s="211">
        <v>531.32214999999997</v>
      </c>
      <c r="K46" s="211">
        <v>596.20068000000003</v>
      </c>
      <c r="L46" s="211">
        <v>671.84707000000003</v>
      </c>
      <c r="M46" s="211">
        <v>804.54201</v>
      </c>
      <c r="N46" s="211">
        <v>810.18200000000002</v>
      </c>
      <c r="O46" s="211">
        <v>968.48599999999999</v>
      </c>
      <c r="P46" s="211">
        <v>1068.8019999999999</v>
      </c>
      <c r="Q46" s="211">
        <v>1151.6209999999999</v>
      </c>
      <c r="R46" s="211">
        <v>1297.588</v>
      </c>
      <c r="S46" s="211">
        <v>1474.8360000000002</v>
      </c>
      <c r="T46" s="211">
        <v>1639.0967212232347</v>
      </c>
    </row>
    <row r="47" spans="1:20" s="209" customFormat="1" ht="14.25">
      <c r="A47" s="205"/>
      <c r="B47" s="210" t="s">
        <v>169</v>
      </c>
      <c r="C47" s="211"/>
      <c r="D47" s="211"/>
      <c r="E47" s="211"/>
      <c r="F47" s="211"/>
      <c r="G47" s="211"/>
      <c r="H47" s="211"/>
      <c r="I47" s="211"/>
      <c r="J47" s="211"/>
      <c r="K47" s="211"/>
      <c r="L47" s="211"/>
      <c r="M47" s="211"/>
      <c r="N47" s="211">
        <v>135.52799999999999</v>
      </c>
      <c r="O47" s="211">
        <v>158.53800000000001</v>
      </c>
      <c r="P47" s="211">
        <v>174.00299999999999</v>
      </c>
      <c r="Q47" s="211">
        <v>191.54400000000001</v>
      </c>
      <c r="R47" s="211">
        <v>202.66499999999999</v>
      </c>
      <c r="S47" s="211">
        <v>216.81399999999999</v>
      </c>
      <c r="T47" s="211">
        <v>231.65854196635911</v>
      </c>
    </row>
    <row r="48" spans="1:20" s="209" customFormat="1" ht="14.25">
      <c r="A48" s="205"/>
      <c r="B48" s="210" t="s">
        <v>170</v>
      </c>
      <c r="C48" s="211">
        <v>36.5</v>
      </c>
      <c r="D48" s="211">
        <v>39.1</v>
      </c>
      <c r="E48" s="211">
        <v>42.1</v>
      </c>
      <c r="F48" s="211">
        <v>47.2</v>
      </c>
      <c r="G48" s="211">
        <v>52</v>
      </c>
      <c r="H48" s="211">
        <v>59.3</v>
      </c>
      <c r="I48" s="211">
        <v>142.15897000000001</v>
      </c>
      <c r="J48" s="211">
        <v>162.65071</v>
      </c>
      <c r="K48" s="211">
        <v>187.02135000000001</v>
      </c>
      <c r="L48" s="211">
        <v>200.02725000000001</v>
      </c>
      <c r="M48" s="211">
        <v>234.47828000000001</v>
      </c>
      <c r="N48" s="211">
        <v>275.45400000000001</v>
      </c>
      <c r="O48" s="211">
        <v>363.16399999999999</v>
      </c>
      <c r="P48" s="211">
        <v>422.36500000000001</v>
      </c>
      <c r="Q48" s="211">
        <v>485.63200000000001</v>
      </c>
      <c r="R48" s="211">
        <v>557.61</v>
      </c>
      <c r="S48" s="211">
        <v>636.01300000000003</v>
      </c>
      <c r="T48" s="211">
        <v>732.04553050571246</v>
      </c>
    </row>
    <row r="49" spans="1:20" s="209" customFormat="1" ht="14.25">
      <c r="A49" s="205"/>
      <c r="B49" s="210" t="s">
        <v>171</v>
      </c>
      <c r="C49" s="211"/>
      <c r="D49" s="211"/>
      <c r="E49" s="211"/>
      <c r="F49" s="211"/>
      <c r="G49" s="211"/>
      <c r="H49" s="211"/>
      <c r="I49" s="211"/>
      <c r="J49" s="211"/>
      <c r="K49" s="211"/>
      <c r="L49" s="211"/>
      <c r="M49" s="211"/>
      <c r="N49" s="211"/>
      <c r="O49" s="211"/>
      <c r="P49" s="211"/>
      <c r="Q49" s="211"/>
      <c r="R49" s="211"/>
      <c r="S49" s="211"/>
      <c r="T49" s="211"/>
    </row>
    <row r="50" spans="1:20" s="209" customFormat="1" ht="14.25">
      <c r="A50" s="205"/>
      <c r="B50" s="210" t="s">
        <v>845</v>
      </c>
      <c r="C50" s="211"/>
      <c r="D50" s="211"/>
      <c r="E50" s="211"/>
      <c r="F50" s="211"/>
      <c r="G50" s="211"/>
      <c r="H50" s="211"/>
      <c r="I50" s="211"/>
      <c r="J50" s="211"/>
      <c r="K50" s="211"/>
      <c r="L50" s="211"/>
      <c r="M50" s="211"/>
      <c r="N50" s="211">
        <v>601.19000000000005</v>
      </c>
      <c r="O50" s="211">
        <v>687.14700000000005</v>
      </c>
      <c r="P50" s="211">
        <v>788.2</v>
      </c>
      <c r="Q50" s="211">
        <v>912.29100000000005</v>
      </c>
      <c r="R50" s="211">
        <v>1060.6089999999999</v>
      </c>
      <c r="S50" s="211">
        <v>1237.395</v>
      </c>
      <c r="T50" s="211">
        <v>1445.3921693639038</v>
      </c>
    </row>
    <row r="51" spans="1:20" s="209" customFormat="1" ht="14.25">
      <c r="A51" s="205"/>
      <c r="B51" s="210" t="s">
        <v>185</v>
      </c>
      <c r="C51" s="211"/>
      <c r="D51" s="211"/>
      <c r="E51" s="211"/>
      <c r="F51" s="211"/>
      <c r="G51" s="211"/>
      <c r="H51" s="211"/>
      <c r="I51" s="211"/>
      <c r="J51" s="211"/>
      <c r="K51" s="211"/>
      <c r="L51" s="211"/>
      <c r="M51" s="211"/>
      <c r="N51" s="211"/>
      <c r="O51" s="211"/>
      <c r="P51" s="211"/>
      <c r="Q51" s="211"/>
      <c r="R51" s="211"/>
      <c r="S51" s="211"/>
      <c r="T51" s="211"/>
    </row>
    <row r="52" spans="1:20" s="209" customFormat="1" ht="14.25">
      <c r="A52" s="205"/>
      <c r="B52" s="210" t="s">
        <v>347</v>
      </c>
      <c r="C52" s="211">
        <v>62.3</v>
      </c>
      <c r="D52" s="211">
        <v>67</v>
      </c>
      <c r="E52" s="211">
        <v>71.2</v>
      </c>
      <c r="F52" s="211">
        <v>77.8</v>
      </c>
      <c r="G52" s="211">
        <v>86.2</v>
      </c>
      <c r="H52" s="211">
        <v>96.4</v>
      </c>
      <c r="I52" s="211">
        <v>140.88952</v>
      </c>
      <c r="J52" s="211">
        <v>171.31780000000001</v>
      </c>
      <c r="K52" s="211">
        <v>196.63585</v>
      </c>
      <c r="L52" s="211">
        <v>224.64267000000001</v>
      </c>
      <c r="M52" s="211">
        <v>254.25565</v>
      </c>
      <c r="N52" s="211">
        <v>302.82</v>
      </c>
      <c r="O52" s="211">
        <v>334.99099999999999</v>
      </c>
      <c r="P52" s="211">
        <v>376.78199999999998</v>
      </c>
      <c r="Q52" s="211">
        <v>447.27800000000002</v>
      </c>
      <c r="R52" s="211">
        <v>506.74099999999999</v>
      </c>
      <c r="S52" s="211">
        <v>667.11099999999999</v>
      </c>
      <c r="T52" s="211">
        <v>784.40700000000004</v>
      </c>
    </row>
    <row r="53" spans="1:20" s="209" customFormat="1" ht="14.25">
      <c r="A53" s="205"/>
      <c r="B53" s="210" t="s">
        <v>186</v>
      </c>
      <c r="C53" s="211"/>
      <c r="D53" s="211"/>
      <c r="E53" s="211"/>
      <c r="F53" s="211"/>
      <c r="G53" s="211"/>
      <c r="H53" s="211"/>
      <c r="I53" s="211"/>
      <c r="J53" s="211"/>
      <c r="K53" s="211"/>
      <c r="L53" s="211"/>
      <c r="M53" s="211"/>
      <c r="N53" s="211">
        <v>213.92</v>
      </c>
      <c r="O53" s="211">
        <v>250.477</v>
      </c>
      <c r="P53" s="211">
        <v>284.29300000000001</v>
      </c>
      <c r="Q53" s="211">
        <v>327.673</v>
      </c>
      <c r="R53" s="211">
        <v>376.24</v>
      </c>
      <c r="S53" s="211">
        <v>465.12400000000002</v>
      </c>
      <c r="T53" s="211">
        <v>568.55510757121681</v>
      </c>
    </row>
    <row r="54" spans="1:20" s="209" customFormat="1" ht="14.25">
      <c r="A54" s="205"/>
      <c r="B54" s="210" t="s">
        <v>187</v>
      </c>
      <c r="C54" s="211"/>
      <c r="D54" s="211"/>
      <c r="E54" s="211"/>
      <c r="F54" s="211"/>
      <c r="G54" s="211"/>
      <c r="H54" s="211"/>
      <c r="I54" s="211"/>
      <c r="J54" s="211"/>
      <c r="K54" s="211"/>
      <c r="L54" s="211"/>
      <c r="M54" s="211"/>
      <c r="N54" s="211">
        <v>177.31200000000001</v>
      </c>
      <c r="O54" s="211">
        <v>201.327</v>
      </c>
      <c r="P54" s="211">
        <v>238.68299999999999</v>
      </c>
      <c r="Q54" s="211">
        <v>269.238</v>
      </c>
      <c r="R54" s="211">
        <v>301.35199999999998</v>
      </c>
      <c r="S54" s="211">
        <v>347.57799999999997</v>
      </c>
      <c r="T54" s="211">
        <v>389.8667644968653</v>
      </c>
    </row>
    <row r="55" spans="1:20" s="209" customFormat="1" ht="14.25">
      <c r="A55" s="205"/>
      <c r="B55" s="210" t="s">
        <v>846</v>
      </c>
      <c r="C55" s="211"/>
      <c r="D55" s="211"/>
      <c r="E55" s="211"/>
      <c r="F55" s="211"/>
      <c r="G55" s="211"/>
      <c r="H55" s="211"/>
      <c r="I55" s="211"/>
      <c r="J55" s="211"/>
      <c r="K55" s="211"/>
      <c r="L55" s="211"/>
      <c r="M55" s="211"/>
      <c r="N55" s="217"/>
      <c r="O55" s="217"/>
      <c r="P55" s="217"/>
      <c r="Q55" s="217"/>
      <c r="R55" s="217"/>
      <c r="S55" s="217"/>
      <c r="T55" s="217"/>
    </row>
    <row r="56" spans="1:20" s="209" customFormat="1" ht="14.25">
      <c r="A56" s="205"/>
      <c r="B56" s="210" t="s">
        <v>847</v>
      </c>
      <c r="C56" s="211">
        <v>537.20000000000005</v>
      </c>
      <c r="D56" s="211">
        <v>571.9</v>
      </c>
      <c r="E56" s="211">
        <v>618.6</v>
      </c>
      <c r="F56" s="211">
        <v>679.7</v>
      </c>
      <c r="G56" s="211">
        <v>749</v>
      </c>
      <c r="H56" s="211">
        <v>830.2</v>
      </c>
      <c r="I56" s="211">
        <v>1172.52997</v>
      </c>
      <c r="J56" s="211">
        <v>1312.56213</v>
      </c>
      <c r="K56" s="211">
        <v>1486.3981699999999</v>
      </c>
      <c r="L56" s="211">
        <v>1702.22189</v>
      </c>
      <c r="M56" s="211">
        <v>1907.35573</v>
      </c>
      <c r="N56" s="211">
        <v>1046.0999999999999</v>
      </c>
      <c r="O56" s="211">
        <v>1172.932</v>
      </c>
      <c r="P56" s="211">
        <v>1389.5160000000001</v>
      </c>
      <c r="Q56" s="211">
        <v>1565.5160000000001</v>
      </c>
      <c r="R56" s="211">
        <v>1764.0170000000001</v>
      </c>
      <c r="S56" s="211">
        <v>1942.4780000000001</v>
      </c>
      <c r="T56" s="211">
        <v>2142.127424690927</v>
      </c>
    </row>
    <row r="57" spans="1:20" s="209" customFormat="1" ht="25.5">
      <c r="A57" s="205"/>
      <c r="B57" s="222" t="s">
        <v>361</v>
      </c>
      <c r="C57" s="211" t="s">
        <v>131</v>
      </c>
      <c r="D57" s="211" t="s">
        <v>131</v>
      </c>
      <c r="E57" s="211" t="s">
        <v>131</v>
      </c>
      <c r="F57" s="211" t="s">
        <v>131</v>
      </c>
      <c r="G57" s="211" t="s">
        <v>131</v>
      </c>
      <c r="H57" s="211" t="s">
        <v>131</v>
      </c>
      <c r="I57" s="211" t="s">
        <v>131</v>
      </c>
      <c r="J57" s="211" t="s">
        <v>131</v>
      </c>
      <c r="K57" s="211" t="s">
        <v>131</v>
      </c>
      <c r="L57" s="211" t="s">
        <v>131</v>
      </c>
      <c r="M57" s="211" t="s">
        <v>131</v>
      </c>
      <c r="N57" s="211" t="s">
        <v>131</v>
      </c>
      <c r="O57" s="211" t="s">
        <v>131</v>
      </c>
      <c r="P57" s="211" t="s">
        <v>39</v>
      </c>
      <c r="Q57" s="211" t="s">
        <v>39</v>
      </c>
      <c r="R57" s="211" t="s">
        <v>39</v>
      </c>
      <c r="S57" s="211" t="s">
        <v>39</v>
      </c>
      <c r="T57" s="211" t="s">
        <v>39</v>
      </c>
    </row>
    <row r="58" spans="1:20" s="209" customFormat="1" ht="14.25">
      <c r="A58" s="205"/>
      <c r="B58" s="210" t="s">
        <v>189</v>
      </c>
      <c r="C58" s="211" t="s">
        <v>131</v>
      </c>
      <c r="D58" s="211" t="s">
        <v>131</v>
      </c>
      <c r="E58" s="211" t="s">
        <v>131</v>
      </c>
      <c r="F58" s="211" t="s">
        <v>131</v>
      </c>
      <c r="G58" s="211" t="s">
        <v>131</v>
      </c>
      <c r="H58" s="211" t="s">
        <v>131</v>
      </c>
      <c r="I58" s="211" t="s">
        <v>131</v>
      </c>
      <c r="J58" s="211" t="s">
        <v>131</v>
      </c>
      <c r="K58" s="211" t="s">
        <v>131</v>
      </c>
      <c r="L58" s="211" t="s">
        <v>131</v>
      </c>
      <c r="M58" s="211" t="s">
        <v>131</v>
      </c>
      <c r="N58" s="211" t="s">
        <v>131</v>
      </c>
      <c r="O58" s="211" t="s">
        <v>131</v>
      </c>
      <c r="P58" s="211" t="s">
        <v>39</v>
      </c>
      <c r="Q58" s="211" t="s">
        <v>39</v>
      </c>
      <c r="R58" s="211" t="s">
        <v>39</v>
      </c>
      <c r="S58" s="211" t="s">
        <v>39</v>
      </c>
      <c r="T58" s="211" t="s">
        <v>39</v>
      </c>
    </row>
    <row r="59" spans="1:20" s="209" customFormat="1" ht="14.25">
      <c r="A59" s="205"/>
      <c r="B59" s="210" t="s">
        <v>106</v>
      </c>
      <c r="C59" s="211">
        <v>2287.5</v>
      </c>
      <c r="D59" s="211">
        <v>2450</v>
      </c>
      <c r="E59" s="211">
        <v>2635.2</v>
      </c>
      <c r="F59" s="211">
        <v>2898.7</v>
      </c>
      <c r="G59" s="211">
        <v>3194.5</v>
      </c>
      <c r="H59" s="211">
        <v>3555.9</v>
      </c>
      <c r="I59" s="211">
        <v>4576.12057</v>
      </c>
      <c r="J59" s="211">
        <v>5233.6037999999999</v>
      </c>
      <c r="K59" s="211">
        <v>5988.5008900000003</v>
      </c>
      <c r="L59" s="211">
        <v>6749.1958000000004</v>
      </c>
      <c r="M59" s="211">
        <v>7612.9809500000001</v>
      </c>
      <c r="N59" s="211">
        <v>8691.3119999999999</v>
      </c>
      <c r="O59" s="211">
        <v>9986.3559999999998</v>
      </c>
      <c r="P59" s="211">
        <v>11412.611999999999</v>
      </c>
      <c r="Q59" s="211">
        <v>12805.004999999999</v>
      </c>
      <c r="R59" s="211">
        <v>14449.873</v>
      </c>
      <c r="S59" s="211">
        <v>16473.116000000002</v>
      </c>
      <c r="T59" s="211">
        <v>18699.230131459139</v>
      </c>
    </row>
    <row r="60" spans="1:20" s="209" customFormat="1" ht="14.25">
      <c r="A60" s="205"/>
      <c r="B60" s="210" t="s">
        <v>848</v>
      </c>
      <c r="C60" s="211">
        <v>83.3</v>
      </c>
      <c r="D60" s="211">
        <v>85.5</v>
      </c>
      <c r="E60" s="211">
        <v>96.8</v>
      </c>
      <c r="F60" s="211">
        <v>107.1</v>
      </c>
      <c r="G60" s="211">
        <v>135.1</v>
      </c>
      <c r="H60" s="211">
        <v>151.1</v>
      </c>
      <c r="I60" s="211">
        <v>247.2491</v>
      </c>
      <c r="J60" s="211">
        <v>264.39368999999999</v>
      </c>
      <c r="K60" s="211">
        <v>298.32085000000001</v>
      </c>
      <c r="L60" s="211">
        <v>301.52231</v>
      </c>
      <c r="M60" s="211">
        <v>362.40649000000002</v>
      </c>
      <c r="N60" s="211">
        <v>466.9</v>
      </c>
      <c r="O60" s="211">
        <v>565.6</v>
      </c>
      <c r="P60" s="211">
        <v>576.62</v>
      </c>
      <c r="Q60" s="211">
        <v>631.73900000000003</v>
      </c>
      <c r="R60" s="211">
        <v>708.149</v>
      </c>
      <c r="S60" s="211">
        <v>855.52099999999996</v>
      </c>
      <c r="T60" s="211">
        <v>1058.923491</v>
      </c>
    </row>
    <row r="61" spans="1:20" s="209" customFormat="1" ht="14.25">
      <c r="A61" s="205"/>
      <c r="B61" s="210" t="s">
        <v>46</v>
      </c>
      <c r="C61" s="211">
        <v>87.13</v>
      </c>
      <c r="D61" s="211">
        <v>88.41</v>
      </c>
      <c r="E61" s="211">
        <v>125.4</v>
      </c>
      <c r="F61" s="211">
        <v>165.8</v>
      </c>
      <c r="G61" s="211">
        <v>175.5</v>
      </c>
      <c r="H61" s="211">
        <v>189.3</v>
      </c>
      <c r="I61" s="211">
        <v>272.07499999999999</v>
      </c>
      <c r="J61" s="211">
        <v>352.755</v>
      </c>
      <c r="K61" s="211">
        <v>483.89499999999998</v>
      </c>
      <c r="L61" s="211">
        <v>559.01199999999994</v>
      </c>
      <c r="M61" s="211">
        <v>646.03499999999997</v>
      </c>
      <c r="N61" s="211">
        <v>725.13499999999999</v>
      </c>
      <c r="O61" s="211">
        <v>893.02</v>
      </c>
      <c r="P61" s="211">
        <v>964.29100000000005</v>
      </c>
      <c r="Q61" s="211">
        <v>895.49400000000003</v>
      </c>
      <c r="R61" s="211">
        <v>984.02099999999996</v>
      </c>
      <c r="S61" s="211">
        <v>998.11199999999997</v>
      </c>
      <c r="T61" s="211">
        <v>849.01</v>
      </c>
    </row>
    <row r="62" spans="1:20" s="209" customFormat="1" ht="14.25">
      <c r="A62" s="205"/>
      <c r="B62" s="210" t="s">
        <v>849</v>
      </c>
      <c r="C62" s="211">
        <v>2457.9</v>
      </c>
      <c r="D62" s="211">
        <v>2623.9</v>
      </c>
      <c r="E62" s="211">
        <v>2857.4</v>
      </c>
      <c r="F62" s="211">
        <v>3171.6</v>
      </c>
      <c r="G62" s="211">
        <v>3505.1</v>
      </c>
      <c r="H62" s="211">
        <v>3896.3</v>
      </c>
      <c r="I62" s="211">
        <v>5095.4446600000001</v>
      </c>
      <c r="J62" s="211">
        <v>5850.7524899999999</v>
      </c>
      <c r="K62" s="211">
        <v>6770.7167399999998</v>
      </c>
      <c r="L62" s="211">
        <v>7609.7300999999998</v>
      </c>
      <c r="M62" s="211">
        <v>8621.4224300000005</v>
      </c>
      <c r="N62" s="211">
        <v>9883.4234699999997</v>
      </c>
      <c r="O62" s="211">
        <v>11445.06011</v>
      </c>
      <c r="P62" s="211">
        <v>12953.52282</v>
      </c>
      <c r="Q62" s="211">
        <v>14332.237999999999</v>
      </c>
      <c r="R62" s="211">
        <v>16142.043000000001</v>
      </c>
      <c r="S62" s="211">
        <v>18326.749</v>
      </c>
      <c r="T62" s="211">
        <v>20607.163622459138</v>
      </c>
    </row>
    <row r="63" spans="1:20" s="209" customFormat="1" ht="14.25">
      <c r="A63" s="205"/>
      <c r="B63" s="210"/>
      <c r="C63" s="219"/>
      <c r="D63" s="219"/>
      <c r="E63" s="219"/>
      <c r="F63" s="219"/>
      <c r="G63" s="219"/>
      <c r="H63" s="219"/>
      <c r="I63" s="219"/>
      <c r="J63" s="219"/>
      <c r="K63" s="219"/>
      <c r="L63" s="219"/>
      <c r="M63" s="219"/>
      <c r="N63" s="219"/>
      <c r="O63" s="219"/>
      <c r="P63" s="219"/>
      <c r="Q63" s="219"/>
      <c r="R63" s="219"/>
      <c r="S63" s="219"/>
      <c r="T63" s="219"/>
    </row>
    <row r="64" spans="1:20" s="209" customFormat="1" ht="14.25">
      <c r="A64" s="205"/>
      <c r="B64" s="206" t="s">
        <v>850</v>
      </c>
      <c r="C64" s="219"/>
      <c r="D64" s="219"/>
      <c r="E64" s="219"/>
      <c r="F64" s="219"/>
      <c r="G64" s="219"/>
      <c r="H64" s="219"/>
      <c r="I64" s="219"/>
      <c r="J64" s="219"/>
      <c r="K64" s="219"/>
      <c r="L64" s="219"/>
      <c r="M64" s="219"/>
      <c r="N64" s="219"/>
      <c r="O64" s="219"/>
      <c r="P64" s="219"/>
      <c r="Q64" s="219"/>
      <c r="R64" s="219"/>
      <c r="S64" s="219"/>
      <c r="T64" s="219"/>
    </row>
    <row r="65" spans="1:20" s="209" customFormat="1" ht="14.25">
      <c r="A65" s="205"/>
      <c r="B65" s="223" t="s">
        <v>191</v>
      </c>
      <c r="C65" s="211">
        <v>25.516940000000002</v>
      </c>
      <c r="D65" s="211">
        <v>24.09796</v>
      </c>
      <c r="E65" s="211">
        <v>22.730720000000002</v>
      </c>
      <c r="F65" s="211">
        <v>21.754580000000001</v>
      </c>
      <c r="G65" s="211">
        <v>21.036159999999999</v>
      </c>
      <c r="H65" s="211">
        <v>20.141169999999999</v>
      </c>
      <c r="I65" s="211">
        <v>19.008400000000002</v>
      </c>
      <c r="J65" s="211">
        <v>18.70609</v>
      </c>
      <c r="K65" s="211">
        <v>18.472239999999999</v>
      </c>
      <c r="L65" s="211">
        <v>17.868780000000001</v>
      </c>
      <c r="M65" s="211">
        <v>17.810500000000001</v>
      </c>
      <c r="N65" s="211">
        <v>17.713159999999998</v>
      </c>
      <c r="O65" s="211">
        <v>17.093959999999999</v>
      </c>
      <c r="P65" s="211">
        <v>16.276060000000001</v>
      </c>
      <c r="Q65" s="211">
        <v>16.108170000000001</v>
      </c>
      <c r="R65" s="211">
        <v>15.51</v>
      </c>
      <c r="S65" s="211">
        <v>14.77</v>
      </c>
      <c r="T65" s="211">
        <v>14.17305740718159</v>
      </c>
    </row>
    <row r="66" spans="1:20" s="209" customFormat="1" ht="14.25">
      <c r="A66" s="205"/>
      <c r="B66" s="224" t="s">
        <v>192</v>
      </c>
      <c r="C66" s="211">
        <v>25.285250000000001</v>
      </c>
      <c r="D66" s="211">
        <v>25.938780000000001</v>
      </c>
      <c r="E66" s="211">
        <v>26.411660000000001</v>
      </c>
      <c r="F66" s="211">
        <v>26.263500000000001</v>
      </c>
      <c r="G66" s="211">
        <v>26.6051</v>
      </c>
      <c r="H66" s="211">
        <v>27.225180000000002</v>
      </c>
      <c r="I66" s="211">
        <v>25.397200000000002</v>
      </c>
      <c r="J66" s="211">
        <v>25.73827</v>
      </c>
      <c r="K66" s="211">
        <v>25.95879</v>
      </c>
      <c r="L66" s="211">
        <v>26.425660000000001</v>
      </c>
      <c r="M66" s="211">
        <v>26.144500000000001</v>
      </c>
      <c r="N66" s="211">
        <v>26.39096</v>
      </c>
      <c r="O66" s="211">
        <v>26.743659999999998</v>
      </c>
      <c r="P66" s="211">
        <v>27.636230000000001</v>
      </c>
      <c r="Q66" s="211">
        <v>27.607320000000001</v>
      </c>
      <c r="R66" s="211">
        <v>28.15</v>
      </c>
      <c r="S66" s="211">
        <v>28.77</v>
      </c>
      <c r="T66" s="211">
        <v>29.322415074180736</v>
      </c>
    </row>
    <row r="67" spans="1:20" s="209" customFormat="1" ht="14.25">
      <c r="A67" s="205"/>
      <c r="B67" s="224" t="s">
        <v>193</v>
      </c>
      <c r="C67" s="211">
        <v>49.197809999999997</v>
      </c>
      <c r="D67" s="211">
        <v>49.963270000000001</v>
      </c>
      <c r="E67" s="211">
        <v>50.857619999999997</v>
      </c>
      <c r="F67" s="211">
        <v>51.981920000000002</v>
      </c>
      <c r="G67" s="211">
        <v>52.358739999999997</v>
      </c>
      <c r="H67" s="211">
        <v>52.633650000000003</v>
      </c>
      <c r="I67" s="211">
        <v>55.5944</v>
      </c>
      <c r="J67" s="211">
        <v>55.555639999999997</v>
      </c>
      <c r="K67" s="211">
        <v>55.56897</v>
      </c>
      <c r="L67" s="211">
        <v>55.705559999999998</v>
      </c>
      <c r="M67" s="211">
        <v>56.045000000000002</v>
      </c>
      <c r="N67" s="211">
        <v>55.895879999999998</v>
      </c>
      <c r="O67" s="211">
        <v>56.162379999999999</v>
      </c>
      <c r="P67" s="211">
        <v>56.087710000000001</v>
      </c>
      <c r="Q67" s="211">
        <v>56.284509999999997</v>
      </c>
      <c r="R67" s="211">
        <v>56.35</v>
      </c>
      <c r="S67" s="211">
        <v>56.46</v>
      </c>
      <c r="T67" s="211">
        <v>56.504527518637666</v>
      </c>
    </row>
    <row r="68" spans="1:20" s="209" customFormat="1" ht="14.25">
      <c r="A68" s="205"/>
      <c r="B68" s="210"/>
      <c r="C68" s="211"/>
      <c r="D68" s="211"/>
      <c r="E68" s="211"/>
      <c r="F68" s="211"/>
      <c r="G68" s="211"/>
      <c r="H68" s="211"/>
      <c r="I68" s="211"/>
      <c r="J68" s="211"/>
      <c r="K68" s="211"/>
      <c r="L68" s="211"/>
      <c r="M68" s="211"/>
      <c r="N68" s="211"/>
      <c r="O68" s="211"/>
      <c r="P68" s="211"/>
      <c r="Q68" s="211"/>
      <c r="R68" s="211"/>
      <c r="S68" s="211"/>
      <c r="T68" s="211"/>
    </row>
    <row r="69" spans="1:20" s="209" customFormat="1" ht="14.25">
      <c r="A69" s="205"/>
      <c r="B69" s="210" t="s">
        <v>194</v>
      </c>
      <c r="C69" s="211">
        <v>2370.8560000000002</v>
      </c>
      <c r="D69" s="211">
        <v>2535.46</v>
      </c>
      <c r="E69" s="211">
        <v>2732</v>
      </c>
      <c r="F69" s="211">
        <v>3005.8</v>
      </c>
      <c r="G69" s="211">
        <v>3329.7</v>
      </c>
      <c r="H69" s="211">
        <v>3707.1</v>
      </c>
      <c r="I69" s="211">
        <v>4823.3696600000003</v>
      </c>
      <c r="J69" s="211">
        <v>5497.9970000000003</v>
      </c>
      <c r="K69" s="211">
        <v>6286.8220000000001</v>
      </c>
      <c r="L69" s="211">
        <v>7050.7179999999998</v>
      </c>
      <c r="M69" s="211">
        <v>7975.3869999999997</v>
      </c>
      <c r="N69" s="211">
        <v>9158.2880000000005</v>
      </c>
      <c r="O69" s="211">
        <v>10552.034</v>
      </c>
      <c r="P69" s="211">
        <v>11989.272000000001</v>
      </c>
      <c r="Q69" s="211">
        <v>13436.744000000001</v>
      </c>
      <c r="R69" s="211">
        <v>15158.022000000001</v>
      </c>
      <c r="S69" s="211">
        <v>17328.636999999999</v>
      </c>
      <c r="T69" s="211">
        <v>19758.153999999999</v>
      </c>
    </row>
    <row r="70" spans="1:20" s="209" customFormat="1" ht="14.25">
      <c r="A70" s="205"/>
      <c r="B70" s="210" t="s">
        <v>195</v>
      </c>
      <c r="C70" s="211">
        <v>1946.914</v>
      </c>
      <c r="D70" s="211">
        <v>2079.1999999999998</v>
      </c>
      <c r="E70" s="211">
        <v>2235.9</v>
      </c>
      <c r="F70" s="211">
        <v>2445.6999999999998</v>
      </c>
      <c r="G70" s="211">
        <v>2679.3</v>
      </c>
      <c r="H70" s="211">
        <v>2965.1</v>
      </c>
      <c r="I70" s="211">
        <v>3789.40256</v>
      </c>
      <c r="J70" s="211">
        <v>4357.3064599999998</v>
      </c>
      <c r="K70" s="211">
        <v>5080.4178199999997</v>
      </c>
      <c r="L70" s="211">
        <v>5617.1368599999996</v>
      </c>
      <c r="M70" s="211">
        <v>6315.7070700000004</v>
      </c>
      <c r="N70" s="211">
        <v>7269.6581900000001</v>
      </c>
      <c r="O70" s="211">
        <v>8312.5</v>
      </c>
      <c r="P70" s="211">
        <v>9347.273000000001</v>
      </c>
      <c r="Q70" s="211">
        <v>10468.575000000001</v>
      </c>
      <c r="R70" s="211">
        <v>11799.236999999999</v>
      </c>
      <c r="S70" s="211">
        <v>13000.334999999999</v>
      </c>
      <c r="T70" s="211">
        <v>14753.558999999999</v>
      </c>
    </row>
    <row r="71" spans="1:20" s="209" customFormat="1" ht="14.25">
      <c r="A71" s="205"/>
      <c r="B71" s="210" t="s">
        <v>196</v>
      </c>
      <c r="C71" s="211">
        <v>1838.528</v>
      </c>
      <c r="D71" s="211">
        <v>1964.9</v>
      </c>
      <c r="E71" s="211">
        <v>2099.3000000000002</v>
      </c>
      <c r="F71" s="211">
        <v>2285</v>
      </c>
      <c r="G71" s="211">
        <v>2495.1999999999998</v>
      </c>
      <c r="H71" s="211">
        <v>2759.8</v>
      </c>
      <c r="I71" s="211">
        <v>3527.0074599999998</v>
      </c>
      <c r="J71" s="211">
        <v>4062.64372</v>
      </c>
      <c r="K71" s="211">
        <v>4754.86877</v>
      </c>
      <c r="L71" s="211">
        <v>5257.99125</v>
      </c>
      <c r="M71" s="211">
        <v>5910.93019</v>
      </c>
      <c r="N71" s="211">
        <v>6802.81934</v>
      </c>
      <c r="O71" s="211">
        <v>7780.7470000000003</v>
      </c>
      <c r="P71" s="211">
        <v>8733.8880000000008</v>
      </c>
      <c r="Q71" s="211">
        <v>9751.3860000000004</v>
      </c>
      <c r="R71" s="211">
        <v>10980.061</v>
      </c>
      <c r="S71" s="211">
        <v>11979.246999999999</v>
      </c>
      <c r="T71" s="211">
        <v>13568.893</v>
      </c>
    </row>
    <row r="72" spans="1:20" s="209" customFormat="1" ht="14.25">
      <c r="A72" s="205"/>
      <c r="B72" s="210" t="s">
        <v>353</v>
      </c>
      <c r="C72" s="211" t="s">
        <v>131</v>
      </c>
      <c r="D72" s="211" t="s">
        <v>131</v>
      </c>
      <c r="E72" s="211" t="s">
        <v>131</v>
      </c>
      <c r="F72" s="211" t="s">
        <v>131</v>
      </c>
      <c r="G72" s="211" t="s">
        <v>131</v>
      </c>
      <c r="H72" s="211" t="s">
        <v>131</v>
      </c>
      <c r="I72" s="211" t="s">
        <v>39</v>
      </c>
      <c r="J72" s="211" t="s">
        <v>39</v>
      </c>
      <c r="K72" s="211" t="s">
        <v>39</v>
      </c>
      <c r="L72" s="211" t="s">
        <v>39</v>
      </c>
      <c r="M72" s="211" t="s">
        <v>39</v>
      </c>
      <c r="N72" s="211" t="s">
        <v>39</v>
      </c>
      <c r="O72" s="211" t="s">
        <v>131</v>
      </c>
      <c r="P72" s="211" t="s">
        <v>39</v>
      </c>
      <c r="Q72" s="211" t="s">
        <v>39</v>
      </c>
      <c r="R72" s="211" t="s">
        <v>39</v>
      </c>
      <c r="S72" s="211" t="s">
        <v>39</v>
      </c>
      <c r="T72" s="211" t="s">
        <v>39</v>
      </c>
    </row>
    <row r="73" spans="1:20" s="209" customFormat="1" ht="14.25">
      <c r="A73" s="205"/>
      <c r="B73" s="210" t="s">
        <v>851</v>
      </c>
      <c r="C73" s="211">
        <v>108.386</v>
      </c>
      <c r="D73" s="211">
        <v>114.3</v>
      </c>
      <c r="E73" s="211">
        <v>136.6</v>
      </c>
      <c r="F73" s="211">
        <v>160.69999999999999</v>
      </c>
      <c r="G73" s="211">
        <v>184.1</v>
      </c>
      <c r="H73" s="211">
        <v>205.3</v>
      </c>
      <c r="I73" s="211">
        <v>262.39510000000001</v>
      </c>
      <c r="J73" s="211">
        <v>294.66273999999999</v>
      </c>
      <c r="K73" s="211">
        <v>325.54905000000002</v>
      </c>
      <c r="L73" s="211">
        <v>359.14560999999998</v>
      </c>
      <c r="M73" s="211">
        <v>404.77688000000001</v>
      </c>
      <c r="N73" s="211">
        <v>466.83884999999998</v>
      </c>
      <c r="O73" s="211">
        <v>531.75300000000004</v>
      </c>
      <c r="P73" s="211">
        <v>613.38499999999999</v>
      </c>
      <c r="Q73" s="211">
        <v>717.18899999999996</v>
      </c>
      <c r="R73" s="211">
        <v>819.17600000000004</v>
      </c>
      <c r="S73" s="211">
        <v>1021.088</v>
      </c>
      <c r="T73" s="211">
        <v>1184.6669999999999</v>
      </c>
    </row>
    <row r="74" spans="1:20" s="209" customFormat="1" ht="14.25">
      <c r="A74" s="205"/>
      <c r="B74" s="210" t="s">
        <v>852</v>
      </c>
      <c r="C74" s="211">
        <v>545.86500000000001</v>
      </c>
      <c r="D74" s="211">
        <v>585.36</v>
      </c>
      <c r="E74" s="211">
        <v>632.4</v>
      </c>
      <c r="F74" s="211">
        <v>703.5</v>
      </c>
      <c r="G74" s="211">
        <v>799.9</v>
      </c>
      <c r="H74" s="211">
        <v>909.2</v>
      </c>
      <c r="I74" s="211">
        <v>1261.0287900000001</v>
      </c>
      <c r="J74" s="211">
        <v>1439.2929799999999</v>
      </c>
      <c r="K74" s="211">
        <v>1647.29016</v>
      </c>
      <c r="L74" s="211">
        <v>1847.7151799999999</v>
      </c>
      <c r="M74" s="211">
        <v>2093.2723999999998</v>
      </c>
      <c r="N74" s="211">
        <v>2511.29171</v>
      </c>
      <c r="O74" s="211">
        <v>2982.3</v>
      </c>
      <c r="P74" s="211">
        <v>3403.7</v>
      </c>
      <c r="Q74" s="211">
        <v>3840</v>
      </c>
      <c r="R74" s="211">
        <v>4378.6509999999998</v>
      </c>
      <c r="S74" s="211">
        <v>5138.3860000000004</v>
      </c>
      <c r="T74" s="211">
        <v>6028.3019999999997</v>
      </c>
    </row>
    <row r="75" spans="1:20" s="209" customFormat="1" ht="14.25">
      <c r="A75" s="205"/>
      <c r="B75" s="210" t="s">
        <v>853</v>
      </c>
      <c r="C75" s="211">
        <v>545.86500000000001</v>
      </c>
      <c r="D75" s="211">
        <v>585.36</v>
      </c>
      <c r="E75" s="211">
        <v>632.4</v>
      </c>
      <c r="F75" s="211">
        <v>703.5</v>
      </c>
      <c r="G75" s="211">
        <v>799.9</v>
      </c>
      <c r="H75" s="211">
        <v>909.2</v>
      </c>
      <c r="I75" s="211">
        <v>1261.0287900000001</v>
      </c>
      <c r="J75" s="211">
        <v>1439.2929799999999</v>
      </c>
      <c r="K75" s="211">
        <v>1647.29016</v>
      </c>
      <c r="L75" s="211">
        <v>1847.7151799999999</v>
      </c>
      <c r="M75" s="211">
        <v>2093.2723999999998</v>
      </c>
      <c r="N75" s="211">
        <v>2511.29171</v>
      </c>
      <c r="O75" s="211">
        <v>2982.3</v>
      </c>
      <c r="P75" s="211">
        <v>3403.7</v>
      </c>
      <c r="Q75" s="211">
        <v>3840</v>
      </c>
      <c r="R75" s="211">
        <v>4378.6509999999998</v>
      </c>
      <c r="S75" s="211">
        <v>5138.3859999999995</v>
      </c>
      <c r="T75" s="211">
        <v>6028.3019999999997</v>
      </c>
    </row>
    <row r="76" spans="1:20" s="209" customFormat="1" ht="14.25">
      <c r="A76" s="205"/>
      <c r="B76" s="210" t="s">
        <v>201</v>
      </c>
      <c r="C76" s="211" t="s">
        <v>131</v>
      </c>
      <c r="D76" s="211" t="s">
        <v>131</v>
      </c>
      <c r="E76" s="211" t="s">
        <v>131</v>
      </c>
      <c r="F76" s="211" t="s">
        <v>131</v>
      </c>
      <c r="G76" s="211" t="s">
        <v>131</v>
      </c>
      <c r="H76" s="211" t="s">
        <v>131</v>
      </c>
      <c r="I76" s="211" t="s">
        <v>39</v>
      </c>
      <c r="J76" s="211" t="s">
        <v>39</v>
      </c>
      <c r="K76" s="211" t="s">
        <v>39</v>
      </c>
      <c r="L76" s="211" t="s">
        <v>39</v>
      </c>
      <c r="M76" s="211" t="s">
        <v>39</v>
      </c>
      <c r="N76" s="211" t="s">
        <v>39</v>
      </c>
      <c r="O76" s="211">
        <v>608.02</v>
      </c>
      <c r="P76" s="211">
        <v>796.21100000000001</v>
      </c>
      <c r="Q76" s="211">
        <v>879.91200000000003</v>
      </c>
      <c r="R76" s="211">
        <v>1033.9290000000001</v>
      </c>
      <c r="S76" s="211">
        <v>1154.9159999999999</v>
      </c>
      <c r="T76" s="211">
        <v>1464.7190000000001</v>
      </c>
    </row>
    <row r="77" spans="1:20" s="209" customFormat="1" ht="14.25">
      <c r="A77" s="205"/>
      <c r="B77" s="210" t="s">
        <v>202</v>
      </c>
      <c r="C77" s="211" t="s">
        <v>131</v>
      </c>
      <c r="D77" s="211" t="s">
        <v>131</v>
      </c>
      <c r="E77" s="211" t="s">
        <v>131</v>
      </c>
      <c r="F77" s="211" t="s">
        <v>131</v>
      </c>
      <c r="G77" s="211" t="s">
        <v>131</v>
      </c>
      <c r="H77" s="211" t="s">
        <v>131</v>
      </c>
      <c r="I77" s="211" t="s">
        <v>131</v>
      </c>
      <c r="J77" s="211" t="s">
        <v>131</v>
      </c>
      <c r="K77" s="211" t="s">
        <v>131</v>
      </c>
      <c r="L77" s="211" t="s">
        <v>39</v>
      </c>
      <c r="M77" s="211" t="s">
        <v>39</v>
      </c>
      <c r="N77" s="211" t="s">
        <v>39</v>
      </c>
      <c r="O77" s="211">
        <v>2374.2330000000002</v>
      </c>
      <c r="P77" s="211">
        <v>2607.4859999999999</v>
      </c>
      <c r="Q77" s="211">
        <v>2960.0239999999999</v>
      </c>
      <c r="R77" s="211">
        <v>3344.7220000000002</v>
      </c>
      <c r="S77" s="211">
        <v>3983.47</v>
      </c>
      <c r="T77" s="211">
        <v>4563.5829999999996</v>
      </c>
    </row>
    <row r="78" spans="1:20" s="209" customFormat="1" ht="14.25">
      <c r="A78" s="205"/>
      <c r="B78" s="210" t="s">
        <v>355</v>
      </c>
      <c r="C78" s="225" t="s">
        <v>131</v>
      </c>
      <c r="D78" s="225" t="s">
        <v>131</v>
      </c>
      <c r="E78" s="217" t="s">
        <v>131</v>
      </c>
      <c r="F78" s="217" t="s">
        <v>131</v>
      </c>
      <c r="G78" s="217" t="s">
        <v>131</v>
      </c>
      <c r="H78" s="217" t="s">
        <v>131</v>
      </c>
      <c r="I78" s="211" t="s">
        <v>39</v>
      </c>
      <c r="J78" s="211" t="s">
        <v>39</v>
      </c>
      <c r="K78" s="211" t="s">
        <v>39</v>
      </c>
      <c r="L78" s="211" t="s">
        <v>39</v>
      </c>
      <c r="M78" s="211" t="s">
        <v>39</v>
      </c>
      <c r="N78" s="211" t="s">
        <v>39</v>
      </c>
      <c r="O78" s="211" t="s">
        <v>39</v>
      </c>
      <c r="P78" s="211" t="s">
        <v>39</v>
      </c>
      <c r="Q78" s="211" t="s">
        <v>39</v>
      </c>
      <c r="R78" s="211" t="s">
        <v>39</v>
      </c>
      <c r="S78" s="211" t="s">
        <v>39</v>
      </c>
      <c r="T78" s="211" t="s">
        <v>39</v>
      </c>
    </row>
    <row r="79" spans="1:20" s="209" customFormat="1" ht="14.25">
      <c r="A79" s="205"/>
      <c r="B79" s="210" t="s">
        <v>203</v>
      </c>
      <c r="C79" s="211" t="s">
        <v>131</v>
      </c>
      <c r="D79" s="211" t="s">
        <v>131</v>
      </c>
      <c r="E79" s="211" t="s">
        <v>131</v>
      </c>
      <c r="F79" s="211" t="s">
        <v>131</v>
      </c>
      <c r="G79" s="211" t="s">
        <v>131</v>
      </c>
      <c r="H79" s="211" t="s">
        <v>131</v>
      </c>
      <c r="I79" s="211" t="s">
        <v>39</v>
      </c>
      <c r="J79" s="211" t="s">
        <v>39</v>
      </c>
      <c r="K79" s="211" t="s">
        <v>39</v>
      </c>
      <c r="L79" s="211" t="s">
        <v>39</v>
      </c>
      <c r="M79" s="211" t="s">
        <v>39</v>
      </c>
      <c r="N79" s="211" t="s">
        <v>39</v>
      </c>
      <c r="O79" s="211" t="s">
        <v>131</v>
      </c>
      <c r="P79" s="211" t="s">
        <v>39</v>
      </c>
      <c r="Q79" s="211" t="s">
        <v>39</v>
      </c>
      <c r="R79" s="211" t="s">
        <v>39</v>
      </c>
      <c r="S79" s="211" t="s">
        <v>39</v>
      </c>
      <c r="T79" s="211" t="s">
        <v>39</v>
      </c>
    </row>
    <row r="80" spans="1:20" s="209" customFormat="1" ht="14.25">
      <c r="A80" s="205"/>
      <c r="B80" s="210" t="s">
        <v>204</v>
      </c>
      <c r="C80" s="211">
        <v>331.44600000000003</v>
      </c>
      <c r="D80" s="211">
        <v>390</v>
      </c>
      <c r="E80" s="211">
        <v>390</v>
      </c>
      <c r="F80" s="211">
        <v>427.2</v>
      </c>
      <c r="G80" s="211">
        <v>514.9</v>
      </c>
      <c r="H80" s="211">
        <v>614.70000000000005</v>
      </c>
      <c r="I80" s="211">
        <v>788.78800000000001</v>
      </c>
      <c r="J80" s="211">
        <v>934.40300000000002</v>
      </c>
      <c r="K80" s="211">
        <v>1110.181</v>
      </c>
      <c r="L80" s="211">
        <v>1194.4010000000001</v>
      </c>
      <c r="M80" s="211">
        <v>1277.9849999999999</v>
      </c>
      <c r="N80" s="211">
        <v>1824.521</v>
      </c>
      <c r="O80" s="211">
        <v>2127.4589999999998</v>
      </c>
      <c r="P80" s="211">
        <v>2342.4409999999998</v>
      </c>
      <c r="Q80" s="211">
        <v>2551.5920000000001</v>
      </c>
      <c r="R80" s="211">
        <v>2627.8969999999999</v>
      </c>
      <c r="S80" s="211">
        <v>2885.1689999999999</v>
      </c>
      <c r="T80" s="211">
        <v>2970.857</v>
      </c>
    </row>
    <row r="81" spans="1:20" s="209" customFormat="1" ht="14.25">
      <c r="A81" s="205"/>
      <c r="B81" s="210" t="s">
        <v>205</v>
      </c>
      <c r="C81" s="211" t="s">
        <v>131</v>
      </c>
      <c r="D81" s="211" t="s">
        <v>131</v>
      </c>
      <c r="E81" s="211" t="s">
        <v>131</v>
      </c>
      <c r="F81" s="211" t="s">
        <v>131</v>
      </c>
      <c r="G81" s="211" t="s">
        <v>131</v>
      </c>
      <c r="H81" s="211" t="s">
        <v>131</v>
      </c>
      <c r="I81" s="211" t="s">
        <v>39</v>
      </c>
      <c r="J81" s="211" t="s">
        <v>39</v>
      </c>
      <c r="K81" s="211" t="s">
        <v>39</v>
      </c>
      <c r="L81" s="211" t="s">
        <v>39</v>
      </c>
      <c r="M81" s="211" t="s">
        <v>39</v>
      </c>
      <c r="N81" s="211" t="s">
        <v>39</v>
      </c>
      <c r="O81" s="211" t="s">
        <v>131</v>
      </c>
      <c r="P81" s="211" t="s">
        <v>39</v>
      </c>
      <c r="Q81" s="211" t="s">
        <v>39</v>
      </c>
      <c r="R81" s="211" t="s">
        <v>39</v>
      </c>
      <c r="S81" s="211" t="s">
        <v>39</v>
      </c>
      <c r="T81" s="211" t="s">
        <v>39</v>
      </c>
    </row>
    <row r="82" spans="1:20" s="209" customFormat="1" ht="14.25">
      <c r="A82" s="205"/>
      <c r="B82" s="210" t="s">
        <v>206</v>
      </c>
      <c r="C82" s="211" t="s">
        <v>131</v>
      </c>
      <c r="D82" s="211" t="s">
        <v>131</v>
      </c>
      <c r="E82" s="211" t="s">
        <v>131</v>
      </c>
      <c r="F82" s="211" t="s">
        <v>131</v>
      </c>
      <c r="G82" s="211" t="s">
        <v>131</v>
      </c>
      <c r="H82" s="211" t="s">
        <v>131</v>
      </c>
      <c r="I82" s="211" t="s">
        <v>39</v>
      </c>
      <c r="J82" s="211" t="s">
        <v>39</v>
      </c>
      <c r="K82" s="211" t="s">
        <v>39</v>
      </c>
      <c r="L82" s="211" t="s">
        <v>39</v>
      </c>
      <c r="M82" s="211" t="s">
        <v>39</v>
      </c>
      <c r="N82" s="211" t="s">
        <v>39</v>
      </c>
      <c r="O82" s="211" t="s">
        <v>131</v>
      </c>
      <c r="P82" s="211" t="s">
        <v>39</v>
      </c>
      <c r="Q82" s="211" t="s">
        <v>39</v>
      </c>
      <c r="R82" s="211" t="s">
        <v>39</v>
      </c>
      <c r="S82" s="211" t="s">
        <v>39</v>
      </c>
      <c r="T82" s="211" t="s">
        <v>39</v>
      </c>
    </row>
    <row r="83" spans="1:20" s="209" customFormat="1" ht="14.25">
      <c r="A83" s="205"/>
      <c r="B83" s="210" t="s">
        <v>207</v>
      </c>
      <c r="C83" s="211">
        <v>455.85199999999998</v>
      </c>
      <c r="D83" s="211">
        <v>545.1</v>
      </c>
      <c r="E83" s="211">
        <v>520.4</v>
      </c>
      <c r="F83" s="211">
        <v>602.20000000000005</v>
      </c>
      <c r="G83" s="211">
        <v>693</v>
      </c>
      <c r="H83" s="211">
        <v>854.3</v>
      </c>
      <c r="I83" s="211">
        <v>1049.491</v>
      </c>
      <c r="J83" s="211">
        <v>1261.6279999999999</v>
      </c>
      <c r="K83" s="211">
        <v>1569.32</v>
      </c>
      <c r="L83" s="211">
        <v>1632.4290000000001</v>
      </c>
      <c r="M83" s="211">
        <v>1736.9380000000001</v>
      </c>
      <c r="N83" s="211">
        <v>2518.4169999999999</v>
      </c>
      <c r="O83" s="211">
        <v>2949.2249999999999</v>
      </c>
      <c r="P83" s="211">
        <v>3208.1419999999998</v>
      </c>
      <c r="Q83" s="211">
        <v>3429.6509999999998</v>
      </c>
      <c r="R83" s="211">
        <v>3751.5079999999998</v>
      </c>
      <c r="S83" s="211">
        <v>3691.7939999999999</v>
      </c>
      <c r="T83" s="211">
        <v>4004.5610000000001</v>
      </c>
    </row>
    <row r="84" spans="1:20" s="209" customFormat="1" ht="14.25">
      <c r="A84" s="205"/>
      <c r="B84" s="210" t="s">
        <v>208</v>
      </c>
      <c r="C84" s="211" t="s">
        <v>131</v>
      </c>
      <c r="D84" s="211" t="s">
        <v>131</v>
      </c>
      <c r="E84" s="211" t="s">
        <v>131</v>
      </c>
      <c r="F84" s="211" t="s">
        <v>131</v>
      </c>
      <c r="G84" s="211" t="s">
        <v>131</v>
      </c>
      <c r="H84" s="211" t="s">
        <v>131</v>
      </c>
      <c r="I84" s="211" t="s">
        <v>39</v>
      </c>
      <c r="J84" s="211" t="s">
        <v>39</v>
      </c>
      <c r="K84" s="211" t="s">
        <v>39</v>
      </c>
      <c r="L84" s="211" t="s">
        <v>39</v>
      </c>
      <c r="M84" s="211" t="s">
        <v>39</v>
      </c>
      <c r="N84" s="211" t="s">
        <v>39</v>
      </c>
      <c r="O84" s="211" t="s">
        <v>131</v>
      </c>
      <c r="P84" s="211" t="s">
        <v>39</v>
      </c>
      <c r="Q84" s="211" t="s">
        <v>39</v>
      </c>
      <c r="R84" s="211" t="s">
        <v>39</v>
      </c>
      <c r="S84" s="211" t="s">
        <v>39</v>
      </c>
      <c r="T84" s="211" t="s">
        <v>39</v>
      </c>
    </row>
    <row r="85" spans="1:20" s="209" customFormat="1" ht="14.25">
      <c r="A85" s="205"/>
      <c r="B85" s="210" t="s">
        <v>209</v>
      </c>
      <c r="C85" s="211" t="s">
        <v>131</v>
      </c>
      <c r="D85" s="211" t="s">
        <v>131</v>
      </c>
      <c r="E85" s="211" t="s">
        <v>131</v>
      </c>
      <c r="F85" s="211" t="s">
        <v>131</v>
      </c>
      <c r="G85" s="211" t="s">
        <v>131</v>
      </c>
      <c r="H85" s="211" t="s">
        <v>131</v>
      </c>
      <c r="I85" s="211" t="s">
        <v>39</v>
      </c>
      <c r="J85" s="211" t="s">
        <v>39</v>
      </c>
      <c r="K85" s="211" t="s">
        <v>39</v>
      </c>
      <c r="L85" s="211" t="s">
        <v>39</v>
      </c>
      <c r="M85" s="211" t="s">
        <v>39</v>
      </c>
      <c r="N85" s="211" t="s">
        <v>39</v>
      </c>
      <c r="O85" s="211" t="s">
        <v>131</v>
      </c>
      <c r="P85" s="211" t="s">
        <v>39</v>
      </c>
      <c r="Q85" s="211" t="s">
        <v>39</v>
      </c>
      <c r="R85" s="211" t="s">
        <v>39</v>
      </c>
      <c r="S85" s="211" t="s">
        <v>39</v>
      </c>
      <c r="T85" s="211" t="s">
        <v>39</v>
      </c>
    </row>
    <row r="86" spans="1:20" s="209" customFormat="1" ht="14.25">
      <c r="A86" s="205"/>
      <c r="B86" s="210" t="s">
        <v>854</v>
      </c>
      <c r="C86" s="211">
        <v>2.4830000000000001</v>
      </c>
      <c r="D86" s="211">
        <v>26</v>
      </c>
      <c r="E86" s="211">
        <v>-5.9</v>
      </c>
      <c r="F86" s="211">
        <v>31.6</v>
      </c>
      <c r="G86" s="211">
        <v>28.6</v>
      </c>
      <c r="H86" s="211">
        <v>72.400000000000006</v>
      </c>
      <c r="I86" s="211">
        <v>33.641309999999997</v>
      </c>
      <c r="J86" s="211">
        <v>28.62256</v>
      </c>
      <c r="K86" s="211">
        <v>18.253019999999999</v>
      </c>
      <c r="L86" s="211">
        <v>23.89396</v>
      </c>
      <c r="M86" s="211">
        <v>25.360530000000001</v>
      </c>
      <c r="N86" s="211">
        <v>71.234099999999998</v>
      </c>
      <c r="O86" s="211">
        <v>79</v>
      </c>
      <c r="P86" s="211">
        <v>104</v>
      </c>
      <c r="Q86" s="211">
        <v>6.2919999999999998</v>
      </c>
      <c r="R86" s="211">
        <v>103.745</v>
      </c>
      <c r="S86" s="211">
        <v>-3.4590000000000001</v>
      </c>
      <c r="T86" s="211">
        <v>9.9969999999999999</v>
      </c>
    </row>
    <row r="87" spans="1:20" s="209" customFormat="1" ht="14.25">
      <c r="A87" s="205"/>
      <c r="B87" s="210"/>
      <c r="C87" s="219"/>
      <c r="D87" s="219"/>
      <c r="E87" s="219"/>
      <c r="F87" s="219"/>
      <c r="G87" s="219"/>
      <c r="H87" s="219"/>
      <c r="I87" s="219"/>
      <c r="J87" s="219"/>
      <c r="K87" s="219"/>
      <c r="L87" s="219"/>
      <c r="M87" s="219"/>
      <c r="N87" s="219"/>
      <c r="O87" s="219"/>
      <c r="P87" s="219"/>
      <c r="Q87" s="219"/>
      <c r="R87" s="219"/>
      <c r="S87" s="219"/>
      <c r="T87" s="219"/>
    </row>
    <row r="88" spans="1:20" s="209" customFormat="1" ht="14.25">
      <c r="A88" s="205"/>
      <c r="B88" s="210" t="s">
        <v>855</v>
      </c>
      <c r="C88" s="219"/>
      <c r="D88" s="219"/>
      <c r="E88" s="219"/>
      <c r="F88" s="219"/>
      <c r="G88" s="219"/>
      <c r="H88" s="219"/>
      <c r="I88" s="219"/>
      <c r="J88" s="219"/>
      <c r="K88" s="219"/>
      <c r="L88" s="219"/>
      <c r="M88" s="219"/>
      <c r="N88" s="219"/>
      <c r="O88" s="219"/>
      <c r="P88" s="219"/>
      <c r="Q88" s="219"/>
      <c r="R88" s="219"/>
      <c r="S88" s="219"/>
      <c r="T88" s="219"/>
    </row>
    <row r="89" spans="1:20" s="209" customFormat="1" ht="14.25">
      <c r="A89" s="205"/>
      <c r="B89" s="210" t="s">
        <v>48</v>
      </c>
      <c r="C89" s="211">
        <v>77.54701</v>
      </c>
      <c r="D89" s="211">
        <v>77.496790000000004</v>
      </c>
      <c r="E89" s="211">
        <v>76.841139999999996</v>
      </c>
      <c r="F89" s="211">
        <v>76.0197</v>
      </c>
      <c r="G89" s="211">
        <v>74.93768</v>
      </c>
      <c r="H89" s="211">
        <v>74.446330000000003</v>
      </c>
      <c r="I89" s="211">
        <v>73.123310000000004</v>
      </c>
      <c r="J89" s="211">
        <v>73.893159999999995</v>
      </c>
      <c r="K89" s="211">
        <v>75.632310000000004</v>
      </c>
      <c r="L89" s="211">
        <v>74.573840000000004</v>
      </c>
      <c r="M89" s="211">
        <v>74.114649999999997</v>
      </c>
      <c r="N89" s="211">
        <v>74.280469999999994</v>
      </c>
      <c r="O89" s="211">
        <v>73.736900000000006</v>
      </c>
      <c r="P89" s="211">
        <v>72.847769999999997</v>
      </c>
      <c r="Q89" s="211">
        <v>72.572730000000007</v>
      </c>
      <c r="R89" s="211">
        <v>72.44</v>
      </c>
      <c r="S89" s="211">
        <v>69.13</v>
      </c>
      <c r="T89" s="211">
        <v>68.67</v>
      </c>
    </row>
    <row r="90" spans="1:20" s="209" customFormat="1" ht="14.25">
      <c r="A90" s="205"/>
      <c r="B90" s="210" t="s">
        <v>49</v>
      </c>
      <c r="C90" s="211">
        <v>4.5716000000000001</v>
      </c>
      <c r="D90" s="211">
        <v>4.5080600000000004</v>
      </c>
      <c r="E90" s="211">
        <v>5</v>
      </c>
      <c r="F90" s="211">
        <v>5.34633</v>
      </c>
      <c r="G90" s="211">
        <v>5.5290299999999997</v>
      </c>
      <c r="H90" s="211">
        <v>5.5380200000000004</v>
      </c>
      <c r="I90" s="211">
        <v>5.44008</v>
      </c>
      <c r="J90" s="211">
        <v>5.3594600000000003</v>
      </c>
      <c r="K90" s="211">
        <v>5.17828</v>
      </c>
      <c r="L90" s="211">
        <v>5.09375</v>
      </c>
      <c r="M90" s="211">
        <v>5.0753300000000001</v>
      </c>
      <c r="N90" s="211">
        <v>5.0974500000000003</v>
      </c>
      <c r="O90" s="211">
        <v>5.0393400000000002</v>
      </c>
      <c r="P90" s="211">
        <v>5.1161300000000001</v>
      </c>
      <c r="Q90" s="211">
        <v>5.3374699999999997</v>
      </c>
      <c r="R90" s="211">
        <v>5.4</v>
      </c>
      <c r="S90" s="211">
        <v>5.89</v>
      </c>
      <c r="T90" s="211">
        <v>6</v>
      </c>
    </row>
    <row r="91" spans="1:20" s="209" customFormat="1" ht="14.25">
      <c r="A91" s="205"/>
      <c r="B91" s="210" t="s">
        <v>856</v>
      </c>
      <c r="C91" s="211">
        <v>23.024509999999999</v>
      </c>
      <c r="D91" s="211">
        <v>23.086569999999998</v>
      </c>
      <c r="E91" s="211">
        <v>23.147880000000001</v>
      </c>
      <c r="F91" s="211">
        <v>23.40475</v>
      </c>
      <c r="G91" s="211">
        <v>24.023910000000001</v>
      </c>
      <c r="H91" s="211">
        <v>24.52657</v>
      </c>
      <c r="I91" s="211">
        <v>26.14415</v>
      </c>
      <c r="J91" s="211">
        <v>26.1785</v>
      </c>
      <c r="K91" s="211">
        <v>26.202269999999999</v>
      </c>
      <c r="L91" s="211">
        <v>26.206060000000001</v>
      </c>
      <c r="M91" s="211">
        <v>26.246659999999999</v>
      </c>
      <c r="N91" s="211">
        <v>27.420970000000001</v>
      </c>
      <c r="O91" s="211">
        <v>28.3</v>
      </c>
      <c r="P91" s="211">
        <v>28.4</v>
      </c>
      <c r="Q91" s="211">
        <v>28.6</v>
      </c>
      <c r="R91" s="211">
        <v>28.886691152711087</v>
      </c>
      <c r="S91" s="211">
        <v>29.65</v>
      </c>
      <c r="T91" s="211">
        <v>30.51</v>
      </c>
    </row>
    <row r="92" spans="1:20" s="209" customFormat="1" ht="14.25">
      <c r="A92" s="205"/>
      <c r="B92" s="210" t="s">
        <v>359</v>
      </c>
      <c r="C92" s="211"/>
      <c r="D92" s="211"/>
      <c r="E92" s="211"/>
      <c r="F92" s="211"/>
      <c r="G92" s="211"/>
      <c r="H92" s="211"/>
      <c r="I92" s="211"/>
      <c r="J92" s="211"/>
      <c r="K92" s="211"/>
      <c r="L92" s="211"/>
      <c r="M92" s="211"/>
      <c r="N92" s="211"/>
      <c r="O92" s="211"/>
      <c r="P92" s="211"/>
      <c r="Q92" s="211"/>
      <c r="R92" s="211"/>
      <c r="S92" s="211"/>
      <c r="T92" s="211"/>
    </row>
    <row r="93" spans="1:20" s="209" customFormat="1" ht="14.25">
      <c r="A93" s="205"/>
      <c r="B93" s="210" t="s">
        <v>213</v>
      </c>
      <c r="C93" s="211">
        <v>13.98001</v>
      </c>
      <c r="D93" s="211">
        <v>15.381819999999999</v>
      </c>
      <c r="E93" s="211">
        <v>14.275259999999999</v>
      </c>
      <c r="F93" s="211">
        <v>14.21252</v>
      </c>
      <c r="G93" s="211">
        <v>15.46386</v>
      </c>
      <c r="H93" s="211">
        <v>16.581689999999998</v>
      </c>
      <c r="I93" s="211">
        <v>16.353459999999998</v>
      </c>
      <c r="J93" s="211">
        <v>16.995329999999999</v>
      </c>
      <c r="K93" s="211">
        <v>17.658860000000001</v>
      </c>
      <c r="L93" s="211">
        <v>16.94013</v>
      </c>
      <c r="M93" s="211">
        <v>16.02411</v>
      </c>
      <c r="N93" s="211">
        <v>19.922070000000001</v>
      </c>
      <c r="O93" s="211">
        <v>20.16159</v>
      </c>
      <c r="P93" s="211">
        <v>19.537870000000002</v>
      </c>
      <c r="Q93" s="211">
        <v>18.989709999999999</v>
      </c>
      <c r="R93" s="211">
        <v>17.34</v>
      </c>
      <c r="S93" s="211">
        <v>16.649999999999999</v>
      </c>
      <c r="T93" s="211">
        <v>15.04</v>
      </c>
    </row>
    <row r="94" spans="1:20" s="209" customFormat="1" ht="14.25">
      <c r="A94" s="205"/>
      <c r="B94" s="210" t="s">
        <v>214</v>
      </c>
      <c r="C94" s="211">
        <v>19.227319999999999</v>
      </c>
      <c r="D94" s="211">
        <v>21.49906</v>
      </c>
      <c r="E94" s="211">
        <v>19.04832</v>
      </c>
      <c r="F94" s="211">
        <v>20.034600000000001</v>
      </c>
      <c r="G94" s="211">
        <v>20.81269</v>
      </c>
      <c r="H94" s="211">
        <v>23.044969999999999</v>
      </c>
      <c r="I94" s="211">
        <v>21.758459999999999</v>
      </c>
      <c r="J94" s="211">
        <v>22.947050000000001</v>
      </c>
      <c r="K94" s="211">
        <v>24.962060000000001</v>
      </c>
      <c r="L94" s="211">
        <v>23.152660000000001</v>
      </c>
      <c r="M94" s="211">
        <v>21.778729999999999</v>
      </c>
      <c r="N94" s="211">
        <v>27.49877</v>
      </c>
      <c r="O94" s="211">
        <v>27.95</v>
      </c>
      <c r="P94" s="211">
        <v>26.76</v>
      </c>
      <c r="Q94" s="211">
        <v>25.52</v>
      </c>
      <c r="R94" s="211">
        <v>24.75</v>
      </c>
      <c r="S94" s="211">
        <v>21.3</v>
      </c>
      <c r="T94" s="211">
        <v>20.27</v>
      </c>
    </row>
    <row r="95" spans="1:20" s="209" customFormat="1" ht="14.25">
      <c r="A95" s="205"/>
      <c r="B95" s="210" t="s">
        <v>215</v>
      </c>
      <c r="C95" s="211">
        <v>0.10473</v>
      </c>
      <c r="D95" s="211">
        <v>1.02545</v>
      </c>
      <c r="E95" s="211">
        <v>-0.21596000000000001</v>
      </c>
      <c r="F95" s="211">
        <v>1.0512999999999999</v>
      </c>
      <c r="G95" s="211">
        <v>0.85894000000000004</v>
      </c>
      <c r="H95" s="211">
        <v>1.9530099999999999</v>
      </c>
      <c r="I95" s="211">
        <v>0.69745999999999997</v>
      </c>
      <c r="J95" s="211">
        <v>0.52059999999999995</v>
      </c>
      <c r="K95" s="211">
        <v>0.29033999999999999</v>
      </c>
      <c r="L95" s="211">
        <v>0.33889000000000002</v>
      </c>
      <c r="M95" s="211">
        <v>0.31797999999999998</v>
      </c>
      <c r="N95" s="211">
        <v>0.77781</v>
      </c>
      <c r="O95" s="211">
        <v>0.7</v>
      </c>
      <c r="P95" s="211">
        <v>0.9</v>
      </c>
      <c r="Q95" s="211">
        <v>4.6826820545215399E-2</v>
      </c>
      <c r="R95" s="211">
        <v>0.68442307314239303</v>
      </c>
      <c r="S95" s="226">
        <v>-1.9961177558281101E-4</v>
      </c>
      <c r="T95" s="211">
        <v>5.0596832072469927E-4</v>
      </c>
    </row>
    <row r="96" spans="1:20" s="209" customFormat="1" ht="14.25">
      <c r="A96" s="205"/>
      <c r="B96" s="210"/>
      <c r="C96" s="219"/>
      <c r="D96" s="219"/>
      <c r="E96" s="219"/>
      <c r="F96" s="219"/>
      <c r="G96" s="219"/>
      <c r="H96" s="219"/>
      <c r="I96" s="219"/>
      <c r="J96" s="219"/>
      <c r="K96" s="219"/>
      <c r="L96" s="219"/>
      <c r="M96" s="219"/>
      <c r="N96" s="219"/>
      <c r="O96" s="219"/>
      <c r="P96" s="219"/>
      <c r="Q96" s="219"/>
      <c r="R96" s="219"/>
      <c r="S96" s="219"/>
      <c r="T96" s="219"/>
    </row>
    <row r="97" spans="1:20" s="209" customFormat="1" ht="14.25">
      <c r="A97" s="205"/>
      <c r="B97" s="221" t="s">
        <v>218</v>
      </c>
      <c r="C97" s="219"/>
      <c r="D97" s="219"/>
      <c r="E97" s="219"/>
      <c r="F97" s="219"/>
      <c r="G97" s="219"/>
      <c r="H97" s="219"/>
      <c r="I97" s="219"/>
      <c r="J97" s="219"/>
      <c r="K97" s="219"/>
      <c r="L97" s="219"/>
      <c r="M97" s="219"/>
      <c r="N97" s="219"/>
      <c r="O97" s="219"/>
      <c r="P97" s="219"/>
      <c r="Q97" s="219"/>
      <c r="R97" s="219"/>
      <c r="S97" s="219"/>
      <c r="T97" s="219"/>
    </row>
    <row r="98" spans="1:20" s="209" customFormat="1" ht="14.25">
      <c r="A98" s="205"/>
      <c r="B98" s="210" t="s">
        <v>857</v>
      </c>
      <c r="C98" s="211">
        <v>2049.277</v>
      </c>
      <c r="D98" s="211">
        <v>2157.3539999999998</v>
      </c>
      <c r="E98" s="211">
        <v>2252.6</v>
      </c>
      <c r="F98" s="211">
        <v>2371.1</v>
      </c>
      <c r="G98" s="211">
        <v>2519.6999999999998</v>
      </c>
      <c r="H98" s="227" t="s">
        <v>858</v>
      </c>
      <c r="I98" s="211">
        <v>4823.3696600000003</v>
      </c>
      <c r="J98" s="211">
        <v>5163.8319600000004</v>
      </c>
      <c r="K98" s="211">
        <v>5474.3726999999999</v>
      </c>
      <c r="L98" s="211">
        <v>5750.5620900000004</v>
      </c>
      <c r="M98" s="211">
        <v>6070.9721900000004</v>
      </c>
      <c r="N98" s="211">
        <v>6463.4228499999999</v>
      </c>
      <c r="O98" s="211">
        <v>6884.9323100000001</v>
      </c>
      <c r="P98" s="211">
        <v>7298.9650000000001</v>
      </c>
      <c r="Q98" s="211">
        <v>7741.3609999999999</v>
      </c>
      <c r="R98" s="211">
        <v>8248.6239999999998</v>
      </c>
      <c r="S98" s="211">
        <v>8835.3889999999992</v>
      </c>
      <c r="T98" s="211">
        <v>9478.9753265447525</v>
      </c>
    </row>
    <row r="99" spans="1:20" s="209" customFormat="1" ht="14.25">
      <c r="A99" s="205"/>
      <c r="B99" s="210" t="s">
        <v>161</v>
      </c>
      <c r="C99" s="211">
        <v>504.3</v>
      </c>
      <c r="D99" s="211">
        <v>520.1</v>
      </c>
      <c r="E99" s="211">
        <v>520.1</v>
      </c>
      <c r="F99" s="211">
        <v>536.1</v>
      </c>
      <c r="G99" s="211">
        <v>558.1</v>
      </c>
      <c r="H99" s="228" t="s">
        <v>859</v>
      </c>
      <c r="I99" s="211">
        <v>869.84727999999996</v>
      </c>
      <c r="J99" s="211">
        <v>928.06178</v>
      </c>
      <c r="K99" s="211">
        <v>969.76765</v>
      </c>
      <c r="L99" s="211">
        <v>1003.3806499999999</v>
      </c>
      <c r="M99" s="211">
        <v>1065.1082100000001</v>
      </c>
      <c r="N99" s="211">
        <v>1112.57365</v>
      </c>
      <c r="O99" s="211">
        <v>1146.10914</v>
      </c>
      <c r="P99" s="211">
        <v>1174.35979</v>
      </c>
      <c r="Q99" s="211">
        <v>1225.702</v>
      </c>
      <c r="R99" s="211">
        <v>1266.498</v>
      </c>
      <c r="S99" s="211">
        <v>1301.7860000000001</v>
      </c>
      <c r="T99" s="211">
        <v>1340.5114476152689</v>
      </c>
    </row>
    <row r="100" spans="1:20" s="209" customFormat="1" ht="14.25">
      <c r="A100" s="205"/>
      <c r="B100" s="210" t="s">
        <v>162</v>
      </c>
      <c r="C100" s="211">
        <v>20.3</v>
      </c>
      <c r="D100" s="211">
        <v>22.3</v>
      </c>
      <c r="E100" s="211">
        <v>23.3</v>
      </c>
      <c r="F100" s="211">
        <v>24.9</v>
      </c>
      <c r="G100" s="211">
        <v>26.8</v>
      </c>
      <c r="H100" s="228" t="s">
        <v>860</v>
      </c>
      <c r="I100" s="211">
        <v>70.091939999999994</v>
      </c>
      <c r="J100" s="211">
        <v>74.333510000000004</v>
      </c>
      <c r="K100" s="211">
        <v>80.033569999999997</v>
      </c>
      <c r="L100" s="211">
        <v>88.408550000000005</v>
      </c>
      <c r="M100" s="211">
        <v>95.610969999999995</v>
      </c>
      <c r="N100" s="211">
        <v>99.069220000000001</v>
      </c>
      <c r="O100" s="211">
        <v>105.9301</v>
      </c>
      <c r="P100" s="211">
        <v>115.83879</v>
      </c>
      <c r="Q100" s="211">
        <v>121.265</v>
      </c>
      <c r="R100" s="211">
        <v>132.90100000000001</v>
      </c>
      <c r="S100" s="211">
        <v>149.96600000000001</v>
      </c>
      <c r="T100" s="211">
        <v>163.30238591958613</v>
      </c>
    </row>
    <row r="101" spans="1:20" s="209" customFormat="1" ht="14.25">
      <c r="A101" s="205"/>
      <c r="B101" s="210" t="s">
        <v>163</v>
      </c>
      <c r="C101" s="211">
        <v>303.7</v>
      </c>
      <c r="D101" s="211">
        <v>324</v>
      </c>
      <c r="E101" s="211">
        <v>341.7</v>
      </c>
      <c r="F101" s="211">
        <v>364.8</v>
      </c>
      <c r="G101" s="211">
        <v>390.7</v>
      </c>
      <c r="H101" s="228" t="s">
        <v>861</v>
      </c>
      <c r="I101" s="211">
        <v>738.34031000000004</v>
      </c>
      <c r="J101" s="211">
        <v>816.12531999999999</v>
      </c>
      <c r="K101" s="211">
        <v>875.95785000000001</v>
      </c>
      <c r="L101" s="211">
        <v>934.58921999999995</v>
      </c>
      <c r="M101" s="211">
        <v>996.70917999999995</v>
      </c>
      <c r="N101" s="211">
        <v>1096.51351</v>
      </c>
      <c r="O101" s="211">
        <v>1205.6738</v>
      </c>
      <c r="P101" s="211">
        <v>1329.94128</v>
      </c>
      <c r="Q101" s="211">
        <v>1446.5340000000001</v>
      </c>
      <c r="R101" s="211">
        <v>1595.68</v>
      </c>
      <c r="S101" s="211">
        <v>1782.2280000000001</v>
      </c>
      <c r="T101" s="211">
        <v>1977.6529227408969</v>
      </c>
    </row>
    <row r="102" spans="1:20" s="209" customFormat="1" ht="14.25">
      <c r="A102" s="205"/>
      <c r="B102" s="210" t="s">
        <v>841</v>
      </c>
      <c r="C102" s="211">
        <v>28.3</v>
      </c>
      <c r="D102" s="211">
        <v>30.4</v>
      </c>
      <c r="E102" s="211">
        <v>32.700000000000003</v>
      </c>
      <c r="F102" s="211">
        <v>35.299999999999997</v>
      </c>
      <c r="G102" s="211">
        <v>38.5</v>
      </c>
      <c r="H102" s="228" t="s">
        <v>862</v>
      </c>
      <c r="I102" s="211">
        <v>55.527009999999997</v>
      </c>
      <c r="J102" s="211">
        <v>58.310450000000003</v>
      </c>
      <c r="K102" s="211">
        <v>62.839089999999999</v>
      </c>
      <c r="L102" s="211">
        <v>67.398889999999994</v>
      </c>
      <c r="M102" s="211">
        <v>74.118009999999998</v>
      </c>
      <c r="N102" s="211">
        <v>78.951999999999998</v>
      </c>
      <c r="O102" s="211">
        <v>87.284000000000006</v>
      </c>
      <c r="P102" s="211">
        <v>95.364999999999995</v>
      </c>
      <c r="Q102" s="211">
        <v>99.316999999999993</v>
      </c>
      <c r="R102" s="211">
        <v>105.27</v>
      </c>
      <c r="S102" s="211">
        <v>119.727</v>
      </c>
      <c r="T102" s="211">
        <v>129.64836639919588</v>
      </c>
    </row>
    <row r="103" spans="1:20" s="209" customFormat="1" ht="14.25">
      <c r="A103" s="205"/>
      <c r="B103" s="210" t="s">
        <v>863</v>
      </c>
      <c r="C103" s="211"/>
      <c r="D103" s="211"/>
      <c r="E103" s="211"/>
      <c r="F103" s="211"/>
      <c r="G103" s="211"/>
      <c r="H103" s="228"/>
      <c r="I103" s="211"/>
      <c r="J103" s="211"/>
      <c r="K103" s="211"/>
      <c r="L103" s="211"/>
      <c r="M103" s="211"/>
      <c r="N103" s="211">
        <v>5.0709999999999997</v>
      </c>
      <c r="O103" s="211">
        <v>5.625</v>
      </c>
      <c r="P103" s="211">
        <v>5.8920000000000003</v>
      </c>
      <c r="Q103" s="211">
        <v>6.5359999999999996</v>
      </c>
      <c r="R103" s="211">
        <v>7.1639999999999997</v>
      </c>
      <c r="S103" s="211">
        <v>7.694</v>
      </c>
      <c r="T103" s="211">
        <v>8.5474365391453677</v>
      </c>
    </row>
    <row r="104" spans="1:20" s="209" customFormat="1" ht="14.25">
      <c r="A104" s="205"/>
      <c r="B104" s="210" t="s">
        <v>165</v>
      </c>
      <c r="C104" s="211">
        <v>154.6</v>
      </c>
      <c r="D104" s="211">
        <v>168</v>
      </c>
      <c r="E104" s="211">
        <v>182.4</v>
      </c>
      <c r="F104" s="211">
        <v>197.2</v>
      </c>
      <c r="G104" s="211">
        <v>213.5</v>
      </c>
      <c r="H104" s="228" t="s">
        <v>864</v>
      </c>
      <c r="I104" s="211">
        <v>298.24712</v>
      </c>
      <c r="J104" s="211">
        <v>318.35910000000001</v>
      </c>
      <c r="K104" s="211">
        <v>337.42176999999998</v>
      </c>
      <c r="L104" s="211">
        <v>359.61568</v>
      </c>
      <c r="M104" s="211">
        <v>385.54194999999999</v>
      </c>
      <c r="N104" s="211">
        <v>412.35</v>
      </c>
      <c r="O104" s="211">
        <v>447.089</v>
      </c>
      <c r="P104" s="211">
        <v>483.04599999999999</v>
      </c>
      <c r="Q104" s="211">
        <v>522.08699999999999</v>
      </c>
      <c r="R104" s="211">
        <v>566.98299999999995</v>
      </c>
      <c r="S104" s="211">
        <v>615.52099999999996</v>
      </c>
      <c r="T104" s="211">
        <v>669.50821475219516</v>
      </c>
    </row>
    <row r="105" spans="1:20" s="209" customFormat="1" ht="14.25">
      <c r="A105" s="205"/>
      <c r="B105" s="210" t="s">
        <v>842</v>
      </c>
      <c r="C105" s="211">
        <v>263.3</v>
      </c>
      <c r="D105" s="211">
        <v>280.2</v>
      </c>
      <c r="E105" s="211">
        <v>298.7</v>
      </c>
      <c r="F105" s="211">
        <v>316.89999999999998</v>
      </c>
      <c r="G105" s="211">
        <v>337.7</v>
      </c>
      <c r="H105" s="228" t="s">
        <v>865</v>
      </c>
      <c r="I105" s="211">
        <v>623.51658999999995</v>
      </c>
      <c r="J105" s="211">
        <v>675.70993999999996</v>
      </c>
      <c r="K105" s="211">
        <v>724.81442000000004</v>
      </c>
      <c r="L105" s="211">
        <v>767.28399999999999</v>
      </c>
      <c r="M105" s="211">
        <v>812.19299000000001</v>
      </c>
      <c r="N105" s="211">
        <v>866.49699999999996</v>
      </c>
      <c r="O105" s="211">
        <v>924.57399999999996</v>
      </c>
      <c r="P105" s="211">
        <v>981.73099999999999</v>
      </c>
      <c r="Q105" s="211">
        <v>1047.7570000000001</v>
      </c>
      <c r="R105" s="211">
        <v>1114.2560000000001</v>
      </c>
      <c r="S105" s="211">
        <v>1186.654</v>
      </c>
      <c r="T105" s="211">
        <v>1274.1661043829833</v>
      </c>
    </row>
    <row r="106" spans="1:20" s="209" customFormat="1" ht="14.25">
      <c r="A106" s="205"/>
      <c r="B106" s="210" t="s">
        <v>843</v>
      </c>
      <c r="C106" s="211"/>
      <c r="D106" s="211"/>
      <c r="E106" s="211"/>
      <c r="F106" s="211"/>
      <c r="G106" s="211"/>
      <c r="H106" s="228"/>
      <c r="I106" s="211"/>
      <c r="J106" s="211"/>
      <c r="K106" s="211"/>
      <c r="L106" s="211"/>
      <c r="M106" s="211"/>
      <c r="N106" s="211">
        <v>46.079000000000001</v>
      </c>
      <c r="O106" s="211">
        <v>49.021000000000001</v>
      </c>
      <c r="P106" s="211">
        <v>52.204000000000001</v>
      </c>
      <c r="Q106" s="211">
        <v>55.701000000000001</v>
      </c>
      <c r="R106" s="211">
        <v>59.503999999999998</v>
      </c>
      <c r="S106" s="211">
        <v>63.656999999999996</v>
      </c>
      <c r="T106" s="211">
        <v>68.197603988212734</v>
      </c>
    </row>
    <row r="107" spans="1:20" s="209" customFormat="1" ht="14.25">
      <c r="A107" s="205"/>
      <c r="B107" s="210" t="s">
        <v>844</v>
      </c>
      <c r="C107" s="211">
        <v>181.4</v>
      </c>
      <c r="D107" s="211">
        <v>195.8</v>
      </c>
      <c r="E107" s="211">
        <v>208.6</v>
      </c>
      <c r="F107" s="211">
        <v>222.9</v>
      </c>
      <c r="G107" s="211">
        <v>236.8</v>
      </c>
      <c r="H107" s="228" t="s">
        <v>866</v>
      </c>
      <c r="I107" s="211">
        <v>464.97185999999999</v>
      </c>
      <c r="J107" s="211">
        <v>508.77940000000001</v>
      </c>
      <c r="K107" s="211">
        <v>550.78535999999997</v>
      </c>
      <c r="L107" s="211">
        <v>595.13550999999995</v>
      </c>
      <c r="M107" s="211">
        <v>640.05885999999998</v>
      </c>
      <c r="N107" s="211">
        <v>554.44799999999998</v>
      </c>
      <c r="O107" s="211">
        <v>594.33699999999999</v>
      </c>
      <c r="P107" s="211">
        <v>626.07899999999995</v>
      </c>
      <c r="Q107" s="211">
        <v>657.64499999999998</v>
      </c>
      <c r="R107" s="211">
        <v>696.58900000000006</v>
      </c>
      <c r="S107" s="211">
        <v>737.38400000000013</v>
      </c>
      <c r="T107" s="211">
        <v>786.78480741323813</v>
      </c>
    </row>
    <row r="108" spans="1:20" s="209" customFormat="1" ht="14.25">
      <c r="A108" s="205"/>
      <c r="B108" s="210" t="s">
        <v>169</v>
      </c>
      <c r="C108" s="211"/>
      <c r="D108" s="211"/>
      <c r="E108" s="211"/>
      <c r="F108" s="211"/>
      <c r="G108" s="211"/>
      <c r="H108" s="228"/>
      <c r="I108" s="211"/>
      <c r="J108" s="211"/>
      <c r="K108" s="211"/>
      <c r="L108" s="211"/>
      <c r="M108" s="211"/>
      <c r="N108" s="211">
        <v>139.64500000000001</v>
      </c>
      <c r="O108" s="211">
        <v>163.27099999999999</v>
      </c>
      <c r="P108" s="211">
        <v>179.06100000000001</v>
      </c>
      <c r="Q108" s="211">
        <v>196.179</v>
      </c>
      <c r="R108" s="211">
        <v>208.15899999999999</v>
      </c>
      <c r="S108" s="211">
        <v>222.333</v>
      </c>
      <c r="T108" s="211">
        <v>237.84865404651535</v>
      </c>
    </row>
    <row r="109" spans="1:20" s="209" customFormat="1" ht="14.25">
      <c r="A109" s="205"/>
      <c r="B109" s="210" t="s">
        <v>170</v>
      </c>
      <c r="C109" s="211">
        <v>31</v>
      </c>
      <c r="D109" s="211">
        <v>32.700000000000003</v>
      </c>
      <c r="E109" s="211">
        <v>34.9</v>
      </c>
      <c r="F109" s="211">
        <v>37.200000000000003</v>
      </c>
      <c r="G109" s="211">
        <v>39.799999999999997</v>
      </c>
      <c r="H109" s="228" t="s">
        <v>867</v>
      </c>
      <c r="I109" s="211">
        <v>142.15897000000001</v>
      </c>
      <c r="J109" s="211">
        <v>151.39001999999999</v>
      </c>
      <c r="K109" s="211">
        <v>157.32661999999999</v>
      </c>
      <c r="L109" s="211">
        <v>157.28294</v>
      </c>
      <c r="M109" s="211">
        <v>167.10665</v>
      </c>
      <c r="N109" s="211">
        <v>184.559</v>
      </c>
      <c r="O109" s="211">
        <v>211.797</v>
      </c>
      <c r="P109" s="211">
        <v>231.09700000000001</v>
      </c>
      <c r="Q109" s="211">
        <v>247.90199999999999</v>
      </c>
      <c r="R109" s="211">
        <v>267.19200000000001</v>
      </c>
      <c r="S109" s="211">
        <v>287.87299999999999</v>
      </c>
      <c r="T109" s="211">
        <v>314.1265715061453</v>
      </c>
    </row>
    <row r="110" spans="1:20" s="209" customFormat="1" ht="14.25">
      <c r="A110" s="205"/>
      <c r="B110" s="210" t="s">
        <v>171</v>
      </c>
      <c r="C110" s="211"/>
      <c r="D110" s="211"/>
      <c r="E110" s="211"/>
      <c r="F110" s="211"/>
      <c r="G110" s="211"/>
      <c r="H110" s="228"/>
      <c r="I110" s="211"/>
      <c r="J110" s="211"/>
      <c r="K110" s="211"/>
      <c r="L110" s="211"/>
      <c r="M110" s="211"/>
      <c r="N110" s="211"/>
      <c r="O110" s="211"/>
      <c r="P110" s="211"/>
      <c r="Q110" s="211"/>
      <c r="R110" s="211"/>
      <c r="S110" s="211"/>
      <c r="T110" s="211"/>
    </row>
    <row r="111" spans="1:20" s="209" customFormat="1" ht="14.25">
      <c r="A111" s="205"/>
      <c r="B111" s="210" t="s">
        <v>184</v>
      </c>
      <c r="C111" s="211"/>
      <c r="D111" s="211"/>
      <c r="E111" s="211"/>
      <c r="F111" s="211"/>
      <c r="G111" s="211"/>
      <c r="H111" s="228"/>
      <c r="I111" s="211"/>
      <c r="J111" s="211"/>
      <c r="K111" s="211"/>
      <c r="L111" s="211"/>
      <c r="M111" s="211"/>
      <c r="N111" s="211">
        <v>457.89600000000002</v>
      </c>
      <c r="O111" s="211">
        <v>475.86399999999998</v>
      </c>
      <c r="P111" s="211">
        <v>495.089</v>
      </c>
      <c r="Q111" s="211">
        <v>516.14700000000005</v>
      </c>
      <c r="R111" s="211">
        <v>538.88</v>
      </c>
      <c r="S111" s="211">
        <v>562.96799999999996</v>
      </c>
      <c r="T111" s="211">
        <v>589.97327689271026</v>
      </c>
    </row>
    <row r="112" spans="1:20" s="209" customFormat="1" ht="14.25">
      <c r="A112" s="205"/>
      <c r="B112" s="210" t="s">
        <v>185</v>
      </c>
      <c r="C112" s="211"/>
      <c r="D112" s="211"/>
      <c r="E112" s="211"/>
      <c r="F112" s="211"/>
      <c r="G112" s="211"/>
      <c r="H112" s="228"/>
      <c r="I112" s="211"/>
      <c r="J112" s="211"/>
      <c r="K112" s="211"/>
      <c r="L112" s="211"/>
      <c r="M112" s="211"/>
      <c r="N112" s="211"/>
      <c r="O112" s="211"/>
      <c r="P112" s="211"/>
      <c r="Q112" s="211"/>
      <c r="R112" s="211"/>
      <c r="S112" s="211"/>
      <c r="T112" s="211"/>
    </row>
    <row r="113" spans="1:20" s="209" customFormat="1" ht="14.25">
      <c r="A113" s="205"/>
      <c r="B113" s="210" t="s">
        <v>347</v>
      </c>
      <c r="C113" s="211">
        <v>50.3</v>
      </c>
      <c r="D113" s="211">
        <v>53.2</v>
      </c>
      <c r="E113" s="211">
        <v>56.4</v>
      </c>
      <c r="F113" s="211">
        <v>59.3</v>
      </c>
      <c r="G113" s="211">
        <v>63.5</v>
      </c>
      <c r="H113" s="228" t="s">
        <v>868</v>
      </c>
      <c r="I113" s="211">
        <v>140.88952</v>
      </c>
      <c r="J113" s="211">
        <v>152.93172000000001</v>
      </c>
      <c r="K113" s="211">
        <v>162.89059</v>
      </c>
      <c r="L113" s="211">
        <v>174.47073</v>
      </c>
      <c r="M113" s="211">
        <v>188.82323</v>
      </c>
      <c r="N113" s="211">
        <v>205.518</v>
      </c>
      <c r="O113" s="211">
        <v>220.994</v>
      </c>
      <c r="P113" s="211">
        <v>235.41900000000001</v>
      </c>
      <c r="Q113" s="211">
        <v>251.64599999999999</v>
      </c>
      <c r="R113" s="211">
        <v>276.36500000000001</v>
      </c>
      <c r="S113" s="211">
        <v>307.96199999999999</v>
      </c>
      <c r="T113" s="211">
        <v>336.15199999999999</v>
      </c>
    </row>
    <row r="114" spans="1:20" s="209" customFormat="1" ht="14.25">
      <c r="A114" s="205"/>
      <c r="B114" s="210" t="s">
        <v>186</v>
      </c>
      <c r="C114" s="211"/>
      <c r="D114" s="211"/>
      <c r="E114" s="211"/>
      <c r="F114" s="211"/>
      <c r="G114" s="211"/>
      <c r="H114" s="228"/>
      <c r="I114" s="211"/>
      <c r="J114" s="211"/>
      <c r="K114" s="211"/>
      <c r="L114" s="211"/>
      <c r="M114" s="211"/>
      <c r="N114" s="211">
        <v>136.58799999999999</v>
      </c>
      <c r="O114" s="211">
        <v>147.1</v>
      </c>
      <c r="P114" s="211">
        <v>156.447</v>
      </c>
      <c r="Q114" s="211">
        <v>167.809</v>
      </c>
      <c r="R114" s="211">
        <v>181.25</v>
      </c>
      <c r="S114" s="211">
        <v>202.48</v>
      </c>
      <c r="T114" s="211">
        <v>225.46544287403162</v>
      </c>
    </row>
    <row r="115" spans="1:20" s="209" customFormat="1" ht="14.25">
      <c r="A115" s="205"/>
      <c r="B115" s="210" t="s">
        <v>187</v>
      </c>
      <c r="C115" s="211"/>
      <c r="D115" s="211"/>
      <c r="E115" s="211"/>
      <c r="F115" s="211"/>
      <c r="G115" s="211"/>
      <c r="H115" s="228"/>
      <c r="I115" s="211"/>
      <c r="J115" s="211"/>
      <c r="K115" s="211"/>
      <c r="L115" s="211"/>
      <c r="M115" s="211"/>
      <c r="N115" s="211">
        <v>120.801</v>
      </c>
      <c r="O115" s="211">
        <v>125.402</v>
      </c>
      <c r="P115" s="211">
        <v>131.36699999999999</v>
      </c>
      <c r="Q115" s="211">
        <v>138.02099999999999</v>
      </c>
      <c r="R115" s="211">
        <v>145.17400000000001</v>
      </c>
      <c r="S115" s="211">
        <v>156.124</v>
      </c>
      <c r="T115" s="211">
        <v>168.04019075231932</v>
      </c>
    </row>
    <row r="116" spans="1:20" s="209" customFormat="1" ht="14.25">
      <c r="A116" s="205"/>
      <c r="B116" s="210" t="s">
        <v>507</v>
      </c>
      <c r="C116" s="216"/>
      <c r="D116" s="216"/>
      <c r="E116" s="217"/>
      <c r="F116" s="217"/>
      <c r="G116" s="217"/>
      <c r="H116" s="229"/>
      <c r="I116" s="217"/>
      <c r="J116" s="217"/>
      <c r="K116" s="217"/>
      <c r="L116" s="217"/>
      <c r="M116" s="217"/>
      <c r="N116" s="217"/>
      <c r="O116" s="217"/>
      <c r="P116" s="217"/>
      <c r="Q116" s="217"/>
      <c r="R116" s="217"/>
      <c r="S116" s="217"/>
      <c r="T116" s="216"/>
    </row>
    <row r="117" spans="1:20" s="209" customFormat="1" ht="14.25">
      <c r="A117" s="205"/>
      <c r="B117" s="210" t="s">
        <v>847</v>
      </c>
      <c r="C117" s="211">
        <v>434.5</v>
      </c>
      <c r="D117" s="211">
        <v>451.7</v>
      </c>
      <c r="E117" s="211">
        <v>470.1</v>
      </c>
      <c r="F117" s="211">
        <v>489.8</v>
      </c>
      <c r="G117" s="211">
        <v>512.1</v>
      </c>
      <c r="H117" s="228" t="s">
        <v>869</v>
      </c>
      <c r="I117" s="211">
        <v>1172.52997</v>
      </c>
      <c r="J117" s="211">
        <v>1220.24146</v>
      </c>
      <c r="K117" s="211">
        <v>1269.3415199999999</v>
      </c>
      <c r="L117" s="211">
        <v>1316.5345299999999</v>
      </c>
      <c r="M117" s="211">
        <v>1368.98287</v>
      </c>
      <c r="N117" s="211">
        <v>662.64599999999996</v>
      </c>
      <c r="O117" s="211">
        <v>684.2</v>
      </c>
      <c r="P117" s="211">
        <v>706.42600000000004</v>
      </c>
      <c r="Q117" s="211">
        <v>729.55399999999997</v>
      </c>
      <c r="R117" s="211">
        <v>753.51800000000003</v>
      </c>
      <c r="S117" s="211">
        <v>778.37599999999998</v>
      </c>
      <c r="T117" s="211">
        <v>806.52901832293412</v>
      </c>
    </row>
    <row r="118" spans="1:20" s="209" customFormat="1" ht="25.5">
      <c r="A118" s="205"/>
      <c r="B118" s="230" t="s">
        <v>361</v>
      </c>
      <c r="C118" s="211" t="s">
        <v>131</v>
      </c>
      <c r="D118" s="211" t="s">
        <v>131</v>
      </c>
      <c r="E118" s="211" t="s">
        <v>131</v>
      </c>
      <c r="F118" s="211" t="s">
        <v>131</v>
      </c>
      <c r="G118" s="211" t="s">
        <v>131</v>
      </c>
      <c r="H118" s="211" t="s">
        <v>131</v>
      </c>
      <c r="I118" s="211" t="s">
        <v>131</v>
      </c>
      <c r="J118" s="211" t="s">
        <v>131</v>
      </c>
      <c r="K118" s="211" t="s">
        <v>131</v>
      </c>
      <c r="L118" s="211" t="s">
        <v>131</v>
      </c>
      <c r="M118" s="211" t="s">
        <v>131</v>
      </c>
      <c r="N118" s="211" t="s">
        <v>131</v>
      </c>
      <c r="O118" s="211" t="s">
        <v>131</v>
      </c>
      <c r="P118" s="211" t="s">
        <v>39</v>
      </c>
      <c r="Q118" s="211" t="s">
        <v>39</v>
      </c>
      <c r="R118" s="211" t="s">
        <v>39</v>
      </c>
      <c r="S118" s="211" t="s">
        <v>39</v>
      </c>
      <c r="T118" s="211" t="s">
        <v>39</v>
      </c>
    </row>
    <row r="119" spans="1:20" s="209" customFormat="1" ht="14.25">
      <c r="A119" s="205"/>
      <c r="B119" s="210" t="s">
        <v>189</v>
      </c>
      <c r="C119" s="211" t="s">
        <v>131</v>
      </c>
      <c r="D119" s="211" t="s">
        <v>131</v>
      </c>
      <c r="E119" s="211" t="s">
        <v>131</v>
      </c>
      <c r="F119" s="211" t="s">
        <v>131</v>
      </c>
      <c r="G119" s="211" t="s">
        <v>131</v>
      </c>
      <c r="H119" s="211" t="s">
        <v>131</v>
      </c>
      <c r="I119" s="211" t="s">
        <v>131</v>
      </c>
      <c r="J119" s="211" t="s">
        <v>131</v>
      </c>
      <c r="K119" s="211" t="s">
        <v>131</v>
      </c>
      <c r="L119" s="211" t="s">
        <v>131</v>
      </c>
      <c r="M119" s="211" t="s">
        <v>131</v>
      </c>
      <c r="N119" s="211" t="s">
        <v>131</v>
      </c>
      <c r="O119" s="211" t="s">
        <v>131</v>
      </c>
      <c r="P119" s="211" t="s">
        <v>39</v>
      </c>
      <c r="Q119" s="211" t="s">
        <v>39</v>
      </c>
      <c r="R119" s="211" t="s">
        <v>39</v>
      </c>
      <c r="S119" s="211" t="s">
        <v>39</v>
      </c>
      <c r="T119" s="211" t="s">
        <v>39</v>
      </c>
    </row>
    <row r="120" spans="1:20" s="209" customFormat="1" ht="14.25">
      <c r="A120" s="205"/>
      <c r="B120" s="210" t="s">
        <v>106</v>
      </c>
      <c r="C120" s="211">
        <v>1971.7</v>
      </c>
      <c r="D120" s="211">
        <v>2078.4</v>
      </c>
      <c r="E120" s="211">
        <v>2168.9</v>
      </c>
      <c r="F120" s="211">
        <v>2284.4</v>
      </c>
      <c r="G120" s="211">
        <v>2417.5</v>
      </c>
      <c r="H120" s="228" t="s">
        <v>870</v>
      </c>
      <c r="I120" s="211">
        <v>4576.12057</v>
      </c>
      <c r="J120" s="211">
        <v>4904.2426999999998</v>
      </c>
      <c r="K120" s="211">
        <v>5191.1784399999997</v>
      </c>
      <c r="L120" s="211">
        <v>5464.1007</v>
      </c>
      <c r="M120" s="211">
        <v>5794.2529199999999</v>
      </c>
      <c r="N120" s="211">
        <v>6179.2063799999996</v>
      </c>
      <c r="O120" s="211">
        <v>6594.3090400000001</v>
      </c>
      <c r="P120" s="211">
        <v>6999.3628600000002</v>
      </c>
      <c r="Q120" s="211">
        <v>7429.8010000000004</v>
      </c>
      <c r="R120" s="211">
        <v>7915.384</v>
      </c>
      <c r="S120" s="211">
        <v>8482.7340000000004</v>
      </c>
      <c r="T120" s="211">
        <v>9096.4544441453781</v>
      </c>
    </row>
    <row r="121" spans="1:20" s="209" customFormat="1" ht="14.25">
      <c r="A121" s="205"/>
      <c r="B121" s="210" t="s">
        <v>848</v>
      </c>
      <c r="C121" s="211">
        <v>77.7</v>
      </c>
      <c r="D121" s="211">
        <v>79.099999999999994</v>
      </c>
      <c r="E121" s="211">
        <v>83.7</v>
      </c>
      <c r="F121" s="211">
        <v>86.5</v>
      </c>
      <c r="G121" s="211">
        <v>102.2</v>
      </c>
      <c r="H121" s="228" t="s">
        <v>871</v>
      </c>
      <c r="I121" s="211">
        <v>247.2491</v>
      </c>
      <c r="J121" s="211">
        <v>259.58926000000002</v>
      </c>
      <c r="K121" s="211">
        <v>283.19425999999999</v>
      </c>
      <c r="L121" s="211">
        <v>286.46136999999999</v>
      </c>
      <c r="M121" s="211">
        <v>276.71926000000002</v>
      </c>
      <c r="N121" s="211">
        <v>284.21699999999998</v>
      </c>
      <c r="O121" s="211">
        <v>290.62400000000002</v>
      </c>
      <c r="P121" s="211">
        <v>299.60199999999998</v>
      </c>
      <c r="Q121" s="211">
        <v>311.56</v>
      </c>
      <c r="R121" s="211">
        <v>333.24</v>
      </c>
      <c r="S121" s="211">
        <v>352.65499999999997</v>
      </c>
      <c r="T121" s="211">
        <v>382.52088239937456</v>
      </c>
    </row>
    <row r="122" spans="1:20" s="209" customFormat="1" ht="14.25">
      <c r="A122" s="205"/>
      <c r="B122" s="210" t="s">
        <v>46</v>
      </c>
      <c r="C122" s="211">
        <v>75.099999999999994</v>
      </c>
      <c r="D122" s="211">
        <v>75.2</v>
      </c>
      <c r="E122" s="211">
        <v>103.4</v>
      </c>
      <c r="F122" s="211">
        <v>130.80000000000001</v>
      </c>
      <c r="G122" s="211">
        <v>132.80000000000001</v>
      </c>
      <c r="H122" s="228" t="s">
        <v>872</v>
      </c>
      <c r="I122" s="211">
        <v>272.07499999999999</v>
      </c>
      <c r="J122" s="211">
        <v>331.31473</v>
      </c>
      <c r="K122" s="211">
        <v>421.36101000000002</v>
      </c>
      <c r="L122" s="211">
        <v>455.92989999999998</v>
      </c>
      <c r="M122" s="211">
        <v>491.77053000000001</v>
      </c>
      <c r="N122" s="211">
        <v>511.76092</v>
      </c>
      <c r="O122" s="211">
        <v>582.67237</v>
      </c>
      <c r="P122" s="211">
        <v>587.05398000000002</v>
      </c>
      <c r="Q122" s="211">
        <v>515.91999999999996</v>
      </c>
      <c r="R122" s="211">
        <v>535.48</v>
      </c>
      <c r="S122" s="211">
        <v>508.90899999999999</v>
      </c>
      <c r="T122" s="211">
        <v>407.31259589164597</v>
      </c>
    </row>
    <row r="123" spans="1:20" s="209" customFormat="1" ht="14.25">
      <c r="A123" s="205"/>
      <c r="B123" s="210" t="s">
        <v>849</v>
      </c>
      <c r="C123" s="211">
        <v>2124.4</v>
      </c>
      <c r="D123" s="211">
        <v>2232.6</v>
      </c>
      <c r="E123" s="211">
        <v>2356</v>
      </c>
      <c r="F123" s="211">
        <v>2501.8000000000002</v>
      </c>
      <c r="G123" s="211">
        <v>2652.5</v>
      </c>
      <c r="H123" s="228" t="s">
        <v>873</v>
      </c>
      <c r="I123" s="211">
        <v>5095.4446600000001</v>
      </c>
      <c r="J123" s="211">
        <v>5495.1466799999998</v>
      </c>
      <c r="K123" s="211">
        <v>5895.7337200000002</v>
      </c>
      <c r="L123" s="211">
        <v>6206.4919900000004</v>
      </c>
      <c r="M123" s="211">
        <v>6562.7427200000002</v>
      </c>
      <c r="N123" s="211">
        <v>6975.1837699999996</v>
      </c>
      <c r="O123" s="211">
        <v>7467.6046800000004</v>
      </c>
      <c r="P123" s="211">
        <v>7886.0189600000003</v>
      </c>
      <c r="Q123" s="211">
        <v>8257.2800000000007</v>
      </c>
      <c r="R123" s="211">
        <v>8784.1039999999994</v>
      </c>
      <c r="S123" s="211">
        <v>9344.2980000000007</v>
      </c>
      <c r="T123" s="211">
        <v>9886.2879224363969</v>
      </c>
    </row>
    <row r="124" spans="1:20" s="209" customFormat="1" ht="14.25">
      <c r="A124" s="205"/>
      <c r="B124" s="210"/>
      <c r="C124" s="219"/>
      <c r="D124" s="219"/>
      <c r="E124" s="219"/>
      <c r="F124" s="219"/>
      <c r="G124" s="219"/>
      <c r="H124" s="219"/>
      <c r="I124" s="219"/>
      <c r="J124" s="219"/>
      <c r="K124" s="219"/>
      <c r="L124" s="219"/>
      <c r="M124" s="219"/>
      <c r="N124" s="219"/>
      <c r="O124" s="219"/>
      <c r="P124" s="219"/>
      <c r="Q124" s="219"/>
      <c r="R124" s="219"/>
      <c r="S124" s="219"/>
      <c r="T124" s="219"/>
    </row>
    <row r="125" spans="1:20" s="209" customFormat="1" ht="14.25">
      <c r="A125" s="205"/>
      <c r="B125" s="206" t="s">
        <v>874</v>
      </c>
      <c r="C125" s="219"/>
      <c r="D125" s="219"/>
      <c r="E125" s="219"/>
      <c r="F125" s="219"/>
      <c r="G125" s="219"/>
      <c r="H125" s="219"/>
      <c r="I125" s="219"/>
      <c r="J125" s="219"/>
      <c r="K125" s="219"/>
      <c r="L125" s="219"/>
      <c r="M125" s="219"/>
      <c r="N125" s="219"/>
      <c r="O125" s="219"/>
      <c r="P125" s="219"/>
      <c r="Q125" s="219"/>
      <c r="R125" s="219"/>
      <c r="S125" s="219"/>
      <c r="T125" s="219"/>
    </row>
    <row r="126" spans="1:20" s="209" customFormat="1" ht="14.25">
      <c r="A126" s="205"/>
      <c r="B126" s="212" t="s">
        <v>224</v>
      </c>
      <c r="C126" s="211">
        <v>5.9504700000000001</v>
      </c>
      <c r="D126" s="211">
        <v>5.2747099999999998</v>
      </c>
      <c r="E126" s="211">
        <v>4.4078799999999996</v>
      </c>
      <c r="F126" s="211">
        <v>5.2517100000000001</v>
      </c>
      <c r="G126" s="211">
        <v>6.2760999999999996</v>
      </c>
      <c r="H126" s="211">
        <v>5.9570600000000002</v>
      </c>
      <c r="I126" s="211">
        <v>6.6719299999999997</v>
      </c>
      <c r="J126" s="211">
        <v>7.0586000000000002</v>
      </c>
      <c r="K126" s="211">
        <v>6.0137700000000001</v>
      </c>
      <c r="L126" s="211">
        <v>5.0451300000000003</v>
      </c>
      <c r="M126" s="211">
        <v>5.5717999999999996</v>
      </c>
      <c r="N126" s="211">
        <v>6.4643800000000002</v>
      </c>
      <c r="O126" s="211">
        <v>6.5214600000000003</v>
      </c>
      <c r="P126" s="211">
        <v>6.0136099999999999</v>
      </c>
      <c r="Q126" s="211">
        <v>6.0610799999999996</v>
      </c>
      <c r="R126" s="211">
        <v>6.55</v>
      </c>
      <c r="S126" s="211">
        <v>7.11</v>
      </c>
      <c r="T126" s="211">
        <v>7.28</v>
      </c>
    </row>
    <row r="127" spans="1:20" s="209" customFormat="1" ht="14.25">
      <c r="A127" s="205"/>
      <c r="B127" s="210" t="s">
        <v>191</v>
      </c>
      <c r="C127" s="211">
        <v>7.3892699999999998</v>
      </c>
      <c r="D127" s="211">
        <v>3.13306</v>
      </c>
      <c r="E127" s="211" t="s">
        <v>90</v>
      </c>
      <c r="F127" s="211">
        <v>3.07633</v>
      </c>
      <c r="G127" s="211">
        <v>4.1037100000000004</v>
      </c>
      <c r="H127" s="211">
        <v>2.20391</v>
      </c>
      <c r="I127" s="211">
        <v>5.5016800000000003</v>
      </c>
      <c r="J127" s="211">
        <v>6.6924999999999999</v>
      </c>
      <c r="K127" s="211">
        <v>4.4938700000000003</v>
      </c>
      <c r="L127" s="211">
        <v>3.4660899999999999</v>
      </c>
      <c r="M127" s="211">
        <v>6.1519599999999999</v>
      </c>
      <c r="N127" s="211">
        <v>4.4564000000000004</v>
      </c>
      <c r="O127" s="211">
        <v>3.01423</v>
      </c>
      <c r="P127" s="211">
        <v>2.4649200000000002</v>
      </c>
      <c r="Q127" s="211">
        <v>4.3717600000000001</v>
      </c>
      <c r="R127" s="211">
        <v>3.33</v>
      </c>
      <c r="S127" s="211">
        <v>2.79</v>
      </c>
      <c r="T127" s="211">
        <v>2.97</v>
      </c>
    </row>
    <row r="128" spans="1:20" s="209" customFormat="1" ht="14.25">
      <c r="A128" s="205"/>
      <c r="B128" s="210" t="s">
        <v>192</v>
      </c>
      <c r="C128" s="211">
        <v>6.1792999999999996</v>
      </c>
      <c r="D128" s="211">
        <v>7.45709</v>
      </c>
      <c r="E128" s="211">
        <v>6.49899</v>
      </c>
      <c r="F128" s="211">
        <v>7.2573699999999999</v>
      </c>
      <c r="G128" s="211">
        <v>7.6020599999999998</v>
      </c>
      <c r="H128" s="211">
        <v>8.2748299999999997</v>
      </c>
      <c r="I128" s="211">
        <v>9.7978500000000004</v>
      </c>
      <c r="J128" s="211">
        <v>9.0278299999999998</v>
      </c>
      <c r="K128" s="211">
        <v>7.0335299999999998</v>
      </c>
      <c r="L128" s="211">
        <v>6.91317</v>
      </c>
      <c r="M128" s="211">
        <v>7.0321999999999996</v>
      </c>
      <c r="N128" s="211">
        <v>9.0191499999999998</v>
      </c>
      <c r="O128" s="211">
        <v>9.4355899999999995</v>
      </c>
      <c r="P128" s="211">
        <v>9.6393400000000007</v>
      </c>
      <c r="Q128" s="211">
        <v>8.1590900000000008</v>
      </c>
      <c r="R128" s="211">
        <v>9.67</v>
      </c>
      <c r="S128" s="211">
        <v>11.09</v>
      </c>
      <c r="T128" s="211">
        <v>10.220000000000001</v>
      </c>
    </row>
    <row r="129" spans="1:20" s="209" customFormat="1" ht="14.25">
      <c r="A129" s="205"/>
      <c r="B129" s="210" t="s">
        <v>193</v>
      </c>
      <c r="C129" s="211">
        <v>5.4798999999999998</v>
      </c>
      <c r="D129" s="211">
        <v>5.5283699999999998</v>
      </c>
      <c r="E129" s="211">
        <v>5.43607</v>
      </c>
      <c r="F129" s="211">
        <v>5.3710100000000001</v>
      </c>
      <c r="G129" s="211">
        <v>5.6655699999999998</v>
      </c>
      <c r="H129" s="211">
        <v>6.3702800000000002</v>
      </c>
      <c r="I129" s="211">
        <v>6.60222</v>
      </c>
      <c r="J129" s="211">
        <v>6.4851099999999997</v>
      </c>
      <c r="K129" s="211">
        <v>5.7623800000000003</v>
      </c>
      <c r="L129" s="211">
        <v>5.0799700000000003</v>
      </c>
      <c r="M129" s="211">
        <v>5.5288300000000001</v>
      </c>
      <c r="N129" s="211">
        <v>6.2166300000000003</v>
      </c>
      <c r="O129" s="211">
        <v>6.57606</v>
      </c>
      <c r="P129" s="211">
        <v>5.5141600000000004</v>
      </c>
      <c r="Q129" s="211">
        <v>5.6210000000000004</v>
      </c>
      <c r="R129" s="211">
        <v>5.8</v>
      </c>
      <c r="S129" s="211">
        <v>6.25</v>
      </c>
      <c r="T129" s="211">
        <v>6.69</v>
      </c>
    </row>
    <row r="130" spans="1:20" s="209" customFormat="1" ht="14.25">
      <c r="A130" s="205"/>
      <c r="B130" s="210"/>
      <c r="C130" s="211"/>
      <c r="D130" s="211"/>
      <c r="E130" s="211"/>
      <c r="F130" s="211"/>
      <c r="G130" s="211"/>
      <c r="H130" s="211"/>
      <c r="I130" s="211"/>
      <c r="J130" s="211"/>
      <c r="K130" s="211"/>
      <c r="L130" s="211"/>
      <c r="M130" s="211"/>
      <c r="N130" s="211"/>
      <c r="O130" s="211"/>
      <c r="P130" s="211"/>
      <c r="Q130" s="211"/>
      <c r="R130" s="211"/>
      <c r="S130" s="211"/>
      <c r="T130" s="211"/>
    </row>
    <row r="131" spans="1:20" s="209" customFormat="1" ht="14.25">
      <c r="A131" s="205"/>
      <c r="B131" s="210" t="s">
        <v>875</v>
      </c>
      <c r="C131" s="231">
        <v>2049.277</v>
      </c>
      <c r="D131" s="231">
        <v>2157.3539999999998</v>
      </c>
      <c r="E131" s="231">
        <v>2252.6</v>
      </c>
      <c r="F131" s="211">
        <v>2371.1</v>
      </c>
      <c r="G131" s="231">
        <v>2519.6999999999998</v>
      </c>
      <c r="H131" s="211" t="s">
        <v>858</v>
      </c>
      <c r="I131" s="231">
        <v>4823.3696600000003</v>
      </c>
      <c r="J131" s="211">
        <v>5163.8319600000004</v>
      </c>
      <c r="K131" s="211">
        <v>5474.3726999999999</v>
      </c>
      <c r="L131" s="211">
        <v>5750.5620900000004</v>
      </c>
      <c r="M131" s="211">
        <v>6070.9721900000004</v>
      </c>
      <c r="N131" s="211">
        <v>6463.4228400000002</v>
      </c>
      <c r="O131" s="211">
        <v>6884.9323200000008</v>
      </c>
      <c r="P131" s="211">
        <v>7298.9649899999977</v>
      </c>
      <c r="Q131" s="211">
        <v>7741.3520000000008</v>
      </c>
      <c r="R131" s="211">
        <v>8248.6239999999998</v>
      </c>
      <c r="S131" s="211">
        <v>8835.3889999999992</v>
      </c>
      <c r="T131" s="211">
        <v>9605.3481415843435</v>
      </c>
    </row>
    <row r="132" spans="1:20" s="209" customFormat="1" ht="14.25">
      <c r="A132" s="205"/>
      <c r="B132" s="210" t="s">
        <v>195</v>
      </c>
      <c r="C132" s="211">
        <v>1584.3419999999999</v>
      </c>
      <c r="D132" s="211">
        <v>1659.242</v>
      </c>
      <c r="E132" s="211">
        <v>1753.2</v>
      </c>
      <c r="F132" s="211">
        <v>1825.4</v>
      </c>
      <c r="G132" s="211">
        <v>1892.6999999999998</v>
      </c>
      <c r="H132" s="211" t="s">
        <v>876</v>
      </c>
      <c r="I132" s="211">
        <v>3789.40256</v>
      </c>
      <c r="J132" s="211">
        <v>4059.6187</v>
      </c>
      <c r="K132" s="211">
        <v>4219.0570799999996</v>
      </c>
      <c r="L132" s="211">
        <v>4326.3810299999996</v>
      </c>
      <c r="M132" s="211">
        <v>4532.1468800000002</v>
      </c>
      <c r="N132" s="211">
        <v>4827.13267</v>
      </c>
      <c r="O132" s="211">
        <v>5022.2504800000006</v>
      </c>
      <c r="P132" s="211">
        <v>5282.0712899999999</v>
      </c>
      <c r="Q132" s="211">
        <v>5507.9310000000005</v>
      </c>
      <c r="R132" s="211">
        <v>5839.9889999999996</v>
      </c>
      <c r="S132" s="211">
        <v>6038.4989999999998</v>
      </c>
      <c r="T132" s="211">
        <v>6488.4637591492701</v>
      </c>
    </row>
    <row r="133" spans="1:20" s="209" customFormat="1" ht="14.25">
      <c r="A133" s="205"/>
      <c r="B133" s="210" t="s">
        <v>196</v>
      </c>
      <c r="C133" s="211">
        <v>1497.4169999999999</v>
      </c>
      <c r="D133" s="211">
        <v>1568.43</v>
      </c>
      <c r="E133" s="211">
        <v>1645</v>
      </c>
      <c r="F133" s="211">
        <v>1702.9</v>
      </c>
      <c r="G133" s="211">
        <v>1757.1</v>
      </c>
      <c r="H133" s="211" t="s">
        <v>877</v>
      </c>
      <c r="I133" s="211">
        <v>3527.0074599999998</v>
      </c>
      <c r="J133" s="211">
        <v>3789.2009800000001</v>
      </c>
      <c r="K133" s="211">
        <v>3940.02198</v>
      </c>
      <c r="L133" s="211">
        <v>4030.3171499999999</v>
      </c>
      <c r="M133" s="211">
        <v>4215.8739100000003</v>
      </c>
      <c r="N133" s="211">
        <v>4489.5550000000003</v>
      </c>
      <c r="O133" s="211">
        <v>4674.2674100000004</v>
      </c>
      <c r="P133" s="211">
        <v>4913.93588</v>
      </c>
      <c r="Q133" s="211">
        <v>5110.768</v>
      </c>
      <c r="R133" s="211">
        <v>5408.0680000000002</v>
      </c>
      <c r="S133" s="211">
        <v>5570.4319999999998</v>
      </c>
      <c r="T133" s="211">
        <v>5984.0938116517864</v>
      </c>
    </row>
    <row r="134" spans="1:20" s="209" customFormat="1" ht="14.25">
      <c r="A134" s="205"/>
      <c r="B134" s="210" t="s">
        <v>353</v>
      </c>
      <c r="C134" s="211" t="s">
        <v>131</v>
      </c>
      <c r="D134" s="211" t="s">
        <v>131</v>
      </c>
      <c r="E134" s="211" t="s">
        <v>131</v>
      </c>
      <c r="F134" s="211" t="s">
        <v>131</v>
      </c>
      <c r="G134" s="211" t="s">
        <v>131</v>
      </c>
      <c r="H134" s="211" t="s">
        <v>131</v>
      </c>
      <c r="I134" s="211" t="s">
        <v>131</v>
      </c>
      <c r="J134" s="211" t="s">
        <v>131</v>
      </c>
      <c r="K134" s="211" t="s">
        <v>131</v>
      </c>
      <c r="L134" s="211" t="s">
        <v>131</v>
      </c>
      <c r="M134" s="211" t="s">
        <v>131</v>
      </c>
      <c r="N134" s="211" t="s">
        <v>131</v>
      </c>
      <c r="O134" s="211" t="s">
        <v>131</v>
      </c>
      <c r="P134" s="211" t="s">
        <v>39</v>
      </c>
      <c r="Q134" s="211" t="s">
        <v>39</v>
      </c>
      <c r="R134" s="211" t="s">
        <v>39</v>
      </c>
      <c r="S134" s="211" t="s">
        <v>39</v>
      </c>
      <c r="T134" s="211" t="s">
        <v>39</v>
      </c>
    </row>
    <row r="135" spans="1:20" s="209" customFormat="1" ht="14.25">
      <c r="A135" s="205"/>
      <c r="B135" s="210" t="s">
        <v>851</v>
      </c>
      <c r="C135" s="211">
        <v>86.924999999999997</v>
      </c>
      <c r="D135" s="211">
        <v>90.811999999999998</v>
      </c>
      <c r="E135" s="211">
        <v>108.2</v>
      </c>
      <c r="F135" s="211">
        <v>122.5</v>
      </c>
      <c r="G135" s="211">
        <v>135.6</v>
      </c>
      <c r="H135" s="211" t="s">
        <v>878</v>
      </c>
      <c r="I135" s="211">
        <v>262.39510000000001</v>
      </c>
      <c r="J135" s="211">
        <v>270.41771999999997</v>
      </c>
      <c r="K135" s="211">
        <v>279.0351</v>
      </c>
      <c r="L135" s="211">
        <v>296.06387999999998</v>
      </c>
      <c r="M135" s="211">
        <v>316.27296999999999</v>
      </c>
      <c r="N135" s="211">
        <v>337.57767000000001</v>
      </c>
      <c r="O135" s="211">
        <v>347.98307</v>
      </c>
      <c r="P135" s="211">
        <v>368.13540999999998</v>
      </c>
      <c r="Q135" s="211">
        <v>397.16300000000001</v>
      </c>
      <c r="R135" s="211">
        <v>431.92099999999999</v>
      </c>
      <c r="S135" s="211">
        <v>468.06599999999997</v>
      </c>
      <c r="T135" s="211">
        <v>504.36994749748328</v>
      </c>
    </row>
    <row r="136" spans="1:20" s="209" customFormat="1" ht="14.25">
      <c r="A136" s="205"/>
      <c r="B136" s="210" t="s">
        <v>852</v>
      </c>
      <c r="C136" s="211">
        <v>488.00299999999999</v>
      </c>
      <c r="D136" s="211">
        <v>516.16300000000001</v>
      </c>
      <c r="E136" s="211">
        <v>558.29999999999995</v>
      </c>
      <c r="F136" s="211">
        <v>602.20000000000005</v>
      </c>
      <c r="G136" s="211">
        <v>657.4</v>
      </c>
      <c r="H136" s="211" t="s">
        <v>879</v>
      </c>
      <c r="I136" s="211">
        <v>1261.0287900000001</v>
      </c>
      <c r="J136" s="211">
        <v>1351.15167</v>
      </c>
      <c r="K136" s="211">
        <v>1483.76855</v>
      </c>
      <c r="L136" s="211">
        <v>1593.3912499999999</v>
      </c>
      <c r="M136" s="211">
        <v>1729.8593900000001</v>
      </c>
      <c r="N136" s="211">
        <v>1895.25053</v>
      </c>
      <c r="O136" s="211">
        <v>2095.5356999999999</v>
      </c>
      <c r="P136" s="211">
        <v>2207.9540099999999</v>
      </c>
      <c r="Q136" s="211">
        <v>2425.549</v>
      </c>
      <c r="R136" s="211">
        <v>2598.2190000000001</v>
      </c>
      <c r="S136" s="211">
        <v>2829.7040000000002</v>
      </c>
      <c r="T136" s="211">
        <v>3116.8843824350747</v>
      </c>
    </row>
    <row r="137" spans="1:20" s="209" customFormat="1" ht="14.25">
      <c r="A137" s="205"/>
      <c r="B137" s="210" t="s">
        <v>853</v>
      </c>
      <c r="C137" s="211">
        <v>488.00299999999999</v>
      </c>
      <c r="D137" s="211">
        <v>516.16300000000001</v>
      </c>
      <c r="E137" s="211">
        <v>558.29999999999995</v>
      </c>
      <c r="F137" s="211">
        <v>602.20000000000005</v>
      </c>
      <c r="G137" s="211">
        <v>657.4</v>
      </c>
      <c r="H137" s="211" t="s">
        <v>879</v>
      </c>
      <c r="I137" s="211">
        <v>1261.0287900000001</v>
      </c>
      <c r="J137" s="211">
        <v>1351.15167</v>
      </c>
      <c r="K137" s="211">
        <v>1483.76855</v>
      </c>
      <c r="L137" s="211">
        <v>1593.3912499999999</v>
      </c>
      <c r="M137" s="211">
        <v>1729.8593900000001</v>
      </c>
      <c r="N137" s="211">
        <v>1895.25053</v>
      </c>
      <c r="O137" s="211">
        <v>2095.5356999999999</v>
      </c>
      <c r="P137" s="211">
        <v>2207.9540099999999</v>
      </c>
      <c r="Q137" s="211">
        <v>2425.549</v>
      </c>
      <c r="R137" s="211">
        <v>2598.2190000000001</v>
      </c>
      <c r="S137" s="211">
        <v>2829.7040000000002</v>
      </c>
      <c r="T137" s="211">
        <v>3116.8843824350747</v>
      </c>
    </row>
    <row r="138" spans="1:20" s="209" customFormat="1" ht="14.25">
      <c r="A138" s="205"/>
      <c r="B138" s="210" t="s">
        <v>201</v>
      </c>
      <c r="C138" s="211" t="s">
        <v>131</v>
      </c>
      <c r="D138" s="211" t="s">
        <v>131</v>
      </c>
      <c r="E138" s="211" t="s">
        <v>131</v>
      </c>
      <c r="F138" s="211" t="s">
        <v>131</v>
      </c>
      <c r="G138" s="211" t="s">
        <v>131</v>
      </c>
      <c r="H138" s="232" t="s">
        <v>91</v>
      </c>
      <c r="I138" s="211" t="s">
        <v>131</v>
      </c>
      <c r="J138" s="211" t="s">
        <v>131</v>
      </c>
      <c r="K138" s="211" t="s">
        <v>131</v>
      </c>
      <c r="L138" s="211" t="s">
        <v>131</v>
      </c>
      <c r="M138" s="211" t="s">
        <v>131</v>
      </c>
      <c r="N138" s="211" t="s">
        <v>131</v>
      </c>
      <c r="O138" s="211" t="s">
        <v>131</v>
      </c>
      <c r="P138" s="211">
        <v>494.60500000000002</v>
      </c>
      <c r="Q138" s="211">
        <v>552.16999999999996</v>
      </c>
      <c r="R138" s="211">
        <v>612.13499999999999</v>
      </c>
      <c r="S138" s="211">
        <v>639.83299999999997</v>
      </c>
      <c r="T138" s="211">
        <v>750.50026070466299</v>
      </c>
    </row>
    <row r="139" spans="1:20" s="209" customFormat="1" ht="14.25">
      <c r="A139" s="205"/>
      <c r="B139" s="210" t="s">
        <v>202</v>
      </c>
      <c r="C139" s="211" t="s">
        <v>131</v>
      </c>
      <c r="D139" s="211" t="s">
        <v>131</v>
      </c>
      <c r="E139" s="211" t="s">
        <v>131</v>
      </c>
      <c r="F139" s="211" t="s">
        <v>131</v>
      </c>
      <c r="G139" s="211" t="s">
        <v>131</v>
      </c>
      <c r="H139" s="232" t="s">
        <v>91</v>
      </c>
      <c r="I139" s="211" t="s">
        <v>131</v>
      </c>
      <c r="J139" s="211" t="s">
        <v>131</v>
      </c>
      <c r="K139" s="211" t="s">
        <v>131</v>
      </c>
      <c r="L139" s="211" t="s">
        <v>131</v>
      </c>
      <c r="M139" s="211" t="s">
        <v>131</v>
      </c>
      <c r="N139" s="211" t="s">
        <v>131</v>
      </c>
      <c r="O139" s="211" t="s">
        <v>131</v>
      </c>
      <c r="P139" s="211">
        <v>1713.3489999999999</v>
      </c>
      <c r="Q139" s="211">
        <v>1873.3789999999999</v>
      </c>
      <c r="R139" s="211">
        <v>1986.0840000000001</v>
      </c>
      <c r="S139" s="211">
        <v>2189.8710000000001</v>
      </c>
      <c r="T139" s="211">
        <v>2366.3841217304116</v>
      </c>
    </row>
    <row r="140" spans="1:20" s="209" customFormat="1" ht="14.25">
      <c r="A140" s="205"/>
      <c r="B140" s="210" t="s">
        <v>355</v>
      </c>
      <c r="C140" s="211" t="s">
        <v>131</v>
      </c>
      <c r="D140" s="211" t="s">
        <v>131</v>
      </c>
      <c r="E140" s="211" t="s">
        <v>131</v>
      </c>
      <c r="F140" s="211" t="s">
        <v>131</v>
      </c>
      <c r="G140" s="211" t="s">
        <v>131</v>
      </c>
      <c r="H140" s="211" t="s">
        <v>131</v>
      </c>
      <c r="I140" s="211" t="s">
        <v>131</v>
      </c>
      <c r="J140" s="211" t="s">
        <v>131</v>
      </c>
      <c r="K140" s="211" t="s">
        <v>131</v>
      </c>
      <c r="L140" s="211" t="s">
        <v>131</v>
      </c>
      <c r="M140" s="211" t="s">
        <v>131</v>
      </c>
      <c r="N140" s="211" t="s">
        <v>131</v>
      </c>
      <c r="O140" s="211" t="s">
        <v>131</v>
      </c>
      <c r="P140" s="211" t="s">
        <v>39</v>
      </c>
      <c r="Q140" s="211" t="s">
        <v>39</v>
      </c>
      <c r="R140" s="211" t="s">
        <v>39</v>
      </c>
      <c r="S140" s="211" t="s">
        <v>39</v>
      </c>
      <c r="T140" s="211" t="s">
        <v>39</v>
      </c>
    </row>
    <row r="141" spans="1:20" s="209" customFormat="1" ht="14.25">
      <c r="A141" s="205"/>
      <c r="B141" s="210" t="s">
        <v>203</v>
      </c>
      <c r="C141" s="211" t="s">
        <v>131</v>
      </c>
      <c r="D141" s="211" t="s">
        <v>131</v>
      </c>
      <c r="E141" s="211" t="s">
        <v>131</v>
      </c>
      <c r="F141" s="211" t="s">
        <v>131</v>
      </c>
      <c r="G141" s="211" t="s">
        <v>131</v>
      </c>
      <c r="H141" s="211" t="s">
        <v>131</v>
      </c>
      <c r="I141" s="211" t="s">
        <v>131</v>
      </c>
      <c r="J141" s="211" t="s">
        <v>131</v>
      </c>
      <c r="K141" s="211" t="s">
        <v>131</v>
      </c>
      <c r="L141" s="211" t="s">
        <v>131</v>
      </c>
      <c r="M141" s="211" t="s">
        <v>131</v>
      </c>
      <c r="N141" s="211" t="s">
        <v>131</v>
      </c>
      <c r="O141" s="211" t="s">
        <v>131</v>
      </c>
      <c r="P141" s="211" t="s">
        <v>39</v>
      </c>
      <c r="Q141" s="211" t="s">
        <v>39</v>
      </c>
      <c r="R141" s="211" t="s">
        <v>39</v>
      </c>
      <c r="S141" s="211" t="s">
        <v>39</v>
      </c>
      <c r="T141" s="211" t="s">
        <v>39</v>
      </c>
    </row>
    <row r="142" spans="1:20" s="209" customFormat="1" ht="14.25">
      <c r="A142" s="205"/>
      <c r="B142" s="210" t="s">
        <v>204</v>
      </c>
      <c r="C142" s="211">
        <v>282.10599999999999</v>
      </c>
      <c r="D142" s="211">
        <v>324.16300000000001</v>
      </c>
      <c r="E142" s="211">
        <v>316.7</v>
      </c>
      <c r="F142" s="211">
        <v>338.5</v>
      </c>
      <c r="G142" s="211">
        <v>380.9</v>
      </c>
      <c r="H142" s="211" t="s">
        <v>880</v>
      </c>
      <c r="I142" s="211">
        <v>788.78800000000001</v>
      </c>
      <c r="J142" s="211">
        <v>891.13849000000005</v>
      </c>
      <c r="K142" s="211">
        <v>954.23584000000005</v>
      </c>
      <c r="L142" s="211">
        <v>954.50788</v>
      </c>
      <c r="M142" s="211">
        <v>963.49451999999997</v>
      </c>
      <c r="N142" s="211">
        <v>1246.17561</v>
      </c>
      <c r="O142" s="211">
        <v>1402.3495399999999</v>
      </c>
      <c r="P142" s="211">
        <v>1436.7344000000001</v>
      </c>
      <c r="Q142" s="211">
        <v>1482.72</v>
      </c>
      <c r="R142" s="211">
        <v>1440.7650000000001</v>
      </c>
      <c r="S142" s="211">
        <v>1472.415</v>
      </c>
      <c r="T142" s="211">
        <v>1437.9224808372371</v>
      </c>
    </row>
    <row r="143" spans="1:20" s="209" customFormat="1" ht="14.25">
      <c r="A143" s="205"/>
      <c r="B143" s="210" t="s">
        <v>205</v>
      </c>
      <c r="C143" s="211" t="s">
        <v>131</v>
      </c>
      <c r="D143" s="211" t="s">
        <v>131</v>
      </c>
      <c r="E143" s="211" t="s">
        <v>131</v>
      </c>
      <c r="F143" s="211" t="s">
        <v>131</v>
      </c>
      <c r="G143" s="211" t="s">
        <v>131</v>
      </c>
      <c r="H143" s="211" t="s">
        <v>131</v>
      </c>
      <c r="I143" s="211" t="s">
        <v>131</v>
      </c>
      <c r="J143" s="211" t="s">
        <v>131</v>
      </c>
      <c r="K143" s="211" t="s">
        <v>131</v>
      </c>
      <c r="L143" s="211" t="s">
        <v>131</v>
      </c>
      <c r="M143" s="211" t="s">
        <v>131</v>
      </c>
      <c r="N143" s="211" t="s">
        <v>131</v>
      </c>
      <c r="O143" s="211" t="s">
        <v>131</v>
      </c>
      <c r="P143" s="211" t="s">
        <v>39</v>
      </c>
      <c r="Q143" s="211" t="s">
        <v>39</v>
      </c>
      <c r="R143" s="211" t="s">
        <v>39</v>
      </c>
      <c r="S143" s="211" t="s">
        <v>39</v>
      </c>
      <c r="T143" s="211" t="s">
        <v>39</v>
      </c>
    </row>
    <row r="144" spans="1:20" s="209" customFormat="1" ht="14.25">
      <c r="A144" s="205"/>
      <c r="B144" s="210" t="s">
        <v>206</v>
      </c>
      <c r="C144" s="211" t="s">
        <v>131</v>
      </c>
      <c r="D144" s="211" t="s">
        <v>131</v>
      </c>
      <c r="E144" s="211" t="s">
        <v>131</v>
      </c>
      <c r="F144" s="211" t="s">
        <v>131</v>
      </c>
      <c r="G144" s="211" t="s">
        <v>131</v>
      </c>
      <c r="H144" s="211" t="s">
        <v>131</v>
      </c>
      <c r="I144" s="211" t="s">
        <v>131</v>
      </c>
      <c r="J144" s="211" t="s">
        <v>131</v>
      </c>
      <c r="K144" s="211" t="s">
        <v>131</v>
      </c>
      <c r="L144" s="211" t="s">
        <v>131</v>
      </c>
      <c r="M144" s="211" t="s">
        <v>131</v>
      </c>
      <c r="N144" s="211" t="s">
        <v>131</v>
      </c>
      <c r="O144" s="211" t="s">
        <v>131</v>
      </c>
      <c r="P144" s="211" t="s">
        <v>39</v>
      </c>
      <c r="Q144" s="211" t="s">
        <v>39</v>
      </c>
      <c r="R144" s="211" t="s">
        <v>39</v>
      </c>
      <c r="S144" s="211" t="s">
        <v>39</v>
      </c>
      <c r="T144" s="211" t="s">
        <v>39</v>
      </c>
    </row>
    <row r="145" spans="1:20" s="209" customFormat="1" ht="14.25">
      <c r="A145" s="205"/>
      <c r="B145" s="210" t="s">
        <v>207</v>
      </c>
      <c r="C145" s="211">
        <v>359.959</v>
      </c>
      <c r="D145" s="211">
        <v>400.33300000000003</v>
      </c>
      <c r="E145" s="211">
        <v>355.4</v>
      </c>
      <c r="F145" s="211">
        <v>381.7</v>
      </c>
      <c r="G145" s="211">
        <v>422.2</v>
      </c>
      <c r="H145" s="211" t="s">
        <v>881</v>
      </c>
      <c r="I145" s="211">
        <v>1049.491</v>
      </c>
      <c r="J145" s="211">
        <v>1217.26261</v>
      </c>
      <c r="K145" s="211">
        <v>1194.1204399999999</v>
      </c>
      <c r="L145" s="211">
        <v>1163.0773200000001</v>
      </c>
      <c r="M145" s="211">
        <v>1171.06089</v>
      </c>
      <c r="N145" s="211">
        <v>1512.46036</v>
      </c>
      <c r="O145" s="211">
        <v>1671.54864</v>
      </c>
      <c r="P145" s="211">
        <v>1691.91074</v>
      </c>
      <c r="Q145" s="211">
        <v>1711.6780000000001</v>
      </c>
      <c r="R145" s="211">
        <v>1766.498</v>
      </c>
      <c r="S145" s="211">
        <v>1641.22</v>
      </c>
      <c r="T145" s="211">
        <v>1688.4134702195813</v>
      </c>
    </row>
    <row r="146" spans="1:20" s="209" customFormat="1" ht="14.25">
      <c r="A146" s="205"/>
      <c r="B146" s="210" t="s">
        <v>208</v>
      </c>
      <c r="C146" s="211" t="s">
        <v>131</v>
      </c>
      <c r="D146" s="211" t="s">
        <v>131</v>
      </c>
      <c r="E146" s="211" t="s">
        <v>131</v>
      </c>
      <c r="F146" s="211" t="s">
        <v>131</v>
      </c>
      <c r="G146" s="211" t="s">
        <v>131</v>
      </c>
      <c r="H146" s="211" t="s">
        <v>131</v>
      </c>
      <c r="I146" s="211" t="s">
        <v>131</v>
      </c>
      <c r="J146" s="211" t="s">
        <v>131</v>
      </c>
      <c r="K146" s="211" t="s">
        <v>131</v>
      </c>
      <c r="L146" s="211" t="s">
        <v>131</v>
      </c>
      <c r="M146" s="211" t="s">
        <v>131</v>
      </c>
      <c r="N146" s="211" t="s">
        <v>131</v>
      </c>
      <c r="O146" s="211" t="s">
        <v>131</v>
      </c>
      <c r="P146" s="211" t="s">
        <v>39</v>
      </c>
      <c r="Q146" s="211" t="s">
        <v>39</v>
      </c>
      <c r="R146" s="211" t="s">
        <v>39</v>
      </c>
      <c r="S146" s="211" t="s">
        <v>39</v>
      </c>
      <c r="T146" s="211" t="s">
        <v>39</v>
      </c>
    </row>
    <row r="147" spans="1:20" s="209" customFormat="1" ht="14.25">
      <c r="A147" s="205"/>
      <c r="B147" s="210" t="s">
        <v>209</v>
      </c>
      <c r="C147" s="211" t="s">
        <v>131</v>
      </c>
      <c r="D147" s="211" t="s">
        <v>131</v>
      </c>
      <c r="E147" s="211" t="s">
        <v>131</v>
      </c>
      <c r="F147" s="211" t="s">
        <v>131</v>
      </c>
      <c r="G147" s="211" t="s">
        <v>131</v>
      </c>
      <c r="H147" s="211" t="s">
        <v>131</v>
      </c>
      <c r="I147" s="211" t="s">
        <v>131</v>
      </c>
      <c r="J147" s="211" t="s">
        <v>131</v>
      </c>
      <c r="K147" s="211" t="s">
        <v>131</v>
      </c>
      <c r="L147" s="211" t="s">
        <v>131</v>
      </c>
      <c r="M147" s="211" t="s">
        <v>131</v>
      </c>
      <c r="N147" s="211" t="s">
        <v>131</v>
      </c>
      <c r="O147" s="211" t="s">
        <v>131</v>
      </c>
      <c r="P147" s="211" t="s">
        <v>39</v>
      </c>
      <c r="Q147" s="211" t="s">
        <v>39</v>
      </c>
      <c r="R147" s="211" t="s">
        <v>39</v>
      </c>
      <c r="S147" s="211" t="s">
        <v>39</v>
      </c>
      <c r="T147" s="211" t="s">
        <v>39</v>
      </c>
    </row>
    <row r="148" spans="1:20" s="209" customFormat="1" ht="14.25">
      <c r="A148" s="205"/>
      <c r="B148" s="210" t="s">
        <v>210</v>
      </c>
      <c r="C148" s="211">
        <v>54.784999999999997</v>
      </c>
      <c r="D148" s="211">
        <v>58.119</v>
      </c>
      <c r="E148" s="211">
        <v>-20.2</v>
      </c>
      <c r="F148" s="211">
        <v>-13.3</v>
      </c>
      <c r="G148" s="211">
        <v>10.9</v>
      </c>
      <c r="H148" s="211" t="s">
        <v>882</v>
      </c>
      <c r="I148" s="211">
        <v>33.641309999999997</v>
      </c>
      <c r="J148" s="211">
        <v>79.185689999999994</v>
      </c>
      <c r="K148" s="211">
        <v>11.43167</v>
      </c>
      <c r="L148" s="211">
        <v>39.35924</v>
      </c>
      <c r="M148" s="211">
        <v>16.53229</v>
      </c>
      <c r="N148" s="211">
        <v>7.3243900000000002</v>
      </c>
      <c r="O148" s="211">
        <v>36.345239999999997</v>
      </c>
      <c r="P148" s="211">
        <v>64.116029999999995</v>
      </c>
      <c r="Q148" s="211">
        <v>36.83</v>
      </c>
      <c r="R148" s="211">
        <v>136.149</v>
      </c>
      <c r="S148" s="211">
        <v>135.99100000000001</v>
      </c>
      <c r="T148" s="211">
        <v>124.11784779800102</v>
      </c>
    </row>
    <row r="149" spans="1:20" s="209" customFormat="1" ht="14.25">
      <c r="A149" s="205"/>
      <c r="B149" s="210"/>
      <c r="C149" s="219"/>
      <c r="D149" s="219"/>
      <c r="E149" s="219"/>
      <c r="F149" s="219"/>
      <c r="G149" s="219"/>
      <c r="H149" s="219"/>
      <c r="I149" s="219"/>
      <c r="J149" s="219"/>
      <c r="K149" s="219"/>
      <c r="L149" s="219"/>
      <c r="M149" s="219"/>
      <c r="N149" s="219"/>
      <c r="O149" s="219"/>
      <c r="P149" s="219"/>
      <c r="Q149" s="219"/>
      <c r="R149" s="219"/>
      <c r="S149" s="219"/>
      <c r="T149" s="219"/>
    </row>
    <row r="150" spans="1:20" s="209" customFormat="1" ht="14.25">
      <c r="A150" s="205"/>
      <c r="B150" s="233" t="s">
        <v>883</v>
      </c>
      <c r="C150" s="219"/>
      <c r="D150" s="219"/>
      <c r="E150" s="219"/>
      <c r="F150" s="219"/>
      <c r="G150" s="219"/>
      <c r="H150" s="219"/>
      <c r="I150" s="219"/>
      <c r="J150" s="219"/>
      <c r="K150" s="219"/>
      <c r="L150" s="219"/>
      <c r="M150" s="219"/>
      <c r="N150" s="219"/>
      <c r="O150" s="219"/>
      <c r="P150" s="219"/>
      <c r="Q150" s="219"/>
      <c r="R150" s="219"/>
      <c r="S150" s="219"/>
      <c r="T150" s="219"/>
    </row>
    <row r="151" spans="1:20" s="209" customFormat="1" ht="14.25">
      <c r="A151" s="205"/>
      <c r="B151" s="210" t="s">
        <v>48</v>
      </c>
      <c r="C151" s="211">
        <v>4.1093999999999999</v>
      </c>
      <c r="D151" s="211">
        <v>4.7423700000000002</v>
      </c>
      <c r="E151" s="211">
        <v>4.8819499999999998</v>
      </c>
      <c r="F151" s="211">
        <v>3.5197600000000002</v>
      </c>
      <c r="G151" s="211">
        <v>3.1828099999999999</v>
      </c>
      <c r="H151" s="211">
        <v>3.8757000000000001</v>
      </c>
      <c r="I151" s="211">
        <v>7.0476700000000001</v>
      </c>
      <c r="J151" s="211">
        <v>7.4338800000000003</v>
      </c>
      <c r="K151" s="211">
        <v>3.9802900000000001</v>
      </c>
      <c r="L151" s="211">
        <v>2.2917399999999999</v>
      </c>
      <c r="M151" s="211">
        <v>4.6040200000000002</v>
      </c>
      <c r="N151" s="211">
        <v>6.4916799999999997</v>
      </c>
      <c r="O151" s="211">
        <v>4.1142700000000003</v>
      </c>
      <c r="P151" s="211">
        <v>5.1273999999999997</v>
      </c>
      <c r="Q151" s="211">
        <v>4.0055899999999998</v>
      </c>
      <c r="R151" s="211">
        <v>5.82</v>
      </c>
      <c r="S151" s="211">
        <v>3</v>
      </c>
      <c r="T151" s="211">
        <v>7.4260274903595658</v>
      </c>
    </row>
    <row r="152" spans="1:20" s="209" customFormat="1" ht="14.25">
      <c r="A152" s="205"/>
      <c r="B152" s="210" t="s">
        <v>49</v>
      </c>
      <c r="C152" s="211">
        <v>0.92184999999999995</v>
      </c>
      <c r="D152" s="211">
        <v>4.4716699999999996</v>
      </c>
      <c r="E152" s="211">
        <v>19.14725</v>
      </c>
      <c r="F152" s="211">
        <v>13.21627</v>
      </c>
      <c r="G152" s="211">
        <v>10.69388</v>
      </c>
      <c r="H152" s="211">
        <v>7.74336</v>
      </c>
      <c r="I152" s="211">
        <v>8.1465700000000005</v>
      </c>
      <c r="J152" s="211">
        <v>3.0574599999999998</v>
      </c>
      <c r="K152" s="211">
        <v>3.18669</v>
      </c>
      <c r="L152" s="211">
        <v>6.1027399999999998</v>
      </c>
      <c r="M152" s="211">
        <v>6.82592</v>
      </c>
      <c r="N152" s="211">
        <v>6.7361700000000004</v>
      </c>
      <c r="O152" s="211">
        <v>3.0823700000000001</v>
      </c>
      <c r="P152" s="211">
        <v>5.7911799999999998</v>
      </c>
      <c r="Q152" s="211">
        <v>7.8850300000000004</v>
      </c>
      <c r="R152" s="211">
        <v>8.75</v>
      </c>
      <c r="S152" s="211">
        <v>8.3699999999999992</v>
      </c>
      <c r="T152" s="211">
        <v>7.756159921353678</v>
      </c>
    </row>
    <row r="153" spans="1:20" s="209" customFormat="1" ht="14.25">
      <c r="A153" s="205"/>
      <c r="B153" s="216" t="s">
        <v>884</v>
      </c>
      <c r="C153" s="211">
        <v>7.2784000000000004</v>
      </c>
      <c r="D153" s="211">
        <v>5.7704599999999999</v>
      </c>
      <c r="E153" s="211">
        <v>8.1635100000000005</v>
      </c>
      <c r="F153" s="211">
        <v>7.8631599999999997</v>
      </c>
      <c r="G153" s="211">
        <v>9.1663899999999998</v>
      </c>
      <c r="H153" s="211">
        <v>10.70885</v>
      </c>
      <c r="I153" s="211">
        <v>9.88809</v>
      </c>
      <c r="J153" s="211">
        <v>7.1467700000000001</v>
      </c>
      <c r="K153" s="211">
        <v>9.8150999999999993</v>
      </c>
      <c r="L153" s="211">
        <v>7.3881300000000003</v>
      </c>
      <c r="M153" s="211">
        <v>8.5646299999999993</v>
      </c>
      <c r="N153" s="211">
        <v>9.5609599999999997</v>
      </c>
      <c r="O153" s="211">
        <v>10.567740000000001</v>
      </c>
      <c r="P153" s="211">
        <v>5.3646599999999998</v>
      </c>
      <c r="Q153" s="211">
        <v>9.8550500000000003</v>
      </c>
      <c r="R153" s="211">
        <v>7.12</v>
      </c>
      <c r="S153" s="211">
        <v>8.91</v>
      </c>
      <c r="T153" s="211">
        <v>10.148778191467178</v>
      </c>
    </row>
    <row r="154" spans="1:20" s="209" customFormat="1" ht="14.25">
      <c r="A154" s="205"/>
      <c r="B154" s="210" t="s">
        <v>213</v>
      </c>
      <c r="C154" s="211">
        <v>14.395429999999999</v>
      </c>
      <c r="D154" s="211">
        <v>14.90823</v>
      </c>
      <c r="E154" s="211">
        <v>-2.3022399999999998</v>
      </c>
      <c r="F154" s="211">
        <v>6.8834900000000001</v>
      </c>
      <c r="G154" s="211">
        <v>12.52585</v>
      </c>
      <c r="H154" s="211">
        <v>15.59464</v>
      </c>
      <c r="I154" s="211">
        <v>25.476389999999999</v>
      </c>
      <c r="J154" s="211">
        <v>12.975669999999999</v>
      </c>
      <c r="K154" s="211">
        <v>7.0805300000000004</v>
      </c>
      <c r="L154" s="211">
        <v>2.8510000000000001E-2</v>
      </c>
      <c r="M154" s="211">
        <v>0.9415</v>
      </c>
      <c r="N154" s="211">
        <v>29.33915</v>
      </c>
      <c r="O154" s="211">
        <v>12.532260000000001</v>
      </c>
      <c r="P154" s="211">
        <v>2.4519500000000001</v>
      </c>
      <c r="Q154" s="211">
        <v>3.2006999999999999</v>
      </c>
      <c r="R154" s="211">
        <v>-2.83</v>
      </c>
      <c r="S154" s="211">
        <v>2.2000000000000002</v>
      </c>
      <c r="T154" s="211">
        <v>-2.3425813485167479</v>
      </c>
    </row>
    <row r="155" spans="1:20" s="209" customFormat="1" ht="14.25">
      <c r="A155" s="205"/>
      <c r="B155" s="210" t="s">
        <v>214</v>
      </c>
      <c r="C155" s="211">
        <v>10.237310000000001</v>
      </c>
      <c r="D155" s="211">
        <v>11.216279999999999</v>
      </c>
      <c r="E155" s="211">
        <v>-11.22391</v>
      </c>
      <c r="F155" s="211">
        <v>7.4001099999999997</v>
      </c>
      <c r="G155" s="211">
        <v>10.610429999999999</v>
      </c>
      <c r="H155" s="211">
        <v>19.066790000000001</v>
      </c>
      <c r="I155" s="211">
        <v>18.190439999999999</v>
      </c>
      <c r="J155" s="211">
        <v>15.986000000000001</v>
      </c>
      <c r="K155" s="211">
        <v>-1.90116</v>
      </c>
      <c r="L155" s="211">
        <v>-2.5996600000000001</v>
      </c>
      <c r="M155" s="211">
        <v>0.68642000000000003</v>
      </c>
      <c r="N155" s="211">
        <v>29.153009999999998</v>
      </c>
      <c r="O155" s="211">
        <v>10.518509999999999</v>
      </c>
      <c r="P155" s="211">
        <v>1.2181599999999999</v>
      </c>
      <c r="Q155" s="211">
        <v>1.1683399999999999</v>
      </c>
      <c r="R155" s="211">
        <v>3.2</v>
      </c>
      <c r="S155" s="211">
        <v>-7.09</v>
      </c>
      <c r="T155" s="211">
        <v>2.8755115231097195</v>
      </c>
    </row>
    <row r="156" spans="1:20" s="209" customFormat="1" ht="14.25">
      <c r="A156" s="205"/>
      <c r="B156" s="210"/>
      <c r="C156" s="219"/>
      <c r="D156" s="219"/>
      <c r="E156" s="219"/>
      <c r="F156" s="219"/>
      <c r="G156" s="219"/>
      <c r="H156" s="219"/>
      <c r="I156" s="219"/>
      <c r="J156" s="219"/>
      <c r="K156" s="219"/>
      <c r="L156" s="219"/>
      <c r="M156" s="219"/>
      <c r="N156" s="219"/>
      <c r="O156" s="219"/>
      <c r="P156" s="219"/>
      <c r="Q156" s="219"/>
      <c r="R156" s="219"/>
      <c r="S156" s="219"/>
      <c r="T156" s="219"/>
    </row>
    <row r="157" spans="1:20" s="209" customFormat="1" ht="14.25">
      <c r="A157" s="205"/>
      <c r="B157" s="221" t="s">
        <v>225</v>
      </c>
      <c r="C157" s="219"/>
      <c r="D157" s="219"/>
      <c r="E157" s="219"/>
      <c r="F157" s="219"/>
      <c r="G157" s="219"/>
      <c r="H157" s="219"/>
      <c r="I157" s="219"/>
      <c r="J157" s="219"/>
      <c r="K157" s="219"/>
      <c r="L157" s="219"/>
      <c r="M157" s="219"/>
      <c r="N157" s="219"/>
      <c r="O157" s="219"/>
      <c r="P157" s="219"/>
      <c r="Q157" s="219"/>
      <c r="R157" s="219"/>
      <c r="S157" s="219"/>
      <c r="T157" s="219"/>
    </row>
    <row r="158" spans="1:20" s="209" customFormat="1" ht="14.25">
      <c r="A158" s="205"/>
      <c r="B158" s="216" t="s">
        <v>885</v>
      </c>
      <c r="C158" s="219">
        <v>545.86500000000001</v>
      </c>
      <c r="D158" s="219">
        <v>585.36</v>
      </c>
      <c r="E158" s="219">
        <v>632.4</v>
      </c>
      <c r="F158" s="219">
        <v>703.5</v>
      </c>
      <c r="G158" s="219">
        <v>799.9</v>
      </c>
      <c r="H158" s="219">
        <v>909.2</v>
      </c>
      <c r="I158" s="219">
        <v>1261.0287900000001</v>
      </c>
      <c r="J158" s="219">
        <v>1439.2929799999999</v>
      </c>
      <c r="K158" s="219">
        <v>1647.29016</v>
      </c>
      <c r="L158" s="219">
        <v>1847.7151799999999</v>
      </c>
      <c r="M158" s="219">
        <v>2093.2723999999998</v>
      </c>
      <c r="N158" s="219">
        <v>2511.29171</v>
      </c>
      <c r="O158" s="219">
        <v>2982.3</v>
      </c>
      <c r="P158" s="219">
        <v>3403.7</v>
      </c>
      <c r="Q158" s="219">
        <v>3840</v>
      </c>
      <c r="R158" s="219">
        <v>4378.6509999999998</v>
      </c>
      <c r="S158" s="219">
        <v>5138.3860000000004</v>
      </c>
      <c r="T158" s="219">
        <v>6028.3019999999997</v>
      </c>
    </row>
    <row r="159" spans="1:20" s="209" customFormat="1" ht="14.25">
      <c r="A159" s="205"/>
      <c r="B159" s="210" t="s">
        <v>366</v>
      </c>
      <c r="C159" s="219">
        <v>509.30399999999997</v>
      </c>
      <c r="D159" s="219">
        <v>561.97</v>
      </c>
      <c r="E159" s="219">
        <v>636.9</v>
      </c>
      <c r="F159" s="219">
        <v>747.5</v>
      </c>
      <c r="G159" s="219">
        <v>847.1</v>
      </c>
      <c r="H159" s="219">
        <v>958.1</v>
      </c>
      <c r="I159" s="219">
        <v>1342.5710999999999</v>
      </c>
      <c r="J159" s="219">
        <v>1533.3305399999999</v>
      </c>
      <c r="K159" s="219">
        <v>1747.0121799999999</v>
      </c>
      <c r="L159" s="219">
        <v>2016.6621399999999</v>
      </c>
      <c r="M159" s="219">
        <v>2348.1939400000001</v>
      </c>
      <c r="N159" s="219">
        <v>2644.77981</v>
      </c>
      <c r="O159" s="219">
        <v>3150.4686200000001</v>
      </c>
      <c r="P159" s="219">
        <v>3659.9987000000001</v>
      </c>
      <c r="Q159" s="219">
        <v>3927.0050000000001</v>
      </c>
      <c r="R159" s="219">
        <v>4398.8069999999998</v>
      </c>
      <c r="S159" s="219">
        <v>5332.2420000000002</v>
      </c>
      <c r="T159" s="219">
        <v>5857.1350000000002</v>
      </c>
    </row>
    <row r="160" spans="1:20" s="209" customFormat="1" ht="14.25">
      <c r="A160" s="205"/>
      <c r="B160" s="210" t="s">
        <v>367</v>
      </c>
      <c r="C160" s="219">
        <v>423.94200000000001</v>
      </c>
      <c r="D160" s="219">
        <v>456.26</v>
      </c>
      <c r="E160" s="219">
        <v>496.1</v>
      </c>
      <c r="F160" s="219">
        <v>560.1</v>
      </c>
      <c r="G160" s="219">
        <v>650.4</v>
      </c>
      <c r="H160" s="219">
        <v>742</v>
      </c>
      <c r="I160" s="219">
        <v>1033.9671000000001</v>
      </c>
      <c r="J160" s="219">
        <v>1140.6905400000001</v>
      </c>
      <c r="K160" s="219">
        <v>1206.40418</v>
      </c>
      <c r="L160" s="219">
        <v>1433.58114</v>
      </c>
      <c r="M160" s="219">
        <v>1659.67994</v>
      </c>
      <c r="N160" s="219">
        <v>1888.6298099999999</v>
      </c>
      <c r="O160" s="219">
        <v>2239.53962</v>
      </c>
      <c r="P160" s="219">
        <v>2641.9587000000001</v>
      </c>
      <c r="Q160" s="219">
        <v>2968.1689999999999</v>
      </c>
      <c r="R160" s="219">
        <v>3358.7849999999999</v>
      </c>
      <c r="S160" s="219">
        <v>4328.3019999999997</v>
      </c>
      <c r="T160" s="219">
        <v>5004.5950000000003</v>
      </c>
    </row>
    <row r="161" spans="1:20" s="209" customFormat="1" ht="14.25">
      <c r="A161" s="205"/>
      <c r="B161" s="210" t="s">
        <v>368</v>
      </c>
      <c r="C161" s="219">
        <v>87.13</v>
      </c>
      <c r="D161" s="219">
        <v>88.41</v>
      </c>
      <c r="E161" s="219">
        <v>125.4</v>
      </c>
      <c r="F161" s="219">
        <v>165.8</v>
      </c>
      <c r="G161" s="219">
        <v>175.5</v>
      </c>
      <c r="H161" s="219">
        <v>189.3</v>
      </c>
      <c r="I161" s="219">
        <v>272.07499999999999</v>
      </c>
      <c r="J161" s="219">
        <v>352.755</v>
      </c>
      <c r="K161" s="219">
        <v>483.89499999999998</v>
      </c>
      <c r="L161" s="219">
        <v>559.01199999999994</v>
      </c>
      <c r="M161" s="219">
        <v>646.03499999999997</v>
      </c>
      <c r="N161" s="219">
        <v>725.13499999999999</v>
      </c>
      <c r="O161" s="219">
        <v>893.02</v>
      </c>
      <c r="P161" s="219">
        <v>964.29100000000005</v>
      </c>
      <c r="Q161" s="219">
        <v>895.49400000000003</v>
      </c>
      <c r="R161" s="219">
        <v>984.02099999999996</v>
      </c>
      <c r="S161" s="219">
        <v>998.11199999999997</v>
      </c>
      <c r="T161" s="219">
        <v>849.01</v>
      </c>
    </row>
    <row r="162" spans="1:20" s="209" customFormat="1" ht="14.25">
      <c r="A162" s="205"/>
      <c r="B162" s="210" t="s">
        <v>886</v>
      </c>
      <c r="C162" s="219">
        <v>-1.768</v>
      </c>
      <c r="D162" s="219">
        <v>17.3</v>
      </c>
      <c r="E162" s="219">
        <v>15.4</v>
      </c>
      <c r="F162" s="219">
        <v>21.6</v>
      </c>
      <c r="G162" s="219">
        <v>21.2</v>
      </c>
      <c r="H162" s="219">
        <v>26.8</v>
      </c>
      <c r="I162" s="219">
        <v>36.529000000000003</v>
      </c>
      <c r="J162" s="219">
        <v>39.884999999999998</v>
      </c>
      <c r="K162" s="219">
        <v>56.713000000000001</v>
      </c>
      <c r="L162" s="219">
        <v>24.068999999999999</v>
      </c>
      <c r="M162" s="219">
        <v>42.478999999999999</v>
      </c>
      <c r="N162" s="219">
        <v>31.015000000000001</v>
      </c>
      <c r="O162" s="219">
        <v>17.908999999999999</v>
      </c>
      <c r="P162" s="219">
        <v>53.749000000000002</v>
      </c>
      <c r="Q162" s="219">
        <v>63.341999999999999</v>
      </c>
      <c r="R162" s="219">
        <v>56.000999999999998</v>
      </c>
      <c r="S162" s="219">
        <v>5.8280000000000003</v>
      </c>
      <c r="T162" s="219">
        <v>3.53</v>
      </c>
    </row>
    <row r="163" spans="1:20" s="209" customFormat="1" ht="14.25">
      <c r="A163" s="205"/>
      <c r="B163" s="234"/>
      <c r="C163" s="219"/>
      <c r="D163" s="219"/>
      <c r="E163" s="219"/>
      <c r="F163" s="219"/>
      <c r="G163" s="219"/>
      <c r="H163" s="219"/>
      <c r="I163" s="219"/>
      <c r="J163" s="219"/>
      <c r="K163" s="219"/>
      <c r="L163" s="219"/>
      <c r="M163" s="219"/>
      <c r="N163" s="219"/>
      <c r="O163" s="219"/>
      <c r="P163" s="219"/>
      <c r="Q163" s="219"/>
      <c r="R163" s="219"/>
      <c r="S163" s="219"/>
      <c r="T163" s="219"/>
    </row>
    <row r="164" spans="1:20" s="209" customFormat="1" ht="14.25">
      <c r="A164" s="205"/>
      <c r="B164" s="221" t="s">
        <v>887</v>
      </c>
      <c r="C164" s="219"/>
      <c r="D164" s="219"/>
      <c r="E164" s="219"/>
      <c r="F164" s="219"/>
      <c r="G164" s="219"/>
      <c r="H164" s="219"/>
      <c r="I164" s="219"/>
      <c r="J164" s="219"/>
      <c r="K164" s="219"/>
      <c r="L164" s="219"/>
      <c r="M164" s="219"/>
      <c r="N164" s="219"/>
      <c r="O164" s="219"/>
      <c r="P164" s="219"/>
      <c r="Q164" s="219"/>
      <c r="R164" s="219"/>
      <c r="S164" s="219"/>
      <c r="T164" s="219"/>
    </row>
    <row r="165" spans="1:20" s="209" customFormat="1" ht="14.25">
      <c r="A165" s="205"/>
      <c r="B165" s="210" t="s">
        <v>228</v>
      </c>
      <c r="C165" s="219">
        <v>17.88139</v>
      </c>
      <c r="D165" s="219">
        <v>17.995159999999998</v>
      </c>
      <c r="E165" s="219">
        <v>18.158860000000001</v>
      </c>
      <c r="F165" s="219">
        <v>18.633970000000001</v>
      </c>
      <c r="G165" s="219">
        <v>19.533290000000001</v>
      </c>
      <c r="H165" s="219">
        <v>20.015650000000001</v>
      </c>
      <c r="I165" s="219">
        <v>21.436610000000002</v>
      </c>
      <c r="J165" s="219">
        <v>20.74738</v>
      </c>
      <c r="K165" s="219">
        <v>19.189409999999999</v>
      </c>
      <c r="L165" s="219">
        <v>20.332409999999999</v>
      </c>
      <c r="M165" s="219">
        <v>20.810020000000002</v>
      </c>
      <c r="N165" s="219">
        <v>20.62208</v>
      </c>
      <c r="O165" s="219">
        <v>21.223759999999999</v>
      </c>
      <c r="P165" s="219">
        <v>22.036100000000001</v>
      </c>
      <c r="Q165" s="219">
        <v>22.088259999999998</v>
      </c>
      <c r="R165" s="219">
        <v>22.16</v>
      </c>
      <c r="S165" s="219">
        <v>24.98</v>
      </c>
      <c r="T165" s="219">
        <v>25.33</v>
      </c>
    </row>
    <row r="166" spans="1:20" s="209" customFormat="1" ht="14.25">
      <c r="A166" s="205"/>
      <c r="B166" s="210" t="s">
        <v>370</v>
      </c>
      <c r="C166" s="219">
        <v>21.481860000000001</v>
      </c>
      <c r="D166" s="219">
        <v>22.16442</v>
      </c>
      <c r="E166" s="219">
        <v>23.31259</v>
      </c>
      <c r="F166" s="219">
        <v>24.868590000000001</v>
      </c>
      <c r="G166" s="219">
        <v>25.440729999999999</v>
      </c>
      <c r="H166" s="219">
        <v>25.844999999999999</v>
      </c>
      <c r="I166" s="219">
        <v>27.834710000000001</v>
      </c>
      <c r="J166" s="219">
        <v>27.88889</v>
      </c>
      <c r="K166" s="219">
        <v>27.78848</v>
      </c>
      <c r="L166" s="219">
        <v>28.602219999999999</v>
      </c>
      <c r="M166" s="219">
        <v>29.443010000000001</v>
      </c>
      <c r="N166" s="219">
        <v>28.878540000000001</v>
      </c>
      <c r="O166" s="219">
        <v>29.856490000000001</v>
      </c>
      <c r="P166" s="219">
        <v>30.527380000000001</v>
      </c>
      <c r="Q166" s="219">
        <v>29.225269999999998</v>
      </c>
      <c r="R166" s="219">
        <v>29.02</v>
      </c>
      <c r="S166" s="219">
        <v>30.77</v>
      </c>
      <c r="T166" s="219">
        <v>29.64</v>
      </c>
    </row>
    <row r="167" spans="1:20" s="209" customFormat="1" ht="14.25">
      <c r="A167" s="205"/>
      <c r="B167" s="210" t="s">
        <v>884</v>
      </c>
      <c r="C167" s="219">
        <v>23.023959999999999</v>
      </c>
      <c r="D167" s="219">
        <v>23.086929999999999</v>
      </c>
      <c r="E167" s="219">
        <v>23.147880000000001</v>
      </c>
      <c r="F167" s="219">
        <v>23.40475</v>
      </c>
      <c r="G167" s="219">
        <v>24.02319</v>
      </c>
      <c r="H167" s="219">
        <v>24.52591</v>
      </c>
      <c r="I167" s="219">
        <v>26.14415</v>
      </c>
      <c r="J167" s="219">
        <v>26.1785</v>
      </c>
      <c r="K167" s="219">
        <v>26.202269999999999</v>
      </c>
      <c r="L167" s="219">
        <v>26.206060000000001</v>
      </c>
      <c r="M167" s="219">
        <v>26.246659999999999</v>
      </c>
      <c r="N167" s="219">
        <v>27.420970000000001</v>
      </c>
      <c r="O167" s="219">
        <v>28.3</v>
      </c>
      <c r="P167" s="219">
        <v>28.4</v>
      </c>
      <c r="Q167" s="219">
        <v>28.6</v>
      </c>
      <c r="R167" s="219">
        <v>28.886691152711087</v>
      </c>
      <c r="S167" s="219">
        <v>29.65</v>
      </c>
      <c r="T167" s="219">
        <v>30.51</v>
      </c>
    </row>
    <row r="168" spans="1:20" s="209" customFormat="1" ht="14.25">
      <c r="A168" s="205"/>
      <c r="B168" s="210"/>
      <c r="C168" s="219"/>
      <c r="D168" s="219"/>
      <c r="E168" s="219"/>
      <c r="F168" s="219"/>
      <c r="G168" s="219"/>
      <c r="H168" s="219"/>
      <c r="I168" s="219"/>
      <c r="J168" s="219"/>
      <c r="K168" s="219"/>
      <c r="L168" s="219"/>
      <c r="M168" s="219"/>
      <c r="N168" s="219"/>
      <c r="O168" s="219"/>
      <c r="P168" s="219"/>
      <c r="Q168" s="219"/>
      <c r="R168" s="219"/>
      <c r="S168" s="219"/>
      <c r="T168" s="219"/>
    </row>
    <row r="169" spans="1:20" s="209" customFormat="1" ht="14.25">
      <c r="A169" s="205"/>
      <c r="B169" s="206" t="s">
        <v>888</v>
      </c>
      <c r="C169" s="219"/>
      <c r="D169" s="219"/>
      <c r="E169" s="219"/>
      <c r="F169" s="219"/>
      <c r="G169" s="219"/>
      <c r="H169" s="219"/>
      <c r="I169" s="219"/>
      <c r="J169" s="219"/>
      <c r="K169" s="219"/>
      <c r="L169" s="219"/>
      <c r="M169" s="219"/>
      <c r="N169" s="219"/>
      <c r="O169" s="219"/>
      <c r="P169" s="219"/>
      <c r="Q169" s="219"/>
      <c r="R169" s="219"/>
      <c r="S169" s="219"/>
      <c r="T169" s="219"/>
    </row>
    <row r="170" spans="1:20" s="209" customFormat="1" ht="14.25">
      <c r="A170" s="205"/>
      <c r="B170" s="210" t="s">
        <v>889</v>
      </c>
      <c r="C170" s="219">
        <v>18507.416079999999</v>
      </c>
      <c r="D170" s="219">
        <v>19518.860659999998</v>
      </c>
      <c r="E170" s="219">
        <v>20759.878420000001</v>
      </c>
      <c r="F170" s="219">
        <v>22532.23388</v>
      </c>
      <c r="G170" s="219">
        <v>24627.218929999999</v>
      </c>
      <c r="H170" s="219">
        <v>27058.39416</v>
      </c>
      <c r="I170" s="219">
        <v>34501.928899999999</v>
      </c>
      <c r="J170" s="219">
        <v>38772.901919999997</v>
      </c>
      <c r="K170" s="219">
        <v>43719.205399999999</v>
      </c>
      <c r="L170" s="219">
        <v>48358.83468</v>
      </c>
      <c r="M170" s="219">
        <v>53960.672749999998</v>
      </c>
      <c r="N170" s="219">
        <v>61198</v>
      </c>
      <c r="O170" s="219">
        <v>69614</v>
      </c>
      <c r="P170" s="219">
        <v>78009</v>
      </c>
      <c r="Q170" s="219">
        <v>86266</v>
      </c>
      <c r="R170" s="219">
        <v>96004</v>
      </c>
      <c r="S170" s="219">
        <v>108378</v>
      </c>
      <c r="T170" s="219">
        <v>122152.41806775356</v>
      </c>
    </row>
    <row r="171" spans="1:20" s="209" customFormat="1" ht="14.25">
      <c r="A171" s="205"/>
      <c r="B171" s="210" t="s">
        <v>890</v>
      </c>
      <c r="C171" s="219">
        <v>19187.353630000001</v>
      </c>
      <c r="D171" s="219">
        <v>20199.384139999998</v>
      </c>
      <c r="E171" s="219">
        <v>21712.765960000001</v>
      </c>
      <c r="F171" s="219">
        <v>23775.112440000001</v>
      </c>
      <c r="G171" s="219">
        <v>25925.295859999998</v>
      </c>
      <c r="H171" s="219">
        <v>28440.145990000001</v>
      </c>
      <c r="I171" s="219">
        <v>36448.101999999999</v>
      </c>
      <c r="J171" s="219">
        <v>41260.595849999998</v>
      </c>
      <c r="K171" s="219">
        <v>47084.261030000001</v>
      </c>
      <c r="L171" s="219">
        <v>52192.93619</v>
      </c>
      <c r="M171" s="219">
        <v>58331.680869999997</v>
      </c>
      <c r="N171" s="219">
        <v>66044</v>
      </c>
      <c r="O171" s="219">
        <v>75505</v>
      </c>
      <c r="P171" s="219">
        <v>84283</v>
      </c>
      <c r="Q171" s="219">
        <v>92015</v>
      </c>
      <c r="R171" s="219">
        <v>102236</v>
      </c>
      <c r="S171" s="219">
        <v>114621</v>
      </c>
      <c r="T171" s="219">
        <v>127401.32069526517</v>
      </c>
    </row>
    <row r="172" spans="1:20" s="209" customFormat="1" ht="14.25">
      <c r="A172" s="205"/>
      <c r="B172" s="210"/>
      <c r="C172" s="219"/>
      <c r="D172" s="219"/>
      <c r="E172" s="219"/>
      <c r="F172" s="219"/>
      <c r="G172" s="219"/>
      <c r="H172" s="219"/>
      <c r="I172" s="219"/>
      <c r="J172" s="219"/>
      <c r="K172" s="219"/>
      <c r="L172" s="219"/>
      <c r="M172" s="219"/>
      <c r="N172" s="219"/>
      <c r="O172" s="219"/>
      <c r="P172" s="219"/>
      <c r="Q172" s="219"/>
      <c r="R172" s="219"/>
      <c r="S172" s="219"/>
      <c r="T172" s="219"/>
    </row>
    <row r="173" spans="1:20" s="209" customFormat="1" ht="14.25">
      <c r="A173" s="205"/>
      <c r="B173" s="206" t="s">
        <v>891</v>
      </c>
      <c r="C173" s="219"/>
      <c r="D173" s="219"/>
      <c r="E173" s="219"/>
      <c r="F173" s="219"/>
      <c r="G173" s="219"/>
      <c r="H173" s="219"/>
      <c r="I173" s="219"/>
      <c r="J173" s="219"/>
      <c r="K173" s="219"/>
      <c r="L173" s="219"/>
      <c r="M173" s="219"/>
      <c r="N173" s="219"/>
      <c r="O173" s="219"/>
      <c r="P173" s="219"/>
      <c r="Q173" s="219"/>
      <c r="R173" s="219"/>
      <c r="S173" s="219"/>
      <c r="T173" s="219"/>
    </row>
    <row r="174" spans="1:20" s="209" customFormat="1" ht="14.25">
      <c r="A174" s="205"/>
      <c r="B174" s="210" t="s">
        <v>892</v>
      </c>
      <c r="C174" s="219">
        <v>89.96</v>
      </c>
      <c r="D174" s="219">
        <v>88.17</v>
      </c>
      <c r="E174" s="219">
        <v>90.57</v>
      </c>
      <c r="F174" s="219">
        <v>93.03</v>
      </c>
      <c r="G174" s="219">
        <v>91.02</v>
      </c>
      <c r="H174" s="219">
        <v>102.85</v>
      </c>
      <c r="I174" s="219">
        <v>106.13</v>
      </c>
      <c r="J174" s="219">
        <v>111.75</v>
      </c>
      <c r="K174" s="219">
        <v>119.77</v>
      </c>
      <c r="L174" s="219">
        <v>120.98</v>
      </c>
      <c r="M174" s="219">
        <v>128.13999999999999</v>
      </c>
      <c r="N174" s="219">
        <v>132.54</v>
      </c>
      <c r="O174" s="219">
        <v>133.31</v>
      </c>
      <c r="P174" s="219">
        <v>135.63</v>
      </c>
      <c r="Q174" s="219">
        <v>141.41</v>
      </c>
      <c r="R174" s="219">
        <v>142.35</v>
      </c>
      <c r="S174" s="219">
        <v>145.68</v>
      </c>
      <c r="T174" s="219" t="s">
        <v>131</v>
      </c>
    </row>
    <row r="175" spans="1:20" s="209" customFormat="1" ht="14.25">
      <c r="A175" s="205"/>
      <c r="B175" s="216" t="s">
        <v>893</v>
      </c>
      <c r="C175" s="219">
        <v>213</v>
      </c>
      <c r="D175" s="219">
        <v>239</v>
      </c>
      <c r="E175" s="219">
        <v>251</v>
      </c>
      <c r="F175" s="219">
        <v>269</v>
      </c>
      <c r="G175" s="219">
        <v>290</v>
      </c>
      <c r="H175" s="219">
        <v>307</v>
      </c>
      <c r="I175" s="219">
        <v>336</v>
      </c>
      <c r="J175" s="219">
        <v>360</v>
      </c>
      <c r="K175" s="219">
        <v>384</v>
      </c>
      <c r="L175" s="219" t="s">
        <v>894</v>
      </c>
      <c r="M175" s="219">
        <v>134.37</v>
      </c>
      <c r="N175" s="219">
        <v>135.24</v>
      </c>
      <c r="O175" s="219">
        <v>142.36000000000001</v>
      </c>
      <c r="P175" s="219">
        <v>153.15</v>
      </c>
      <c r="Q175" s="219">
        <v>157.18</v>
      </c>
      <c r="R175" s="219">
        <v>159.88999999999999</v>
      </c>
      <c r="S175" s="219">
        <v>185.57</v>
      </c>
      <c r="T175" s="219">
        <v>185.55</v>
      </c>
    </row>
    <row r="176" spans="1:20" s="209" customFormat="1" ht="14.25">
      <c r="A176" s="205"/>
      <c r="B176" s="216" t="s">
        <v>895</v>
      </c>
      <c r="C176" s="219">
        <v>214</v>
      </c>
      <c r="D176" s="219">
        <v>228</v>
      </c>
      <c r="E176" s="219">
        <v>239</v>
      </c>
      <c r="F176" s="219">
        <v>254</v>
      </c>
      <c r="G176" s="219">
        <v>272</v>
      </c>
      <c r="H176" s="219">
        <v>295</v>
      </c>
      <c r="I176" s="219">
        <v>327</v>
      </c>
      <c r="J176" s="219">
        <v>360</v>
      </c>
      <c r="K176" s="219">
        <v>386</v>
      </c>
      <c r="L176" s="219" t="s">
        <v>896</v>
      </c>
      <c r="M176" s="219">
        <v>135.01</v>
      </c>
      <c r="N176" s="219">
        <v>157.88999999999999</v>
      </c>
      <c r="O176" s="219">
        <v>174.92</v>
      </c>
      <c r="P176" s="219">
        <v>195.19</v>
      </c>
      <c r="Q176" s="219">
        <v>213.22</v>
      </c>
      <c r="R176" s="219">
        <v>236.11</v>
      </c>
      <c r="S176" s="219">
        <v>267.88</v>
      </c>
      <c r="T176" s="219">
        <v>297.89</v>
      </c>
    </row>
    <row r="177" spans="1:20" s="209" customFormat="1" ht="14.25">
      <c r="A177" s="205"/>
      <c r="B177" s="210"/>
      <c r="C177" s="219"/>
      <c r="D177" s="219"/>
      <c r="E177" s="219"/>
      <c r="F177" s="219"/>
      <c r="G177" s="219"/>
      <c r="H177" s="219"/>
      <c r="I177" s="219"/>
      <c r="J177" s="219"/>
      <c r="K177" s="219"/>
      <c r="L177" s="219"/>
      <c r="M177" s="219"/>
      <c r="N177" s="219"/>
      <c r="O177" s="219"/>
      <c r="P177" s="219"/>
      <c r="Q177" s="219"/>
      <c r="R177" s="219"/>
      <c r="S177" s="219"/>
      <c r="T177" s="219"/>
    </row>
    <row r="178" spans="1:20" s="209" customFormat="1" ht="14.25">
      <c r="A178" s="205"/>
      <c r="B178" s="206" t="s">
        <v>897</v>
      </c>
      <c r="C178" s="219"/>
      <c r="D178" s="219"/>
      <c r="E178" s="219"/>
      <c r="F178" s="219"/>
      <c r="G178" s="219"/>
      <c r="H178" s="219"/>
      <c r="I178" s="219"/>
      <c r="J178" s="219"/>
      <c r="K178" s="219"/>
      <c r="L178" s="219"/>
      <c r="M178" s="219"/>
      <c r="N178" s="219"/>
      <c r="O178" s="219"/>
      <c r="P178" s="219"/>
      <c r="Q178" s="219"/>
      <c r="R178" s="219"/>
      <c r="S178" s="219"/>
      <c r="T178" s="219"/>
    </row>
    <row r="179" spans="1:20" s="209" customFormat="1" ht="14.25">
      <c r="A179" s="205"/>
      <c r="B179" s="210" t="s">
        <v>750</v>
      </c>
      <c r="C179" s="219"/>
      <c r="D179" s="219"/>
      <c r="E179" s="219"/>
      <c r="F179" s="219"/>
      <c r="G179" s="219"/>
      <c r="H179" s="219"/>
      <c r="I179" s="219"/>
      <c r="J179" s="219"/>
      <c r="K179" s="219"/>
      <c r="L179" s="219"/>
      <c r="M179" s="219"/>
      <c r="N179" s="219"/>
      <c r="O179" s="219"/>
      <c r="P179" s="219"/>
      <c r="Q179" s="219"/>
      <c r="R179" s="219"/>
      <c r="S179" s="219"/>
      <c r="T179" s="219"/>
    </row>
    <row r="180" spans="1:20" s="209" customFormat="1" ht="14.25">
      <c r="A180" s="205"/>
      <c r="B180" s="210" t="s">
        <v>543</v>
      </c>
      <c r="C180" s="219">
        <v>72</v>
      </c>
      <c r="D180" s="219">
        <v>80</v>
      </c>
      <c r="E180" s="219">
        <v>93</v>
      </c>
      <c r="F180" s="219">
        <v>80</v>
      </c>
      <c r="G180" s="219">
        <v>89</v>
      </c>
      <c r="H180" s="219" t="s">
        <v>39</v>
      </c>
      <c r="I180" s="219" t="s">
        <v>39</v>
      </c>
      <c r="J180" s="219">
        <v>1108</v>
      </c>
      <c r="K180" s="219">
        <v>253.5</v>
      </c>
      <c r="L180" s="219">
        <v>278.8</v>
      </c>
      <c r="M180" s="219">
        <v>336</v>
      </c>
      <c r="N180" s="219">
        <v>371.2</v>
      </c>
      <c r="O180" s="219">
        <v>378.7</v>
      </c>
      <c r="P180" s="219">
        <v>410.4</v>
      </c>
      <c r="Q180" s="219">
        <v>412.8</v>
      </c>
      <c r="R180" s="219">
        <v>482.6</v>
      </c>
      <c r="S180" s="219">
        <v>665.29354699999999</v>
      </c>
      <c r="T180" s="219">
        <v>690.79437900000005</v>
      </c>
    </row>
    <row r="181" spans="1:20" s="209" customFormat="1" ht="14.25">
      <c r="A181" s="205"/>
      <c r="B181" s="210" t="s">
        <v>545</v>
      </c>
      <c r="C181" s="219">
        <v>1268</v>
      </c>
      <c r="D181" s="219">
        <v>812</v>
      </c>
      <c r="E181" s="219">
        <v>1241</v>
      </c>
      <c r="F181" s="219">
        <v>1621</v>
      </c>
      <c r="G181" s="219">
        <v>2947</v>
      </c>
      <c r="H181" s="219">
        <v>1099</v>
      </c>
      <c r="I181" s="219">
        <v>1366</v>
      </c>
      <c r="J181" s="219">
        <v>2093</v>
      </c>
      <c r="K181" s="219">
        <v>1040.0999999999999</v>
      </c>
      <c r="L181" s="219">
        <v>860.9</v>
      </c>
      <c r="M181" s="219">
        <v>1136.5999999999999</v>
      </c>
      <c r="N181" s="219">
        <v>1409.3</v>
      </c>
      <c r="O181" s="219">
        <v>1083</v>
      </c>
      <c r="P181" s="219">
        <v>1292</v>
      </c>
      <c r="Q181" s="219">
        <v>1177</v>
      </c>
      <c r="R181" s="219">
        <v>1303</v>
      </c>
      <c r="S181" s="219" t="s">
        <v>131</v>
      </c>
      <c r="T181" s="219" t="s">
        <v>131</v>
      </c>
    </row>
    <row r="182" spans="1:20" s="209" customFormat="1" ht="14.25">
      <c r="A182" s="205"/>
      <c r="B182" s="210" t="s">
        <v>898</v>
      </c>
      <c r="C182" s="219">
        <v>3525</v>
      </c>
      <c r="D182" s="219" t="s">
        <v>39</v>
      </c>
      <c r="E182" s="219" t="s">
        <v>39</v>
      </c>
      <c r="F182" s="219" t="s">
        <v>39</v>
      </c>
      <c r="G182" s="219" t="s">
        <v>39</v>
      </c>
      <c r="H182" s="219">
        <v>3768</v>
      </c>
      <c r="I182" s="219">
        <v>3782</v>
      </c>
      <c r="J182" s="219">
        <v>3574</v>
      </c>
      <c r="K182" s="219">
        <v>3626</v>
      </c>
      <c r="L182" s="219" t="s">
        <v>39</v>
      </c>
      <c r="M182" s="219">
        <v>3737</v>
      </c>
      <c r="N182" s="219">
        <v>4868</v>
      </c>
      <c r="O182" s="219">
        <v>5213.6459999999997</v>
      </c>
      <c r="P182" s="219">
        <v>5086.4960000000001</v>
      </c>
      <c r="Q182" s="219">
        <v>5484.9610000000002</v>
      </c>
      <c r="R182" s="219" t="s">
        <v>131</v>
      </c>
      <c r="S182" s="219" t="s">
        <v>131</v>
      </c>
      <c r="T182" s="219" t="s">
        <v>131</v>
      </c>
    </row>
    <row r="183" spans="1:20" s="209" customFormat="1" ht="14.25">
      <c r="A183" s="205"/>
      <c r="B183" s="210"/>
      <c r="C183" s="219"/>
      <c r="D183" s="219"/>
      <c r="E183" s="219"/>
      <c r="F183" s="219"/>
      <c r="G183" s="219"/>
      <c r="H183" s="219"/>
      <c r="I183" s="219"/>
      <c r="J183" s="219"/>
      <c r="K183" s="219"/>
      <c r="L183" s="219"/>
      <c r="M183" s="219"/>
      <c r="N183" s="219"/>
      <c r="O183" s="219"/>
      <c r="P183" s="219"/>
      <c r="Q183" s="219"/>
      <c r="R183" s="219"/>
      <c r="S183" s="219"/>
      <c r="T183" s="219"/>
    </row>
    <row r="184" spans="1:20" s="209" customFormat="1" ht="14.25">
      <c r="A184" s="205"/>
      <c r="B184" s="210" t="s">
        <v>899</v>
      </c>
      <c r="C184" s="219"/>
      <c r="D184" s="219"/>
      <c r="E184" s="219"/>
      <c r="F184" s="219"/>
      <c r="G184" s="219"/>
      <c r="H184" s="219"/>
      <c r="I184" s="219"/>
      <c r="J184" s="219"/>
      <c r="K184" s="219"/>
      <c r="L184" s="219"/>
      <c r="M184" s="219"/>
      <c r="N184" s="219"/>
      <c r="O184" s="219"/>
      <c r="P184" s="219"/>
      <c r="Q184" s="219"/>
      <c r="R184" s="219"/>
      <c r="S184" s="219"/>
      <c r="T184" s="219"/>
    </row>
    <row r="185" spans="1:20" s="209" customFormat="1" ht="14.25">
      <c r="A185" s="205"/>
      <c r="B185" s="210" t="s">
        <v>543</v>
      </c>
      <c r="C185" s="235">
        <v>0</v>
      </c>
      <c r="D185" s="235">
        <v>0</v>
      </c>
      <c r="E185" s="235">
        <v>0</v>
      </c>
      <c r="F185" s="235">
        <v>0</v>
      </c>
      <c r="G185" s="235">
        <v>0</v>
      </c>
      <c r="H185" s="219" t="s">
        <v>39</v>
      </c>
      <c r="I185" s="219" t="s">
        <v>39</v>
      </c>
      <c r="J185" s="219" t="s">
        <v>39</v>
      </c>
      <c r="K185" s="236">
        <v>677.1</v>
      </c>
      <c r="L185" s="236">
        <v>857.6</v>
      </c>
      <c r="M185" s="236">
        <v>730.9</v>
      </c>
      <c r="N185" s="236">
        <v>666.6</v>
      </c>
      <c r="O185" s="236">
        <v>861.1</v>
      </c>
      <c r="P185" s="236">
        <v>854.8</v>
      </c>
      <c r="Q185" s="236">
        <v>942.8</v>
      </c>
      <c r="R185" s="236">
        <v>956.8</v>
      </c>
      <c r="S185" s="236">
        <v>1030.693</v>
      </c>
      <c r="T185" s="236">
        <v>1132.3240000000001</v>
      </c>
    </row>
    <row r="186" spans="1:20" s="209" customFormat="1" ht="14.25">
      <c r="A186" s="205"/>
      <c r="B186" s="210" t="s">
        <v>545</v>
      </c>
      <c r="C186" s="236">
        <v>53</v>
      </c>
      <c r="D186" s="236">
        <v>142</v>
      </c>
      <c r="E186" s="236">
        <v>604</v>
      </c>
      <c r="F186" s="236">
        <v>199</v>
      </c>
      <c r="G186" s="236">
        <v>213</v>
      </c>
      <c r="H186" s="219" t="s">
        <v>39</v>
      </c>
      <c r="I186" s="219" t="s">
        <v>39</v>
      </c>
      <c r="J186" s="219" t="s">
        <v>39</v>
      </c>
      <c r="K186" s="219" t="s">
        <v>39</v>
      </c>
      <c r="L186" s="219" t="s">
        <v>39</v>
      </c>
      <c r="M186" s="236">
        <v>2.2000000000000002</v>
      </c>
      <c r="N186" s="236">
        <v>0.1</v>
      </c>
      <c r="O186" s="235">
        <v>0</v>
      </c>
      <c r="P186" s="236">
        <v>82.2</v>
      </c>
      <c r="Q186" s="219" t="s">
        <v>131</v>
      </c>
      <c r="R186" s="219" t="s">
        <v>131</v>
      </c>
      <c r="S186" s="219" t="s">
        <v>131</v>
      </c>
      <c r="T186" s="219" t="s">
        <v>131</v>
      </c>
    </row>
    <row r="187" spans="1:20" s="209" customFormat="1" ht="14.25">
      <c r="A187" s="205"/>
      <c r="B187" s="210" t="s">
        <v>898</v>
      </c>
      <c r="C187" s="236">
        <v>53</v>
      </c>
      <c r="D187" s="236">
        <v>142</v>
      </c>
      <c r="E187" s="236">
        <v>604</v>
      </c>
      <c r="F187" s="236">
        <v>199</v>
      </c>
      <c r="G187" s="236">
        <v>213</v>
      </c>
      <c r="H187" s="219" t="s">
        <v>39</v>
      </c>
      <c r="I187" s="219" t="s">
        <v>39</v>
      </c>
      <c r="J187" s="219" t="s">
        <v>39</v>
      </c>
      <c r="K187" s="236">
        <v>501.7</v>
      </c>
      <c r="L187" s="236">
        <v>790.6</v>
      </c>
      <c r="M187" s="236">
        <v>820.4</v>
      </c>
      <c r="N187" s="236">
        <v>643.9</v>
      </c>
      <c r="O187" s="236">
        <v>859.2</v>
      </c>
      <c r="P187" s="236">
        <v>946.9</v>
      </c>
      <c r="Q187" s="236">
        <v>862.7</v>
      </c>
      <c r="R187" s="236">
        <v>836.3</v>
      </c>
      <c r="S187" s="236">
        <v>916.41849000000002</v>
      </c>
      <c r="T187" s="236">
        <v>927.11067000000003</v>
      </c>
    </row>
    <row r="188" spans="1:20" s="209" customFormat="1" ht="14.25">
      <c r="A188" s="205"/>
      <c r="B188" s="212"/>
      <c r="C188" s="219"/>
      <c r="D188" s="219"/>
      <c r="E188" s="219"/>
      <c r="F188" s="219"/>
      <c r="G188" s="219"/>
      <c r="H188" s="219"/>
      <c r="I188" s="219"/>
      <c r="J188" s="219"/>
      <c r="K188" s="219"/>
      <c r="L188" s="219"/>
      <c r="M188" s="219"/>
      <c r="N188" s="219"/>
      <c r="O188" s="219"/>
      <c r="P188" s="219"/>
      <c r="Q188" s="219"/>
      <c r="R188" s="219"/>
      <c r="S188" s="219"/>
      <c r="T188" s="219"/>
    </row>
    <row r="189" spans="1:20" s="209" customFormat="1" ht="14.25">
      <c r="A189" s="205"/>
      <c r="B189" s="212" t="s">
        <v>900</v>
      </c>
      <c r="C189" s="219"/>
      <c r="D189" s="219"/>
      <c r="E189" s="219"/>
      <c r="F189" s="219"/>
      <c r="G189" s="219"/>
      <c r="H189" s="219"/>
      <c r="I189" s="219"/>
      <c r="J189" s="219"/>
      <c r="K189" s="219"/>
      <c r="L189" s="219"/>
      <c r="M189" s="219"/>
      <c r="N189" s="219"/>
      <c r="O189" s="219"/>
      <c r="P189" s="219"/>
      <c r="Q189" s="219"/>
      <c r="R189" s="219"/>
      <c r="S189" s="219"/>
      <c r="T189" s="219"/>
    </row>
    <row r="190" spans="1:20" s="209" customFormat="1" ht="14.25">
      <c r="A190" s="205"/>
      <c r="B190" s="210" t="s">
        <v>901</v>
      </c>
      <c r="C190" s="219">
        <v>9412</v>
      </c>
      <c r="D190" s="219">
        <v>10573</v>
      </c>
      <c r="E190" s="219">
        <v>11094</v>
      </c>
      <c r="F190" s="219">
        <v>11926</v>
      </c>
      <c r="G190" s="219">
        <v>12827</v>
      </c>
      <c r="H190" s="219">
        <v>13783</v>
      </c>
      <c r="I190" s="219">
        <v>14921</v>
      </c>
      <c r="J190" s="219">
        <v>15920</v>
      </c>
      <c r="K190" s="219">
        <v>17015</v>
      </c>
      <c r="L190" s="219">
        <v>18511</v>
      </c>
      <c r="M190" s="219">
        <v>19919</v>
      </c>
      <c r="N190" s="219">
        <v>20075</v>
      </c>
      <c r="O190" s="219">
        <v>21056</v>
      </c>
      <c r="P190" s="219">
        <v>22669</v>
      </c>
      <c r="Q190" s="219">
        <v>23231.919999999998</v>
      </c>
      <c r="R190" s="219">
        <v>25263.4</v>
      </c>
      <c r="S190" s="219">
        <v>27559</v>
      </c>
      <c r="T190" s="219">
        <v>27445</v>
      </c>
    </row>
    <row r="191" spans="1:20" s="209" customFormat="1" ht="14.25">
      <c r="A191" s="205"/>
      <c r="B191" s="210" t="s">
        <v>898</v>
      </c>
      <c r="C191" s="219">
        <v>8780</v>
      </c>
      <c r="D191" s="219">
        <v>9876</v>
      </c>
      <c r="E191" s="219">
        <v>10326</v>
      </c>
      <c r="F191" s="219">
        <v>11350</v>
      </c>
      <c r="G191" s="219">
        <v>12111</v>
      </c>
      <c r="H191" s="219">
        <v>12918</v>
      </c>
      <c r="I191" s="219">
        <v>14021</v>
      </c>
      <c r="J191" s="219">
        <v>15185</v>
      </c>
      <c r="K191" s="219">
        <v>16551</v>
      </c>
      <c r="L191" s="219">
        <v>18342</v>
      </c>
      <c r="M191" s="219">
        <v>20111</v>
      </c>
      <c r="N191" s="219">
        <v>20306</v>
      </c>
      <c r="O191" s="219">
        <v>20569</v>
      </c>
      <c r="P191" s="219">
        <v>22601</v>
      </c>
      <c r="Q191" s="219">
        <v>23450.36</v>
      </c>
      <c r="R191" s="219">
        <v>24843.3</v>
      </c>
      <c r="S191" s="219">
        <v>27380.597999999998</v>
      </c>
      <c r="T191" s="219">
        <v>27037</v>
      </c>
    </row>
    <row r="192" spans="1:20" s="209" customFormat="1" ht="14.25">
      <c r="A192" s="205"/>
      <c r="B192" s="210"/>
      <c r="C192" s="219"/>
      <c r="D192" s="219"/>
      <c r="E192" s="219"/>
      <c r="F192" s="219"/>
      <c r="G192" s="219"/>
      <c r="H192" s="219"/>
      <c r="I192" s="219"/>
      <c r="J192" s="219"/>
      <c r="K192" s="219"/>
      <c r="L192" s="219"/>
      <c r="M192" s="219"/>
      <c r="N192" s="219"/>
      <c r="O192" s="219"/>
      <c r="P192" s="219"/>
      <c r="Q192" s="219"/>
      <c r="R192" s="219"/>
      <c r="S192" s="219"/>
      <c r="T192" s="219"/>
    </row>
    <row r="193" spans="1:20" s="209" customFormat="1" ht="14.25">
      <c r="A193" s="205"/>
      <c r="B193" s="210" t="s">
        <v>902</v>
      </c>
      <c r="C193" s="219"/>
      <c r="D193" s="219"/>
      <c r="E193" s="219"/>
      <c r="F193" s="219"/>
      <c r="G193" s="219"/>
      <c r="H193" s="219"/>
      <c r="I193" s="219"/>
      <c r="J193" s="219"/>
      <c r="K193" s="219"/>
      <c r="L193" s="219"/>
      <c r="M193" s="219"/>
      <c r="N193" s="219"/>
      <c r="O193" s="219"/>
      <c r="P193" s="219"/>
      <c r="Q193" s="219"/>
      <c r="R193" s="219"/>
      <c r="S193" s="219"/>
      <c r="T193" s="219"/>
    </row>
    <row r="194" spans="1:20" s="209" customFormat="1" ht="14.25">
      <c r="A194" s="205"/>
      <c r="B194" s="210" t="s">
        <v>17</v>
      </c>
      <c r="C194" s="219">
        <v>14739</v>
      </c>
      <c r="D194" s="219">
        <v>16254</v>
      </c>
      <c r="E194" s="219">
        <v>17445</v>
      </c>
      <c r="F194" s="219">
        <v>18458</v>
      </c>
      <c r="G194" s="219">
        <v>20062</v>
      </c>
      <c r="H194" s="219">
        <v>21162</v>
      </c>
      <c r="I194" s="219">
        <v>22742</v>
      </c>
      <c r="J194" s="219">
        <v>22783</v>
      </c>
      <c r="K194" s="219">
        <v>24305</v>
      </c>
      <c r="L194" s="219">
        <v>25504</v>
      </c>
      <c r="M194" s="219">
        <v>27470</v>
      </c>
      <c r="N194" s="219">
        <v>29348</v>
      </c>
      <c r="O194" s="219">
        <v>33365</v>
      </c>
      <c r="P194" s="219">
        <v>36482</v>
      </c>
      <c r="Q194" s="219">
        <v>38031.07</v>
      </c>
      <c r="R194" s="219">
        <v>40357.86</v>
      </c>
      <c r="S194" s="219">
        <v>48371</v>
      </c>
      <c r="T194" s="219">
        <v>52620</v>
      </c>
    </row>
    <row r="195" spans="1:20" s="209" customFormat="1" ht="14.25">
      <c r="A195" s="205"/>
      <c r="B195" s="210" t="s">
        <v>18</v>
      </c>
      <c r="C195" s="219">
        <v>12461</v>
      </c>
      <c r="D195" s="219">
        <v>14003</v>
      </c>
      <c r="E195" s="219">
        <v>15238</v>
      </c>
      <c r="F195" s="219">
        <v>16132</v>
      </c>
      <c r="G195" s="219">
        <v>18024</v>
      </c>
      <c r="H195" s="219">
        <v>19196</v>
      </c>
      <c r="I195" s="219">
        <v>20962</v>
      </c>
      <c r="J195" s="219">
        <v>21181</v>
      </c>
      <c r="K195" s="219">
        <v>22622</v>
      </c>
      <c r="L195" s="219">
        <v>23937</v>
      </c>
      <c r="M195" s="219">
        <v>25744</v>
      </c>
      <c r="N195" s="219">
        <v>28627</v>
      </c>
      <c r="O195" s="219">
        <v>32443</v>
      </c>
      <c r="P195" s="219">
        <v>35465</v>
      </c>
      <c r="Q195" s="219">
        <v>39256.06</v>
      </c>
      <c r="R195" s="219">
        <v>42616</v>
      </c>
      <c r="S195" s="219">
        <v>45299</v>
      </c>
      <c r="T195" s="219">
        <v>50264</v>
      </c>
    </row>
    <row r="196" spans="1:20" s="209" customFormat="1" ht="14.25">
      <c r="A196" s="205"/>
      <c r="B196" s="210"/>
      <c r="C196" s="219"/>
      <c r="D196" s="219"/>
      <c r="E196" s="219"/>
      <c r="F196" s="219"/>
      <c r="G196" s="219"/>
      <c r="H196" s="219"/>
      <c r="I196" s="219"/>
      <c r="J196" s="219"/>
      <c r="K196" s="219"/>
      <c r="L196" s="219"/>
      <c r="M196" s="219"/>
      <c r="N196" s="219"/>
      <c r="O196" s="219"/>
      <c r="P196" s="219"/>
      <c r="Q196" s="219"/>
      <c r="R196" s="219"/>
      <c r="S196" s="219"/>
      <c r="T196" s="219"/>
    </row>
    <row r="197" spans="1:20" s="209" customFormat="1" ht="14.25">
      <c r="A197" s="205"/>
      <c r="B197" s="206" t="s">
        <v>903</v>
      </c>
      <c r="C197" s="219"/>
      <c r="D197" s="219"/>
      <c r="E197" s="219"/>
      <c r="F197" s="219"/>
      <c r="G197" s="219"/>
      <c r="H197" s="219"/>
      <c r="I197" s="219"/>
      <c r="J197" s="219"/>
      <c r="K197" s="219"/>
      <c r="L197" s="219"/>
      <c r="M197" s="219"/>
      <c r="N197" s="219"/>
      <c r="O197" s="219"/>
      <c r="P197" s="219"/>
      <c r="Q197" s="219"/>
      <c r="R197" s="219"/>
      <c r="S197" s="219"/>
      <c r="T197" s="219"/>
    </row>
    <row r="198" spans="1:20" s="209" customFormat="1" ht="14.25">
      <c r="A198" s="205"/>
      <c r="B198" s="216" t="s">
        <v>904</v>
      </c>
      <c r="C198" s="219">
        <v>124.3</v>
      </c>
      <c r="D198" s="219">
        <v>126.7</v>
      </c>
      <c r="E198" s="219">
        <v>130.30000000000001</v>
      </c>
      <c r="F198" s="219">
        <v>136</v>
      </c>
      <c r="G198" s="219">
        <v>143.9</v>
      </c>
      <c r="H198" s="237">
        <v>153.19999999999999</v>
      </c>
      <c r="I198" s="219">
        <v>100</v>
      </c>
      <c r="J198" s="219">
        <v>109.39</v>
      </c>
      <c r="K198" s="219">
        <v>122.84</v>
      </c>
      <c r="L198" s="219">
        <v>132.16999999999999</v>
      </c>
      <c r="M198" s="219">
        <v>141.18</v>
      </c>
      <c r="N198" s="219">
        <v>156.59</v>
      </c>
      <c r="O198" s="219">
        <v>170.19</v>
      </c>
      <c r="P198" s="219">
        <v>181.73</v>
      </c>
      <c r="Q198" s="219">
        <v>195.08</v>
      </c>
      <c r="R198" s="219">
        <v>207.58</v>
      </c>
      <c r="S198" s="219">
        <v>219.86</v>
      </c>
      <c r="T198" s="219">
        <v>231.82</v>
      </c>
    </row>
    <row r="199" spans="1:20" s="209" customFormat="1" ht="14.25">
      <c r="A199" s="205"/>
      <c r="B199" s="216" t="s">
        <v>238</v>
      </c>
      <c r="C199" s="219" t="s">
        <v>131</v>
      </c>
      <c r="D199" s="219" t="s">
        <v>131</v>
      </c>
      <c r="E199" s="219" t="s">
        <v>131</v>
      </c>
      <c r="F199" s="219" t="s">
        <v>131</v>
      </c>
      <c r="G199" s="219" t="s">
        <v>131</v>
      </c>
      <c r="H199" s="237" t="s">
        <v>91</v>
      </c>
      <c r="I199" s="219" t="s">
        <v>131</v>
      </c>
      <c r="J199" s="219" t="s">
        <v>131</v>
      </c>
      <c r="K199" s="219" t="s">
        <v>131</v>
      </c>
      <c r="L199" s="219" t="s">
        <v>131</v>
      </c>
      <c r="M199" s="219" t="s">
        <v>905</v>
      </c>
      <c r="N199" s="218">
        <v>170.48</v>
      </c>
      <c r="O199" s="218">
        <v>183.65</v>
      </c>
      <c r="P199" s="217">
        <v>193.24</v>
      </c>
      <c r="Q199" s="217">
        <v>209.79</v>
      </c>
      <c r="R199" s="217">
        <v>223.8</v>
      </c>
      <c r="S199" s="217">
        <v>234.77</v>
      </c>
      <c r="T199" s="217">
        <v>248.9</v>
      </c>
    </row>
    <row r="200" spans="1:20" s="209" customFormat="1" ht="14.25">
      <c r="A200" s="205"/>
      <c r="B200" s="216" t="s">
        <v>239</v>
      </c>
      <c r="C200" s="219"/>
      <c r="D200" s="219"/>
      <c r="E200" s="219"/>
      <c r="F200" s="219"/>
      <c r="G200" s="219"/>
      <c r="H200" s="237"/>
      <c r="I200" s="219"/>
      <c r="J200" s="219"/>
      <c r="K200" s="219"/>
      <c r="L200" s="219"/>
      <c r="M200" s="219"/>
      <c r="N200" s="217"/>
      <c r="O200" s="217"/>
      <c r="P200" s="217"/>
      <c r="Q200" s="217"/>
      <c r="R200" s="217"/>
      <c r="S200" s="217"/>
      <c r="T200" s="217"/>
    </row>
    <row r="201" spans="1:20" s="209" customFormat="1" ht="14.25">
      <c r="A201" s="205"/>
      <c r="B201" s="216" t="s">
        <v>240</v>
      </c>
      <c r="C201" s="219" t="s">
        <v>131</v>
      </c>
      <c r="D201" s="219" t="s">
        <v>131</v>
      </c>
      <c r="E201" s="219" t="s">
        <v>131</v>
      </c>
      <c r="F201" s="219" t="s">
        <v>131</v>
      </c>
      <c r="G201" s="219" t="s">
        <v>131</v>
      </c>
      <c r="H201" s="237" t="s">
        <v>91</v>
      </c>
      <c r="I201" s="219" t="s">
        <v>131</v>
      </c>
      <c r="J201" s="219" t="s">
        <v>131</v>
      </c>
      <c r="K201" s="219" t="s">
        <v>131</v>
      </c>
      <c r="L201" s="219" t="s">
        <v>131</v>
      </c>
      <c r="M201" s="219" t="s">
        <v>905</v>
      </c>
      <c r="N201" s="219">
        <v>140.09</v>
      </c>
      <c r="O201" s="219">
        <v>160.79</v>
      </c>
      <c r="P201" s="219">
        <v>179.66</v>
      </c>
      <c r="Q201" s="219">
        <v>194.77</v>
      </c>
      <c r="R201" s="219">
        <v>208.5</v>
      </c>
      <c r="S201" s="219">
        <v>233.38</v>
      </c>
      <c r="T201" s="219">
        <v>243.56</v>
      </c>
    </row>
    <row r="202" spans="1:20" s="209" customFormat="1" ht="14.25">
      <c r="A202" s="205"/>
      <c r="B202" s="238" t="s">
        <v>906</v>
      </c>
      <c r="C202" s="219" t="s">
        <v>131</v>
      </c>
      <c r="D202" s="219" t="s">
        <v>131</v>
      </c>
      <c r="E202" s="219" t="s">
        <v>131</v>
      </c>
      <c r="F202" s="219" t="s">
        <v>131</v>
      </c>
      <c r="G202" s="219" t="s">
        <v>131</v>
      </c>
      <c r="H202" s="237" t="s">
        <v>91</v>
      </c>
      <c r="I202" s="219" t="s">
        <v>131</v>
      </c>
      <c r="J202" s="219" t="s">
        <v>131</v>
      </c>
      <c r="K202" s="219" t="s">
        <v>131</v>
      </c>
      <c r="L202" s="219" t="s">
        <v>131</v>
      </c>
      <c r="M202" s="219" t="s">
        <v>905</v>
      </c>
      <c r="N202" s="219">
        <v>132.33000000000001</v>
      </c>
      <c r="O202" s="219">
        <v>143.36000000000001</v>
      </c>
      <c r="P202" s="219">
        <v>155.61000000000001</v>
      </c>
      <c r="Q202" s="219">
        <v>163.47</v>
      </c>
      <c r="R202" s="219">
        <v>171.8</v>
      </c>
      <c r="S202" s="219">
        <v>182.74</v>
      </c>
      <c r="T202" s="219">
        <v>194.01</v>
      </c>
    </row>
    <row r="203" spans="1:20" s="209" customFormat="1" ht="14.25">
      <c r="A203" s="205"/>
      <c r="B203" s="238" t="s">
        <v>242</v>
      </c>
      <c r="C203" s="219" t="s">
        <v>131</v>
      </c>
      <c r="D203" s="219" t="s">
        <v>131</v>
      </c>
      <c r="E203" s="219" t="s">
        <v>131</v>
      </c>
      <c r="F203" s="219" t="s">
        <v>131</v>
      </c>
      <c r="G203" s="219" t="s">
        <v>131</v>
      </c>
      <c r="H203" s="237" t="s">
        <v>91</v>
      </c>
      <c r="I203" s="219" t="s">
        <v>131</v>
      </c>
      <c r="J203" s="219" t="s">
        <v>131</v>
      </c>
      <c r="K203" s="219" t="s">
        <v>131</v>
      </c>
      <c r="L203" s="219" t="s">
        <v>131</v>
      </c>
      <c r="M203" s="219" t="s">
        <v>905</v>
      </c>
      <c r="N203" s="219">
        <v>158.13</v>
      </c>
      <c r="O203" s="219">
        <v>175.58</v>
      </c>
      <c r="P203" s="219">
        <v>195.33</v>
      </c>
      <c r="Q203" s="219">
        <v>206.14</v>
      </c>
      <c r="R203" s="219">
        <v>214.45</v>
      </c>
      <c r="S203" s="219">
        <v>227.39</v>
      </c>
      <c r="T203" s="219">
        <v>235.85</v>
      </c>
    </row>
    <row r="204" spans="1:20" s="209" customFormat="1" ht="14.25">
      <c r="A204" s="205"/>
      <c r="B204" s="238" t="s">
        <v>243</v>
      </c>
      <c r="C204" s="219" t="s">
        <v>131</v>
      </c>
      <c r="D204" s="219" t="s">
        <v>131</v>
      </c>
      <c r="E204" s="219" t="s">
        <v>131</v>
      </c>
      <c r="F204" s="219" t="s">
        <v>131</v>
      </c>
      <c r="G204" s="219" t="s">
        <v>131</v>
      </c>
      <c r="H204" s="237" t="s">
        <v>91</v>
      </c>
      <c r="I204" s="219" t="s">
        <v>131</v>
      </c>
      <c r="J204" s="219" t="s">
        <v>131</v>
      </c>
      <c r="K204" s="219" t="s">
        <v>131</v>
      </c>
      <c r="L204" s="219" t="s">
        <v>131</v>
      </c>
      <c r="M204" s="219" t="s">
        <v>905</v>
      </c>
      <c r="N204" s="219">
        <v>144.55000000000001</v>
      </c>
      <c r="O204" s="219">
        <v>152.63</v>
      </c>
      <c r="P204" s="219">
        <v>159.66</v>
      </c>
      <c r="Q204" s="219">
        <v>164.06</v>
      </c>
      <c r="R204" s="219">
        <v>180.77</v>
      </c>
      <c r="S204" s="219">
        <v>199.94</v>
      </c>
      <c r="T204" s="219">
        <v>206.7</v>
      </c>
    </row>
    <row r="205" spans="1:20" s="209" customFormat="1" ht="14.25">
      <c r="A205" s="205"/>
      <c r="B205" s="238" t="s">
        <v>244</v>
      </c>
      <c r="C205" s="219" t="s">
        <v>131</v>
      </c>
      <c r="D205" s="219" t="s">
        <v>131</v>
      </c>
      <c r="E205" s="219" t="s">
        <v>131</v>
      </c>
      <c r="F205" s="219" t="s">
        <v>131</v>
      </c>
      <c r="G205" s="219" t="s">
        <v>131</v>
      </c>
      <c r="H205" s="237" t="s">
        <v>91</v>
      </c>
      <c r="I205" s="219" t="s">
        <v>131</v>
      </c>
      <c r="J205" s="219" t="s">
        <v>131</v>
      </c>
      <c r="K205" s="219" t="s">
        <v>131</v>
      </c>
      <c r="L205" s="219" t="s">
        <v>131</v>
      </c>
      <c r="M205" s="219" t="s">
        <v>907</v>
      </c>
      <c r="N205" s="219">
        <v>127.44</v>
      </c>
      <c r="O205" s="219">
        <v>148.58000000000001</v>
      </c>
      <c r="P205" s="219">
        <v>159.34</v>
      </c>
      <c r="Q205" s="219">
        <v>167.2</v>
      </c>
      <c r="R205" s="219">
        <v>181.78</v>
      </c>
      <c r="S205" s="219">
        <v>201.34</v>
      </c>
      <c r="T205" s="219">
        <v>210.78</v>
      </c>
    </row>
    <row r="206" spans="1:20" s="209" customFormat="1" ht="14.25">
      <c r="A206" s="205"/>
      <c r="B206" s="238" t="s">
        <v>245</v>
      </c>
      <c r="C206" s="219"/>
      <c r="D206" s="219"/>
      <c r="E206" s="219"/>
      <c r="F206" s="219"/>
      <c r="G206" s="219"/>
      <c r="H206" s="237"/>
      <c r="I206" s="219"/>
      <c r="J206" s="219"/>
      <c r="K206" s="219"/>
      <c r="L206" s="219"/>
      <c r="M206" s="219"/>
      <c r="N206" s="219"/>
      <c r="O206" s="219"/>
      <c r="P206" s="219"/>
      <c r="Q206" s="219"/>
      <c r="R206" s="219"/>
      <c r="S206" s="219"/>
      <c r="T206" s="219"/>
    </row>
    <row r="207" spans="1:20" s="209" customFormat="1" ht="14.25">
      <c r="A207" s="205"/>
      <c r="B207" s="238" t="s">
        <v>246</v>
      </c>
      <c r="C207" s="219" t="s">
        <v>131</v>
      </c>
      <c r="D207" s="219" t="s">
        <v>131</v>
      </c>
      <c r="E207" s="219" t="s">
        <v>131</v>
      </c>
      <c r="F207" s="219" t="s">
        <v>131</v>
      </c>
      <c r="G207" s="219" t="s">
        <v>131</v>
      </c>
      <c r="H207" s="237" t="s">
        <v>91</v>
      </c>
      <c r="I207" s="219" t="s">
        <v>131</v>
      </c>
      <c r="J207" s="219" t="s">
        <v>131</v>
      </c>
      <c r="K207" s="219" t="s">
        <v>131</v>
      </c>
      <c r="L207" s="219" t="s">
        <v>131</v>
      </c>
      <c r="M207" s="219" t="s">
        <v>907</v>
      </c>
      <c r="N207" s="219">
        <v>139.52000000000001</v>
      </c>
      <c r="O207" s="219">
        <v>144.47999999999999</v>
      </c>
      <c r="P207" s="219">
        <v>157.22999999999999</v>
      </c>
      <c r="Q207" s="219">
        <v>164.38</v>
      </c>
      <c r="R207" s="219">
        <v>168.02</v>
      </c>
      <c r="S207" s="219">
        <v>171.01</v>
      </c>
      <c r="T207" s="219">
        <v>177.56</v>
      </c>
    </row>
    <row r="208" spans="1:20" s="209" customFormat="1" ht="14.25">
      <c r="A208" s="205"/>
      <c r="B208" s="238" t="s">
        <v>113</v>
      </c>
      <c r="C208" s="219"/>
      <c r="D208" s="219"/>
      <c r="E208" s="219"/>
      <c r="F208" s="219"/>
      <c r="G208" s="219"/>
      <c r="H208" s="237"/>
      <c r="I208" s="219"/>
      <c r="J208" s="219"/>
      <c r="K208" s="219"/>
      <c r="L208" s="219"/>
      <c r="M208" s="219"/>
      <c r="N208" s="219"/>
      <c r="O208" s="219"/>
      <c r="P208" s="219"/>
      <c r="Q208" s="219"/>
      <c r="R208" s="219"/>
      <c r="S208" s="219"/>
      <c r="T208" s="219"/>
    </row>
    <row r="209" spans="1:20" s="209" customFormat="1" ht="14.25">
      <c r="A209" s="205"/>
      <c r="B209" s="238" t="s">
        <v>247</v>
      </c>
      <c r="C209" s="219"/>
      <c r="D209" s="219"/>
      <c r="E209" s="219"/>
      <c r="F209" s="219"/>
      <c r="G209" s="219"/>
      <c r="H209" s="237"/>
      <c r="I209" s="219"/>
      <c r="J209" s="219"/>
      <c r="K209" s="219"/>
      <c r="L209" s="219"/>
      <c r="M209" s="219"/>
      <c r="N209" s="219"/>
      <c r="O209" s="219"/>
      <c r="P209" s="219"/>
      <c r="Q209" s="219"/>
      <c r="R209" s="219"/>
      <c r="S209" s="219"/>
      <c r="T209" s="219"/>
    </row>
    <row r="210" spans="1:20" s="209" customFormat="1" ht="14.25">
      <c r="A210" s="205"/>
      <c r="B210" s="238" t="s">
        <v>248</v>
      </c>
      <c r="C210" s="219" t="s">
        <v>131</v>
      </c>
      <c r="D210" s="219" t="s">
        <v>131</v>
      </c>
      <c r="E210" s="219" t="s">
        <v>131</v>
      </c>
      <c r="F210" s="219" t="s">
        <v>131</v>
      </c>
      <c r="G210" s="219" t="s">
        <v>131</v>
      </c>
      <c r="H210" s="237" t="s">
        <v>91</v>
      </c>
      <c r="I210" s="219" t="s">
        <v>131</v>
      </c>
      <c r="J210" s="219" t="s">
        <v>131</v>
      </c>
      <c r="K210" s="219" t="s">
        <v>131</v>
      </c>
      <c r="L210" s="219" t="s">
        <v>131</v>
      </c>
      <c r="M210" s="219" t="s">
        <v>905</v>
      </c>
      <c r="N210" s="219">
        <v>148.68</v>
      </c>
      <c r="O210" s="219">
        <v>164.57</v>
      </c>
      <c r="P210" s="219">
        <v>182.54</v>
      </c>
      <c r="Q210" s="219">
        <v>193.75</v>
      </c>
      <c r="R210" s="219">
        <v>204.21</v>
      </c>
      <c r="S210" s="219">
        <v>211.61</v>
      </c>
      <c r="T210" s="219">
        <v>217.51</v>
      </c>
    </row>
    <row r="211" spans="1:20" s="209" customFormat="1" ht="14.25">
      <c r="A211" s="205"/>
      <c r="B211" s="238" t="s">
        <v>908</v>
      </c>
      <c r="C211" s="219">
        <v>128.5</v>
      </c>
      <c r="D211" s="219">
        <v>130.30000000000001</v>
      </c>
      <c r="E211" s="219">
        <v>132.4</v>
      </c>
      <c r="F211" s="219">
        <v>137</v>
      </c>
      <c r="G211" s="219">
        <v>146.5</v>
      </c>
      <c r="H211" s="237">
        <v>158.1</v>
      </c>
      <c r="I211" s="219">
        <v>100</v>
      </c>
      <c r="J211" s="219">
        <v>111.63</v>
      </c>
      <c r="K211" s="219">
        <v>130.30000000000001</v>
      </c>
      <c r="L211" s="219">
        <v>140.61000000000001</v>
      </c>
      <c r="M211" s="219">
        <v>149.4</v>
      </c>
      <c r="N211" s="219">
        <v>170.48</v>
      </c>
      <c r="O211" s="219">
        <v>183.65</v>
      </c>
      <c r="P211" s="219">
        <v>193.24</v>
      </c>
      <c r="Q211" s="219">
        <v>209.79</v>
      </c>
      <c r="R211" s="219">
        <v>223.8</v>
      </c>
      <c r="S211" s="219">
        <v>234.77</v>
      </c>
      <c r="T211" s="219">
        <v>248.9</v>
      </c>
    </row>
    <row r="212" spans="1:20" s="209" customFormat="1" ht="14.25">
      <c r="A212" s="205"/>
      <c r="B212" s="238" t="s">
        <v>909</v>
      </c>
      <c r="C212" s="219">
        <v>118.6</v>
      </c>
      <c r="D212" s="219">
        <v>122.3</v>
      </c>
      <c r="E212" s="219">
        <v>127.9</v>
      </c>
      <c r="F212" s="219">
        <v>135.1</v>
      </c>
      <c r="G212" s="219">
        <v>141</v>
      </c>
      <c r="H212" s="237">
        <v>147.1</v>
      </c>
      <c r="I212" s="219">
        <v>100</v>
      </c>
      <c r="J212" s="219">
        <v>106.51</v>
      </c>
      <c r="K212" s="219">
        <v>113.27</v>
      </c>
      <c r="L212" s="219">
        <v>121.36</v>
      </c>
      <c r="M212" s="219">
        <v>130.66</v>
      </c>
      <c r="N212" s="219">
        <v>138.77000000000001</v>
      </c>
      <c r="O212" s="219">
        <v>152.94</v>
      </c>
      <c r="P212" s="219">
        <v>166.97</v>
      </c>
      <c r="Q212" s="219">
        <v>176.22</v>
      </c>
      <c r="R212" s="219">
        <v>186.79</v>
      </c>
      <c r="S212" s="219">
        <v>200.66</v>
      </c>
      <c r="T212" s="219">
        <v>209.92</v>
      </c>
    </row>
    <row r="213" spans="1:20" s="209" customFormat="1" ht="14.25">
      <c r="A213" s="205"/>
      <c r="B213" s="210" t="s">
        <v>910</v>
      </c>
      <c r="C213" s="219">
        <v>1753</v>
      </c>
      <c r="D213" s="219">
        <v>1726</v>
      </c>
      <c r="E213" s="219">
        <v>1730</v>
      </c>
      <c r="F213" s="219">
        <v>1822</v>
      </c>
      <c r="G213" s="219">
        <v>1889</v>
      </c>
      <c r="H213" s="219">
        <v>1954</v>
      </c>
      <c r="I213" s="219">
        <v>2128</v>
      </c>
      <c r="J213" s="219" t="s">
        <v>39</v>
      </c>
      <c r="K213" s="219" t="s">
        <v>39</v>
      </c>
      <c r="L213" s="219" t="s">
        <v>39</v>
      </c>
      <c r="M213" s="219" t="s">
        <v>39</v>
      </c>
      <c r="N213" s="219" t="s">
        <v>39</v>
      </c>
      <c r="O213" s="219" t="s">
        <v>39</v>
      </c>
      <c r="P213" s="219" t="s">
        <v>39</v>
      </c>
      <c r="Q213" s="219" t="s">
        <v>39</v>
      </c>
      <c r="R213" s="219" t="s">
        <v>39</v>
      </c>
      <c r="S213" s="219" t="s">
        <v>39</v>
      </c>
      <c r="T213" s="219" t="s">
        <v>39</v>
      </c>
    </row>
    <row r="214" spans="1:20" s="209" customFormat="1" ht="14.25">
      <c r="A214" s="205"/>
      <c r="B214" s="216" t="s">
        <v>911</v>
      </c>
      <c r="C214" s="219">
        <v>115.68264000000001</v>
      </c>
      <c r="D214" s="219">
        <v>117.52028</v>
      </c>
      <c r="E214" s="219">
        <v>121.28207</v>
      </c>
      <c r="F214" s="219">
        <v>126.77885999999999</v>
      </c>
      <c r="G214" s="219">
        <v>132.14272</v>
      </c>
      <c r="H214" s="237">
        <v>138.84934999999999</v>
      </c>
      <c r="I214" s="219">
        <v>100</v>
      </c>
      <c r="J214" s="219">
        <v>106.47127</v>
      </c>
      <c r="K214" s="219">
        <v>114.84095000000001</v>
      </c>
      <c r="L214" s="219">
        <v>122.6092</v>
      </c>
      <c r="M214" s="219">
        <v>131.36920000000001</v>
      </c>
      <c r="N214" s="219">
        <v>141.69408999999999</v>
      </c>
      <c r="O214" s="219">
        <v>153.2628</v>
      </c>
      <c r="P214" s="219">
        <v>164.25934000000001</v>
      </c>
      <c r="Q214" s="219">
        <v>173.57413</v>
      </c>
      <c r="R214" s="219">
        <v>183.76</v>
      </c>
      <c r="S214" s="219">
        <v>196.13</v>
      </c>
      <c r="T214" s="219">
        <v>208.44</v>
      </c>
    </row>
    <row r="215" spans="1:20" s="209" customFormat="1" ht="14.25">
      <c r="A215" s="205"/>
      <c r="B215" s="210"/>
      <c r="C215" s="219"/>
      <c r="D215" s="219"/>
      <c r="E215" s="219"/>
      <c r="F215" s="219"/>
      <c r="G215" s="219"/>
      <c r="H215" s="219"/>
      <c r="I215" s="219"/>
      <c r="J215" s="219"/>
      <c r="K215" s="219"/>
      <c r="L215" s="219"/>
      <c r="M215" s="219"/>
      <c r="N215" s="219"/>
      <c r="O215" s="219"/>
      <c r="P215" s="219"/>
      <c r="Q215" s="219"/>
      <c r="R215" s="219"/>
      <c r="S215" s="219"/>
      <c r="T215" s="219"/>
    </row>
    <row r="216" spans="1:20" s="209" customFormat="1" ht="14.25">
      <c r="A216" s="205"/>
      <c r="B216" s="206" t="s">
        <v>912</v>
      </c>
      <c r="C216" s="219"/>
      <c r="D216" s="219"/>
      <c r="E216" s="219"/>
      <c r="F216" s="219"/>
      <c r="G216" s="219"/>
      <c r="H216" s="219"/>
      <c r="I216" s="219"/>
      <c r="J216" s="219"/>
      <c r="K216" s="219"/>
      <c r="L216" s="219"/>
      <c r="M216" s="219"/>
      <c r="N216" s="219"/>
      <c r="O216" s="219"/>
      <c r="P216" s="219"/>
      <c r="Q216" s="219"/>
      <c r="R216" s="219"/>
      <c r="S216" s="219"/>
      <c r="T216" s="219"/>
    </row>
    <row r="217" spans="1:20" s="209" customFormat="1" ht="14.25">
      <c r="A217" s="205"/>
      <c r="B217" s="210" t="s">
        <v>251</v>
      </c>
      <c r="C217" s="219">
        <v>2.8122400000000001</v>
      </c>
      <c r="D217" s="219">
        <v>1.9308099999999999</v>
      </c>
      <c r="E217" s="219">
        <v>2.8413599999999999</v>
      </c>
      <c r="F217" s="219">
        <v>4.3745200000000004</v>
      </c>
      <c r="G217" s="219">
        <v>5.8088199999999999</v>
      </c>
      <c r="H217" s="219">
        <v>6.4628199999999998</v>
      </c>
      <c r="I217" s="219">
        <v>7.1801599999999999</v>
      </c>
      <c r="J217" s="219">
        <v>9.3900000000000095</v>
      </c>
      <c r="K217" s="219">
        <v>12.295456623091683</v>
      </c>
      <c r="L217" s="219">
        <v>7.5952458482578811</v>
      </c>
      <c r="M217" s="219">
        <v>6.8169781342210856</v>
      </c>
      <c r="N217" s="219">
        <v>10.915143788071969</v>
      </c>
      <c r="O217" s="219">
        <v>8.6851012197458388</v>
      </c>
      <c r="P217" s="219">
        <v>6.780656912862093</v>
      </c>
      <c r="Q217" s="219">
        <v>7.3460628404776518</v>
      </c>
      <c r="R217" s="219">
        <v>6.4076276399425813</v>
      </c>
      <c r="S217" s="219">
        <v>5.915791502071488</v>
      </c>
      <c r="T217" s="219">
        <v>5.4398253434003285</v>
      </c>
    </row>
    <row r="218" spans="1:20" s="209" customFormat="1" ht="14.25">
      <c r="A218" s="205"/>
      <c r="B218" s="210" t="s">
        <v>913</v>
      </c>
      <c r="C218" s="219">
        <v>2.63578</v>
      </c>
      <c r="D218" s="219">
        <v>1.4007799999999999</v>
      </c>
      <c r="E218" s="219">
        <v>1.6116699999999999</v>
      </c>
      <c r="F218" s="219">
        <v>3.4743200000000001</v>
      </c>
      <c r="G218" s="219">
        <v>6.93431</v>
      </c>
      <c r="H218" s="219">
        <v>7.9180900000000003</v>
      </c>
      <c r="I218" s="219">
        <v>7.7166399999999999</v>
      </c>
      <c r="J218" s="219">
        <v>11.629999999999985</v>
      </c>
      <c r="K218" s="219">
        <v>16.724894741556938</v>
      </c>
      <c r="L218" s="219">
        <v>7.912509593246364</v>
      </c>
      <c r="M218" s="219">
        <v>6.2513334755707195</v>
      </c>
      <c r="N218" s="219">
        <v>14.109772423025424</v>
      </c>
      <c r="O218" s="219">
        <v>7.7252463632097701</v>
      </c>
      <c r="P218" s="219">
        <v>5.221889463653695</v>
      </c>
      <c r="Q218" s="219">
        <v>8.5644794038501217</v>
      </c>
      <c r="R218" s="219">
        <v>6.6781066781066878</v>
      </c>
      <c r="S218" s="219">
        <v>4.9016979445933861</v>
      </c>
      <c r="T218" s="219">
        <v>6.0186565574817941</v>
      </c>
    </row>
    <row r="219" spans="1:20" s="209" customFormat="1" ht="14.25">
      <c r="A219" s="205"/>
      <c r="B219" s="210" t="s">
        <v>914</v>
      </c>
      <c r="C219" s="219">
        <v>3.0408300000000001</v>
      </c>
      <c r="D219" s="219">
        <v>3.1197300000000001</v>
      </c>
      <c r="E219" s="219">
        <v>4.5789</v>
      </c>
      <c r="F219" s="219">
        <v>5.6294000000000004</v>
      </c>
      <c r="G219" s="219">
        <v>4.36714</v>
      </c>
      <c r="H219" s="219">
        <v>4.3262400000000003</v>
      </c>
      <c r="I219" s="219">
        <v>6.4581900000000001</v>
      </c>
      <c r="J219" s="219">
        <v>6.5100000000000158</v>
      </c>
      <c r="K219" s="219">
        <v>6.3468218946577615</v>
      </c>
      <c r="L219" s="219">
        <v>7.142226538359675</v>
      </c>
      <c r="M219" s="219">
        <v>7.6631509558338751</v>
      </c>
      <c r="N219" s="219">
        <v>6.2069493341497139</v>
      </c>
      <c r="O219" s="219">
        <v>10.211140736470403</v>
      </c>
      <c r="P219" s="219">
        <v>9.1735321040931073</v>
      </c>
      <c r="Q219" s="219">
        <v>5.5399173504222299</v>
      </c>
      <c r="R219" s="219">
        <v>5.9981840880717341</v>
      </c>
      <c r="S219" s="219">
        <v>7.4254510412762986</v>
      </c>
      <c r="T219" s="219">
        <v>4.6147712548589626</v>
      </c>
    </row>
    <row r="220" spans="1:20" s="209" customFormat="1" ht="14.25">
      <c r="A220" s="205"/>
      <c r="B220" s="210" t="s">
        <v>915</v>
      </c>
      <c r="C220" s="219">
        <v>-0.39772999999999997</v>
      </c>
      <c r="D220" s="219">
        <v>-1.5402199999999999</v>
      </c>
      <c r="E220" s="219">
        <v>0.23175000000000001</v>
      </c>
      <c r="F220" s="219">
        <v>5.31792</v>
      </c>
      <c r="G220" s="219">
        <v>3.6772800000000001</v>
      </c>
      <c r="H220" s="219">
        <v>3.4409700000000001</v>
      </c>
      <c r="I220" s="219">
        <v>8.9048099999999994</v>
      </c>
      <c r="J220" s="219" t="s">
        <v>39</v>
      </c>
      <c r="K220" s="219" t="s">
        <v>39</v>
      </c>
      <c r="L220" s="219" t="s">
        <v>39</v>
      </c>
      <c r="M220" s="219" t="s">
        <v>39</v>
      </c>
      <c r="N220" s="219" t="s">
        <v>39</v>
      </c>
      <c r="O220" s="219" t="s">
        <v>39</v>
      </c>
      <c r="P220" s="219" t="s">
        <v>131</v>
      </c>
      <c r="Q220" s="219" t="s">
        <v>131</v>
      </c>
      <c r="R220" s="219" t="s">
        <v>131</v>
      </c>
      <c r="S220" s="219" t="s">
        <v>131</v>
      </c>
      <c r="T220" s="219" t="s">
        <v>131</v>
      </c>
    </row>
    <row r="221" spans="1:20" s="209" customFormat="1" ht="14.25">
      <c r="A221" s="205"/>
      <c r="B221" s="210" t="s">
        <v>252</v>
      </c>
      <c r="C221" s="219">
        <v>1.85022</v>
      </c>
      <c r="D221" s="219">
        <v>1.5885199999999999</v>
      </c>
      <c r="E221" s="219">
        <v>3.2009799999999999</v>
      </c>
      <c r="F221" s="219">
        <v>4.5322300000000002</v>
      </c>
      <c r="G221" s="219">
        <v>4.2308700000000004</v>
      </c>
      <c r="H221" s="219">
        <v>5.0753000000000004</v>
      </c>
      <c r="I221" s="219">
        <v>5.1782199999999996</v>
      </c>
      <c r="J221" s="219">
        <v>6.4712699999999996</v>
      </c>
      <c r="K221" s="219">
        <v>7.8609799999999996</v>
      </c>
      <c r="L221" s="219">
        <v>6.7643599999999999</v>
      </c>
      <c r="M221" s="219">
        <v>7.1446500000000004</v>
      </c>
      <c r="N221" s="219">
        <v>7.8594400000000002</v>
      </c>
      <c r="O221" s="219">
        <v>8.1645699999999994</v>
      </c>
      <c r="P221" s="219">
        <v>7.1749599999999996</v>
      </c>
      <c r="Q221" s="219">
        <v>5.6682699999999997</v>
      </c>
      <c r="R221" s="219">
        <v>5.8683111359970397</v>
      </c>
      <c r="S221" s="219">
        <v>6.7316064431867773</v>
      </c>
      <c r="T221" s="219">
        <v>6.2764492938357286</v>
      </c>
    </row>
    <row r="222" spans="1:20" s="209" customFormat="1" ht="14.25">
      <c r="A222" s="205"/>
      <c r="B222" s="210"/>
      <c r="C222" s="219"/>
      <c r="D222" s="219"/>
      <c r="E222" s="219"/>
      <c r="F222" s="219"/>
      <c r="G222" s="219"/>
      <c r="H222" s="219" t="s">
        <v>916</v>
      </c>
      <c r="I222" s="219"/>
      <c r="J222" s="219"/>
      <c r="K222" s="219"/>
      <c r="L222" s="219"/>
      <c r="M222" s="219"/>
      <c r="N222" s="219"/>
      <c r="O222" s="219"/>
      <c r="P222" s="219"/>
      <c r="Q222" s="219"/>
      <c r="R222" s="219"/>
      <c r="S222" s="219"/>
      <c r="T222" s="219"/>
    </row>
    <row r="223" spans="1:20" s="209" customFormat="1" ht="14.25">
      <c r="A223" s="205"/>
      <c r="B223" s="206" t="s">
        <v>917</v>
      </c>
      <c r="C223" s="219"/>
      <c r="D223" s="219"/>
      <c r="E223" s="219"/>
      <c r="F223" s="219"/>
      <c r="G223" s="219"/>
      <c r="H223" s="219"/>
      <c r="I223" s="219"/>
      <c r="J223" s="219"/>
      <c r="K223" s="219"/>
      <c r="L223" s="219"/>
      <c r="M223" s="219"/>
      <c r="N223" s="219"/>
      <c r="O223" s="219"/>
      <c r="P223" s="219"/>
      <c r="Q223" s="219"/>
      <c r="R223" s="219"/>
      <c r="S223" s="219"/>
      <c r="T223" s="219"/>
    </row>
    <row r="224" spans="1:20" s="209" customFormat="1" ht="14.25">
      <c r="A224" s="205"/>
      <c r="B224" s="210" t="s">
        <v>918</v>
      </c>
      <c r="C224" s="219">
        <v>198.81299999999999</v>
      </c>
      <c r="D224" s="219">
        <v>223.47399999999999</v>
      </c>
      <c r="E224" s="219">
        <v>241.61099999999999</v>
      </c>
      <c r="F224" s="219">
        <v>267.43400000000003</v>
      </c>
      <c r="G224" s="219">
        <v>304.5</v>
      </c>
      <c r="H224" s="219">
        <v>354</v>
      </c>
      <c r="I224" s="219">
        <v>422.15100000000001</v>
      </c>
      <c r="J224" s="219">
        <v>496.77</v>
      </c>
      <c r="K224" s="219">
        <v>593.14499999999998</v>
      </c>
      <c r="L224" s="219">
        <v>664.27700000000004</v>
      </c>
      <c r="M224" s="219">
        <v>879.91200000000003</v>
      </c>
      <c r="N224" s="219">
        <v>1031.06</v>
      </c>
      <c r="O224" s="219">
        <v>1097.2429999999999</v>
      </c>
      <c r="P224" s="219">
        <v>1236.002</v>
      </c>
      <c r="Q224" s="219">
        <v>1416.4670000000001</v>
      </c>
      <c r="R224" s="219">
        <v>1608.134</v>
      </c>
      <c r="S224" s="219">
        <v>2124.3069999999998</v>
      </c>
      <c r="T224" s="219">
        <v>2400.7849999999999</v>
      </c>
    </row>
    <row r="225" spans="1:20" s="209" customFormat="1" ht="14.25">
      <c r="A225" s="205"/>
      <c r="B225" s="210" t="s">
        <v>20</v>
      </c>
      <c r="C225" s="219">
        <v>101.76</v>
      </c>
      <c r="D225" s="219">
        <v>114.783</v>
      </c>
      <c r="E225" s="219">
        <v>125.31399999999999</v>
      </c>
      <c r="F225" s="219">
        <v>139.018</v>
      </c>
      <c r="G225" s="219">
        <v>158.1</v>
      </c>
      <c r="H225" s="219">
        <v>185.1</v>
      </c>
      <c r="I225" s="219">
        <v>228.6</v>
      </c>
      <c r="J225" s="219">
        <v>266.39999999999998</v>
      </c>
      <c r="K225" s="219">
        <v>326.89999999999998</v>
      </c>
      <c r="L225" s="219">
        <v>360.5</v>
      </c>
      <c r="M225" s="219">
        <v>461.6</v>
      </c>
      <c r="N225" s="219">
        <v>548</v>
      </c>
      <c r="O225" s="219">
        <v>584.20000000000005</v>
      </c>
      <c r="P225" s="219">
        <v>675.5</v>
      </c>
      <c r="Q225" s="219">
        <v>769.1</v>
      </c>
      <c r="R225" s="219">
        <v>879.4</v>
      </c>
      <c r="S225" s="219">
        <v>1220.7449999999999</v>
      </c>
      <c r="T225" s="219">
        <v>1375.318</v>
      </c>
    </row>
    <row r="226" spans="1:20" s="209" customFormat="1" ht="14.25">
      <c r="A226" s="205"/>
      <c r="B226" s="210" t="s">
        <v>919</v>
      </c>
      <c r="C226" s="219">
        <v>97.052999999999997</v>
      </c>
      <c r="D226" s="219">
        <v>108.691</v>
      </c>
      <c r="E226" s="219">
        <v>116.297</v>
      </c>
      <c r="F226" s="219">
        <v>128.416</v>
      </c>
      <c r="G226" s="219">
        <v>146.4</v>
      </c>
      <c r="H226" s="219">
        <v>168.9</v>
      </c>
      <c r="I226" s="219">
        <v>193.55099999999999</v>
      </c>
      <c r="J226" s="219">
        <v>230.37</v>
      </c>
      <c r="K226" s="219">
        <v>266.245</v>
      </c>
      <c r="L226" s="219">
        <v>303.77699999999999</v>
      </c>
      <c r="M226" s="219">
        <v>418.31200000000001</v>
      </c>
      <c r="N226" s="219">
        <v>483.06</v>
      </c>
      <c r="O226" s="219">
        <v>513.04300000000001</v>
      </c>
      <c r="P226" s="219">
        <v>560.50199999999995</v>
      </c>
      <c r="Q226" s="219">
        <v>647.36699999999996</v>
      </c>
      <c r="R226" s="219">
        <v>728.73400000000004</v>
      </c>
      <c r="S226" s="219">
        <v>903.56200000000001</v>
      </c>
      <c r="T226" s="219">
        <v>1025.4669999999999</v>
      </c>
    </row>
    <row r="227" spans="1:20" s="209" customFormat="1" ht="14.25">
      <c r="A227" s="205"/>
      <c r="B227" s="210" t="s">
        <v>22</v>
      </c>
      <c r="C227" s="219">
        <v>548.81100000000004</v>
      </c>
      <c r="D227" s="219">
        <v>648.26800000000003</v>
      </c>
      <c r="E227" s="219">
        <v>744.54899999999998</v>
      </c>
      <c r="F227" s="219">
        <v>872.51099999999997</v>
      </c>
      <c r="G227" s="219">
        <v>992.73599999999999</v>
      </c>
      <c r="H227" s="219">
        <v>1160.424</v>
      </c>
      <c r="I227" s="219">
        <v>1384.57</v>
      </c>
      <c r="J227" s="219">
        <v>1618.2349999999999</v>
      </c>
      <c r="K227" s="219">
        <v>1894.8050000000001</v>
      </c>
      <c r="L227" s="219">
        <v>2300.7289999999998</v>
      </c>
      <c r="M227" s="219">
        <v>2750.4279999999999</v>
      </c>
      <c r="N227" s="219">
        <v>3374.1889999999999</v>
      </c>
      <c r="O227" s="219">
        <v>4073.8809999999999</v>
      </c>
      <c r="P227" s="219">
        <v>4799.0230000000001</v>
      </c>
      <c r="Q227" s="219">
        <v>5589.7839999999997</v>
      </c>
      <c r="R227" s="219">
        <v>6267.9989999999998</v>
      </c>
      <c r="S227" s="219">
        <v>7039.4719999999998</v>
      </c>
      <c r="T227" s="219">
        <v>7759.9759999999997</v>
      </c>
    </row>
    <row r="228" spans="1:20" s="209" customFormat="1" ht="14.25">
      <c r="A228" s="205"/>
      <c r="B228" s="210" t="s">
        <v>920</v>
      </c>
      <c r="C228" s="219">
        <v>747.62400000000002</v>
      </c>
      <c r="D228" s="219">
        <v>871.74199999999996</v>
      </c>
      <c r="E228" s="219">
        <v>986.16</v>
      </c>
      <c r="F228" s="219">
        <v>1139.9449999999999</v>
      </c>
      <c r="G228" s="219">
        <v>1297.2</v>
      </c>
      <c r="H228" s="219">
        <v>1514.4</v>
      </c>
      <c r="I228" s="219">
        <v>1806.721</v>
      </c>
      <c r="J228" s="219">
        <v>2115.0050000000001</v>
      </c>
      <c r="K228" s="219">
        <v>2487.9499999999998</v>
      </c>
      <c r="L228" s="219">
        <v>2965.0059999999999</v>
      </c>
      <c r="M228" s="219">
        <v>3630.34</v>
      </c>
      <c r="N228" s="219">
        <v>4405.2489999999998</v>
      </c>
      <c r="O228" s="219">
        <v>5171.1239999999998</v>
      </c>
      <c r="P228" s="219">
        <v>6035.0249999999996</v>
      </c>
      <c r="Q228" s="219">
        <v>7006.2510000000002</v>
      </c>
      <c r="R228" s="219">
        <v>7876.1329999999998</v>
      </c>
      <c r="S228" s="219">
        <v>9163.7789999999986</v>
      </c>
      <c r="T228" s="219">
        <v>10160.761</v>
      </c>
    </row>
    <row r="229" spans="1:20" s="209" customFormat="1" ht="14.25">
      <c r="A229" s="205"/>
      <c r="B229" s="210" t="s">
        <v>23</v>
      </c>
      <c r="C229" s="219">
        <v>82.688000000000002</v>
      </c>
      <c r="D229" s="219">
        <v>71.537000000000006</v>
      </c>
      <c r="E229" s="219">
        <v>92.338999999999999</v>
      </c>
      <c r="F229" s="219">
        <v>135.91300000000001</v>
      </c>
      <c r="G229" s="219">
        <v>159.131</v>
      </c>
      <c r="H229" s="219">
        <v>182.18299999999999</v>
      </c>
      <c r="I229" s="219">
        <v>215.1</v>
      </c>
      <c r="J229" s="219">
        <v>323.8</v>
      </c>
      <c r="K229" s="219">
        <v>373</v>
      </c>
      <c r="L229" s="219">
        <v>474.4</v>
      </c>
      <c r="M229" s="219">
        <v>670.5</v>
      </c>
      <c r="N229" s="219">
        <v>705.7</v>
      </c>
      <c r="O229" s="219">
        <v>788.2</v>
      </c>
      <c r="P229" s="219">
        <v>1132.5</v>
      </c>
      <c r="Q229" s="219">
        <v>1600.6</v>
      </c>
      <c r="R229" s="219">
        <v>1892.3</v>
      </c>
      <c r="S229" s="219">
        <v>2331.4</v>
      </c>
      <c r="T229" s="219">
        <v>2666.97</v>
      </c>
    </row>
    <row r="230" spans="1:20" s="209" customFormat="1" ht="14.25">
      <c r="A230" s="205"/>
      <c r="B230" s="210" t="s">
        <v>921</v>
      </c>
      <c r="C230" s="219">
        <v>778.19</v>
      </c>
      <c r="D230" s="219">
        <v>910.46199999999999</v>
      </c>
      <c r="E230" s="219">
        <v>1023.967</v>
      </c>
      <c r="F230" s="219">
        <v>1106.527</v>
      </c>
      <c r="G230" s="219">
        <v>1267.8588</v>
      </c>
      <c r="H230" s="219">
        <v>1488.3726999999999</v>
      </c>
      <c r="I230" s="219">
        <v>1784.1210000000001</v>
      </c>
      <c r="J230" s="219">
        <v>2041.61</v>
      </c>
      <c r="K230" s="219">
        <v>2470.4899999999998</v>
      </c>
      <c r="L230" s="219">
        <v>2868.547</v>
      </c>
      <c r="M230" s="219">
        <v>3378.2730000000001</v>
      </c>
      <c r="N230" s="219">
        <v>4308.9279999999999</v>
      </c>
      <c r="O230" s="219">
        <v>5149.7250000000004</v>
      </c>
      <c r="P230" s="219">
        <v>5717.3710000000001</v>
      </c>
      <c r="Q230" s="219">
        <v>6379.0630000000001</v>
      </c>
      <c r="R230" s="219">
        <v>7015.2660000000005</v>
      </c>
      <c r="S230" s="219">
        <v>8012.8000000000011</v>
      </c>
      <c r="T230" s="219">
        <v>8906.7019999999993</v>
      </c>
    </row>
    <row r="231" spans="1:20" s="209" customFormat="1" ht="14.25">
      <c r="A231" s="205"/>
      <c r="B231" s="210" t="s">
        <v>82</v>
      </c>
      <c r="C231" s="219">
        <v>147.89500000000001</v>
      </c>
      <c r="D231" s="219">
        <v>176.93799999999999</v>
      </c>
      <c r="E231" s="219">
        <v>202.62200000000001</v>
      </c>
      <c r="F231" s="219">
        <v>190.3</v>
      </c>
      <c r="G231" s="219">
        <v>218.988</v>
      </c>
      <c r="H231" s="219">
        <v>255.827</v>
      </c>
      <c r="I231" s="219">
        <v>315.34199999999998</v>
      </c>
      <c r="J231" s="219">
        <v>359.38799999999998</v>
      </c>
      <c r="K231" s="219">
        <v>467.51</v>
      </c>
      <c r="L231" s="219">
        <v>580.07600000000002</v>
      </c>
      <c r="M231" s="219">
        <v>542.529</v>
      </c>
      <c r="N231" s="219">
        <v>732.279</v>
      </c>
      <c r="O231" s="219">
        <v>917.28800000000001</v>
      </c>
      <c r="P231" s="219">
        <v>1101.2460000000001</v>
      </c>
      <c r="Q231" s="219">
        <v>1175.2940000000001</v>
      </c>
      <c r="R231" s="219">
        <v>1102.5730000000001</v>
      </c>
      <c r="S231" s="219">
        <v>1142.1959999999999</v>
      </c>
      <c r="T231" s="219">
        <v>973.33500000000004</v>
      </c>
    </row>
    <row r="232" spans="1:20" s="209" customFormat="1" ht="14.25">
      <c r="A232" s="205"/>
      <c r="B232" s="210" t="s">
        <v>25</v>
      </c>
      <c r="C232" s="219">
        <v>565.20500000000004</v>
      </c>
      <c r="D232" s="219">
        <v>656.58699999999999</v>
      </c>
      <c r="E232" s="219">
        <v>745.54200000000003</v>
      </c>
      <c r="F232" s="219">
        <v>814.22799999999995</v>
      </c>
      <c r="G232" s="219">
        <v>917.68589999999995</v>
      </c>
      <c r="H232" s="219">
        <v>1082.3766000000001</v>
      </c>
      <c r="I232" s="219">
        <v>1284.3620000000001</v>
      </c>
      <c r="J232" s="219">
        <v>1470.539</v>
      </c>
      <c r="K232" s="219">
        <v>1839.432</v>
      </c>
      <c r="L232" s="219">
        <v>2097.1750000000002</v>
      </c>
      <c r="M232" s="219">
        <v>2612.8580000000002</v>
      </c>
      <c r="N232" s="219">
        <v>3310.3139999999999</v>
      </c>
      <c r="O232" s="219">
        <v>3967.431</v>
      </c>
      <c r="P232" s="219">
        <v>4379.2939999999999</v>
      </c>
      <c r="Q232" s="219">
        <v>4905.7560000000003</v>
      </c>
      <c r="R232" s="219">
        <v>5526.973</v>
      </c>
      <c r="S232" s="219">
        <v>6440.8560000000007</v>
      </c>
      <c r="T232" s="219">
        <v>7421.061999999999</v>
      </c>
    </row>
    <row r="233" spans="1:20" s="209" customFormat="1" ht="14.25">
      <c r="A233" s="205"/>
      <c r="B233" s="210" t="s">
        <v>26</v>
      </c>
      <c r="C233" s="219" t="s">
        <v>39</v>
      </c>
      <c r="D233" s="219" t="s">
        <v>39</v>
      </c>
      <c r="E233" s="219" t="s">
        <v>39</v>
      </c>
      <c r="F233" s="219">
        <v>46.3</v>
      </c>
      <c r="G233" s="219">
        <v>61.340899999999998</v>
      </c>
      <c r="H233" s="219">
        <v>62.620699999999999</v>
      </c>
      <c r="I233" s="219">
        <v>56.463000000000001</v>
      </c>
      <c r="J233" s="219">
        <v>71.123999999999995</v>
      </c>
      <c r="K233" s="219">
        <v>78.176000000000002</v>
      </c>
      <c r="L233" s="219">
        <v>102.373</v>
      </c>
      <c r="M233" s="219">
        <v>112.402</v>
      </c>
      <c r="N233" s="219">
        <v>118.434</v>
      </c>
      <c r="O233" s="219">
        <v>137.172</v>
      </c>
      <c r="P233" s="219">
        <v>177.37099999999998</v>
      </c>
      <c r="Q233" s="219">
        <v>223.44099999999997</v>
      </c>
      <c r="R233" s="219">
        <v>272.68799999999999</v>
      </c>
      <c r="S233" s="219">
        <v>338.47500000000002</v>
      </c>
      <c r="T233" s="219">
        <v>421.11799999999999</v>
      </c>
    </row>
    <row r="234" spans="1:20" s="209" customFormat="1" ht="14.25">
      <c r="A234" s="205"/>
      <c r="B234" s="210" t="s">
        <v>922</v>
      </c>
      <c r="C234" s="219">
        <v>65.09</v>
      </c>
      <c r="D234" s="219">
        <v>76.936999999999998</v>
      </c>
      <c r="E234" s="219">
        <v>75.802999999999997</v>
      </c>
      <c r="F234" s="219">
        <v>0.82099999999999995</v>
      </c>
      <c r="G234" s="219">
        <v>0.7349</v>
      </c>
      <c r="H234" s="219">
        <v>0.51370000000000005</v>
      </c>
      <c r="I234" s="219">
        <v>0.36</v>
      </c>
      <c r="J234" s="219">
        <v>0.22</v>
      </c>
      <c r="K234" s="219">
        <v>0.186</v>
      </c>
      <c r="L234" s="219">
        <v>0.153</v>
      </c>
      <c r="M234" s="219">
        <v>0.122</v>
      </c>
      <c r="N234" s="219">
        <v>9.2999999999999999E-2</v>
      </c>
      <c r="O234" s="219">
        <v>5.7000000000000002E-2</v>
      </c>
      <c r="P234" s="219">
        <v>2.3E-2</v>
      </c>
      <c r="Q234" s="239">
        <v>0</v>
      </c>
      <c r="R234" s="239">
        <v>0</v>
      </c>
      <c r="S234" s="239">
        <v>0</v>
      </c>
      <c r="T234" s="239">
        <v>0</v>
      </c>
    </row>
    <row r="235" spans="1:20" s="209" customFormat="1" ht="14.25">
      <c r="A235" s="205"/>
      <c r="B235" s="210" t="s">
        <v>84</v>
      </c>
      <c r="C235" s="219" t="s">
        <v>39</v>
      </c>
      <c r="D235" s="219" t="s">
        <v>39</v>
      </c>
      <c r="E235" s="219" t="s">
        <v>39</v>
      </c>
      <c r="F235" s="219">
        <v>54.878</v>
      </c>
      <c r="G235" s="219">
        <v>69.109099999999998</v>
      </c>
      <c r="H235" s="219">
        <v>87.034700000000001</v>
      </c>
      <c r="I235" s="219">
        <v>127.59399999999999</v>
      </c>
      <c r="J235" s="219">
        <v>140.339</v>
      </c>
      <c r="K235" s="219">
        <v>85.186000000000007</v>
      </c>
      <c r="L235" s="219">
        <v>88.77</v>
      </c>
      <c r="M235" s="219">
        <v>110.36199999999999</v>
      </c>
      <c r="N235" s="219">
        <v>147.80799999999999</v>
      </c>
      <c r="O235" s="219">
        <v>127.777</v>
      </c>
      <c r="P235" s="219">
        <v>59.436999999999998</v>
      </c>
      <c r="Q235" s="219">
        <v>74.572000000000003</v>
      </c>
      <c r="R235" s="219">
        <v>113.03200000000001</v>
      </c>
      <c r="S235" s="219">
        <v>91.272999999999996</v>
      </c>
      <c r="T235" s="219">
        <v>91.186999999999998</v>
      </c>
    </row>
    <row r="236" spans="1:20" s="209" customFormat="1" ht="14.25">
      <c r="A236" s="205"/>
      <c r="B236" s="210" t="s">
        <v>27</v>
      </c>
      <c r="C236" s="219">
        <v>-113.254</v>
      </c>
      <c r="D236" s="219">
        <v>-110.25700000000001</v>
      </c>
      <c r="E236" s="219">
        <v>-130.14599999999999</v>
      </c>
      <c r="F236" s="219">
        <v>-102.5</v>
      </c>
      <c r="G236" s="219">
        <v>-129.80000000000001</v>
      </c>
      <c r="H236" s="219">
        <v>-156.19999999999999</v>
      </c>
      <c r="I236" s="219">
        <v>-192.5</v>
      </c>
      <c r="J236" s="219">
        <v>-250.38</v>
      </c>
      <c r="K236" s="219">
        <v>-355.5</v>
      </c>
      <c r="L236" s="219">
        <v>-378</v>
      </c>
      <c r="M236" s="219">
        <v>-418.5</v>
      </c>
      <c r="N236" s="219">
        <v>-609.46400000000006</v>
      </c>
      <c r="O236" s="219">
        <v>-766.81700000000001</v>
      </c>
      <c r="P236" s="219">
        <v>-814.81700000000001</v>
      </c>
      <c r="Q236" s="219">
        <v>-973.39300000000003</v>
      </c>
      <c r="R236" s="219">
        <v>-1031.412</v>
      </c>
      <c r="S236" s="219">
        <v>-1180.377</v>
      </c>
      <c r="T236" s="219">
        <v>-1412.9110000000001</v>
      </c>
    </row>
    <row r="237" spans="1:20" s="209" customFormat="1" ht="14.25">
      <c r="A237" s="205"/>
      <c r="B237" s="210"/>
      <c r="C237" s="219"/>
      <c r="D237" s="219"/>
      <c r="E237" s="219"/>
      <c r="F237" s="219"/>
      <c r="G237" s="219"/>
      <c r="H237" s="219"/>
      <c r="I237" s="219"/>
      <c r="J237" s="219"/>
      <c r="K237" s="219"/>
      <c r="L237" s="219"/>
      <c r="M237" s="219"/>
      <c r="N237" s="219"/>
      <c r="O237" s="219"/>
      <c r="P237" s="219"/>
      <c r="Q237" s="219"/>
      <c r="R237" s="219"/>
      <c r="S237" s="219"/>
      <c r="T237" s="219"/>
    </row>
    <row r="238" spans="1:20" s="209" customFormat="1" ht="14.25">
      <c r="A238" s="205"/>
      <c r="B238" s="206" t="s">
        <v>923</v>
      </c>
      <c r="C238" s="219">
        <v>18.620200000000001</v>
      </c>
      <c r="D238" s="219">
        <v>16.601659999999999</v>
      </c>
      <c r="E238" s="219">
        <v>13.125209999999999</v>
      </c>
      <c r="F238" s="219">
        <v>15.594329999999999</v>
      </c>
      <c r="G238" s="219">
        <v>13.79496</v>
      </c>
      <c r="H238" s="219">
        <v>16.743760000000002</v>
      </c>
      <c r="I238" s="219">
        <v>19.301369999999999</v>
      </c>
      <c r="J238" s="219">
        <v>17.064260000000001</v>
      </c>
      <c r="K238" s="219">
        <v>17.631209999999999</v>
      </c>
      <c r="L238" s="219">
        <v>19.176819999999999</v>
      </c>
      <c r="M238" s="219">
        <v>22.438849999999999</v>
      </c>
      <c r="N238" s="219">
        <v>21.34534</v>
      </c>
      <c r="O238" s="219">
        <v>17.38627</v>
      </c>
      <c r="P238" s="219">
        <v>16.70824</v>
      </c>
      <c r="Q238" s="219">
        <v>16.094449999999998</v>
      </c>
      <c r="R238" s="219">
        <v>12.4</v>
      </c>
      <c r="S238" s="219">
        <v>16.3</v>
      </c>
      <c r="T238" s="219">
        <v>10.879594542819081</v>
      </c>
    </row>
    <row r="239" spans="1:20" s="209" customFormat="1" ht="14.25">
      <c r="A239" s="205"/>
      <c r="B239" s="206" t="s">
        <v>924</v>
      </c>
      <c r="C239" s="219">
        <v>31.533930000000002</v>
      </c>
      <c r="D239" s="219">
        <v>34.382010000000001</v>
      </c>
      <c r="E239" s="219">
        <v>36.096629999999998</v>
      </c>
      <c r="F239" s="219">
        <v>37.924849999999999</v>
      </c>
      <c r="G239" s="219">
        <v>38.958460000000002</v>
      </c>
      <c r="H239" s="219">
        <v>40.85134</v>
      </c>
      <c r="I239" s="219">
        <v>37.45722</v>
      </c>
      <c r="J239" s="219">
        <v>38.46855</v>
      </c>
      <c r="K239" s="219">
        <v>39.573259999999998</v>
      </c>
      <c r="L239" s="219">
        <v>42.05245</v>
      </c>
      <c r="M239" s="219">
        <v>45.518790000000003</v>
      </c>
      <c r="N239" s="219">
        <v>48.101770000000002</v>
      </c>
      <c r="O239" s="219">
        <v>49.005690000000001</v>
      </c>
      <c r="P239" s="219">
        <v>50.336843984142433</v>
      </c>
      <c r="Q239" s="219">
        <v>52.142856079674097</v>
      </c>
      <c r="R239" s="219">
        <v>51.960176856871811</v>
      </c>
      <c r="S239" s="219">
        <v>52.9</v>
      </c>
      <c r="T239" s="219">
        <v>51.42566048504775</v>
      </c>
    </row>
    <row r="240" spans="1:20" s="209" customFormat="1" ht="14.25">
      <c r="A240" s="205"/>
      <c r="B240" s="210"/>
      <c r="C240" s="219"/>
      <c r="D240" s="219"/>
      <c r="E240" s="219"/>
      <c r="F240" s="219"/>
      <c r="G240" s="219"/>
      <c r="H240" s="219"/>
      <c r="I240" s="219"/>
      <c r="J240" s="219"/>
      <c r="K240" s="219"/>
      <c r="L240" s="219"/>
      <c r="M240" s="219"/>
      <c r="N240" s="219"/>
      <c r="O240" s="219"/>
      <c r="P240" s="219"/>
      <c r="Q240" s="219"/>
      <c r="R240" s="219"/>
      <c r="S240" s="219"/>
      <c r="T240" s="219"/>
    </row>
    <row r="241" spans="1:20" s="209" customFormat="1" ht="14.25">
      <c r="A241" s="205"/>
      <c r="B241" s="206" t="s">
        <v>575</v>
      </c>
      <c r="C241" s="219"/>
      <c r="D241" s="219"/>
      <c r="E241" s="219"/>
      <c r="F241" s="219"/>
      <c r="G241" s="219"/>
      <c r="H241" s="219"/>
      <c r="I241" s="219"/>
      <c r="J241" s="219"/>
      <c r="K241" s="219"/>
      <c r="L241" s="219"/>
      <c r="M241" s="219"/>
      <c r="N241" s="219"/>
      <c r="O241" s="219"/>
      <c r="P241" s="219"/>
      <c r="Q241" s="219"/>
      <c r="R241" s="219"/>
      <c r="S241" s="219"/>
      <c r="T241" s="219"/>
    </row>
    <row r="242" spans="1:20" s="209" customFormat="1" ht="14.25">
      <c r="A242" s="205"/>
      <c r="B242" s="210" t="s">
        <v>576</v>
      </c>
      <c r="C242" s="219">
        <v>97.052999999999997</v>
      </c>
      <c r="D242" s="219">
        <v>108.691</v>
      </c>
      <c r="E242" s="219">
        <v>116.20399999999999</v>
      </c>
      <c r="F242" s="219">
        <v>128.279</v>
      </c>
      <c r="G242" s="219">
        <v>146.126</v>
      </c>
      <c r="H242" s="219">
        <v>168.499</v>
      </c>
      <c r="I242" s="219">
        <v>197.39599999999999</v>
      </c>
      <c r="J242" s="219">
        <v>234.6</v>
      </c>
      <c r="K242" s="219">
        <v>265.17599999999999</v>
      </c>
      <c r="L242" s="219">
        <v>302.36500000000001</v>
      </c>
      <c r="M242" s="219">
        <v>416.21800000000002</v>
      </c>
      <c r="N242" s="219">
        <v>481.06200000000001</v>
      </c>
      <c r="O242" s="219">
        <v>510.6</v>
      </c>
      <c r="P242" s="219">
        <v>557.4</v>
      </c>
      <c r="Q242" s="219">
        <v>643.4</v>
      </c>
      <c r="R242" s="219">
        <v>723.8</v>
      </c>
      <c r="S242" s="219">
        <v>897.6</v>
      </c>
      <c r="T242" s="219">
        <v>1018.852</v>
      </c>
    </row>
    <row r="243" spans="1:20" s="209" customFormat="1" ht="14.25">
      <c r="A243" s="205"/>
      <c r="B243" s="210" t="s">
        <v>578</v>
      </c>
      <c r="C243" s="219">
        <v>548.81100000000004</v>
      </c>
      <c r="D243" s="219">
        <v>648.26700000000005</v>
      </c>
      <c r="E243" s="219">
        <v>744.54899999999998</v>
      </c>
      <c r="F243" s="219">
        <v>872.51099999999997</v>
      </c>
      <c r="G243" s="219">
        <v>992.73599999999999</v>
      </c>
      <c r="H243" s="219">
        <v>1160.424</v>
      </c>
      <c r="I243" s="219">
        <v>1384.57</v>
      </c>
      <c r="J243" s="219">
        <v>1618.2349999999999</v>
      </c>
      <c r="K243" s="219">
        <v>1894.8050000000001</v>
      </c>
      <c r="L243" s="219">
        <v>2300.7289999999998</v>
      </c>
      <c r="M243" s="219">
        <v>2750.4279999999999</v>
      </c>
      <c r="N243" s="219">
        <v>3374.1889999999999</v>
      </c>
      <c r="O243" s="219">
        <v>4073.8809999999999</v>
      </c>
      <c r="P243" s="219">
        <v>4799.0230000000001</v>
      </c>
      <c r="Q243" s="219">
        <v>5589.7839999999997</v>
      </c>
      <c r="R243" s="219">
        <v>6267.9989999999998</v>
      </c>
      <c r="S243" s="219">
        <v>7039.4719999999998</v>
      </c>
      <c r="T243" s="219">
        <v>7759.9759999999997</v>
      </c>
    </row>
    <row r="244" spans="1:20" s="209" customFormat="1" ht="14.25">
      <c r="A244" s="205"/>
      <c r="B244" s="210" t="s">
        <v>925</v>
      </c>
      <c r="C244" s="219">
        <v>674.99900000000002</v>
      </c>
      <c r="D244" s="219">
        <v>786.46199999999999</v>
      </c>
      <c r="E244" s="219">
        <v>872.76700000000005</v>
      </c>
      <c r="F244" s="219">
        <v>982.32500000000005</v>
      </c>
      <c r="G244" s="219">
        <v>1128.5999999999999</v>
      </c>
      <c r="H244" s="219">
        <v>1321.1</v>
      </c>
      <c r="I244" s="219">
        <v>1516.2</v>
      </c>
      <c r="J244" s="219">
        <v>1771.8</v>
      </c>
      <c r="K244" s="219">
        <v>2200.4</v>
      </c>
      <c r="L244" s="219">
        <v>2567.1999999999998</v>
      </c>
      <c r="M244" s="219">
        <v>3302</v>
      </c>
      <c r="N244" s="219">
        <v>4165.8</v>
      </c>
      <c r="O244" s="219">
        <v>4723.3999999999996</v>
      </c>
      <c r="P244" s="219">
        <v>5391.3</v>
      </c>
      <c r="Q244" s="219">
        <v>6285.9</v>
      </c>
      <c r="R244" s="219">
        <v>6939.1</v>
      </c>
      <c r="S244" s="219">
        <v>7809.2</v>
      </c>
      <c r="T244" s="219" t="s">
        <v>131</v>
      </c>
    </row>
    <row r="245" spans="1:20" s="209" customFormat="1" ht="14.25">
      <c r="A245" s="205"/>
      <c r="B245" s="210"/>
      <c r="C245" s="219"/>
      <c r="D245" s="219"/>
      <c r="E245" s="219"/>
      <c r="F245" s="219"/>
      <c r="G245" s="219"/>
      <c r="H245" s="219"/>
      <c r="I245" s="219"/>
      <c r="J245" s="219"/>
      <c r="K245" s="219"/>
      <c r="L245" s="219"/>
      <c r="M245" s="219"/>
      <c r="N245" s="219"/>
      <c r="O245" s="219"/>
      <c r="P245" s="219"/>
      <c r="Q245" s="219"/>
      <c r="R245" s="219"/>
      <c r="S245" s="219"/>
      <c r="T245" s="219"/>
    </row>
    <row r="246" spans="1:20" s="209" customFormat="1" ht="14.25">
      <c r="A246" s="205"/>
      <c r="B246" s="206" t="s">
        <v>926</v>
      </c>
      <c r="C246" s="219"/>
      <c r="D246" s="219"/>
      <c r="E246" s="219"/>
      <c r="F246" s="219"/>
      <c r="G246" s="219"/>
      <c r="H246" s="219"/>
      <c r="I246" s="219"/>
      <c r="J246" s="219"/>
      <c r="K246" s="219"/>
      <c r="L246" s="219"/>
      <c r="M246" s="219"/>
      <c r="N246" s="219"/>
      <c r="O246" s="219"/>
      <c r="P246" s="219"/>
      <c r="Q246" s="219"/>
      <c r="R246" s="219"/>
      <c r="S246" s="219"/>
      <c r="T246" s="219"/>
    </row>
    <row r="247" spans="1:20" s="209" customFormat="1" ht="14.25">
      <c r="A247" s="205"/>
      <c r="B247" s="210" t="s">
        <v>927</v>
      </c>
      <c r="C247" s="219"/>
      <c r="D247" s="219"/>
      <c r="E247" s="219"/>
      <c r="F247" s="219"/>
      <c r="G247" s="219"/>
      <c r="H247" s="219"/>
      <c r="I247" s="219"/>
      <c r="J247" s="219"/>
      <c r="K247" s="219"/>
      <c r="L247" s="219"/>
      <c r="M247" s="219"/>
      <c r="N247" s="219"/>
      <c r="O247" s="219"/>
      <c r="P247" s="219"/>
      <c r="Q247" s="219"/>
      <c r="R247" s="219"/>
      <c r="S247" s="219"/>
      <c r="T247" s="219"/>
    </row>
    <row r="248" spans="1:20" s="209" customFormat="1" ht="14.25">
      <c r="A248" s="205"/>
      <c r="B248" s="210" t="s">
        <v>928</v>
      </c>
      <c r="C248" s="219">
        <v>5.81</v>
      </c>
      <c r="D248" s="219">
        <v>5.24</v>
      </c>
      <c r="E248" s="219">
        <v>4.5999999999999996</v>
      </c>
      <c r="F248" s="219">
        <v>4.1100000000000003</v>
      </c>
      <c r="G248" s="219">
        <v>4.24</v>
      </c>
      <c r="H248" s="219">
        <v>4.1900000000000004</v>
      </c>
      <c r="I248" s="219">
        <v>5.24</v>
      </c>
      <c r="J248" s="219">
        <v>5.2</v>
      </c>
      <c r="K248" s="219">
        <v>5.2</v>
      </c>
      <c r="L248" s="219">
        <v>5.1100000000000003</v>
      </c>
      <c r="M248" s="219">
        <v>4.88</v>
      </c>
      <c r="N248" s="219">
        <v>5.03</v>
      </c>
      <c r="O248" s="219">
        <v>5.3</v>
      </c>
      <c r="P248" s="219">
        <v>5.2</v>
      </c>
      <c r="Q248" s="219">
        <v>4.9000000000000004</v>
      </c>
      <c r="R248" s="219">
        <v>4.5</v>
      </c>
      <c r="S248" s="219">
        <v>3.6</v>
      </c>
      <c r="T248" s="219">
        <v>3.16</v>
      </c>
    </row>
    <row r="249" spans="1:20" s="209" customFormat="1" ht="14.25">
      <c r="A249" s="205"/>
      <c r="B249" s="210" t="s">
        <v>929</v>
      </c>
      <c r="C249" s="219">
        <v>8.73</v>
      </c>
      <c r="D249" s="219">
        <v>8.69</v>
      </c>
      <c r="E249" s="219">
        <v>8.43</v>
      </c>
      <c r="F249" s="219">
        <v>8.33</v>
      </c>
      <c r="G249" s="219">
        <v>7.54</v>
      </c>
      <c r="H249" s="219">
        <v>8.1199999999999992</v>
      </c>
      <c r="I249" s="219">
        <v>9.76</v>
      </c>
      <c r="J249" s="219">
        <v>10.3</v>
      </c>
      <c r="K249" s="219">
        <v>10.34</v>
      </c>
      <c r="L249" s="219">
        <v>10.210000000000001</v>
      </c>
      <c r="M249" s="219">
        <v>8.4</v>
      </c>
      <c r="N249" s="219">
        <v>11.17</v>
      </c>
      <c r="O249" s="219">
        <v>11.8</v>
      </c>
      <c r="P249" s="219">
        <v>12</v>
      </c>
      <c r="Q249" s="219">
        <v>10.3</v>
      </c>
      <c r="R249" s="219">
        <v>8.8000000000000007</v>
      </c>
      <c r="S249" s="219">
        <v>6.4</v>
      </c>
      <c r="T249" s="219">
        <v>6.09</v>
      </c>
    </row>
    <row r="250" spans="1:20" s="209" customFormat="1" ht="14.25">
      <c r="A250" s="205"/>
      <c r="B250" s="210" t="s">
        <v>930</v>
      </c>
      <c r="C250" s="219">
        <v>8.9700000000000006</v>
      </c>
      <c r="D250" s="219">
        <v>8.92</v>
      </c>
      <c r="E250" s="219">
        <v>8.5</v>
      </c>
      <c r="F250" s="219">
        <v>8.81</v>
      </c>
      <c r="G250" s="219">
        <v>8.1999999999999993</v>
      </c>
      <c r="H250" s="219">
        <v>8.31</v>
      </c>
      <c r="I250" s="219">
        <v>10.32</v>
      </c>
      <c r="J250" s="219">
        <v>10.7</v>
      </c>
      <c r="K250" s="219">
        <v>10.86</v>
      </c>
      <c r="L250" s="219">
        <v>10.93</v>
      </c>
      <c r="M250" s="219">
        <v>9</v>
      </c>
      <c r="N250" s="219">
        <v>10.3</v>
      </c>
      <c r="O250" s="219">
        <v>11.7</v>
      </c>
      <c r="P250" s="219">
        <v>12.1</v>
      </c>
      <c r="Q250" s="219">
        <v>11.3</v>
      </c>
      <c r="R250" s="219">
        <v>9</v>
      </c>
      <c r="S250" s="219">
        <v>7.3</v>
      </c>
      <c r="T250" s="240">
        <v>6.43</v>
      </c>
    </row>
    <row r="251" spans="1:20" s="209" customFormat="1" ht="14.25">
      <c r="A251" s="205"/>
      <c r="B251" s="210"/>
      <c r="C251" s="219"/>
      <c r="D251" s="219"/>
      <c r="E251" s="219"/>
      <c r="F251" s="219"/>
      <c r="G251" s="219"/>
      <c r="H251" s="219"/>
      <c r="I251" s="219"/>
      <c r="J251" s="219"/>
      <c r="K251" s="219"/>
      <c r="L251" s="219"/>
      <c r="M251" s="219"/>
      <c r="N251" s="219"/>
      <c r="O251" s="219"/>
      <c r="P251" s="219"/>
      <c r="Q251" s="219"/>
      <c r="R251" s="219"/>
      <c r="S251" s="219"/>
      <c r="T251" s="219"/>
    </row>
    <row r="252" spans="1:20" s="209" customFormat="1" ht="14.25">
      <c r="A252" s="205"/>
      <c r="B252" s="206" t="s">
        <v>931</v>
      </c>
      <c r="C252" s="219"/>
      <c r="D252" s="219"/>
      <c r="E252" s="219"/>
      <c r="F252" s="219"/>
      <c r="G252" s="219"/>
      <c r="H252" s="219"/>
      <c r="I252" s="219"/>
      <c r="J252" s="219"/>
      <c r="K252" s="219"/>
      <c r="L252" s="219"/>
      <c r="M252" s="219"/>
      <c r="N252" s="219"/>
      <c r="O252" s="219"/>
      <c r="P252" s="219"/>
      <c r="Q252" s="219"/>
      <c r="R252" s="219"/>
      <c r="S252" s="219"/>
      <c r="T252" s="219"/>
    </row>
    <row r="253" spans="1:20" s="209" customFormat="1" ht="14.25">
      <c r="A253" s="205"/>
      <c r="B253" s="221" t="s">
        <v>932</v>
      </c>
      <c r="C253" s="219"/>
      <c r="D253" s="219"/>
      <c r="E253" s="219"/>
      <c r="F253" s="219"/>
      <c r="G253" s="219"/>
      <c r="H253" s="219"/>
      <c r="I253" s="219"/>
      <c r="J253" s="219"/>
      <c r="K253" s="219"/>
      <c r="L253" s="219"/>
      <c r="M253" s="219"/>
      <c r="N253" s="219"/>
      <c r="O253" s="219"/>
      <c r="P253" s="219"/>
      <c r="Q253" s="219"/>
      <c r="R253" s="219"/>
      <c r="S253" s="219"/>
      <c r="T253" s="219"/>
    </row>
    <row r="254" spans="1:20" s="209" customFormat="1" ht="14.25">
      <c r="A254" s="205"/>
      <c r="B254" s="210" t="s">
        <v>262</v>
      </c>
      <c r="C254" s="219">
        <v>237.3</v>
      </c>
      <c r="D254" s="219">
        <v>270.60000000000002</v>
      </c>
      <c r="E254" s="219">
        <v>306.39999999999998</v>
      </c>
      <c r="F254" s="219">
        <v>335.7</v>
      </c>
      <c r="G254" s="219">
        <v>380.6</v>
      </c>
      <c r="H254" s="219">
        <v>418.4</v>
      </c>
      <c r="I254" s="219">
        <v>474.13</v>
      </c>
      <c r="J254" s="219">
        <v>516.4</v>
      </c>
      <c r="K254" s="219">
        <v>649.29999999999995</v>
      </c>
      <c r="L254" s="219">
        <v>666.99</v>
      </c>
      <c r="M254" s="219">
        <v>791.30660999999998</v>
      </c>
      <c r="N254" s="219">
        <v>954.42701</v>
      </c>
      <c r="O254" s="219">
        <v>1182.6600000000001</v>
      </c>
      <c r="P254" s="219">
        <v>1357.27</v>
      </c>
      <c r="Q254" s="219">
        <v>1469.47</v>
      </c>
      <c r="R254" s="219">
        <v>1491.39</v>
      </c>
      <c r="S254" s="219">
        <v>1748.98</v>
      </c>
      <c r="T254" s="241">
        <v>2022.2000000000003</v>
      </c>
    </row>
    <row r="255" spans="1:20" s="209" customFormat="1" ht="14.25">
      <c r="A255" s="205"/>
      <c r="B255" s="210" t="s">
        <v>263</v>
      </c>
      <c r="C255" s="219">
        <v>200.8</v>
      </c>
      <c r="D255" s="219">
        <v>243.4</v>
      </c>
      <c r="E255" s="219">
        <v>278.89999999999998</v>
      </c>
      <c r="F255" s="219">
        <v>311.2</v>
      </c>
      <c r="G255" s="219">
        <v>354</v>
      </c>
      <c r="H255" s="219">
        <v>391.95</v>
      </c>
      <c r="I255" s="219">
        <v>449.33</v>
      </c>
      <c r="J255" s="219">
        <v>494.7</v>
      </c>
      <c r="K255" s="219">
        <v>605.4</v>
      </c>
      <c r="L255" s="219">
        <v>645.67999999999995</v>
      </c>
      <c r="M255" s="219">
        <v>759.04660999999999</v>
      </c>
      <c r="N255" s="219">
        <v>929.92900999999995</v>
      </c>
      <c r="O255" s="219">
        <v>1146.74</v>
      </c>
      <c r="P255" s="219">
        <v>1288.48</v>
      </c>
      <c r="Q255" s="219">
        <v>1410.76</v>
      </c>
      <c r="R255" s="219">
        <v>1466.5500000000002</v>
      </c>
      <c r="S255" s="219">
        <v>1727.29</v>
      </c>
      <c r="T255" s="241">
        <v>2012.3100000000002</v>
      </c>
    </row>
    <row r="256" spans="1:20" s="209" customFormat="1" ht="14.25">
      <c r="A256" s="205"/>
      <c r="B256" s="210" t="s">
        <v>264</v>
      </c>
      <c r="C256" s="219" t="s">
        <v>131</v>
      </c>
      <c r="D256" s="219" t="s">
        <v>131</v>
      </c>
      <c r="E256" s="219" t="s">
        <v>131</v>
      </c>
      <c r="F256" s="219">
        <v>310.5</v>
      </c>
      <c r="G256" s="219">
        <v>352.89</v>
      </c>
      <c r="H256" s="219">
        <v>391.35</v>
      </c>
      <c r="I256" s="219">
        <v>448.7</v>
      </c>
      <c r="J256" s="219">
        <v>494.2</v>
      </c>
      <c r="K256" s="219">
        <v>604.9</v>
      </c>
      <c r="L256" s="219">
        <v>645.67999999999995</v>
      </c>
      <c r="M256" s="219">
        <v>759.04660999999999</v>
      </c>
      <c r="N256" s="219">
        <v>929.92900999999995</v>
      </c>
      <c r="O256" s="219">
        <v>1146.74</v>
      </c>
      <c r="P256" s="219">
        <v>1288.48</v>
      </c>
      <c r="Q256" s="219">
        <v>1410.76</v>
      </c>
      <c r="R256" s="219">
        <v>1466.5500000000002</v>
      </c>
      <c r="S256" s="219">
        <v>1727.29</v>
      </c>
      <c r="T256" s="241">
        <v>2012.3100000000002</v>
      </c>
    </row>
    <row r="257" spans="1:20" s="209" customFormat="1" ht="14.25">
      <c r="A257" s="205"/>
      <c r="B257" s="210" t="s">
        <v>933</v>
      </c>
      <c r="C257" s="219">
        <v>160.80000000000001</v>
      </c>
      <c r="D257" s="219">
        <v>197.8</v>
      </c>
      <c r="E257" s="219">
        <v>213.3</v>
      </c>
      <c r="F257" s="219">
        <v>249.5</v>
      </c>
      <c r="G257" s="219">
        <v>283</v>
      </c>
      <c r="H257" s="219">
        <v>319.5</v>
      </c>
      <c r="I257" s="219">
        <v>361.8</v>
      </c>
      <c r="J257" s="219">
        <v>392.5</v>
      </c>
      <c r="K257" s="219">
        <v>480.1</v>
      </c>
      <c r="L257" s="219">
        <v>528.69000000000005</v>
      </c>
      <c r="M257" s="219">
        <v>624.84861000000001</v>
      </c>
      <c r="N257" s="219">
        <v>795.47901000000002</v>
      </c>
      <c r="O257" s="219">
        <v>952.28</v>
      </c>
      <c r="P257" s="219">
        <v>1074.52</v>
      </c>
      <c r="Q257" s="219">
        <v>1160.31</v>
      </c>
      <c r="R257" s="219">
        <v>1288.18</v>
      </c>
      <c r="S257" s="219">
        <v>1518.86</v>
      </c>
      <c r="T257" s="241">
        <v>1779.38</v>
      </c>
    </row>
    <row r="258" spans="1:20" s="209" customFormat="1" ht="14.25">
      <c r="A258" s="205"/>
      <c r="B258" s="210" t="s">
        <v>934</v>
      </c>
      <c r="C258" s="219">
        <v>40</v>
      </c>
      <c r="D258" s="219">
        <v>45.6</v>
      </c>
      <c r="E258" s="219">
        <v>65.599999999999994</v>
      </c>
      <c r="F258" s="219">
        <v>61</v>
      </c>
      <c r="G258" s="219">
        <v>69.89</v>
      </c>
      <c r="H258" s="219">
        <v>71.849999999999994</v>
      </c>
      <c r="I258" s="219">
        <v>86.9</v>
      </c>
      <c r="J258" s="219">
        <v>101.7</v>
      </c>
      <c r="K258" s="219">
        <v>124.8</v>
      </c>
      <c r="L258" s="219">
        <v>116.99</v>
      </c>
      <c r="M258" s="219">
        <v>134.19800000000001</v>
      </c>
      <c r="N258" s="219">
        <v>134.44999999999999</v>
      </c>
      <c r="O258" s="219">
        <v>194.46</v>
      </c>
      <c r="P258" s="219">
        <v>213.96</v>
      </c>
      <c r="Q258" s="219">
        <v>250.45</v>
      </c>
      <c r="R258" s="219">
        <v>178.37</v>
      </c>
      <c r="S258" s="219">
        <v>208.43</v>
      </c>
      <c r="T258" s="241">
        <v>232.93</v>
      </c>
    </row>
    <row r="259" spans="1:20" s="209" customFormat="1" ht="14.25">
      <c r="A259" s="205"/>
      <c r="B259" s="210" t="s">
        <v>267</v>
      </c>
      <c r="C259" s="219" t="s">
        <v>131</v>
      </c>
      <c r="D259" s="219" t="s">
        <v>131</v>
      </c>
      <c r="E259" s="219" t="s">
        <v>131</v>
      </c>
      <c r="F259" s="219">
        <v>0.7</v>
      </c>
      <c r="G259" s="219">
        <v>1.1100000000000001</v>
      </c>
      <c r="H259" s="219">
        <v>0.6</v>
      </c>
      <c r="I259" s="219">
        <v>0.63</v>
      </c>
      <c r="J259" s="219">
        <v>0.5</v>
      </c>
      <c r="K259" s="219">
        <v>0.5</v>
      </c>
      <c r="L259" s="219" t="s">
        <v>39</v>
      </c>
      <c r="M259" s="219" t="s">
        <v>39</v>
      </c>
      <c r="N259" s="219" t="s">
        <v>39</v>
      </c>
      <c r="O259" s="219" t="s">
        <v>39</v>
      </c>
      <c r="P259" s="219" t="s">
        <v>131</v>
      </c>
      <c r="Q259" s="219" t="s">
        <v>131</v>
      </c>
      <c r="R259" s="219" t="s">
        <v>131</v>
      </c>
      <c r="S259" s="219" t="s">
        <v>131</v>
      </c>
      <c r="T259" s="241" t="s">
        <v>131</v>
      </c>
    </row>
    <row r="260" spans="1:20" s="209" customFormat="1" ht="14.25">
      <c r="A260" s="205"/>
      <c r="B260" s="210" t="s">
        <v>268</v>
      </c>
      <c r="C260" s="219">
        <v>36.5</v>
      </c>
      <c r="D260" s="219">
        <v>27.2</v>
      </c>
      <c r="E260" s="219">
        <v>27.5</v>
      </c>
      <c r="F260" s="219">
        <v>24.5</v>
      </c>
      <c r="G260" s="219">
        <v>26.6</v>
      </c>
      <c r="H260" s="219">
        <v>26.4</v>
      </c>
      <c r="I260" s="219">
        <v>24.8</v>
      </c>
      <c r="J260" s="219">
        <v>21.5</v>
      </c>
      <c r="K260" s="219">
        <v>43.9</v>
      </c>
      <c r="L260" s="219">
        <v>21.31</v>
      </c>
      <c r="M260" s="219">
        <v>32.26</v>
      </c>
      <c r="N260" s="219">
        <v>24.498000000000001</v>
      </c>
      <c r="O260" s="219">
        <v>35.92</v>
      </c>
      <c r="P260" s="219">
        <v>68.790000000000006</v>
      </c>
      <c r="Q260" s="219">
        <v>58.71</v>
      </c>
      <c r="R260" s="219">
        <v>24.84</v>
      </c>
      <c r="S260" s="219">
        <v>21.69</v>
      </c>
      <c r="T260" s="241">
        <v>9.89</v>
      </c>
    </row>
    <row r="261" spans="1:20" s="209" customFormat="1" ht="14.25">
      <c r="A261" s="205"/>
      <c r="B261" s="210" t="s">
        <v>935</v>
      </c>
      <c r="C261" s="219">
        <v>344.6</v>
      </c>
      <c r="D261" s="219">
        <v>374</v>
      </c>
      <c r="E261" s="219">
        <v>407.6</v>
      </c>
      <c r="F261" s="219">
        <v>437</v>
      </c>
      <c r="G261" s="219">
        <v>493.7</v>
      </c>
      <c r="H261" s="219">
        <v>556.29999999999995</v>
      </c>
      <c r="I261" s="219">
        <v>610.6</v>
      </c>
      <c r="J261" s="219">
        <v>668.4</v>
      </c>
      <c r="K261" s="219">
        <v>936.08</v>
      </c>
      <c r="L261" s="219">
        <v>893.16</v>
      </c>
      <c r="M261" s="219">
        <v>1015.17804</v>
      </c>
      <c r="N261" s="219">
        <v>1282.8349700000001</v>
      </c>
      <c r="O261" s="219">
        <v>1524.52</v>
      </c>
      <c r="P261" s="219">
        <v>1756.4199999999998</v>
      </c>
      <c r="Q261" s="219">
        <v>1890.98</v>
      </c>
      <c r="R261" s="219">
        <v>2088.6999999999998</v>
      </c>
      <c r="S261" s="219">
        <v>2400.5100000000002</v>
      </c>
      <c r="T261" s="241">
        <v>2693.8</v>
      </c>
    </row>
    <row r="262" spans="1:20" s="209" customFormat="1" ht="14.25">
      <c r="A262" s="205"/>
      <c r="B262" s="210" t="s">
        <v>270</v>
      </c>
      <c r="C262" s="219">
        <v>344.6</v>
      </c>
      <c r="D262" s="219">
        <v>374</v>
      </c>
      <c r="E262" s="219">
        <v>407.6</v>
      </c>
      <c r="F262" s="219">
        <v>437</v>
      </c>
      <c r="G262" s="219">
        <v>493.7</v>
      </c>
      <c r="H262" s="219">
        <v>556.29999999999995</v>
      </c>
      <c r="I262" s="219">
        <v>610.6</v>
      </c>
      <c r="J262" s="219">
        <v>668.4</v>
      </c>
      <c r="K262" s="219">
        <v>936.08</v>
      </c>
      <c r="L262" s="219">
        <v>893.16</v>
      </c>
      <c r="M262" s="219">
        <v>1012.83</v>
      </c>
      <c r="N262" s="219">
        <v>1186.0999999999999</v>
      </c>
      <c r="O262" s="219">
        <v>1371.59</v>
      </c>
      <c r="P262" s="219">
        <v>1586.82</v>
      </c>
      <c r="Q262" s="219">
        <v>1813.07</v>
      </c>
      <c r="R262" s="219">
        <v>1998.75</v>
      </c>
      <c r="S262" s="219">
        <v>2389.8200000000002</v>
      </c>
      <c r="T262" s="241">
        <v>2668.98</v>
      </c>
    </row>
    <row r="263" spans="1:20" s="209" customFormat="1" ht="14.25">
      <c r="A263" s="205"/>
      <c r="B263" s="210" t="s">
        <v>936</v>
      </c>
      <c r="C263" s="219">
        <v>182</v>
      </c>
      <c r="D263" s="219">
        <v>205.4</v>
      </c>
      <c r="E263" s="219">
        <v>227</v>
      </c>
      <c r="F263" s="219">
        <v>253.1</v>
      </c>
      <c r="G263" s="219">
        <v>283.89999999999998</v>
      </c>
      <c r="H263" s="219">
        <v>333.2</v>
      </c>
      <c r="I263" s="219">
        <v>366.2</v>
      </c>
      <c r="J263" s="219">
        <v>454.1</v>
      </c>
      <c r="K263" s="219">
        <v>574.25</v>
      </c>
      <c r="L263" s="219">
        <v>656.23</v>
      </c>
      <c r="M263" s="219">
        <v>731.68</v>
      </c>
      <c r="N263" s="219">
        <v>828.77</v>
      </c>
      <c r="O263" s="219">
        <v>964.62</v>
      </c>
      <c r="P263" s="219">
        <v>1055.1199999999999</v>
      </c>
      <c r="Q263" s="219">
        <v>1223.53</v>
      </c>
      <c r="R263" s="219">
        <v>1316.54</v>
      </c>
      <c r="S263" s="219">
        <v>1561.14</v>
      </c>
      <c r="T263" s="241">
        <v>1788.02</v>
      </c>
    </row>
    <row r="264" spans="1:20" s="209" customFormat="1" ht="14.25">
      <c r="A264" s="205"/>
      <c r="B264" s="210" t="s">
        <v>937</v>
      </c>
      <c r="C264" s="219">
        <v>162.69999999999999</v>
      </c>
      <c r="D264" s="219">
        <v>168.6</v>
      </c>
      <c r="E264" s="219">
        <v>180.6</v>
      </c>
      <c r="F264" s="219">
        <v>183.9</v>
      </c>
      <c r="G264" s="219">
        <v>209.8</v>
      </c>
      <c r="H264" s="219">
        <v>223.1</v>
      </c>
      <c r="I264" s="219">
        <v>244.4</v>
      </c>
      <c r="J264" s="219">
        <v>214.3</v>
      </c>
      <c r="K264" s="219">
        <v>361.83</v>
      </c>
      <c r="L264" s="219">
        <v>216.84</v>
      </c>
      <c r="M264" s="219">
        <v>281.14999999999998</v>
      </c>
      <c r="N264" s="219">
        <v>357.33</v>
      </c>
      <c r="O264" s="219">
        <v>406.97</v>
      </c>
      <c r="P264" s="219">
        <v>531.70000000000005</v>
      </c>
      <c r="Q264" s="219">
        <v>589.54</v>
      </c>
      <c r="R264" s="219">
        <v>682.21</v>
      </c>
      <c r="S264" s="219">
        <v>828.68</v>
      </c>
      <c r="T264" s="241">
        <v>880.96</v>
      </c>
    </row>
    <row r="265" spans="1:20" s="209" customFormat="1" ht="14.25">
      <c r="A265" s="205"/>
      <c r="B265" s="210" t="s">
        <v>273</v>
      </c>
      <c r="C265" s="219" t="s">
        <v>39</v>
      </c>
      <c r="D265" s="219" t="s">
        <v>39</v>
      </c>
      <c r="E265" s="219" t="s">
        <v>39</v>
      </c>
      <c r="F265" s="219" t="s">
        <v>39</v>
      </c>
      <c r="G265" s="219" t="s">
        <v>39</v>
      </c>
      <c r="H265" s="219" t="s">
        <v>39</v>
      </c>
      <c r="I265" s="219" t="s">
        <v>39</v>
      </c>
      <c r="J265" s="219" t="s">
        <v>39</v>
      </c>
      <c r="K265" s="219" t="s">
        <v>39</v>
      </c>
      <c r="L265" s="219" t="s">
        <v>39</v>
      </c>
      <c r="M265" s="219" t="s">
        <v>39</v>
      </c>
      <c r="N265" s="219" t="s">
        <v>39</v>
      </c>
      <c r="O265" s="219">
        <v>140.6</v>
      </c>
      <c r="P265" s="219">
        <v>169.6</v>
      </c>
      <c r="Q265" s="219">
        <v>77.91</v>
      </c>
      <c r="R265" s="219">
        <v>89.95</v>
      </c>
      <c r="S265" s="219">
        <v>10.69</v>
      </c>
      <c r="T265" s="241">
        <v>24.82</v>
      </c>
    </row>
    <row r="266" spans="1:20" s="209" customFormat="1" ht="14.25">
      <c r="A266" s="205"/>
      <c r="B266" s="210" t="s">
        <v>938</v>
      </c>
      <c r="C266" s="219" t="s">
        <v>39</v>
      </c>
      <c r="D266" s="219" t="s">
        <v>39</v>
      </c>
      <c r="E266" s="219" t="s">
        <v>39</v>
      </c>
      <c r="F266" s="219">
        <v>57.4</v>
      </c>
      <c r="G266" s="219">
        <v>68.989999999999995</v>
      </c>
      <c r="H266" s="219">
        <v>58.15</v>
      </c>
      <c r="I266" s="219">
        <v>82.5</v>
      </c>
      <c r="J266" s="219">
        <v>40.1</v>
      </c>
      <c r="K266" s="219">
        <v>30.65</v>
      </c>
      <c r="L266" s="219">
        <v>-10.55</v>
      </c>
      <c r="M266" s="219">
        <v>27.366610000000001</v>
      </c>
      <c r="N266" s="219">
        <v>101.15900999999999</v>
      </c>
      <c r="O266" s="219">
        <v>182.12</v>
      </c>
      <c r="P266" s="219">
        <v>233.36000000000013</v>
      </c>
      <c r="Q266" s="219">
        <v>187.23000000000002</v>
      </c>
      <c r="R266" s="219">
        <v>150.01000000000022</v>
      </c>
      <c r="S266" s="219">
        <v>166.14999999999986</v>
      </c>
      <c r="T266" s="241">
        <v>224.29000000000019</v>
      </c>
    </row>
    <row r="267" spans="1:20" s="209" customFormat="1" ht="14.25">
      <c r="A267" s="205"/>
      <c r="B267" s="210" t="s">
        <v>409</v>
      </c>
      <c r="C267" s="219" t="s">
        <v>39</v>
      </c>
      <c r="D267" s="219" t="s">
        <v>39</v>
      </c>
      <c r="E267" s="219" t="s">
        <v>39</v>
      </c>
      <c r="F267" s="219">
        <v>-183.2</v>
      </c>
      <c r="G267" s="219">
        <v>-208.69</v>
      </c>
      <c r="H267" s="219">
        <v>-222.45</v>
      </c>
      <c r="I267" s="219">
        <v>-243.77</v>
      </c>
      <c r="J267" s="219">
        <v>-213.8</v>
      </c>
      <c r="K267" s="219">
        <v>-361.33</v>
      </c>
      <c r="L267" s="219">
        <v>-216.84</v>
      </c>
      <c r="M267" s="219">
        <v>-281.14999999999998</v>
      </c>
      <c r="N267" s="219">
        <v>-357.33</v>
      </c>
      <c r="O267" s="219">
        <v>-406.97</v>
      </c>
      <c r="P267" s="242">
        <v>-531.72</v>
      </c>
      <c r="Q267" s="242">
        <v>-589.5</v>
      </c>
      <c r="R267" s="242">
        <v>-682.2</v>
      </c>
      <c r="S267" s="242">
        <v>-828.68</v>
      </c>
      <c r="T267" s="241">
        <v>-880.96</v>
      </c>
    </row>
    <row r="268" spans="1:20" s="209" customFormat="1" ht="14.25">
      <c r="A268" s="205"/>
      <c r="B268" s="210" t="s">
        <v>939</v>
      </c>
      <c r="C268" s="219">
        <v>-107.3</v>
      </c>
      <c r="D268" s="219">
        <v>-103.4</v>
      </c>
      <c r="E268" s="219">
        <v>-101.1</v>
      </c>
      <c r="F268" s="219">
        <v>-101.4</v>
      </c>
      <c r="G268" s="219">
        <v>-113</v>
      </c>
      <c r="H268" s="219">
        <v>-137.9</v>
      </c>
      <c r="I268" s="219">
        <v>-136.47</v>
      </c>
      <c r="J268" s="219">
        <v>-152.1</v>
      </c>
      <c r="K268" s="219">
        <v>-286.77999999999997</v>
      </c>
      <c r="L268" s="219">
        <v>-226.17</v>
      </c>
      <c r="M268" s="219">
        <v>-223.87143</v>
      </c>
      <c r="N268" s="219">
        <v>-328.40796</v>
      </c>
      <c r="O268" s="219">
        <v>-341.86</v>
      </c>
      <c r="P268" s="219">
        <v>-399.14</v>
      </c>
      <c r="Q268" s="219">
        <v>-421.51</v>
      </c>
      <c r="R268" s="219">
        <v>-597.30999999999995</v>
      </c>
      <c r="S268" s="219">
        <v>-651.5</v>
      </c>
      <c r="T268" s="241">
        <v>-671.6</v>
      </c>
    </row>
    <row r="269" spans="1:20" s="209" customFormat="1" ht="14.25">
      <c r="A269" s="205"/>
      <c r="B269" s="210" t="s">
        <v>940</v>
      </c>
      <c r="C269" s="217"/>
      <c r="D269" s="217"/>
      <c r="E269" s="217"/>
      <c r="F269" s="217"/>
      <c r="G269" s="217"/>
      <c r="H269" s="217"/>
      <c r="I269" s="217"/>
      <c r="J269" s="217"/>
      <c r="K269" s="217"/>
      <c r="L269" s="217"/>
      <c r="M269" s="217"/>
      <c r="N269" s="217"/>
      <c r="O269" s="217"/>
      <c r="P269" s="217"/>
      <c r="Q269" s="217"/>
      <c r="R269" s="217"/>
      <c r="S269" s="217"/>
      <c r="T269" s="241"/>
    </row>
    <row r="270" spans="1:20" s="209" customFormat="1" ht="14.25">
      <c r="A270" s="205"/>
      <c r="B270" s="210" t="s">
        <v>941</v>
      </c>
      <c r="C270" s="219">
        <v>67.599999999999994</v>
      </c>
      <c r="D270" s="219">
        <v>71.2</v>
      </c>
      <c r="E270" s="219">
        <v>72.8</v>
      </c>
      <c r="F270" s="219">
        <v>38.1</v>
      </c>
      <c r="G270" s="219">
        <v>73.3</v>
      </c>
      <c r="H270" s="219">
        <v>66.5</v>
      </c>
      <c r="I270" s="219">
        <v>91.4</v>
      </c>
      <c r="J270" s="219">
        <v>91</v>
      </c>
      <c r="K270" s="219">
        <v>141</v>
      </c>
      <c r="L270" s="219">
        <v>200.12</v>
      </c>
      <c r="M270" s="219">
        <v>158.19999999999999</v>
      </c>
      <c r="N270" s="219">
        <v>302.11</v>
      </c>
      <c r="O270" s="219">
        <v>305.60000000000002</v>
      </c>
      <c r="P270" s="219">
        <v>483.22</v>
      </c>
      <c r="Q270" s="219">
        <v>385.42</v>
      </c>
      <c r="R270" s="219">
        <v>510.25</v>
      </c>
      <c r="S270" s="219">
        <v>513.39</v>
      </c>
      <c r="T270" s="241">
        <v>554.55999999999995</v>
      </c>
    </row>
    <row r="271" spans="1:20" s="209" customFormat="1" ht="14.25">
      <c r="A271" s="205"/>
      <c r="B271" s="210" t="s">
        <v>942</v>
      </c>
      <c r="C271" s="219">
        <v>22.8</v>
      </c>
      <c r="D271" s="219">
        <v>24.3</v>
      </c>
      <c r="E271" s="219">
        <v>30.4</v>
      </c>
      <c r="F271" s="219">
        <v>45.5</v>
      </c>
      <c r="G271" s="219">
        <v>52.7</v>
      </c>
      <c r="H271" s="219">
        <v>61.9</v>
      </c>
      <c r="I271" s="219">
        <v>89.6</v>
      </c>
      <c r="J271" s="219">
        <v>51.8</v>
      </c>
      <c r="K271" s="219">
        <v>87.6</v>
      </c>
      <c r="L271" s="219">
        <v>26.03</v>
      </c>
      <c r="M271" s="219">
        <v>60.36</v>
      </c>
      <c r="N271" s="219">
        <v>26.29</v>
      </c>
      <c r="O271" s="219">
        <v>36.25</v>
      </c>
      <c r="P271" s="219">
        <v>58.12</v>
      </c>
      <c r="Q271" s="219">
        <v>36.159999999999997</v>
      </c>
      <c r="R271" s="219">
        <v>87</v>
      </c>
      <c r="S271" s="219">
        <v>138.15</v>
      </c>
      <c r="T271" s="241">
        <v>116.55</v>
      </c>
    </row>
    <row r="272" spans="1:20" s="209" customFormat="1" ht="14.25">
      <c r="A272" s="205"/>
      <c r="B272" s="210" t="s">
        <v>413</v>
      </c>
      <c r="C272" s="219">
        <v>16.899999999999999</v>
      </c>
      <c r="D272" s="219">
        <v>7.9</v>
      </c>
      <c r="E272" s="219">
        <v>-2.1</v>
      </c>
      <c r="F272" s="219">
        <v>17.8</v>
      </c>
      <c r="G272" s="219">
        <v>-13</v>
      </c>
      <c r="H272" s="219">
        <v>9.5</v>
      </c>
      <c r="I272" s="219">
        <v>-33.799999999999997</v>
      </c>
      <c r="J272" s="219">
        <v>9.3000000000000007</v>
      </c>
      <c r="K272" s="219">
        <v>58.2</v>
      </c>
      <c r="L272" s="219">
        <v>0.02</v>
      </c>
      <c r="M272" s="219">
        <v>5.42</v>
      </c>
      <c r="N272" s="219">
        <v>0.01</v>
      </c>
      <c r="O272" s="219">
        <v>0.03</v>
      </c>
      <c r="P272" s="219" t="s">
        <v>131</v>
      </c>
      <c r="Q272" s="219" t="s">
        <v>131</v>
      </c>
      <c r="R272" s="219" t="s">
        <v>131</v>
      </c>
      <c r="S272" s="219" t="s">
        <v>131</v>
      </c>
      <c r="T272" s="243" t="s">
        <v>131</v>
      </c>
    </row>
    <row r="273" spans="1:20" s="209" customFormat="1" ht="14.25">
      <c r="A273" s="205"/>
      <c r="B273" s="210"/>
      <c r="C273" s="219"/>
      <c r="D273" s="219"/>
      <c r="E273" s="219"/>
      <c r="F273" s="219"/>
      <c r="G273" s="219"/>
      <c r="H273" s="219"/>
      <c r="I273" s="219"/>
      <c r="J273" s="219"/>
      <c r="K273" s="219"/>
      <c r="L273" s="219"/>
      <c r="M273" s="219"/>
      <c r="N273" s="219"/>
      <c r="O273" s="219"/>
      <c r="P273" s="219"/>
      <c r="Q273" s="219"/>
      <c r="R273" s="219"/>
      <c r="S273" s="219"/>
      <c r="T273" s="243"/>
    </row>
    <row r="274" spans="1:20" s="209" customFormat="1" ht="14.25">
      <c r="A274" s="205"/>
      <c r="B274" s="206" t="s">
        <v>943</v>
      </c>
      <c r="C274" s="219"/>
      <c r="D274" s="219"/>
      <c r="E274" s="219"/>
      <c r="F274" s="219"/>
      <c r="G274" s="219"/>
      <c r="H274" s="219"/>
      <c r="I274" s="219"/>
      <c r="J274" s="219"/>
      <c r="K274" s="219"/>
      <c r="L274" s="219"/>
      <c r="M274" s="219"/>
      <c r="N274" s="219"/>
      <c r="O274" s="219"/>
      <c r="P274" s="219"/>
      <c r="Q274" s="219"/>
      <c r="R274" s="219"/>
      <c r="S274" s="219"/>
      <c r="T274" s="243"/>
    </row>
    <row r="275" spans="1:20" s="209" customFormat="1" ht="14.25">
      <c r="A275" s="205"/>
      <c r="B275" s="210" t="s">
        <v>276</v>
      </c>
      <c r="C275" s="219">
        <v>8.4695099999999996</v>
      </c>
      <c r="D275" s="219">
        <v>9.5998400000000004</v>
      </c>
      <c r="E275" s="219">
        <v>10.208640000000001</v>
      </c>
      <c r="F275" s="219">
        <v>10.35332</v>
      </c>
      <c r="G275" s="219">
        <v>10.631589999999999</v>
      </c>
      <c r="H275" s="219">
        <v>10.572950000000001</v>
      </c>
      <c r="I275" s="219">
        <v>9.31569</v>
      </c>
      <c r="J275" s="219">
        <v>8.9978200000000008</v>
      </c>
      <c r="K275" s="219">
        <v>9.6296700000000008</v>
      </c>
      <c r="L275" s="219">
        <v>9.1576500000000003</v>
      </c>
      <c r="M275" s="219">
        <v>9.5174099999999999</v>
      </c>
      <c r="N275" s="219">
        <v>10.153969999999999</v>
      </c>
      <c r="O275" s="219">
        <v>10.867470000000001</v>
      </c>
      <c r="P275" s="219">
        <v>12.413257584150861</v>
      </c>
      <c r="Q275" s="219">
        <v>11.945469940728197</v>
      </c>
      <c r="R275" s="219">
        <v>9.6891516913319258</v>
      </c>
      <c r="S275" s="219">
        <v>9.9868348551978627</v>
      </c>
      <c r="T275" s="243">
        <v>10.287594162740824</v>
      </c>
    </row>
    <row r="276" spans="1:20" s="209" customFormat="1" ht="14.25">
      <c r="A276" s="205"/>
      <c r="B276" s="210" t="s">
        <v>265</v>
      </c>
      <c r="C276" s="219">
        <v>6.7823599999999997</v>
      </c>
      <c r="D276" s="219">
        <v>7.8013500000000002</v>
      </c>
      <c r="E276" s="219">
        <v>7.8074700000000004</v>
      </c>
      <c r="F276" s="219">
        <v>8.3006200000000003</v>
      </c>
      <c r="G276" s="219">
        <v>8.4992599999999996</v>
      </c>
      <c r="H276" s="219">
        <v>8.6186000000000007</v>
      </c>
      <c r="I276" s="219">
        <v>7.5009800000000002</v>
      </c>
      <c r="J276" s="219">
        <v>7.13896</v>
      </c>
      <c r="K276" s="219">
        <v>7.6366100000000001</v>
      </c>
      <c r="L276" s="219">
        <v>7.4983899999999997</v>
      </c>
      <c r="M276" s="219">
        <v>7.8347300000000004</v>
      </c>
      <c r="N276" s="219">
        <v>8.6859000000000002</v>
      </c>
      <c r="O276" s="219">
        <v>9.0246099999999991</v>
      </c>
      <c r="P276" s="219">
        <v>10.351960091985738</v>
      </c>
      <c r="Q276" s="219">
        <v>9.8248094834885684</v>
      </c>
      <c r="R276" s="219">
        <v>8.5107029598308674</v>
      </c>
      <c r="S276" s="219">
        <v>8.7817355442142464</v>
      </c>
      <c r="T276" s="243">
        <v>9.0967789760512883</v>
      </c>
    </row>
    <row r="277" spans="1:20" s="209" customFormat="1" ht="14.25">
      <c r="A277" s="205"/>
      <c r="B277" s="210" t="s">
        <v>277</v>
      </c>
      <c r="C277" s="219">
        <v>14.534829999999999</v>
      </c>
      <c r="D277" s="219">
        <v>14.750780000000001</v>
      </c>
      <c r="E277" s="219">
        <v>14.91947</v>
      </c>
      <c r="F277" s="219">
        <v>14.53856</v>
      </c>
      <c r="G277" s="219">
        <v>14.827159999999999</v>
      </c>
      <c r="H277" s="219">
        <v>15.00634</v>
      </c>
      <c r="I277" s="219">
        <v>12.6592</v>
      </c>
      <c r="J277" s="219">
        <v>12.15715</v>
      </c>
      <c r="K277" s="219">
        <v>14.889559999999999</v>
      </c>
      <c r="L277" s="219">
        <v>12.66765</v>
      </c>
      <c r="M277" s="219">
        <v>12.699450000000001</v>
      </c>
      <c r="N277" s="219">
        <v>12.95111</v>
      </c>
      <c r="O277" s="219">
        <v>12.998340000000001</v>
      </c>
      <c r="P277" s="219">
        <v>15.28747469862339</v>
      </c>
      <c r="Q277" s="219">
        <v>15.351989839119391</v>
      </c>
      <c r="R277" s="219">
        <v>13.205272198731501</v>
      </c>
      <c r="S277" s="219">
        <v>13.817446794486715</v>
      </c>
      <c r="T277" s="243">
        <v>13.64470835431519</v>
      </c>
    </row>
    <row r="278" spans="1:20" s="209" customFormat="1" ht="14.25">
      <c r="A278" s="205"/>
      <c r="B278" s="210" t="s">
        <v>944</v>
      </c>
      <c r="C278" s="219">
        <v>-4.5257899999999998</v>
      </c>
      <c r="D278" s="219">
        <v>-4.0781599999999996</v>
      </c>
      <c r="E278" s="219">
        <v>-3.70059</v>
      </c>
      <c r="F278" s="219">
        <v>-3.3734799999999998</v>
      </c>
      <c r="G278" s="219">
        <v>-3.3936999999999999</v>
      </c>
      <c r="H278" s="219">
        <v>-3.7198899999999999</v>
      </c>
      <c r="I278" s="219">
        <v>-2.8293499999999998</v>
      </c>
      <c r="J278" s="219">
        <v>-2.7664599999999999</v>
      </c>
      <c r="K278" s="219">
        <v>-4.5616099999999999</v>
      </c>
      <c r="L278" s="219">
        <v>-3.2077599999999999</v>
      </c>
      <c r="M278" s="219">
        <v>-2.8070300000000001</v>
      </c>
      <c r="N278" s="219">
        <v>-3.5859100000000002</v>
      </c>
      <c r="O278" s="219">
        <v>-3.2397499999999999</v>
      </c>
      <c r="P278" s="219">
        <v>-3.8453275426378171</v>
      </c>
      <c r="Q278" s="219">
        <v>-3.5690939881456392</v>
      </c>
      <c r="R278" s="219">
        <v>-3.9462869978858346</v>
      </c>
      <c r="S278" s="219">
        <v>-3.7668387521269775</v>
      </c>
      <c r="T278" s="243">
        <v>-3.4334412887163199</v>
      </c>
    </row>
    <row r="279" spans="1:20" s="209" customFormat="1" ht="14.25">
      <c r="A279" s="205"/>
      <c r="B279" s="210"/>
      <c r="C279" s="219"/>
      <c r="D279" s="219"/>
      <c r="E279" s="219"/>
      <c r="F279" s="219"/>
      <c r="G279" s="219"/>
      <c r="H279" s="219"/>
      <c r="I279" s="219"/>
      <c r="J279" s="219"/>
      <c r="K279" s="219"/>
      <c r="L279" s="219"/>
      <c r="M279" s="219"/>
      <c r="N279" s="219"/>
      <c r="O279" s="219"/>
      <c r="P279" s="219"/>
      <c r="Q279" s="219"/>
      <c r="R279" s="219"/>
      <c r="S279" s="219"/>
      <c r="T279" s="243"/>
    </row>
    <row r="280" spans="1:20" s="209" customFormat="1" ht="14.25">
      <c r="A280" s="205"/>
      <c r="B280" s="221" t="s">
        <v>415</v>
      </c>
      <c r="C280" s="219"/>
      <c r="D280" s="219"/>
      <c r="E280" s="219"/>
      <c r="F280" s="219"/>
      <c r="G280" s="219"/>
      <c r="H280" s="219"/>
      <c r="I280" s="219"/>
      <c r="J280" s="219"/>
      <c r="K280" s="219"/>
      <c r="L280" s="219"/>
      <c r="M280" s="219"/>
      <c r="N280" s="219"/>
      <c r="O280" s="219"/>
      <c r="P280" s="219"/>
      <c r="Q280" s="219"/>
      <c r="R280" s="219"/>
      <c r="S280" s="219"/>
      <c r="T280" s="243"/>
    </row>
    <row r="281" spans="1:20" s="209" customFormat="1" ht="14.25">
      <c r="A281" s="205"/>
      <c r="B281" s="210" t="s">
        <v>30</v>
      </c>
      <c r="C281" s="219">
        <v>245.49600000000001</v>
      </c>
      <c r="D281" s="219">
        <v>309.20600000000002</v>
      </c>
      <c r="E281" s="219">
        <v>317.96199999999999</v>
      </c>
      <c r="F281" s="219">
        <v>362.85899999999998</v>
      </c>
      <c r="G281" s="219">
        <v>367.072</v>
      </c>
      <c r="H281" s="219">
        <v>421.113</v>
      </c>
      <c r="I281" s="219">
        <v>447.286</v>
      </c>
      <c r="J281" s="219">
        <v>501.55900000000003</v>
      </c>
      <c r="K281" s="219">
        <v>629.1</v>
      </c>
      <c r="L281" s="219">
        <v>893.16</v>
      </c>
      <c r="M281" s="219">
        <v>1015.17804</v>
      </c>
      <c r="N281" s="219">
        <v>1282.8349700000001</v>
      </c>
      <c r="O281" s="219">
        <v>1524.52</v>
      </c>
      <c r="P281" s="219">
        <v>1756.42</v>
      </c>
      <c r="Q281" s="219">
        <v>1890.95</v>
      </c>
      <c r="R281" s="219">
        <v>2088.6799999999998</v>
      </c>
      <c r="S281" s="219">
        <v>2400.4699999999998</v>
      </c>
      <c r="T281" s="243">
        <v>2693.82</v>
      </c>
    </row>
    <row r="282" spans="1:20" s="209" customFormat="1" ht="14.25">
      <c r="A282" s="205"/>
      <c r="B282" s="210" t="s">
        <v>417</v>
      </c>
      <c r="C282" s="219">
        <v>35.216000000000001</v>
      </c>
      <c r="D282" s="219">
        <v>45.097999999999999</v>
      </c>
      <c r="E282" s="219">
        <v>45.345999999999997</v>
      </c>
      <c r="F282" s="219">
        <v>42.790999999999997</v>
      </c>
      <c r="G282" s="219">
        <v>50.2</v>
      </c>
      <c r="H282" s="219">
        <v>50.47</v>
      </c>
      <c r="I282" s="219">
        <v>51.567999999999998</v>
      </c>
      <c r="J282" s="219">
        <v>43.441000000000003</v>
      </c>
      <c r="K282" s="219">
        <v>52</v>
      </c>
      <c r="L282" s="219">
        <v>68.819999999999993</v>
      </c>
      <c r="M282" s="219">
        <v>82.5</v>
      </c>
      <c r="N282" s="219">
        <v>80.81</v>
      </c>
      <c r="O282" s="219">
        <v>110.73</v>
      </c>
      <c r="P282" s="219">
        <v>79.48</v>
      </c>
      <c r="Q282" s="219">
        <v>144.25</v>
      </c>
      <c r="R282" s="219">
        <v>123.36</v>
      </c>
      <c r="S282" s="219">
        <v>151.27000000000001</v>
      </c>
      <c r="T282" s="243">
        <v>292.52</v>
      </c>
    </row>
    <row r="283" spans="1:20" s="209" customFormat="1" ht="14.25">
      <c r="A283" s="205"/>
      <c r="B283" s="210" t="s">
        <v>418</v>
      </c>
      <c r="C283" s="219">
        <v>31.119</v>
      </c>
      <c r="D283" s="219">
        <v>33.929000000000002</v>
      </c>
      <c r="E283" s="219">
        <v>37.281999999999996</v>
      </c>
      <c r="F283" s="219">
        <v>39.258000000000003</v>
      </c>
      <c r="G283" s="219">
        <v>37.807000000000002</v>
      </c>
      <c r="H283" s="219">
        <v>40.799999999999997</v>
      </c>
      <c r="I283" s="219">
        <v>42.470999999999997</v>
      </c>
      <c r="J283" s="219">
        <v>65.501000000000005</v>
      </c>
      <c r="K283" s="219">
        <v>70.099999999999994</v>
      </c>
      <c r="L283" s="219">
        <v>71.56</v>
      </c>
      <c r="M283" s="219">
        <v>87.59</v>
      </c>
      <c r="N283" s="219">
        <v>111.25</v>
      </c>
      <c r="O283" s="219">
        <v>122.3</v>
      </c>
      <c r="P283" s="219">
        <v>134.05000000000001</v>
      </c>
      <c r="Q283" s="219">
        <v>152.46</v>
      </c>
      <c r="R283" s="219">
        <v>175.87</v>
      </c>
      <c r="S283" s="219">
        <v>204.38</v>
      </c>
      <c r="T283" s="241">
        <v>233.38</v>
      </c>
    </row>
    <row r="284" spans="1:20" s="209" customFormat="1" ht="14.25">
      <c r="A284" s="205"/>
      <c r="B284" s="210" t="s">
        <v>945</v>
      </c>
      <c r="C284" s="219">
        <v>43.228000000000002</v>
      </c>
      <c r="D284" s="219">
        <v>64.558999999999997</v>
      </c>
      <c r="E284" s="219">
        <v>72.346000000000004</v>
      </c>
      <c r="F284" s="219">
        <v>88.656000000000006</v>
      </c>
      <c r="G284" s="219">
        <v>45.837000000000003</v>
      </c>
      <c r="H284" s="219">
        <v>56.768999999999998</v>
      </c>
      <c r="I284" s="219">
        <v>56.753</v>
      </c>
      <c r="J284" s="219">
        <v>64.751000000000005</v>
      </c>
      <c r="K284" s="219">
        <v>100.2</v>
      </c>
      <c r="L284" s="219">
        <v>173.8</v>
      </c>
      <c r="M284" s="219">
        <v>221.16</v>
      </c>
      <c r="N284" s="219">
        <v>281.76</v>
      </c>
      <c r="O284" s="219">
        <v>336.75</v>
      </c>
      <c r="P284" s="219">
        <v>450.31</v>
      </c>
      <c r="Q284" s="219">
        <v>441.79</v>
      </c>
      <c r="R284" s="219">
        <v>473.04</v>
      </c>
      <c r="S284" s="219">
        <v>603.28</v>
      </c>
      <c r="T284" s="241">
        <v>566.09</v>
      </c>
    </row>
    <row r="285" spans="1:20" s="209" customFormat="1" ht="14.25">
      <c r="A285" s="205"/>
      <c r="B285" s="210" t="s">
        <v>423</v>
      </c>
      <c r="C285" s="219">
        <v>12.430999999999999</v>
      </c>
      <c r="D285" s="219">
        <v>13.366</v>
      </c>
      <c r="E285" s="219">
        <v>12.48</v>
      </c>
      <c r="F285" s="219">
        <v>13.148999999999999</v>
      </c>
      <c r="G285" s="219">
        <v>14.092000000000001</v>
      </c>
      <c r="H285" s="219">
        <v>23.201000000000001</v>
      </c>
      <c r="I285" s="219">
        <v>20.565999999999999</v>
      </c>
      <c r="J285" s="219">
        <v>30.305</v>
      </c>
      <c r="K285" s="219">
        <v>43.5</v>
      </c>
      <c r="L285" s="219">
        <v>95.6</v>
      </c>
      <c r="M285" s="219">
        <v>111.47</v>
      </c>
      <c r="N285" s="219">
        <v>129.57</v>
      </c>
      <c r="O285" s="219">
        <v>146.71</v>
      </c>
      <c r="P285" s="219">
        <v>196.67</v>
      </c>
      <c r="Q285" s="219">
        <v>172.77</v>
      </c>
      <c r="R285" s="219">
        <v>159.71</v>
      </c>
      <c r="S285" s="219">
        <v>178.63</v>
      </c>
      <c r="T285" s="241">
        <v>168.93</v>
      </c>
    </row>
    <row r="286" spans="1:20" s="209" customFormat="1" ht="14.25">
      <c r="A286" s="205"/>
      <c r="B286" s="210" t="s">
        <v>424</v>
      </c>
      <c r="C286" s="219">
        <v>12.41</v>
      </c>
      <c r="D286" s="219">
        <v>20.948</v>
      </c>
      <c r="E286" s="219">
        <v>16.939</v>
      </c>
      <c r="F286" s="219">
        <v>18.757999999999999</v>
      </c>
      <c r="G286" s="219" t="s">
        <v>39</v>
      </c>
      <c r="H286" s="219" t="s">
        <v>39</v>
      </c>
      <c r="I286" s="219" t="s">
        <v>39</v>
      </c>
      <c r="J286" s="219" t="s">
        <v>39</v>
      </c>
      <c r="K286" s="219" t="s">
        <v>39</v>
      </c>
      <c r="L286" s="219">
        <v>8.92</v>
      </c>
      <c r="M286" s="219">
        <v>8.77</v>
      </c>
      <c r="N286" s="219">
        <v>9.3699999999999992</v>
      </c>
      <c r="O286" s="219">
        <v>15.8</v>
      </c>
      <c r="P286" s="219">
        <v>26.04</v>
      </c>
      <c r="Q286" s="219">
        <v>24.32</v>
      </c>
      <c r="R286" s="219">
        <v>25.66</v>
      </c>
      <c r="S286" s="219">
        <v>19.64</v>
      </c>
      <c r="T286" s="241">
        <v>21.99</v>
      </c>
    </row>
    <row r="287" spans="1:20" s="209" customFormat="1" ht="14.25">
      <c r="A287" s="205"/>
      <c r="B287" s="210" t="s">
        <v>770</v>
      </c>
      <c r="C287" s="219">
        <v>1.0999999999999999E-2</v>
      </c>
      <c r="D287" s="219">
        <v>4.9000000000000002E-2</v>
      </c>
      <c r="E287" s="219">
        <v>2.9000000000000001E-2</v>
      </c>
      <c r="F287" s="219">
        <v>3.6999999999999998E-2</v>
      </c>
      <c r="G287" s="219">
        <v>3.7999999999999999E-2</v>
      </c>
      <c r="H287" s="219">
        <v>4.3999999999999997E-2</v>
      </c>
      <c r="I287" s="219">
        <v>0.1</v>
      </c>
      <c r="J287" s="219">
        <v>0.189</v>
      </c>
      <c r="K287" s="219">
        <v>0.2</v>
      </c>
      <c r="L287" s="219">
        <v>25.5</v>
      </c>
      <c r="M287" s="219">
        <v>34.69</v>
      </c>
      <c r="N287" s="219">
        <v>72.33</v>
      </c>
      <c r="O287" s="219">
        <v>79.69</v>
      </c>
      <c r="P287" s="219">
        <v>102.8</v>
      </c>
      <c r="Q287" s="219">
        <v>102.26</v>
      </c>
      <c r="R287" s="219">
        <v>93.61</v>
      </c>
      <c r="S287" s="219">
        <v>169.84</v>
      </c>
      <c r="T287" s="241">
        <v>146.19999999999999</v>
      </c>
    </row>
    <row r="288" spans="1:20" s="209" customFormat="1" ht="14.25">
      <c r="A288" s="205"/>
      <c r="B288" s="210" t="s">
        <v>425</v>
      </c>
      <c r="C288" s="219">
        <v>16.684000000000001</v>
      </c>
      <c r="D288" s="219">
        <v>28.427</v>
      </c>
      <c r="E288" s="219">
        <v>41.06</v>
      </c>
      <c r="F288" s="219">
        <v>36</v>
      </c>
      <c r="G288" s="219">
        <v>28.907</v>
      </c>
      <c r="H288" s="219">
        <v>30.260999999999999</v>
      </c>
      <c r="I288" s="219">
        <v>33.283000000000001</v>
      </c>
      <c r="J288" s="219">
        <v>27.881</v>
      </c>
      <c r="K288" s="219">
        <v>45.2</v>
      </c>
      <c r="L288" s="219">
        <v>43.78</v>
      </c>
      <c r="M288" s="219">
        <v>66.23</v>
      </c>
      <c r="N288" s="219">
        <v>70.489999999999995</v>
      </c>
      <c r="O288" s="219">
        <v>94.55</v>
      </c>
      <c r="P288" s="219">
        <v>124.8</v>
      </c>
      <c r="Q288" s="219">
        <v>142.44</v>
      </c>
      <c r="R288" s="219">
        <v>194.06</v>
      </c>
      <c r="S288" s="219">
        <v>235.17</v>
      </c>
      <c r="T288" s="241">
        <v>228.97</v>
      </c>
    </row>
    <row r="289" spans="1:20" s="209" customFormat="1" ht="14.25">
      <c r="A289" s="205"/>
      <c r="B289" s="210" t="s">
        <v>426</v>
      </c>
      <c r="C289" s="219">
        <v>1.6919999999999999</v>
      </c>
      <c r="D289" s="219">
        <v>1.7689999999999999</v>
      </c>
      <c r="E289" s="219">
        <v>1.8380000000000001</v>
      </c>
      <c r="F289" s="219">
        <v>20.712</v>
      </c>
      <c r="G289" s="219">
        <v>2.8</v>
      </c>
      <c r="H289" s="219">
        <v>3.2629999999999999</v>
      </c>
      <c r="I289" s="219">
        <v>2.8039999999999998</v>
      </c>
      <c r="J289" s="219">
        <v>6.3760000000000003</v>
      </c>
      <c r="K289" s="219">
        <v>11.3</v>
      </c>
      <c r="L289" s="219" t="s">
        <v>39</v>
      </c>
      <c r="M289" s="219" t="s">
        <v>39</v>
      </c>
      <c r="N289" s="219" t="s">
        <v>39</v>
      </c>
      <c r="O289" s="219" t="s">
        <v>39</v>
      </c>
      <c r="P289" s="219" t="s">
        <v>131</v>
      </c>
      <c r="Q289" s="219" t="s">
        <v>131</v>
      </c>
      <c r="R289" s="219" t="s">
        <v>131</v>
      </c>
      <c r="S289" s="219" t="s">
        <v>131</v>
      </c>
      <c r="T289" s="241" t="s">
        <v>131</v>
      </c>
    </row>
    <row r="290" spans="1:20" s="209" customFormat="1" ht="14.25">
      <c r="A290" s="205"/>
      <c r="B290" s="210" t="s">
        <v>946</v>
      </c>
      <c r="C290" s="219" t="s">
        <v>39</v>
      </c>
      <c r="D290" s="219" t="s">
        <v>39</v>
      </c>
      <c r="E290" s="219" t="s">
        <v>39</v>
      </c>
      <c r="F290" s="219" t="s">
        <v>39</v>
      </c>
      <c r="G290" s="219" t="s">
        <v>39</v>
      </c>
      <c r="H290" s="219" t="s">
        <v>39</v>
      </c>
      <c r="I290" s="219" t="s">
        <v>39</v>
      </c>
      <c r="J290" s="219" t="s">
        <v>39</v>
      </c>
      <c r="K290" s="219" t="s">
        <v>39</v>
      </c>
      <c r="L290" s="219" t="s">
        <v>39</v>
      </c>
      <c r="M290" s="219" t="s">
        <v>39</v>
      </c>
      <c r="N290" s="219" t="s">
        <v>39</v>
      </c>
      <c r="O290" s="219" t="s">
        <v>39</v>
      </c>
      <c r="P290" s="219" t="s">
        <v>131</v>
      </c>
      <c r="Q290" s="219" t="s">
        <v>131</v>
      </c>
      <c r="R290" s="219" t="s">
        <v>131</v>
      </c>
      <c r="S290" s="219" t="s">
        <v>131</v>
      </c>
      <c r="T290" s="241" t="s">
        <v>131</v>
      </c>
    </row>
    <row r="291" spans="1:20" s="209" customFormat="1" ht="14.25">
      <c r="A291" s="205"/>
      <c r="B291" s="210" t="s">
        <v>421</v>
      </c>
      <c r="C291" s="219">
        <v>6.7190000000000003</v>
      </c>
      <c r="D291" s="219">
        <v>17.637</v>
      </c>
      <c r="E291" s="219">
        <v>9.8529999999999998</v>
      </c>
      <c r="F291" s="219">
        <v>10.359</v>
      </c>
      <c r="G291" s="219">
        <v>9.6</v>
      </c>
      <c r="H291" s="219">
        <v>10</v>
      </c>
      <c r="I291" s="219">
        <v>13.204000000000001</v>
      </c>
      <c r="J291" s="219">
        <v>9.9510000000000005</v>
      </c>
      <c r="K291" s="219">
        <v>16.600000000000001</v>
      </c>
      <c r="L291" s="219">
        <v>13.73</v>
      </c>
      <c r="M291" s="219">
        <v>12.49</v>
      </c>
      <c r="N291" s="219">
        <v>13.25</v>
      </c>
      <c r="O291" s="219">
        <v>13.36</v>
      </c>
      <c r="P291" s="219">
        <v>13.73</v>
      </c>
      <c r="Q291" s="219">
        <v>16.95</v>
      </c>
      <c r="R291" s="219">
        <v>19.62</v>
      </c>
      <c r="S291" s="219">
        <v>38.630000000000003</v>
      </c>
      <c r="T291" s="241">
        <v>50.05</v>
      </c>
    </row>
    <row r="292" spans="1:20" s="209" customFormat="1" ht="14.25">
      <c r="A292" s="205"/>
      <c r="B292" s="210" t="s">
        <v>419</v>
      </c>
      <c r="C292" s="219">
        <v>23.175000000000001</v>
      </c>
      <c r="D292" s="219">
        <v>22.768000000000001</v>
      </c>
      <c r="E292" s="219">
        <v>23.875</v>
      </c>
      <c r="F292" s="219">
        <v>24.823</v>
      </c>
      <c r="G292" s="219">
        <v>28.878</v>
      </c>
      <c r="H292" s="219">
        <v>31.288</v>
      </c>
      <c r="I292" s="219">
        <v>34.582999999999998</v>
      </c>
      <c r="J292" s="219">
        <v>39.531999999999996</v>
      </c>
      <c r="K292" s="219">
        <v>41.8</v>
      </c>
      <c r="L292" s="219">
        <v>51.01</v>
      </c>
      <c r="M292" s="219">
        <v>62.71</v>
      </c>
      <c r="N292" s="219">
        <v>72.88</v>
      </c>
      <c r="O292" s="219">
        <v>76.67</v>
      </c>
      <c r="P292" s="219">
        <v>85.49</v>
      </c>
      <c r="Q292" s="219">
        <v>93.86</v>
      </c>
      <c r="R292" s="219">
        <v>104.2</v>
      </c>
      <c r="S292" s="219">
        <v>126.05</v>
      </c>
      <c r="T292" s="241">
        <v>66.209999999999994</v>
      </c>
    </row>
    <row r="293" spans="1:20" s="209" customFormat="1" ht="14.25">
      <c r="A293" s="205"/>
      <c r="B293" s="210" t="s">
        <v>186</v>
      </c>
      <c r="C293" s="219">
        <v>48.442999999999998</v>
      </c>
      <c r="D293" s="219">
        <v>57.356000000000002</v>
      </c>
      <c r="E293" s="219">
        <v>56.43</v>
      </c>
      <c r="F293" s="219">
        <v>61.781999999999996</v>
      </c>
      <c r="G293" s="219">
        <v>65.492999999999995</v>
      </c>
      <c r="H293" s="219">
        <v>70.834000000000003</v>
      </c>
      <c r="I293" s="219">
        <v>83.128</v>
      </c>
      <c r="J293" s="219">
        <v>96.92</v>
      </c>
      <c r="K293" s="219">
        <v>104.1</v>
      </c>
      <c r="L293" s="219">
        <v>120.98</v>
      </c>
      <c r="M293" s="219">
        <v>159.04</v>
      </c>
      <c r="N293" s="219">
        <v>188.03</v>
      </c>
      <c r="O293" s="219">
        <v>191.07</v>
      </c>
      <c r="P293" s="219">
        <v>212.84</v>
      </c>
      <c r="Q293" s="219">
        <v>267.02</v>
      </c>
      <c r="R293" s="219">
        <v>303.10000000000002</v>
      </c>
      <c r="S293" s="219">
        <v>399.24</v>
      </c>
      <c r="T293" s="241">
        <v>490.02</v>
      </c>
    </row>
    <row r="294" spans="1:20" s="209" customFormat="1" ht="14.25">
      <c r="A294" s="205"/>
      <c r="B294" s="210" t="s">
        <v>947</v>
      </c>
      <c r="C294" s="219">
        <v>3.2690000000000001</v>
      </c>
      <c r="D294" s="219">
        <v>4.2119999999999997</v>
      </c>
      <c r="E294" s="219">
        <v>4.1929999999999996</v>
      </c>
      <c r="F294" s="219">
        <v>5.7949999999999999</v>
      </c>
      <c r="G294" s="219">
        <v>7.5570000000000004</v>
      </c>
      <c r="H294" s="219">
        <v>11.952</v>
      </c>
      <c r="I294" s="219">
        <v>14.079000000000001</v>
      </c>
      <c r="J294" s="219">
        <v>15.669</v>
      </c>
      <c r="K294" s="219">
        <v>18.5</v>
      </c>
      <c r="L294" s="219">
        <v>78.849999999999994</v>
      </c>
      <c r="M294" s="219">
        <v>69.59</v>
      </c>
      <c r="N294" s="219">
        <v>77.28</v>
      </c>
      <c r="O294" s="219">
        <v>89.86</v>
      </c>
      <c r="P294" s="219">
        <v>100.47</v>
      </c>
      <c r="Q294" s="219">
        <v>112.3</v>
      </c>
      <c r="R294" s="219">
        <v>111.52</v>
      </c>
      <c r="S294" s="219">
        <v>153.22999999999999</v>
      </c>
      <c r="T294" s="241">
        <v>162.08000000000001</v>
      </c>
    </row>
    <row r="295" spans="1:20" s="209" customFormat="1" ht="14.25">
      <c r="A295" s="205"/>
      <c r="B295" s="210" t="s">
        <v>948</v>
      </c>
      <c r="C295" s="219">
        <v>54.326999999999998</v>
      </c>
      <c r="D295" s="219">
        <v>63.646999999999998</v>
      </c>
      <c r="E295" s="219">
        <v>68.637</v>
      </c>
      <c r="F295" s="219">
        <v>89.394999999999996</v>
      </c>
      <c r="G295" s="219">
        <v>121.7</v>
      </c>
      <c r="H295" s="219">
        <v>149</v>
      </c>
      <c r="I295" s="219">
        <v>151.5</v>
      </c>
      <c r="J295" s="219">
        <v>165.79400000000001</v>
      </c>
      <c r="K295" s="219">
        <v>225.8</v>
      </c>
      <c r="L295" s="219">
        <v>314.41000000000003</v>
      </c>
      <c r="M295" s="219">
        <v>320.13</v>
      </c>
      <c r="N295" s="219">
        <v>457.58</v>
      </c>
      <c r="O295" s="219">
        <v>583.78</v>
      </c>
      <c r="P295" s="219">
        <v>680.05000000000007</v>
      </c>
      <c r="Q295" s="219">
        <v>662.32000000000016</v>
      </c>
      <c r="R295" s="219">
        <v>777.96999999999991</v>
      </c>
      <c r="S295" s="219">
        <v>724.38999999999965</v>
      </c>
      <c r="T295" s="241">
        <v>833.46999999999991</v>
      </c>
    </row>
    <row r="296" spans="1:20" s="209" customFormat="1" ht="14.25">
      <c r="A296" s="205"/>
      <c r="B296" s="210"/>
      <c r="C296" s="219"/>
      <c r="D296" s="219"/>
      <c r="E296" s="219"/>
      <c r="F296" s="219"/>
      <c r="G296" s="219"/>
      <c r="H296" s="219"/>
      <c r="I296" s="219"/>
      <c r="J296" s="219"/>
      <c r="K296" s="219"/>
      <c r="L296" s="219"/>
      <c r="M296" s="219"/>
      <c r="N296" s="219"/>
      <c r="O296" s="219"/>
      <c r="P296" s="219"/>
      <c r="Q296" s="219"/>
      <c r="R296" s="219"/>
      <c r="S296" s="219"/>
      <c r="T296" s="241"/>
    </row>
    <row r="297" spans="1:20" s="209" customFormat="1" ht="14.25">
      <c r="A297" s="205"/>
      <c r="B297" s="244" t="s">
        <v>949</v>
      </c>
      <c r="C297" s="219"/>
      <c r="D297" s="219"/>
      <c r="E297" s="219"/>
      <c r="F297" s="219"/>
      <c r="G297" s="219"/>
      <c r="H297" s="219"/>
      <c r="I297" s="219"/>
      <c r="J297" s="219"/>
      <c r="K297" s="219"/>
      <c r="L297" s="219"/>
      <c r="M297" s="219"/>
      <c r="N297" s="219"/>
      <c r="O297" s="219"/>
      <c r="P297" s="219"/>
      <c r="Q297" s="219"/>
      <c r="R297" s="219"/>
      <c r="S297" s="219"/>
      <c r="T297" s="241"/>
    </row>
    <row r="298" spans="1:20" s="209" customFormat="1" ht="14.25">
      <c r="A298" s="205"/>
      <c r="B298" s="210" t="s">
        <v>429</v>
      </c>
      <c r="C298" s="219">
        <v>2.04332</v>
      </c>
      <c r="D298" s="219">
        <v>2.2621199999999999</v>
      </c>
      <c r="E298" s="219">
        <v>2.0655199999999998</v>
      </c>
      <c r="F298" s="219">
        <v>2.0554299999999999</v>
      </c>
      <c r="G298" s="219">
        <v>1.96699</v>
      </c>
      <c r="H298" s="219">
        <v>1.91082</v>
      </c>
      <c r="I298" s="219">
        <v>1.7234400000000001</v>
      </c>
      <c r="J298" s="219">
        <v>1.7628200000000001</v>
      </c>
      <c r="K298" s="219">
        <v>1.65584</v>
      </c>
      <c r="L298" s="219">
        <v>1.7158500000000001</v>
      </c>
      <c r="M298" s="219">
        <v>1.99414</v>
      </c>
      <c r="N298" s="219">
        <v>2.0531100000000002</v>
      </c>
      <c r="O298" s="219">
        <v>1.81074</v>
      </c>
      <c r="P298" s="219">
        <v>2.0505073762966202</v>
      </c>
      <c r="Q298" s="219">
        <v>2.2609652836579168</v>
      </c>
      <c r="R298" s="219">
        <v>2.0025105708245245</v>
      </c>
      <c r="S298" s="219">
        <v>2.3083234127385643</v>
      </c>
      <c r="T298" s="241">
        <v>2.5051442827527857</v>
      </c>
    </row>
    <row r="299" spans="1:20" s="209" customFormat="1" ht="14.25">
      <c r="A299" s="205"/>
      <c r="B299" s="210" t="s">
        <v>430</v>
      </c>
      <c r="C299" s="219">
        <v>0.97751999999999994</v>
      </c>
      <c r="D299" s="219">
        <v>0.89797000000000005</v>
      </c>
      <c r="E299" s="219">
        <v>0.87390000000000001</v>
      </c>
      <c r="F299" s="219">
        <v>0.82584000000000002</v>
      </c>
      <c r="G299" s="219">
        <v>0.86731000000000003</v>
      </c>
      <c r="H299" s="219">
        <v>0.84401999999999999</v>
      </c>
      <c r="I299" s="219">
        <v>0.71699000000000002</v>
      </c>
      <c r="J299" s="219">
        <v>0.71902999999999995</v>
      </c>
      <c r="K299" s="219">
        <v>0.66488000000000003</v>
      </c>
      <c r="L299" s="219">
        <v>0.72346999999999995</v>
      </c>
      <c r="M299" s="219">
        <v>0.78629000000000004</v>
      </c>
      <c r="N299" s="219">
        <v>0.79578000000000004</v>
      </c>
      <c r="O299" s="219">
        <v>0.72658999999999996</v>
      </c>
      <c r="P299" s="219">
        <v>0.82361339785565701</v>
      </c>
      <c r="Q299" s="219">
        <v>0.7947502116850127</v>
      </c>
      <c r="R299" s="219">
        <v>0.68842494714587743</v>
      </c>
      <c r="S299" s="219">
        <v>0.72879512617898012</v>
      </c>
      <c r="T299" s="241">
        <v>0.33848741471993371</v>
      </c>
    </row>
    <row r="300" spans="1:20" s="209" customFormat="1" ht="14.25">
      <c r="A300" s="205"/>
      <c r="B300" s="210" t="s">
        <v>950</v>
      </c>
      <c r="C300" s="219">
        <v>0.13789000000000001</v>
      </c>
      <c r="D300" s="219">
        <v>0.16611999999999999</v>
      </c>
      <c r="E300" s="219">
        <v>0.15348000000000001</v>
      </c>
      <c r="F300" s="219">
        <v>0.19278999999999999</v>
      </c>
      <c r="G300" s="219">
        <v>0.22696</v>
      </c>
      <c r="H300" s="219">
        <v>0.32241999999999998</v>
      </c>
      <c r="I300" s="219">
        <v>0.29188999999999998</v>
      </c>
      <c r="J300" s="219">
        <v>0.28499000000000002</v>
      </c>
      <c r="K300" s="219">
        <v>0.29426999999999998</v>
      </c>
      <c r="L300" s="219">
        <v>1.11833</v>
      </c>
      <c r="M300" s="219">
        <v>0.87256</v>
      </c>
      <c r="N300" s="219">
        <v>0.84382999999999997</v>
      </c>
      <c r="O300" s="219">
        <v>0.85158999999999996</v>
      </c>
      <c r="P300" s="219">
        <v>0.96793119759688695</v>
      </c>
      <c r="Q300" s="219">
        <v>0.95088907705334469</v>
      </c>
      <c r="R300" s="219">
        <v>0.7367864693446089</v>
      </c>
      <c r="S300" s="219">
        <v>0.88594428547723225</v>
      </c>
      <c r="T300" s="241">
        <v>0.82860655758657098</v>
      </c>
    </row>
    <row r="301" spans="1:20" s="209" customFormat="1" ht="14.25">
      <c r="A301" s="205"/>
      <c r="B301" s="210"/>
      <c r="C301" s="219"/>
      <c r="D301" s="219"/>
      <c r="E301" s="219"/>
      <c r="F301" s="219"/>
      <c r="G301" s="219"/>
      <c r="H301" s="219"/>
      <c r="I301" s="219"/>
      <c r="J301" s="219"/>
      <c r="K301" s="219"/>
      <c r="L301" s="219"/>
      <c r="M301" s="219"/>
      <c r="N301" s="219"/>
      <c r="O301" s="219"/>
      <c r="P301" s="219"/>
      <c r="Q301" s="219"/>
      <c r="R301" s="219"/>
      <c r="S301" s="219"/>
      <c r="T301" s="217"/>
    </row>
    <row r="302" spans="1:20" s="209" customFormat="1" ht="14.25">
      <c r="A302" s="205"/>
      <c r="B302" s="206" t="s">
        <v>951</v>
      </c>
      <c r="C302" s="219"/>
      <c r="D302" s="219"/>
      <c r="E302" s="219"/>
      <c r="F302" s="219"/>
      <c r="G302" s="219"/>
      <c r="H302" s="219"/>
      <c r="I302" s="219"/>
      <c r="J302" s="219"/>
      <c r="K302" s="219"/>
      <c r="L302" s="219"/>
      <c r="M302" s="219"/>
      <c r="N302" s="219"/>
      <c r="O302" s="219"/>
      <c r="P302" s="219"/>
      <c r="Q302" s="219"/>
      <c r="R302" s="219"/>
      <c r="S302" s="219"/>
      <c r="T302" s="219"/>
    </row>
    <row r="303" spans="1:20" s="209" customFormat="1" ht="14.25">
      <c r="A303" s="205"/>
      <c r="B303" s="216" t="s">
        <v>28</v>
      </c>
      <c r="C303" s="219">
        <v>249.23</v>
      </c>
      <c r="D303" s="219">
        <v>324.19</v>
      </c>
      <c r="E303" s="219">
        <v>309.33999999999997</v>
      </c>
      <c r="F303" s="219">
        <v>375.887</v>
      </c>
      <c r="G303" s="219">
        <v>441.6</v>
      </c>
      <c r="H303" s="219">
        <v>531.29999999999995</v>
      </c>
      <c r="I303" s="219">
        <v>707.5</v>
      </c>
      <c r="J303" s="219">
        <v>841</v>
      </c>
      <c r="K303" s="219">
        <v>968</v>
      </c>
      <c r="L303" s="219">
        <v>1071.9000000000001</v>
      </c>
      <c r="M303" s="219">
        <v>1121.3</v>
      </c>
      <c r="N303" s="219">
        <v>1635.9</v>
      </c>
      <c r="O303" s="219">
        <v>1924.4</v>
      </c>
      <c r="P303" s="219">
        <v>2157.1</v>
      </c>
      <c r="Q303" s="219">
        <v>2346.1</v>
      </c>
      <c r="R303" s="219">
        <v>2384.4</v>
      </c>
      <c r="S303" s="219">
        <v>2617.1999999999998</v>
      </c>
      <c r="T303" s="219">
        <v>2691.56</v>
      </c>
    </row>
    <row r="304" spans="1:20" s="209" customFormat="1" ht="14.25">
      <c r="A304" s="205"/>
      <c r="B304" s="216" t="s">
        <v>952</v>
      </c>
      <c r="C304" s="219">
        <v>421.31</v>
      </c>
      <c r="D304" s="219">
        <v>503.71</v>
      </c>
      <c r="E304" s="219">
        <v>490.49200000000002</v>
      </c>
      <c r="F304" s="219">
        <v>559.19799999999998</v>
      </c>
      <c r="G304" s="219">
        <v>642.572</v>
      </c>
      <c r="H304" s="219">
        <v>808.9</v>
      </c>
      <c r="I304" s="219">
        <v>991.3</v>
      </c>
      <c r="J304" s="219">
        <v>1184.9000000000001</v>
      </c>
      <c r="K304" s="219">
        <v>1483.7</v>
      </c>
      <c r="L304" s="219">
        <v>1558.7</v>
      </c>
      <c r="M304" s="219">
        <v>1642.4</v>
      </c>
      <c r="N304" s="219">
        <v>2574.1999999999998</v>
      </c>
      <c r="O304" s="219">
        <v>2883.1</v>
      </c>
      <c r="P304" s="219">
        <v>3025.6</v>
      </c>
      <c r="Q304" s="237">
        <v>3185.7</v>
      </c>
      <c r="R304" s="219">
        <v>2925.38</v>
      </c>
      <c r="S304" s="219">
        <v>3122.8</v>
      </c>
      <c r="T304" s="219">
        <v>3440.97</v>
      </c>
    </row>
    <row r="305" spans="1:20" s="209" customFormat="1" ht="14.25">
      <c r="A305" s="205"/>
      <c r="B305" s="238" t="s">
        <v>85</v>
      </c>
      <c r="C305" s="219">
        <v>-172.08</v>
      </c>
      <c r="D305" s="219">
        <v>-179.52</v>
      </c>
      <c r="E305" s="219">
        <v>-181.15199999999999</v>
      </c>
      <c r="F305" s="219">
        <v>-183.31100000000001</v>
      </c>
      <c r="G305" s="219">
        <v>-200.97200000000001</v>
      </c>
      <c r="H305" s="219">
        <v>-277.60000000000002</v>
      </c>
      <c r="I305" s="219">
        <v>-283.8</v>
      </c>
      <c r="J305" s="219">
        <v>-343.9</v>
      </c>
      <c r="K305" s="219">
        <v>-515.70000000000005</v>
      </c>
      <c r="L305" s="219">
        <v>-486.8</v>
      </c>
      <c r="M305" s="219">
        <v>-521.1</v>
      </c>
      <c r="N305" s="219">
        <v>-938.3</v>
      </c>
      <c r="O305" s="219">
        <v>-958.7</v>
      </c>
      <c r="P305" s="219">
        <v>-868.5</v>
      </c>
      <c r="Q305" s="219">
        <v>-839.6</v>
      </c>
      <c r="R305" s="219">
        <v>-541</v>
      </c>
      <c r="S305" s="219">
        <v>-505.6</v>
      </c>
      <c r="T305" s="219">
        <v>-749.42</v>
      </c>
    </row>
    <row r="306" spans="1:20" s="209" customFormat="1" ht="14.25">
      <c r="A306" s="205"/>
      <c r="B306" s="210"/>
      <c r="C306" s="219"/>
      <c r="D306" s="219"/>
      <c r="E306" s="219"/>
      <c r="F306" s="219"/>
      <c r="G306" s="219"/>
      <c r="H306" s="219"/>
      <c r="I306" s="219"/>
      <c r="J306" s="219"/>
      <c r="K306" s="219"/>
      <c r="L306" s="219"/>
      <c r="M306" s="219"/>
      <c r="N306" s="219"/>
      <c r="O306" s="219"/>
      <c r="P306" s="219"/>
      <c r="Q306" s="219"/>
      <c r="R306" s="219"/>
      <c r="S306" s="219"/>
      <c r="T306" s="219"/>
    </row>
    <row r="307" spans="1:20" s="209" customFormat="1" ht="14.25">
      <c r="A307" s="205"/>
      <c r="B307" s="245" t="s">
        <v>953</v>
      </c>
      <c r="C307" s="219"/>
      <c r="D307" s="219"/>
      <c r="E307" s="219"/>
      <c r="F307" s="219"/>
      <c r="G307" s="219"/>
      <c r="H307" s="219"/>
      <c r="I307" s="219"/>
      <c r="J307" s="219"/>
      <c r="K307" s="219"/>
      <c r="L307" s="219"/>
      <c r="M307" s="219"/>
      <c r="N307" s="219"/>
      <c r="O307" s="219"/>
      <c r="P307" s="219"/>
      <c r="Q307" s="219"/>
      <c r="R307" s="219"/>
      <c r="S307" s="219"/>
      <c r="T307" s="219"/>
    </row>
    <row r="308" spans="1:20" s="209" customFormat="1" ht="14.25">
      <c r="A308" s="205"/>
      <c r="B308" s="212" t="s">
        <v>11</v>
      </c>
      <c r="C308" s="219">
        <v>19.529039999999998</v>
      </c>
      <c r="D308" s="219">
        <v>30.076640000000001</v>
      </c>
      <c r="E308" s="219">
        <v>-4.5806500000000003</v>
      </c>
      <c r="F308" s="219">
        <v>21.51258</v>
      </c>
      <c r="G308" s="219">
        <v>17.482119999999998</v>
      </c>
      <c r="H308" s="219">
        <v>20.3125</v>
      </c>
      <c r="I308" s="219">
        <v>33.163939999999997</v>
      </c>
      <c r="J308" s="219">
        <v>18.869260000000001</v>
      </c>
      <c r="K308" s="219">
        <v>15.10107</v>
      </c>
      <c r="L308" s="219">
        <v>10.733470000000001</v>
      </c>
      <c r="M308" s="219">
        <v>4.6086400000000003</v>
      </c>
      <c r="N308" s="219">
        <v>45.893160000000002</v>
      </c>
      <c r="O308" s="219">
        <v>17.635549999999999</v>
      </c>
      <c r="P308" s="219">
        <v>12.092080648513813</v>
      </c>
      <c r="Q308" s="219">
        <v>8.7617634787446104</v>
      </c>
      <c r="R308" s="219">
        <v>1.6324964835258593</v>
      </c>
      <c r="S308" s="219">
        <v>9.76346250629088</v>
      </c>
      <c r="T308" s="219">
        <v>2.8404098849355299</v>
      </c>
    </row>
    <row r="309" spans="1:20" s="209" customFormat="1" ht="14.25">
      <c r="A309" s="205"/>
      <c r="B309" s="212" t="s">
        <v>12</v>
      </c>
      <c r="C309" s="219">
        <v>9.4880499999999994</v>
      </c>
      <c r="D309" s="219">
        <v>19.558050000000001</v>
      </c>
      <c r="E309" s="219">
        <v>-2.6241300000000001</v>
      </c>
      <c r="F309" s="219">
        <v>14.007569999999999</v>
      </c>
      <c r="G309" s="219">
        <v>14.90957</v>
      </c>
      <c r="H309" s="219">
        <v>25.884730000000001</v>
      </c>
      <c r="I309" s="219">
        <v>22.549140000000001</v>
      </c>
      <c r="J309" s="219">
        <v>19.529910000000001</v>
      </c>
      <c r="K309" s="219">
        <v>25.217320000000001</v>
      </c>
      <c r="L309" s="219">
        <v>5.0549299999999997</v>
      </c>
      <c r="M309" s="219">
        <v>5.3698600000000001</v>
      </c>
      <c r="N309" s="219">
        <v>56.734050000000003</v>
      </c>
      <c r="O309" s="219">
        <v>11.999840000000001</v>
      </c>
      <c r="P309" s="219">
        <v>4.9425965107002883</v>
      </c>
      <c r="Q309" s="219">
        <v>5.291512427287147</v>
      </c>
      <c r="R309" s="219">
        <v>-8.1714918165552302</v>
      </c>
      <c r="S309" s="219">
        <v>6.2466394661100004</v>
      </c>
      <c r="T309" s="219">
        <v>10.1887166751187</v>
      </c>
    </row>
    <row r="310" spans="1:20" s="209" customFormat="1" ht="14.25">
      <c r="A310" s="205"/>
      <c r="B310" s="210"/>
      <c r="C310" s="219"/>
      <c r="D310" s="219"/>
      <c r="E310" s="219"/>
      <c r="F310" s="219"/>
      <c r="G310" s="219"/>
      <c r="H310" s="219"/>
      <c r="I310" s="219"/>
      <c r="J310" s="219"/>
      <c r="K310" s="219"/>
      <c r="L310" s="219"/>
      <c r="M310" s="219"/>
      <c r="N310" s="219"/>
      <c r="O310" s="219"/>
      <c r="P310" s="219"/>
      <c r="Q310" s="219"/>
      <c r="R310" s="219"/>
      <c r="S310" s="219"/>
      <c r="T310" s="219"/>
    </row>
    <row r="311" spans="1:20" s="209" customFormat="1" ht="14.25">
      <c r="A311" s="205"/>
      <c r="B311" s="246" t="s">
        <v>954</v>
      </c>
      <c r="C311" s="219"/>
      <c r="D311" s="219"/>
      <c r="E311" s="219"/>
      <c r="F311" s="219"/>
      <c r="G311" s="219"/>
      <c r="H311" s="219"/>
      <c r="I311" s="219"/>
      <c r="J311" s="219"/>
      <c r="K311" s="219"/>
      <c r="L311" s="219"/>
      <c r="M311" s="219"/>
      <c r="N311" s="219"/>
      <c r="O311" s="219"/>
      <c r="P311" s="219"/>
      <c r="Q311" s="219"/>
      <c r="R311" s="219"/>
      <c r="S311" s="219"/>
      <c r="T311" s="219"/>
    </row>
    <row r="312" spans="1:20" s="209" customFormat="1" ht="14.25">
      <c r="A312" s="205"/>
      <c r="B312" s="210" t="s">
        <v>40</v>
      </c>
      <c r="C312" s="211">
        <v>5589.5775659999999</v>
      </c>
      <c r="D312" s="211">
        <v>5735.6140320000004</v>
      </c>
      <c r="E312" s="211">
        <v>5443.2556530000002</v>
      </c>
      <c r="F312" s="211">
        <v>6229.3903229999996</v>
      </c>
      <c r="G312" s="211">
        <v>7585.6006520000001</v>
      </c>
      <c r="H312" s="211">
        <v>8494.4016229999997</v>
      </c>
      <c r="I312" s="211">
        <v>10834.883250999999</v>
      </c>
      <c r="J312" s="211">
        <v>12220.182999000001</v>
      </c>
      <c r="K312" s="211">
        <v>13627.575923</v>
      </c>
      <c r="L312" s="211">
        <v>14377.479202</v>
      </c>
      <c r="M312" s="211">
        <v>16496.951392999999</v>
      </c>
      <c r="N312" s="211">
        <v>23099.940957999999</v>
      </c>
      <c r="O312" s="211">
        <v>22250.777588000001</v>
      </c>
      <c r="P312" s="211">
        <v>25912.957676000002</v>
      </c>
      <c r="Q312" s="211">
        <v>28433.7948</v>
      </c>
      <c r="R312" s="211">
        <v>29924.639201999998</v>
      </c>
      <c r="S312" s="211">
        <v>30131.039072</v>
      </c>
      <c r="T312" s="211">
        <v>31327.779123</v>
      </c>
    </row>
    <row r="313" spans="1:20" s="209" customFormat="1" ht="14.25">
      <c r="A313" s="205"/>
      <c r="B313" s="210" t="s">
        <v>955</v>
      </c>
      <c r="C313" s="211">
        <v>1779.4865890000001</v>
      </c>
      <c r="D313" s="211">
        <v>1696.6216010000001</v>
      </c>
      <c r="E313" s="211">
        <v>1504.413978</v>
      </c>
      <c r="F313" s="211">
        <v>1488.6377339999999</v>
      </c>
      <c r="G313" s="211">
        <v>1697.5249429999999</v>
      </c>
      <c r="H313" s="211">
        <v>2003.4843550000001</v>
      </c>
      <c r="I313" s="211">
        <v>2552.251491</v>
      </c>
      <c r="J313" s="211">
        <v>2766.8377690000002</v>
      </c>
      <c r="K313" s="211">
        <v>2822.57087</v>
      </c>
      <c r="L313" s="211">
        <v>2910.412511</v>
      </c>
      <c r="M313" s="211">
        <v>3247.4895470000001</v>
      </c>
      <c r="N313" s="211">
        <v>3824.2492099999999</v>
      </c>
      <c r="O313" s="211">
        <v>3702.3911330000001</v>
      </c>
      <c r="P313" s="211">
        <v>3948.0498229999998</v>
      </c>
      <c r="Q313" s="211">
        <v>4052.5525269999998</v>
      </c>
      <c r="R313" s="211">
        <v>4164.9066629999998</v>
      </c>
      <c r="S313" s="211">
        <v>3953.6847469999998</v>
      </c>
      <c r="T313" s="211">
        <v>3826.1063020000001</v>
      </c>
    </row>
    <row r="314" spans="1:20" s="209" customFormat="1" ht="14.25">
      <c r="A314" s="205"/>
      <c r="B314" s="210" t="s">
        <v>776</v>
      </c>
      <c r="C314" s="211">
        <v>607.79538600000001</v>
      </c>
      <c r="D314" s="211">
        <v>588.171514</v>
      </c>
      <c r="E314" s="211">
        <v>566.16118300000005</v>
      </c>
      <c r="F314" s="211">
        <v>849.62853800000005</v>
      </c>
      <c r="G314" s="211">
        <v>1101.5237259999999</v>
      </c>
      <c r="H314" s="211">
        <v>1143.715434</v>
      </c>
      <c r="I314" s="211">
        <v>1605.2638159999999</v>
      </c>
      <c r="J314" s="211">
        <v>1757.781896</v>
      </c>
      <c r="K314" s="211">
        <v>1803.538888</v>
      </c>
      <c r="L314" s="211">
        <v>1832.6278380000001</v>
      </c>
      <c r="M314" s="211">
        <v>2074.9485279999999</v>
      </c>
      <c r="N314" s="211">
        <v>3251.2579780000001</v>
      </c>
      <c r="O314" s="211">
        <v>2970.585889</v>
      </c>
      <c r="P314" s="211">
        <v>3440.7342389999999</v>
      </c>
      <c r="Q314" s="211">
        <v>3877.973708</v>
      </c>
      <c r="R314" s="211">
        <v>3857.4239699999998</v>
      </c>
      <c r="S314" s="211">
        <v>3829.6929839999998</v>
      </c>
      <c r="T314" s="211">
        <v>4030.6815670000001</v>
      </c>
    </row>
    <row r="315" spans="1:20" s="209" customFormat="1" ht="14.25">
      <c r="A315" s="205"/>
      <c r="B315" s="210" t="s">
        <v>785</v>
      </c>
      <c r="C315" s="211">
        <v>439.53260599999999</v>
      </c>
      <c r="D315" s="211">
        <v>486.50417700000003</v>
      </c>
      <c r="E315" s="211">
        <v>531.65735600000005</v>
      </c>
      <c r="F315" s="211">
        <v>604.10803199999998</v>
      </c>
      <c r="G315" s="211">
        <v>849.24623699999995</v>
      </c>
      <c r="H315" s="211">
        <v>794.78015500000004</v>
      </c>
      <c r="I315" s="211">
        <v>891.83392100000003</v>
      </c>
      <c r="J315" s="211">
        <v>971.55645800000002</v>
      </c>
      <c r="K315" s="211">
        <v>1169.4485749999999</v>
      </c>
      <c r="L315" s="211">
        <v>1241.5729980000001</v>
      </c>
      <c r="M315" s="211">
        <v>1243.941491</v>
      </c>
      <c r="N315" s="211">
        <v>1981.990528</v>
      </c>
      <c r="O315" s="211">
        <v>1908.0953910000001</v>
      </c>
      <c r="P315" s="211">
        <v>2193.2700799999998</v>
      </c>
      <c r="Q315" s="211">
        <v>2238.8377519999999</v>
      </c>
      <c r="R315" s="211">
        <v>2656.6661880000001</v>
      </c>
      <c r="S315" s="211">
        <v>2583.2354449999998</v>
      </c>
      <c r="T315" s="211">
        <v>2726.9097820000002</v>
      </c>
    </row>
    <row r="316" spans="1:20" s="209" customFormat="1" ht="14.25">
      <c r="A316" s="205"/>
      <c r="B316" s="210" t="s">
        <v>956</v>
      </c>
      <c r="C316" s="211">
        <v>288.60441300000002</v>
      </c>
      <c r="D316" s="211">
        <v>308.35456699999997</v>
      </c>
      <c r="E316" s="211">
        <v>311.48641099999998</v>
      </c>
      <c r="F316" s="211">
        <v>367.53926200000001</v>
      </c>
      <c r="G316" s="211">
        <v>526.41623200000004</v>
      </c>
      <c r="H316" s="211">
        <v>544.534762</v>
      </c>
      <c r="I316" s="211">
        <v>630.92531599999995</v>
      </c>
      <c r="J316" s="211">
        <v>705.36429699999997</v>
      </c>
      <c r="K316" s="211">
        <v>864.435609</v>
      </c>
      <c r="L316" s="211">
        <v>931.16166799999996</v>
      </c>
      <c r="M316" s="211">
        <v>997.69255199999998</v>
      </c>
      <c r="N316" s="211">
        <v>1450.8987930000001</v>
      </c>
      <c r="O316" s="211">
        <v>1164.4851590000001</v>
      </c>
      <c r="P316" s="211">
        <v>1354.281702</v>
      </c>
      <c r="Q316" s="211">
        <v>1466.4391579999999</v>
      </c>
      <c r="R316" s="211">
        <v>1503.9633679999999</v>
      </c>
      <c r="S316" s="211">
        <v>1546.4113540000001</v>
      </c>
      <c r="T316" s="211">
        <v>1585.015476</v>
      </c>
    </row>
    <row r="317" spans="1:20" s="209" customFormat="1" ht="14.25">
      <c r="A317" s="205"/>
      <c r="B317" s="210" t="s">
        <v>957</v>
      </c>
      <c r="C317" s="211">
        <v>71.816393000000005</v>
      </c>
      <c r="D317" s="211">
        <v>88.384474999999995</v>
      </c>
      <c r="E317" s="211">
        <v>103.528735</v>
      </c>
      <c r="F317" s="211">
        <v>158.88436200000001</v>
      </c>
      <c r="G317" s="211">
        <v>239.775395</v>
      </c>
      <c r="H317" s="211">
        <v>298.77005000000003</v>
      </c>
      <c r="I317" s="211">
        <v>380.52569899999997</v>
      </c>
      <c r="J317" s="211">
        <v>419.344919</v>
      </c>
      <c r="K317" s="211">
        <v>488.59446000000003</v>
      </c>
      <c r="L317" s="211">
        <v>494.50647300000003</v>
      </c>
      <c r="M317" s="211">
        <v>507.38885599999998</v>
      </c>
      <c r="N317" s="211">
        <v>836.44788800000003</v>
      </c>
      <c r="O317" s="211">
        <v>845.66800999999998</v>
      </c>
      <c r="P317" s="211">
        <v>1010.335841</v>
      </c>
      <c r="Q317" s="211">
        <v>1229.8877789999999</v>
      </c>
      <c r="R317" s="211">
        <v>1412.315184</v>
      </c>
      <c r="S317" s="211">
        <v>1492.206917</v>
      </c>
      <c r="T317" s="211">
        <v>1663.288323</v>
      </c>
    </row>
    <row r="318" spans="1:20" s="209" customFormat="1" ht="14.25">
      <c r="A318" s="205"/>
      <c r="B318" s="210" t="s">
        <v>446</v>
      </c>
      <c r="C318" s="211">
        <v>227.94005899999999</v>
      </c>
      <c r="D318" s="211">
        <v>263.03321599999998</v>
      </c>
      <c r="E318" s="211">
        <v>216.01133300000001</v>
      </c>
      <c r="F318" s="211">
        <v>240.76310000000001</v>
      </c>
      <c r="G318" s="211">
        <v>305.13609200000002</v>
      </c>
      <c r="H318" s="211">
        <v>326.23025000000001</v>
      </c>
      <c r="I318" s="211">
        <v>428.118697</v>
      </c>
      <c r="J318" s="211">
        <v>477.11804699999999</v>
      </c>
      <c r="K318" s="211">
        <v>528.10405200000002</v>
      </c>
      <c r="L318" s="211">
        <v>530.612436</v>
      </c>
      <c r="M318" s="211">
        <v>561.16161199999999</v>
      </c>
      <c r="N318" s="211">
        <v>869.66356699999994</v>
      </c>
      <c r="O318" s="211">
        <v>758.60703599999999</v>
      </c>
      <c r="P318" s="211">
        <v>920.25990300000001</v>
      </c>
      <c r="Q318" s="211">
        <v>1161.6979040000001</v>
      </c>
      <c r="R318" s="211">
        <v>1170.860447</v>
      </c>
      <c r="S318" s="211">
        <v>1156.3507400000001</v>
      </c>
      <c r="T318" s="211">
        <v>1277.446134</v>
      </c>
    </row>
    <row r="319" spans="1:20" s="209" customFormat="1" ht="14.25">
      <c r="A319" s="205"/>
      <c r="B319" s="210" t="s">
        <v>958</v>
      </c>
      <c r="C319" s="211">
        <v>96.612178999999998</v>
      </c>
      <c r="D319" s="211">
        <v>95.624993000000003</v>
      </c>
      <c r="E319" s="211">
        <v>82.556218999999999</v>
      </c>
      <c r="F319" s="211">
        <v>165.51534000000001</v>
      </c>
      <c r="G319" s="211">
        <v>247.44372200000001</v>
      </c>
      <c r="H319" s="211">
        <v>275.36022600000001</v>
      </c>
      <c r="I319" s="211">
        <v>361.36594300000002</v>
      </c>
      <c r="J319" s="211">
        <v>365.28735</v>
      </c>
      <c r="K319" s="211">
        <v>435.035258</v>
      </c>
      <c r="L319" s="211">
        <v>502.31048900000002</v>
      </c>
      <c r="M319" s="211">
        <v>552.82982500000003</v>
      </c>
      <c r="N319" s="211">
        <v>783.30262200000004</v>
      </c>
      <c r="O319" s="211">
        <v>778.19461999999999</v>
      </c>
      <c r="P319" s="211">
        <v>853.34970599999997</v>
      </c>
      <c r="Q319" s="211">
        <v>778.26267199999995</v>
      </c>
      <c r="R319" s="211">
        <v>780.09675100000004</v>
      </c>
      <c r="S319" s="211">
        <v>767.98512000000005</v>
      </c>
      <c r="T319" s="211">
        <v>786.60633399999995</v>
      </c>
    </row>
    <row r="320" spans="1:20" s="209" customFormat="1" ht="14.25">
      <c r="A320" s="205"/>
      <c r="B320" s="210" t="s">
        <v>959</v>
      </c>
      <c r="C320" s="211">
        <v>174.90272300000001</v>
      </c>
      <c r="D320" s="211">
        <v>179.81104500000001</v>
      </c>
      <c r="E320" s="211">
        <v>187.90626900000001</v>
      </c>
      <c r="F320" s="211">
        <v>225.86195799999999</v>
      </c>
      <c r="G320" s="211">
        <v>252.75890699999999</v>
      </c>
      <c r="H320" s="211">
        <v>268.81876899999997</v>
      </c>
      <c r="I320" s="211">
        <v>333.39851399999998</v>
      </c>
      <c r="J320" s="211">
        <v>441.42593799999997</v>
      </c>
      <c r="K320" s="211">
        <v>385.62831699999998</v>
      </c>
      <c r="L320" s="211">
        <v>310.67541899999998</v>
      </c>
      <c r="M320" s="211">
        <v>352.663163</v>
      </c>
      <c r="N320" s="211">
        <v>595.56213300000002</v>
      </c>
      <c r="O320" s="211">
        <v>509.971993</v>
      </c>
      <c r="P320" s="211">
        <v>600.63347799999997</v>
      </c>
      <c r="Q320" s="211">
        <v>759.18746799999997</v>
      </c>
      <c r="R320" s="211">
        <v>690.21084699999994</v>
      </c>
      <c r="S320" s="211">
        <v>697.16314699999998</v>
      </c>
      <c r="T320" s="211">
        <v>609.45245499999999</v>
      </c>
    </row>
    <row r="321" spans="1:20" s="209" customFormat="1" ht="14.25">
      <c r="A321" s="205"/>
      <c r="B321" s="210" t="s">
        <v>960</v>
      </c>
      <c r="C321" s="211">
        <v>234.07949300000001</v>
      </c>
      <c r="D321" s="211">
        <v>251.46937399999999</v>
      </c>
      <c r="E321" s="211">
        <v>207.892799</v>
      </c>
      <c r="F321" s="211">
        <v>227.443828</v>
      </c>
      <c r="G321" s="211">
        <v>254.00027</v>
      </c>
      <c r="H321" s="211">
        <v>241.396591</v>
      </c>
      <c r="I321" s="211">
        <v>318.26992799999999</v>
      </c>
      <c r="J321" s="211">
        <v>411.68630400000001</v>
      </c>
      <c r="K321" s="211">
        <v>646.98431100000005</v>
      </c>
      <c r="L321" s="211">
        <v>847.64795200000003</v>
      </c>
      <c r="M321" s="211">
        <v>890.23264800000004</v>
      </c>
      <c r="N321" s="211">
        <v>831.90954299999999</v>
      </c>
      <c r="O321" s="211">
        <v>536.78326400000003</v>
      </c>
      <c r="P321" s="211">
        <v>612.78783799999997</v>
      </c>
      <c r="Q321" s="211">
        <v>653.98454200000003</v>
      </c>
      <c r="R321" s="211">
        <v>620.12380199999996</v>
      </c>
      <c r="S321" s="211">
        <v>606.64308300000005</v>
      </c>
      <c r="T321" s="211">
        <v>831.38176099999998</v>
      </c>
    </row>
    <row r="322" spans="1:20" s="209" customFormat="1" ht="14.25">
      <c r="A322" s="205"/>
      <c r="B322" s="216" t="s">
        <v>961</v>
      </c>
      <c r="C322" s="211">
        <v>9.5583320000000001</v>
      </c>
      <c r="D322" s="211">
        <v>5.5380909999999997</v>
      </c>
      <c r="E322" s="211">
        <v>12.192686</v>
      </c>
      <c r="F322" s="211">
        <v>13.166789</v>
      </c>
      <c r="G322" s="211">
        <v>30.67212</v>
      </c>
      <c r="H322" s="211">
        <v>46.327221000000002</v>
      </c>
      <c r="I322" s="211">
        <v>66.244332999999997</v>
      </c>
      <c r="J322" s="211">
        <v>73.349275000000006</v>
      </c>
      <c r="K322" s="211">
        <v>94.114097000000001</v>
      </c>
      <c r="L322" s="211">
        <v>100.32363100000001</v>
      </c>
      <c r="M322" s="211">
        <v>190.979918</v>
      </c>
      <c r="N322" s="211">
        <v>299.64336500000002</v>
      </c>
      <c r="O322" s="211">
        <v>314.39864799999998</v>
      </c>
      <c r="P322" s="211">
        <v>401.93163399999997</v>
      </c>
      <c r="Q322" s="211">
        <v>691.67443300000002</v>
      </c>
      <c r="R322" s="211">
        <v>675.07653600000003</v>
      </c>
      <c r="S322" s="211">
        <v>714.51069500000006</v>
      </c>
      <c r="T322" s="211">
        <v>691.43392700000004</v>
      </c>
    </row>
    <row r="323" spans="1:20" s="209" customFormat="1" ht="14.25">
      <c r="A323" s="205"/>
      <c r="B323" s="210"/>
      <c r="C323" s="219"/>
      <c r="D323" s="219"/>
      <c r="E323" s="219"/>
      <c r="F323" s="219"/>
      <c r="G323" s="219"/>
      <c r="H323" s="219"/>
      <c r="I323" s="219"/>
      <c r="J323" s="219"/>
      <c r="K323" s="219"/>
      <c r="L323" s="219"/>
      <c r="M323" s="219"/>
      <c r="N323" s="219"/>
      <c r="O323" s="219"/>
      <c r="P323" s="219"/>
      <c r="Q323" s="219"/>
      <c r="R323" s="219"/>
      <c r="S323" s="219"/>
      <c r="T323" s="219"/>
    </row>
    <row r="324" spans="1:20" s="209" customFormat="1" ht="14.25">
      <c r="A324" s="205"/>
      <c r="B324" s="210" t="s">
        <v>42</v>
      </c>
      <c r="C324" s="219">
        <v>8861.1162089999998</v>
      </c>
      <c r="D324" s="219">
        <v>8997.260886</v>
      </c>
      <c r="E324" s="219">
        <v>7839.8637719999997</v>
      </c>
      <c r="F324" s="219">
        <v>9816.5418439999994</v>
      </c>
      <c r="G324" s="219">
        <v>11572.46452</v>
      </c>
      <c r="H324" s="219">
        <v>13836.362107999999</v>
      </c>
      <c r="I324" s="219">
        <v>16080.326499999999</v>
      </c>
      <c r="J324" s="219">
        <v>18466.401719000001</v>
      </c>
      <c r="K324" s="219">
        <v>23832.899740000001</v>
      </c>
      <c r="L324" s="219">
        <v>21819.301914</v>
      </c>
      <c r="M324" s="219">
        <v>27771.160747999998</v>
      </c>
      <c r="N324" s="219">
        <v>36148.056145000002</v>
      </c>
      <c r="O324" s="219">
        <v>34159.373179000002</v>
      </c>
      <c r="P324" s="219">
        <v>37477.383185999999</v>
      </c>
      <c r="Q324" s="219">
        <v>41635.060896000003</v>
      </c>
      <c r="R324" s="219">
        <v>39412.978346000004</v>
      </c>
      <c r="S324" s="219">
        <v>41157.092300999997</v>
      </c>
      <c r="T324" s="219">
        <v>47751.479069000001</v>
      </c>
    </row>
    <row r="325" spans="1:20" s="209" customFormat="1" ht="14.25">
      <c r="A325" s="205"/>
      <c r="B325" s="216" t="s">
        <v>614</v>
      </c>
      <c r="C325" s="219">
        <v>667.49769700000002</v>
      </c>
      <c r="D325" s="219">
        <v>772.39647300000001</v>
      </c>
      <c r="E325" s="219">
        <v>910.29694099999995</v>
      </c>
      <c r="F325" s="219">
        <v>1090.8375269999999</v>
      </c>
      <c r="G325" s="219">
        <v>1445.6817880000001</v>
      </c>
      <c r="H325" s="219">
        <v>1870.3474639999999</v>
      </c>
      <c r="I325" s="219">
        <v>2332.2212180000001</v>
      </c>
      <c r="J325" s="219">
        <v>2771.6429600000001</v>
      </c>
      <c r="K325" s="219">
        <v>3511.4290080000001</v>
      </c>
      <c r="L325" s="219">
        <v>3524.2203850000001</v>
      </c>
      <c r="M325" s="219">
        <v>4681.4340259999999</v>
      </c>
      <c r="N325" s="219">
        <v>6575.1833800000004</v>
      </c>
      <c r="O325" s="219">
        <v>6092.1296689999999</v>
      </c>
      <c r="P325" s="219">
        <v>6972.5257760000004</v>
      </c>
      <c r="Q325" s="219">
        <v>7846.1005269999996</v>
      </c>
      <c r="R325" s="219">
        <v>8848.8477509999993</v>
      </c>
      <c r="S325" s="219">
        <v>10005.554168000001</v>
      </c>
      <c r="T325" s="219">
        <v>10433.749057000001</v>
      </c>
    </row>
    <row r="326" spans="1:20" s="209" customFormat="1" ht="14.25">
      <c r="A326" s="205"/>
      <c r="B326" s="210" t="s">
        <v>116</v>
      </c>
      <c r="C326" s="219">
        <v>945.44779500000004</v>
      </c>
      <c r="D326" s="219">
        <v>1195.4924249999999</v>
      </c>
      <c r="E326" s="219">
        <v>1145.828352</v>
      </c>
      <c r="F326" s="219">
        <v>1494.218779</v>
      </c>
      <c r="G326" s="219">
        <v>1745.0575490000001</v>
      </c>
      <c r="H326" s="219">
        <v>1951.2376730000001</v>
      </c>
      <c r="I326" s="219">
        <v>2061.7053599999999</v>
      </c>
      <c r="J326" s="219">
        <v>2646.5783310000002</v>
      </c>
      <c r="K326" s="219">
        <v>3498.1502310000001</v>
      </c>
      <c r="L326" s="219">
        <v>2748.5940399999999</v>
      </c>
      <c r="M326" s="219">
        <v>3859.8176469999999</v>
      </c>
      <c r="N326" s="219">
        <v>4870.2520880000002</v>
      </c>
      <c r="O326" s="219">
        <v>4704.2258240000001</v>
      </c>
      <c r="P326" s="219">
        <v>5246.1155950000002</v>
      </c>
      <c r="Q326" s="219">
        <v>6174.3991379999998</v>
      </c>
      <c r="R326" s="219">
        <v>5575.1883330000001</v>
      </c>
      <c r="S326" s="219">
        <v>5518.308473</v>
      </c>
      <c r="T326" s="219">
        <v>7281.7121200000001</v>
      </c>
    </row>
    <row r="327" spans="1:20" s="209" customFormat="1" ht="14.25">
      <c r="A327" s="205"/>
      <c r="B327" s="210" t="s">
        <v>962</v>
      </c>
      <c r="C327" s="219">
        <v>760.89026999999999</v>
      </c>
      <c r="D327" s="219">
        <v>827.06618800000001</v>
      </c>
      <c r="E327" s="219">
        <v>905.55412999999999</v>
      </c>
      <c r="F327" s="219">
        <v>1040.7291070000001</v>
      </c>
      <c r="G327" s="219">
        <v>873.06710399999997</v>
      </c>
      <c r="H327" s="219">
        <v>852.310157</v>
      </c>
      <c r="I327" s="219">
        <v>965.16977099999997</v>
      </c>
      <c r="J327" s="219">
        <v>1137.488061</v>
      </c>
      <c r="K327" s="219">
        <v>1682.048391</v>
      </c>
      <c r="L327" s="219">
        <v>1646.3744799999999</v>
      </c>
      <c r="M327" s="219">
        <v>1492.809119</v>
      </c>
      <c r="N327" s="219">
        <v>1431.3904170000001</v>
      </c>
      <c r="O327" s="219">
        <v>1560.0906849999999</v>
      </c>
      <c r="P327" s="219">
        <v>1970.0830269999999</v>
      </c>
      <c r="Q327" s="219">
        <v>2408.404998</v>
      </c>
      <c r="R327" s="219">
        <v>2038.016001</v>
      </c>
      <c r="S327" s="219">
        <v>2096.2502810000001</v>
      </c>
      <c r="T327" s="219">
        <v>2739.905968</v>
      </c>
    </row>
    <row r="328" spans="1:20" s="209" customFormat="1" ht="14.25">
      <c r="A328" s="205"/>
      <c r="B328" s="210" t="s">
        <v>963</v>
      </c>
      <c r="C328" s="219">
        <v>849.66425800000002</v>
      </c>
      <c r="D328" s="219">
        <v>720.70874700000002</v>
      </c>
      <c r="E328" s="219">
        <v>594.85997199999997</v>
      </c>
      <c r="F328" s="219">
        <v>566.69964500000003</v>
      </c>
      <c r="G328" s="219">
        <v>613.95011899999997</v>
      </c>
      <c r="H328" s="219">
        <v>570.993245</v>
      </c>
      <c r="I328" s="219">
        <v>749.82271800000001</v>
      </c>
      <c r="J328" s="219">
        <v>653.83504900000003</v>
      </c>
      <c r="K328" s="219">
        <v>974.69454700000006</v>
      </c>
      <c r="L328" s="219">
        <v>1009.755098</v>
      </c>
      <c r="M328" s="219">
        <v>1162.711188</v>
      </c>
      <c r="N328" s="219">
        <v>1430.6676379999999</v>
      </c>
      <c r="O328" s="219">
        <v>1345.9872499999999</v>
      </c>
      <c r="P328" s="219">
        <v>1183.361938</v>
      </c>
      <c r="Q328" s="219">
        <v>1431.2624189999999</v>
      </c>
      <c r="R328" s="219">
        <v>1533.4781149999999</v>
      </c>
      <c r="S328" s="219">
        <v>1831.153491</v>
      </c>
      <c r="T328" s="219">
        <v>1671.9152200000001</v>
      </c>
    </row>
    <row r="329" spans="1:20" s="209" customFormat="1" ht="14.25">
      <c r="A329" s="205"/>
      <c r="B329" s="210" t="s">
        <v>964</v>
      </c>
      <c r="C329" s="219">
        <v>128.43494100000001</v>
      </c>
      <c r="D329" s="219">
        <v>146.479443</v>
      </c>
      <c r="E329" s="219">
        <v>147.8398</v>
      </c>
      <c r="F329" s="219">
        <v>215.21488400000001</v>
      </c>
      <c r="G329" s="219">
        <v>274.78276799999998</v>
      </c>
      <c r="H329" s="219">
        <v>299.66993400000001</v>
      </c>
      <c r="I329" s="219">
        <v>347.81520599999999</v>
      </c>
      <c r="J329" s="219">
        <v>327.06105300000002</v>
      </c>
      <c r="K329" s="219">
        <v>621.21566900000005</v>
      </c>
      <c r="L329" s="219">
        <v>973.43701899999996</v>
      </c>
      <c r="M329" s="219">
        <v>1316.0453070000001</v>
      </c>
      <c r="N329" s="219">
        <v>1766.2610239999999</v>
      </c>
      <c r="O329" s="219">
        <v>1711.42812</v>
      </c>
      <c r="P329" s="219">
        <v>1975.522148</v>
      </c>
      <c r="Q329" s="219">
        <v>1762.698774</v>
      </c>
      <c r="R329" s="219">
        <v>1000.660848</v>
      </c>
      <c r="S329" s="219">
        <v>954.92558899999995</v>
      </c>
      <c r="T329" s="219">
        <v>1195.9417539999999</v>
      </c>
    </row>
    <row r="330" spans="1:20" s="209" customFormat="1" ht="14.25">
      <c r="A330" s="205"/>
      <c r="B330" s="210" t="s">
        <v>965</v>
      </c>
      <c r="C330" s="219">
        <v>193.16016999999999</v>
      </c>
      <c r="D330" s="219">
        <v>179.515263</v>
      </c>
      <c r="E330" s="219">
        <v>171.49682899999999</v>
      </c>
      <c r="F330" s="219">
        <v>209.24148299999999</v>
      </c>
      <c r="G330" s="219">
        <v>261.05245200000002</v>
      </c>
      <c r="H330" s="219">
        <v>269.52684099999999</v>
      </c>
      <c r="I330" s="219">
        <v>312.75716199999999</v>
      </c>
      <c r="J330" s="219">
        <v>378.675139</v>
      </c>
      <c r="K330" s="219">
        <v>495.69700699999999</v>
      </c>
      <c r="L330" s="219">
        <v>583.95523900000001</v>
      </c>
      <c r="M330" s="219">
        <v>753.24361899999997</v>
      </c>
      <c r="N330" s="219">
        <v>1051.2594839999999</v>
      </c>
      <c r="O330" s="219">
        <v>1124.7923049999999</v>
      </c>
      <c r="P330" s="219">
        <v>1079.676825</v>
      </c>
      <c r="Q330" s="219">
        <v>1281.3209280000001</v>
      </c>
      <c r="R330" s="219">
        <v>1295.8052580000001</v>
      </c>
      <c r="S330" s="219">
        <v>1086.8799289999999</v>
      </c>
      <c r="T330" s="219">
        <v>1357.768133</v>
      </c>
    </row>
    <row r="331" spans="1:20" s="209" customFormat="1" ht="14.25">
      <c r="A331" s="205"/>
      <c r="B331" s="216" t="s">
        <v>966</v>
      </c>
      <c r="C331" s="219">
        <v>347.78004900000002</v>
      </c>
      <c r="D331" s="219">
        <v>403.741669</v>
      </c>
      <c r="E331" s="219">
        <v>340.83569399999999</v>
      </c>
      <c r="F331" s="219">
        <v>366.97907800000002</v>
      </c>
      <c r="G331" s="219">
        <v>418.57389599999999</v>
      </c>
      <c r="H331" s="219">
        <v>446.15531199999998</v>
      </c>
      <c r="I331" s="219">
        <v>514.56718000000001</v>
      </c>
      <c r="J331" s="219">
        <v>550.61367800000005</v>
      </c>
      <c r="K331" s="219">
        <v>796.31167700000003</v>
      </c>
      <c r="L331" s="219">
        <v>804.70621800000004</v>
      </c>
      <c r="M331" s="219">
        <v>965.48069799999996</v>
      </c>
      <c r="N331" s="219">
        <v>1333.696983</v>
      </c>
      <c r="O331" s="219">
        <v>1487.8036360000001</v>
      </c>
      <c r="P331" s="219">
        <v>1237.7230239999999</v>
      </c>
      <c r="Q331" s="219">
        <v>1237.345325</v>
      </c>
      <c r="R331" s="219">
        <v>1134.73307</v>
      </c>
      <c r="S331" s="219">
        <v>1203.6750810000001</v>
      </c>
      <c r="T331" s="219">
        <v>1232.2373700000001</v>
      </c>
    </row>
    <row r="332" spans="1:20" s="209" customFormat="1" ht="14.25">
      <c r="A332" s="205"/>
      <c r="B332" s="210" t="s">
        <v>967</v>
      </c>
      <c r="C332" s="219">
        <v>31.348234000000001</v>
      </c>
      <c r="D332" s="219">
        <v>36.927813</v>
      </c>
      <c r="E332" s="219">
        <v>24.434536999999999</v>
      </c>
      <c r="F332" s="219">
        <v>43.289430000000003</v>
      </c>
      <c r="G332" s="219">
        <v>120.35045100000001</v>
      </c>
      <c r="H332" s="219">
        <v>94.146518</v>
      </c>
      <c r="I332" s="219">
        <v>106.046817</v>
      </c>
      <c r="J332" s="219">
        <v>211.72278</v>
      </c>
      <c r="K332" s="219">
        <v>150.03222</v>
      </c>
      <c r="L332" s="219">
        <v>392.97542700000002</v>
      </c>
      <c r="M332" s="219">
        <v>418.98173700000001</v>
      </c>
      <c r="N332" s="219">
        <v>883.78983800000003</v>
      </c>
      <c r="O332" s="219">
        <v>1098.686786</v>
      </c>
      <c r="P332" s="219">
        <v>939.32262300000002</v>
      </c>
      <c r="Q332" s="219">
        <v>984.52548100000001</v>
      </c>
      <c r="R332" s="219">
        <v>909.22765400000003</v>
      </c>
      <c r="S332" s="219">
        <v>1078.4471579999999</v>
      </c>
      <c r="T332" s="219">
        <v>1506.5820209999999</v>
      </c>
    </row>
    <row r="333" spans="1:20" s="209" customFormat="1" ht="14.25">
      <c r="A333" s="205"/>
      <c r="B333" s="210" t="s">
        <v>968</v>
      </c>
      <c r="C333" s="219">
        <v>213.941329</v>
      </c>
      <c r="D333" s="219">
        <v>264.90826600000003</v>
      </c>
      <c r="E333" s="219">
        <v>234.19246899999999</v>
      </c>
      <c r="F333" s="219">
        <v>231.08681300000001</v>
      </c>
      <c r="G333" s="219">
        <v>268.19436100000001</v>
      </c>
      <c r="H333" s="219">
        <v>326.54199799999998</v>
      </c>
      <c r="I333" s="219">
        <v>376.70830100000001</v>
      </c>
      <c r="J333" s="219">
        <v>470.40901400000001</v>
      </c>
      <c r="K333" s="219">
        <v>428.59299900000002</v>
      </c>
      <c r="L333" s="219">
        <v>468.14513299999999</v>
      </c>
      <c r="M333" s="219">
        <v>534.09635600000001</v>
      </c>
      <c r="N333" s="219">
        <v>787.69296499999996</v>
      </c>
      <c r="O333" s="219">
        <v>573.08610499999998</v>
      </c>
      <c r="P333" s="219">
        <v>650.58884399999999</v>
      </c>
      <c r="Q333" s="219">
        <v>876.51857900000005</v>
      </c>
      <c r="R333" s="219">
        <v>940.15810399999998</v>
      </c>
      <c r="S333" s="219">
        <v>859.51340700000003</v>
      </c>
      <c r="T333" s="219">
        <v>1435.2840160000001</v>
      </c>
    </row>
    <row r="334" spans="1:20" s="209" customFormat="1" ht="14.25">
      <c r="A334" s="205"/>
      <c r="B334" s="210" t="s">
        <v>969</v>
      </c>
      <c r="C334" s="219">
        <v>470.34739100000002</v>
      </c>
      <c r="D334" s="219">
        <v>461.74885999999998</v>
      </c>
      <c r="E334" s="219">
        <v>421.79063300000001</v>
      </c>
      <c r="F334" s="219">
        <v>437.82572699999997</v>
      </c>
      <c r="G334" s="219">
        <v>518.13573299999996</v>
      </c>
      <c r="H334" s="219">
        <v>566.70862099999999</v>
      </c>
      <c r="I334" s="219">
        <v>702.80851099999995</v>
      </c>
      <c r="J334" s="219">
        <v>769.04530199999999</v>
      </c>
      <c r="K334" s="219">
        <v>857.646974</v>
      </c>
      <c r="L334" s="219">
        <v>782.69677200000001</v>
      </c>
      <c r="M334" s="219">
        <v>867.72318099999995</v>
      </c>
      <c r="N334" s="219">
        <v>744.44583599999999</v>
      </c>
      <c r="O334" s="219">
        <v>556.00472400000001</v>
      </c>
      <c r="P334" s="219">
        <v>709.07210299999997</v>
      </c>
      <c r="Q334" s="219">
        <v>800.93934899999999</v>
      </c>
      <c r="R334" s="219">
        <v>824.78496299999995</v>
      </c>
      <c r="S334" s="219">
        <v>876.70773099999997</v>
      </c>
      <c r="T334" s="219">
        <v>818.90019500000005</v>
      </c>
    </row>
    <row r="335" spans="1:20" s="209" customFormat="1" ht="14.25">
      <c r="A335" s="205"/>
      <c r="B335" s="210"/>
      <c r="C335" s="247"/>
      <c r="D335" s="247"/>
      <c r="E335" s="247"/>
      <c r="F335" s="247"/>
      <c r="G335" s="247"/>
      <c r="H335" s="247"/>
      <c r="I335" s="247"/>
      <c r="J335" s="247"/>
      <c r="K335" s="247"/>
      <c r="L335" s="247"/>
      <c r="M335" s="247"/>
      <c r="N335" s="219"/>
      <c r="O335" s="219"/>
      <c r="P335" s="219"/>
      <c r="Q335" s="219"/>
      <c r="R335" s="219"/>
      <c r="S335" s="219"/>
      <c r="T335" s="219"/>
    </row>
    <row r="336" spans="1:20" s="209" customFormat="1" ht="14.25">
      <c r="A336" s="205"/>
      <c r="B336" s="210" t="s">
        <v>970</v>
      </c>
      <c r="C336" s="219"/>
      <c r="D336" s="219"/>
      <c r="E336" s="219"/>
      <c r="F336" s="219"/>
      <c r="G336" s="219"/>
      <c r="H336" s="219"/>
      <c r="I336" s="219"/>
      <c r="J336" s="219"/>
      <c r="K336" s="219"/>
      <c r="L336" s="219"/>
      <c r="M336" s="219"/>
      <c r="N336" s="219"/>
      <c r="O336" s="219"/>
      <c r="P336" s="219"/>
      <c r="Q336" s="219"/>
      <c r="R336" s="219"/>
      <c r="S336" s="219"/>
      <c r="T336" s="219"/>
    </row>
    <row r="337" spans="1:20" s="209" customFormat="1" ht="14.25">
      <c r="A337" s="205"/>
      <c r="B337" s="210" t="s">
        <v>109</v>
      </c>
      <c r="C337" s="248">
        <v>-418</v>
      </c>
      <c r="D337" s="248">
        <v>-1098</v>
      </c>
      <c r="E337" s="248">
        <v>157</v>
      </c>
      <c r="F337" s="248">
        <v>176</v>
      </c>
      <c r="G337" s="248">
        <v>176</v>
      </c>
      <c r="H337" s="248">
        <v>-557</v>
      </c>
      <c r="I337" s="248">
        <v>824</v>
      </c>
      <c r="J337" s="248">
        <v>936</v>
      </c>
      <c r="K337" s="248">
        <v>702</v>
      </c>
      <c r="L337" s="248">
        <v>2416</v>
      </c>
      <c r="M337" s="248">
        <v>3724</v>
      </c>
      <c r="N337" s="248">
        <v>-1686</v>
      </c>
      <c r="O337" s="248">
        <v>-447</v>
      </c>
      <c r="P337" s="248">
        <v>2388</v>
      </c>
      <c r="Q337" s="248">
        <v>1409</v>
      </c>
      <c r="R337" s="248">
        <v>3492</v>
      </c>
      <c r="S337" s="248">
        <v>4262</v>
      </c>
      <c r="T337" s="248">
        <v>-1480</v>
      </c>
    </row>
    <row r="338" spans="1:20" s="209" customFormat="1" ht="14.25">
      <c r="A338" s="205"/>
      <c r="B338" s="210" t="s">
        <v>283</v>
      </c>
      <c r="C338" s="248">
        <v>-1865</v>
      </c>
      <c r="D338" s="248">
        <v>-2011</v>
      </c>
      <c r="E338" s="248">
        <v>-1768</v>
      </c>
      <c r="F338" s="248">
        <v>-2215</v>
      </c>
      <c r="G338" s="248">
        <v>-2319</v>
      </c>
      <c r="H338" s="248">
        <v>-3297</v>
      </c>
      <c r="I338" s="248">
        <v>-2889</v>
      </c>
      <c r="J338" s="248">
        <v>-3458</v>
      </c>
      <c r="K338" s="248">
        <v>-5330</v>
      </c>
      <c r="L338" s="248">
        <v>-4710</v>
      </c>
      <c r="M338" s="248">
        <v>-5155</v>
      </c>
      <c r="N338" s="248">
        <v>-9935</v>
      </c>
      <c r="O338" s="248">
        <v>-9320</v>
      </c>
      <c r="P338" s="248">
        <v>-7009</v>
      </c>
      <c r="Q338" s="248">
        <v>-6794</v>
      </c>
      <c r="R338" s="248">
        <v>-6965</v>
      </c>
      <c r="S338" s="248">
        <v>-6460</v>
      </c>
      <c r="T338" s="248">
        <v>-9472</v>
      </c>
    </row>
    <row r="339" spans="1:20" s="209" customFormat="1" ht="14.25">
      <c r="A339" s="205"/>
      <c r="B339" s="210" t="s">
        <v>284</v>
      </c>
      <c r="C339" s="248">
        <v>5701</v>
      </c>
      <c r="D339" s="248">
        <v>6419</v>
      </c>
      <c r="E339" s="248">
        <v>5929</v>
      </c>
      <c r="F339" s="248">
        <v>6492</v>
      </c>
      <c r="G339" s="248">
        <v>7521</v>
      </c>
      <c r="H339" s="248">
        <v>8573</v>
      </c>
      <c r="I339" s="248">
        <v>10412</v>
      </c>
      <c r="J339" s="248">
        <v>12053</v>
      </c>
      <c r="K339" s="248">
        <v>14151</v>
      </c>
      <c r="L339" s="248">
        <v>15581</v>
      </c>
      <c r="M339" s="248">
        <v>16233</v>
      </c>
      <c r="N339" s="248">
        <v>22592</v>
      </c>
      <c r="O339" s="248">
        <v>23989</v>
      </c>
      <c r="P339" s="248">
        <v>26567</v>
      </c>
      <c r="Q339" s="248">
        <v>29777</v>
      </c>
      <c r="R339" s="248">
        <v>30697</v>
      </c>
      <c r="S339" s="248">
        <v>33441</v>
      </c>
      <c r="T339" s="248">
        <v>34019</v>
      </c>
    </row>
    <row r="340" spans="1:20" s="209" customFormat="1" ht="14.25">
      <c r="A340" s="205"/>
      <c r="B340" s="210" t="s">
        <v>285</v>
      </c>
      <c r="C340" s="248">
        <v>7566</v>
      </c>
      <c r="D340" s="248">
        <v>8430</v>
      </c>
      <c r="E340" s="248">
        <v>7697</v>
      </c>
      <c r="F340" s="248">
        <v>8707</v>
      </c>
      <c r="G340" s="248">
        <v>9840</v>
      </c>
      <c r="H340" s="248">
        <v>11870</v>
      </c>
      <c r="I340" s="248">
        <v>13301</v>
      </c>
      <c r="J340" s="248">
        <v>15511</v>
      </c>
      <c r="K340" s="248">
        <v>19481</v>
      </c>
      <c r="L340" s="248">
        <v>20291</v>
      </c>
      <c r="M340" s="248">
        <v>21388</v>
      </c>
      <c r="N340" s="248">
        <v>32527</v>
      </c>
      <c r="O340" s="248">
        <v>33309</v>
      </c>
      <c r="P340" s="248">
        <v>33576</v>
      </c>
      <c r="Q340" s="248">
        <v>36571</v>
      </c>
      <c r="R340" s="248">
        <v>37662</v>
      </c>
      <c r="S340" s="248">
        <v>39901</v>
      </c>
      <c r="T340" s="248">
        <v>43491</v>
      </c>
    </row>
    <row r="341" spans="1:20" s="209" customFormat="1" ht="14.25">
      <c r="A341" s="205"/>
      <c r="B341" s="210" t="s">
        <v>286</v>
      </c>
      <c r="C341" s="248">
        <v>-645</v>
      </c>
      <c r="D341" s="248">
        <v>-914</v>
      </c>
      <c r="E341" s="248">
        <v>-499</v>
      </c>
      <c r="F341" s="248">
        <v>-691</v>
      </c>
      <c r="G341" s="248">
        <v>-874</v>
      </c>
      <c r="H341" s="248">
        <v>-870</v>
      </c>
      <c r="I341" s="248">
        <v>-1023</v>
      </c>
      <c r="J341" s="248">
        <v>-1255</v>
      </c>
      <c r="K341" s="248">
        <v>-1525</v>
      </c>
      <c r="L341" s="248">
        <v>-1616</v>
      </c>
      <c r="M341" s="248">
        <v>-1233</v>
      </c>
      <c r="N341" s="248">
        <v>-2612</v>
      </c>
      <c r="O341" s="248">
        <v>-3001</v>
      </c>
      <c r="P341" s="248">
        <v>-3162</v>
      </c>
      <c r="Q341" s="248">
        <v>-4096</v>
      </c>
      <c r="R341" s="248">
        <v>-3186</v>
      </c>
      <c r="S341" s="248">
        <v>-2708</v>
      </c>
      <c r="T341" s="248">
        <v>-3284</v>
      </c>
    </row>
    <row r="342" spans="1:20" s="209" customFormat="1" ht="14.25">
      <c r="A342" s="205"/>
      <c r="B342" s="210" t="s">
        <v>54</v>
      </c>
      <c r="C342" s="248">
        <v>849</v>
      </c>
      <c r="D342" s="248">
        <v>759</v>
      </c>
      <c r="E342" s="248">
        <v>865</v>
      </c>
      <c r="F342" s="248">
        <v>887</v>
      </c>
      <c r="G342" s="248">
        <v>924</v>
      </c>
      <c r="H342" s="248">
        <v>1177</v>
      </c>
      <c r="I342" s="248">
        <v>1340</v>
      </c>
      <c r="J342" s="248">
        <v>1484</v>
      </c>
      <c r="K342" s="248">
        <v>1891</v>
      </c>
      <c r="L342" s="248">
        <v>1832</v>
      </c>
      <c r="M342" s="248">
        <v>2478</v>
      </c>
      <c r="N342" s="248">
        <v>2573</v>
      </c>
      <c r="O342" s="248">
        <v>2694</v>
      </c>
      <c r="P342" s="248">
        <v>2830</v>
      </c>
      <c r="Q342" s="248">
        <v>3115</v>
      </c>
      <c r="R342" s="248">
        <v>3084</v>
      </c>
      <c r="S342" s="248">
        <v>3523</v>
      </c>
      <c r="T342" s="248">
        <v>3621</v>
      </c>
    </row>
    <row r="343" spans="1:20" s="209" customFormat="1" ht="14.25">
      <c r="A343" s="205"/>
      <c r="B343" s="210" t="s">
        <v>55</v>
      </c>
      <c r="C343" s="248">
        <v>1494</v>
      </c>
      <c r="D343" s="248">
        <v>1673</v>
      </c>
      <c r="E343" s="248">
        <v>1364</v>
      </c>
      <c r="F343" s="248">
        <v>1578</v>
      </c>
      <c r="G343" s="248">
        <v>1798</v>
      </c>
      <c r="H343" s="248">
        <v>2047</v>
      </c>
      <c r="I343" s="248">
        <v>2363</v>
      </c>
      <c r="J343" s="248">
        <v>2739</v>
      </c>
      <c r="K343" s="248">
        <v>3416</v>
      </c>
      <c r="L343" s="248">
        <v>3448</v>
      </c>
      <c r="M343" s="248">
        <v>3711</v>
      </c>
      <c r="N343" s="248">
        <v>5185</v>
      </c>
      <c r="O343" s="248">
        <v>5695</v>
      </c>
      <c r="P343" s="248">
        <v>5992</v>
      </c>
      <c r="Q343" s="248">
        <v>7211</v>
      </c>
      <c r="R343" s="248">
        <v>6270</v>
      </c>
      <c r="S343" s="248">
        <v>6231</v>
      </c>
      <c r="T343" s="248">
        <v>6905</v>
      </c>
    </row>
    <row r="344" spans="1:20" s="209" customFormat="1" ht="14.25">
      <c r="A344" s="205"/>
      <c r="B344" s="210" t="s">
        <v>452</v>
      </c>
      <c r="C344" s="248">
        <v>-302</v>
      </c>
      <c r="D344" s="248">
        <v>-344</v>
      </c>
      <c r="E344" s="248">
        <v>-402</v>
      </c>
      <c r="F344" s="248">
        <v>-358</v>
      </c>
      <c r="G344" s="248">
        <v>-374</v>
      </c>
      <c r="H344" s="248">
        <v>-680</v>
      </c>
      <c r="I344" s="248">
        <v>-702</v>
      </c>
      <c r="J344" s="248">
        <v>-905</v>
      </c>
      <c r="K344" s="248">
        <v>-994</v>
      </c>
      <c r="L344" s="248">
        <v>-1484</v>
      </c>
      <c r="M344" s="248">
        <v>-1484</v>
      </c>
      <c r="N344" s="248">
        <v>-1454</v>
      </c>
      <c r="O344" s="248">
        <v>-1549</v>
      </c>
      <c r="P344" s="248">
        <v>-2369</v>
      </c>
      <c r="Q344" s="248">
        <v>-2635</v>
      </c>
      <c r="R344" s="248">
        <v>-2252</v>
      </c>
      <c r="S344" s="248">
        <v>-1915</v>
      </c>
      <c r="T344" s="248">
        <v>-2007</v>
      </c>
    </row>
    <row r="345" spans="1:20" s="209" customFormat="1" ht="14.25">
      <c r="A345" s="205"/>
      <c r="B345" s="210" t="s">
        <v>54</v>
      </c>
      <c r="C345" s="248">
        <v>97</v>
      </c>
      <c r="D345" s="248">
        <v>97</v>
      </c>
      <c r="E345" s="248">
        <v>50</v>
      </c>
      <c r="F345" s="248">
        <v>64</v>
      </c>
      <c r="G345" s="248">
        <v>63</v>
      </c>
      <c r="H345" s="248">
        <v>116</v>
      </c>
      <c r="I345" s="248">
        <v>136</v>
      </c>
      <c r="J345" s="248">
        <v>244</v>
      </c>
      <c r="K345" s="248">
        <v>217</v>
      </c>
      <c r="L345" s="248">
        <v>95</v>
      </c>
      <c r="M345" s="248">
        <v>52</v>
      </c>
      <c r="N345" s="248">
        <v>124</v>
      </c>
      <c r="O345" s="248">
        <v>193</v>
      </c>
      <c r="P345" s="248">
        <v>120</v>
      </c>
      <c r="Q345" s="248">
        <v>131</v>
      </c>
      <c r="R345" s="248">
        <v>76</v>
      </c>
      <c r="S345" s="248">
        <v>74</v>
      </c>
      <c r="T345" s="248">
        <v>82</v>
      </c>
    </row>
    <row r="346" spans="1:20" s="209" customFormat="1" ht="14.25">
      <c r="A346" s="205"/>
      <c r="B346" s="210" t="s">
        <v>55</v>
      </c>
      <c r="C346" s="248">
        <v>399</v>
      </c>
      <c r="D346" s="248">
        <v>441</v>
      </c>
      <c r="E346" s="248">
        <v>452</v>
      </c>
      <c r="F346" s="248">
        <v>422</v>
      </c>
      <c r="G346" s="248">
        <v>437</v>
      </c>
      <c r="H346" s="248">
        <v>796</v>
      </c>
      <c r="I346" s="248">
        <v>838</v>
      </c>
      <c r="J346" s="248">
        <v>1149</v>
      </c>
      <c r="K346" s="248">
        <v>1211</v>
      </c>
      <c r="L346" s="248">
        <v>1579</v>
      </c>
      <c r="M346" s="248">
        <v>1536</v>
      </c>
      <c r="N346" s="248">
        <v>1578</v>
      </c>
      <c r="O346" s="248">
        <v>1742</v>
      </c>
      <c r="P346" s="248">
        <v>2489</v>
      </c>
      <c r="Q346" s="248">
        <v>2766</v>
      </c>
      <c r="R346" s="248">
        <v>2328</v>
      </c>
      <c r="S346" s="248">
        <v>1989</v>
      </c>
      <c r="T346" s="248">
        <v>2089</v>
      </c>
    </row>
    <row r="347" spans="1:20" s="209" customFormat="1" ht="14.25">
      <c r="A347" s="205"/>
      <c r="B347" s="210" t="s">
        <v>288</v>
      </c>
      <c r="C347" s="248">
        <v>2394</v>
      </c>
      <c r="D347" s="248">
        <v>2171</v>
      </c>
      <c r="E347" s="248">
        <v>2826</v>
      </c>
      <c r="F347" s="248">
        <v>3440</v>
      </c>
      <c r="G347" s="248">
        <v>3743</v>
      </c>
      <c r="H347" s="248">
        <v>4290</v>
      </c>
      <c r="I347" s="248">
        <v>5438</v>
      </c>
      <c r="J347" s="248">
        <v>6554</v>
      </c>
      <c r="K347" s="248">
        <v>8551</v>
      </c>
      <c r="L347" s="248">
        <v>10226</v>
      </c>
      <c r="M347" s="248">
        <v>11596</v>
      </c>
      <c r="N347" s="248">
        <v>12315</v>
      </c>
      <c r="O347" s="248">
        <v>13423</v>
      </c>
      <c r="P347" s="248">
        <v>14928</v>
      </c>
      <c r="Q347" s="248">
        <v>14934</v>
      </c>
      <c r="R347" s="248">
        <v>15895</v>
      </c>
      <c r="S347" s="248">
        <v>15345</v>
      </c>
      <c r="T347" s="248">
        <v>13283</v>
      </c>
    </row>
    <row r="348" spans="1:20" s="209" customFormat="1" ht="14.25">
      <c r="A348" s="205"/>
      <c r="B348" s="210" t="s">
        <v>54</v>
      </c>
      <c r="C348" s="248" t="s">
        <v>39</v>
      </c>
      <c r="D348" s="248" t="s">
        <v>39</v>
      </c>
      <c r="E348" s="248">
        <v>2757</v>
      </c>
      <c r="F348" s="248">
        <v>3358</v>
      </c>
      <c r="G348" s="248">
        <v>3682</v>
      </c>
      <c r="H348" s="248">
        <v>4253</v>
      </c>
      <c r="I348" s="248">
        <v>5313</v>
      </c>
      <c r="J348" s="248">
        <v>6457</v>
      </c>
      <c r="K348" s="248">
        <v>8402</v>
      </c>
      <c r="L348" s="248">
        <v>10154</v>
      </c>
      <c r="M348" s="248">
        <v>11469</v>
      </c>
      <c r="N348" s="248">
        <v>12212</v>
      </c>
      <c r="O348" s="248">
        <v>13317</v>
      </c>
      <c r="P348" s="248" t="s">
        <v>131</v>
      </c>
      <c r="Q348" s="248" t="s">
        <v>131</v>
      </c>
      <c r="R348" s="248" t="s">
        <v>131</v>
      </c>
      <c r="S348" s="248" t="s">
        <v>131</v>
      </c>
      <c r="T348" s="248" t="s">
        <v>131</v>
      </c>
    </row>
    <row r="349" spans="1:20" s="209" customFormat="1" ht="14.25">
      <c r="A349" s="205"/>
      <c r="B349" s="210" t="s">
        <v>55</v>
      </c>
      <c r="C349" s="248" t="s">
        <v>39</v>
      </c>
      <c r="D349" s="248" t="s">
        <v>39</v>
      </c>
      <c r="E349" s="248">
        <v>69</v>
      </c>
      <c r="F349" s="248">
        <v>82</v>
      </c>
      <c r="G349" s="248">
        <v>61</v>
      </c>
      <c r="H349" s="248">
        <v>37</v>
      </c>
      <c r="I349" s="248">
        <v>125</v>
      </c>
      <c r="J349" s="248">
        <v>97</v>
      </c>
      <c r="K349" s="248">
        <v>149</v>
      </c>
      <c r="L349" s="248">
        <v>72</v>
      </c>
      <c r="M349" s="248">
        <v>127</v>
      </c>
      <c r="N349" s="248">
        <v>103</v>
      </c>
      <c r="O349" s="248">
        <v>106</v>
      </c>
      <c r="P349" s="248" t="s">
        <v>131</v>
      </c>
      <c r="Q349" s="248" t="s">
        <v>131</v>
      </c>
      <c r="R349" s="248" t="s">
        <v>131</v>
      </c>
      <c r="S349" s="248" t="s">
        <v>131</v>
      </c>
      <c r="T349" s="248" t="s">
        <v>131</v>
      </c>
    </row>
    <row r="350" spans="1:20" s="209" customFormat="1" ht="14.25">
      <c r="A350" s="205"/>
      <c r="B350" s="210" t="s">
        <v>289</v>
      </c>
      <c r="C350" s="248">
        <v>561</v>
      </c>
      <c r="D350" s="248">
        <v>432</v>
      </c>
      <c r="E350" s="248">
        <v>410</v>
      </c>
      <c r="F350" s="248">
        <v>428</v>
      </c>
      <c r="G350" s="248">
        <v>196</v>
      </c>
      <c r="H350" s="248">
        <v>163</v>
      </c>
      <c r="I350" s="248">
        <v>375</v>
      </c>
      <c r="J350" s="248">
        <v>490</v>
      </c>
      <c r="K350" s="248">
        <v>576</v>
      </c>
      <c r="L350" s="248">
        <v>451</v>
      </c>
      <c r="M350" s="248">
        <v>512</v>
      </c>
      <c r="N350" s="248">
        <v>642</v>
      </c>
      <c r="O350" s="248">
        <v>482</v>
      </c>
      <c r="P350" s="248">
        <v>629</v>
      </c>
      <c r="Q350" s="248">
        <v>598</v>
      </c>
      <c r="R350" s="248">
        <v>496</v>
      </c>
      <c r="S350" s="248">
        <v>464</v>
      </c>
      <c r="T350" s="248">
        <v>314</v>
      </c>
    </row>
    <row r="351" spans="1:20" s="209" customFormat="1" ht="14.25">
      <c r="A351" s="205"/>
      <c r="B351" s="210" t="s">
        <v>290</v>
      </c>
      <c r="C351" s="248">
        <v>561</v>
      </c>
      <c r="D351" s="248">
        <v>432</v>
      </c>
      <c r="E351" s="248">
        <v>410</v>
      </c>
      <c r="F351" s="248">
        <v>428</v>
      </c>
      <c r="G351" s="248">
        <v>196</v>
      </c>
      <c r="H351" s="248">
        <v>163</v>
      </c>
      <c r="I351" s="248">
        <v>375</v>
      </c>
      <c r="J351" s="248">
        <v>490</v>
      </c>
      <c r="K351" s="248">
        <v>576</v>
      </c>
      <c r="L351" s="248">
        <v>451</v>
      </c>
      <c r="M351" s="248">
        <v>512</v>
      </c>
      <c r="N351" s="248">
        <v>642</v>
      </c>
      <c r="O351" s="248">
        <v>482</v>
      </c>
      <c r="P351" s="248">
        <v>629</v>
      </c>
      <c r="Q351" s="248">
        <v>598</v>
      </c>
      <c r="R351" s="248">
        <v>496</v>
      </c>
      <c r="S351" s="248">
        <v>464</v>
      </c>
      <c r="T351" s="248">
        <v>314</v>
      </c>
    </row>
    <row r="352" spans="1:20" s="209" customFormat="1" ht="14.25">
      <c r="A352" s="205"/>
      <c r="B352" s="210" t="s">
        <v>291</v>
      </c>
      <c r="C352" s="239">
        <v>0</v>
      </c>
      <c r="D352" s="239">
        <v>0</v>
      </c>
      <c r="E352" s="239">
        <v>0</v>
      </c>
      <c r="F352" s="239">
        <v>0</v>
      </c>
      <c r="G352" s="239">
        <v>0</v>
      </c>
      <c r="H352" s="239">
        <v>0</v>
      </c>
      <c r="I352" s="239">
        <v>0</v>
      </c>
      <c r="J352" s="239">
        <v>0</v>
      </c>
      <c r="K352" s="239">
        <v>0</v>
      </c>
      <c r="L352" s="239">
        <v>0</v>
      </c>
      <c r="M352" s="239">
        <v>0</v>
      </c>
      <c r="N352" s="239">
        <v>0</v>
      </c>
      <c r="O352" s="239">
        <v>0</v>
      </c>
      <c r="P352" s="239">
        <v>0</v>
      </c>
      <c r="Q352" s="239">
        <v>0</v>
      </c>
      <c r="R352" s="239">
        <v>0</v>
      </c>
      <c r="S352" s="239">
        <v>0</v>
      </c>
      <c r="T352" s="239">
        <v>0</v>
      </c>
    </row>
    <row r="353" spans="1:20" s="209" customFormat="1" ht="14.25">
      <c r="A353" s="205"/>
      <c r="B353" s="210" t="s">
        <v>453</v>
      </c>
      <c r="C353" s="248">
        <v>-116</v>
      </c>
      <c r="D353" s="248">
        <v>682</v>
      </c>
      <c r="E353" s="248">
        <v>391</v>
      </c>
      <c r="F353" s="248">
        <v>413</v>
      </c>
      <c r="G353" s="248">
        <v>-31</v>
      </c>
      <c r="H353" s="248">
        <v>784</v>
      </c>
      <c r="I353" s="248">
        <v>-141</v>
      </c>
      <c r="J353" s="248">
        <v>762</v>
      </c>
      <c r="K353" s="248">
        <v>-457</v>
      </c>
      <c r="L353" s="248">
        <v>-825</v>
      </c>
      <c r="M353" s="248">
        <v>-651</v>
      </c>
      <c r="N353" s="248">
        <v>651</v>
      </c>
      <c r="O353" s="248">
        <v>1436</v>
      </c>
      <c r="P353" s="248">
        <v>2770</v>
      </c>
      <c r="Q353" s="248">
        <v>2855</v>
      </c>
      <c r="R353" s="248">
        <v>1267</v>
      </c>
      <c r="S353" s="248">
        <v>944</v>
      </c>
      <c r="T353" s="248">
        <v>4179</v>
      </c>
    </row>
    <row r="354" spans="1:20" s="209" customFormat="1" ht="14.25">
      <c r="A354" s="205"/>
      <c r="B354" s="210" t="s">
        <v>293</v>
      </c>
      <c r="C354" s="248">
        <v>383</v>
      </c>
      <c r="D354" s="248">
        <v>550</v>
      </c>
      <c r="E354" s="248">
        <v>391</v>
      </c>
      <c r="F354" s="248">
        <v>376</v>
      </c>
      <c r="G354" s="248">
        <v>276</v>
      </c>
      <c r="H354" s="248">
        <v>800</v>
      </c>
      <c r="I354" s="248">
        <v>743</v>
      </c>
      <c r="J354" s="248">
        <v>793</v>
      </c>
      <c r="K354" s="248">
        <v>748</v>
      </c>
      <c r="L354" s="248">
        <v>961</v>
      </c>
      <c r="M354" s="248">
        <v>913</v>
      </c>
      <c r="N354" s="248">
        <v>775</v>
      </c>
      <c r="O354" s="248">
        <v>1191</v>
      </c>
      <c r="P354" s="248">
        <v>1726</v>
      </c>
      <c r="Q354" s="248">
        <v>1474</v>
      </c>
      <c r="R354" s="248">
        <v>1172</v>
      </c>
      <c r="S354" s="248">
        <v>1285</v>
      </c>
      <c r="T354" s="248">
        <v>1706</v>
      </c>
    </row>
    <row r="355" spans="1:20" s="209" customFormat="1" ht="14.25">
      <c r="A355" s="205"/>
      <c r="B355" s="210" t="s">
        <v>454</v>
      </c>
      <c r="C355" s="235">
        <v>0</v>
      </c>
      <c r="D355" s="235">
        <v>0</v>
      </c>
      <c r="E355" s="248">
        <v>-6</v>
      </c>
      <c r="F355" s="248">
        <v>2</v>
      </c>
      <c r="G355" s="248">
        <v>6</v>
      </c>
      <c r="H355" s="239">
        <v>0</v>
      </c>
      <c r="I355" s="248">
        <v>32</v>
      </c>
      <c r="J355" s="248">
        <v>106</v>
      </c>
      <c r="K355" s="248">
        <v>47</v>
      </c>
      <c r="L355" s="248">
        <v>-159</v>
      </c>
      <c r="M355" s="248">
        <v>-117</v>
      </c>
      <c r="N355" s="248">
        <v>109</v>
      </c>
      <c r="O355" s="248">
        <v>240</v>
      </c>
      <c r="P355" s="248">
        <v>368</v>
      </c>
      <c r="Q355" s="248">
        <v>937</v>
      </c>
      <c r="R355" s="248">
        <v>379</v>
      </c>
      <c r="S355" s="248">
        <v>139</v>
      </c>
      <c r="T355" s="248">
        <v>458</v>
      </c>
    </row>
    <row r="356" spans="1:20" s="209" customFormat="1" ht="14.25">
      <c r="A356" s="205"/>
      <c r="B356" s="210" t="s">
        <v>455</v>
      </c>
      <c r="C356" s="248" t="s">
        <v>131</v>
      </c>
      <c r="D356" s="248" t="s">
        <v>131</v>
      </c>
      <c r="E356" s="248" t="s">
        <v>131</v>
      </c>
      <c r="F356" s="248" t="s">
        <v>131</v>
      </c>
      <c r="G356" s="248" t="s">
        <v>131</v>
      </c>
      <c r="H356" s="248" t="s">
        <v>131</v>
      </c>
      <c r="I356" s="248" t="s">
        <v>131</v>
      </c>
      <c r="J356" s="248" t="s">
        <v>131</v>
      </c>
      <c r="K356" s="248" t="s">
        <v>131</v>
      </c>
      <c r="L356" s="248" t="s">
        <v>131</v>
      </c>
      <c r="M356" s="248" t="s">
        <v>131</v>
      </c>
      <c r="N356" s="248" t="s">
        <v>131</v>
      </c>
      <c r="O356" s="248" t="s">
        <v>131</v>
      </c>
      <c r="P356" s="248" t="s">
        <v>131</v>
      </c>
      <c r="Q356" s="248" t="s">
        <v>131</v>
      </c>
      <c r="R356" s="248" t="s">
        <v>131</v>
      </c>
      <c r="S356" s="248" t="s">
        <v>131</v>
      </c>
      <c r="T356" s="248" t="s">
        <v>131</v>
      </c>
    </row>
    <row r="357" spans="1:20" s="209" customFormat="1" ht="14.25">
      <c r="A357" s="205"/>
      <c r="B357" s="210" t="s">
        <v>296</v>
      </c>
      <c r="C357" s="248">
        <v>-499</v>
      </c>
      <c r="D357" s="248">
        <v>132</v>
      </c>
      <c r="E357" s="248">
        <v>6</v>
      </c>
      <c r="F357" s="248">
        <v>35</v>
      </c>
      <c r="G357" s="248">
        <v>-313</v>
      </c>
      <c r="H357" s="248">
        <v>-16</v>
      </c>
      <c r="I357" s="248">
        <v>-916</v>
      </c>
      <c r="J357" s="248">
        <v>-137</v>
      </c>
      <c r="K357" s="248">
        <v>-1252</v>
      </c>
      <c r="L357" s="248">
        <v>-1627</v>
      </c>
      <c r="M357" s="248">
        <v>-1447</v>
      </c>
      <c r="N357" s="248">
        <v>-233</v>
      </c>
      <c r="O357" s="248">
        <v>5</v>
      </c>
      <c r="P357" s="248">
        <v>676</v>
      </c>
      <c r="Q357" s="248">
        <v>444</v>
      </c>
      <c r="R357" s="248">
        <v>-284</v>
      </c>
      <c r="S357" s="248">
        <v>-480</v>
      </c>
      <c r="T357" s="248">
        <v>2015</v>
      </c>
    </row>
    <row r="358" spans="1:20" s="209" customFormat="1" ht="14.25">
      <c r="A358" s="205"/>
      <c r="B358" s="210" t="s">
        <v>297</v>
      </c>
      <c r="C358" s="248">
        <v>152</v>
      </c>
      <c r="D358" s="248">
        <v>-297</v>
      </c>
      <c r="E358" s="248">
        <v>-550</v>
      </c>
      <c r="F358" s="248">
        <v>-202</v>
      </c>
      <c r="G358" s="248">
        <v>-170</v>
      </c>
      <c r="H358" s="248">
        <v>-323</v>
      </c>
      <c r="I358" s="248">
        <v>-720</v>
      </c>
      <c r="J358" s="248">
        <v>-695</v>
      </c>
      <c r="K358" s="248">
        <v>-490</v>
      </c>
      <c r="L358" s="248">
        <v>16</v>
      </c>
      <c r="M358" s="248">
        <v>-720</v>
      </c>
      <c r="N358" s="248">
        <v>-263</v>
      </c>
      <c r="O358" s="248">
        <v>-977</v>
      </c>
      <c r="P358" s="248">
        <v>-659</v>
      </c>
      <c r="Q358" s="248">
        <v>621</v>
      </c>
      <c r="R358" s="248">
        <v>-882</v>
      </c>
      <c r="S358" s="248">
        <v>-634</v>
      </c>
      <c r="T358" s="248">
        <v>156</v>
      </c>
    </row>
    <row r="359" spans="1:20" s="209" customFormat="1" ht="14.25">
      <c r="A359" s="205"/>
      <c r="B359" s="210" t="s">
        <v>456</v>
      </c>
      <c r="C359" s="248">
        <v>179</v>
      </c>
      <c r="D359" s="248">
        <v>-281</v>
      </c>
      <c r="E359" s="248">
        <v>408</v>
      </c>
      <c r="F359" s="248">
        <v>815</v>
      </c>
      <c r="G359" s="248">
        <v>171</v>
      </c>
      <c r="H359" s="248">
        <v>67</v>
      </c>
      <c r="I359" s="248">
        <v>338</v>
      </c>
      <c r="J359" s="248">
        <v>1493</v>
      </c>
      <c r="K359" s="248">
        <v>331</v>
      </c>
      <c r="L359" s="248">
        <v>2058</v>
      </c>
      <c r="M359" s="248">
        <v>2865</v>
      </c>
      <c r="N359" s="248">
        <v>-656</v>
      </c>
      <c r="O359" s="248">
        <v>494</v>
      </c>
      <c r="P359" s="248">
        <v>5128</v>
      </c>
      <c r="Q359" s="248">
        <v>5483</v>
      </c>
      <c r="R359" s="248">
        <v>4373</v>
      </c>
      <c r="S359" s="248">
        <v>5036</v>
      </c>
      <c r="T359" s="248">
        <v>3169</v>
      </c>
    </row>
    <row r="360" spans="1:20" s="209" customFormat="1" ht="14.25">
      <c r="A360" s="205"/>
      <c r="B360" s="210" t="s">
        <v>299</v>
      </c>
      <c r="C360" s="248">
        <v>-179</v>
      </c>
      <c r="D360" s="248">
        <v>281</v>
      </c>
      <c r="E360" s="248">
        <v>-408</v>
      </c>
      <c r="F360" s="248">
        <v>-815</v>
      </c>
      <c r="G360" s="248">
        <v>-171</v>
      </c>
      <c r="H360" s="248">
        <v>-67</v>
      </c>
      <c r="I360" s="248">
        <v>-338</v>
      </c>
      <c r="J360" s="248">
        <v>-1493</v>
      </c>
      <c r="K360" s="248">
        <v>-331</v>
      </c>
      <c r="L360" s="248">
        <v>-2058</v>
      </c>
      <c r="M360" s="248">
        <v>-2865</v>
      </c>
      <c r="N360" s="248">
        <v>656</v>
      </c>
      <c r="O360" s="248">
        <v>-494</v>
      </c>
      <c r="P360" s="248">
        <v>-5128</v>
      </c>
      <c r="Q360" s="248">
        <v>-5483</v>
      </c>
      <c r="R360" s="248">
        <v>-4373</v>
      </c>
      <c r="S360" s="248">
        <v>-5036</v>
      </c>
      <c r="T360" s="248">
        <v>-3169</v>
      </c>
    </row>
    <row r="361" spans="1:20" s="209" customFormat="1" ht="14.25">
      <c r="A361" s="205"/>
      <c r="B361" s="210" t="s">
        <v>458</v>
      </c>
      <c r="C361" s="219" t="s">
        <v>131</v>
      </c>
      <c r="D361" s="219" t="s">
        <v>131</v>
      </c>
      <c r="E361" s="219" t="s">
        <v>131</v>
      </c>
      <c r="F361" s="219" t="s">
        <v>131</v>
      </c>
      <c r="G361" s="219" t="s">
        <v>131</v>
      </c>
      <c r="H361" s="219" t="s">
        <v>131</v>
      </c>
      <c r="I361" s="219" t="s">
        <v>131</v>
      </c>
      <c r="J361" s="219" t="s">
        <v>131</v>
      </c>
      <c r="K361" s="219" t="s">
        <v>131</v>
      </c>
      <c r="L361" s="219" t="s">
        <v>131</v>
      </c>
      <c r="M361" s="219" t="s">
        <v>131</v>
      </c>
      <c r="N361" s="219" t="s">
        <v>131</v>
      </c>
      <c r="O361" s="219" t="s">
        <v>131</v>
      </c>
      <c r="P361" s="219" t="s">
        <v>131</v>
      </c>
      <c r="Q361" s="219" t="s">
        <v>131</v>
      </c>
      <c r="R361" s="219" t="s">
        <v>131</v>
      </c>
      <c r="S361" s="219" t="s">
        <v>131</v>
      </c>
      <c r="T361" s="219" t="s">
        <v>131</v>
      </c>
    </row>
    <row r="362" spans="1:20" s="209" customFormat="1" ht="14.25">
      <c r="A362" s="205"/>
      <c r="B362" s="210"/>
      <c r="C362" s="219"/>
      <c r="D362" s="219"/>
      <c r="E362" s="219"/>
      <c r="F362" s="219"/>
      <c r="G362" s="219"/>
      <c r="H362" s="219"/>
      <c r="I362" s="219"/>
      <c r="J362" s="219"/>
      <c r="K362" s="219"/>
      <c r="L362" s="219"/>
      <c r="M362" s="219"/>
      <c r="N362" s="219"/>
      <c r="O362" s="219"/>
      <c r="P362" s="219"/>
      <c r="Q362" s="219"/>
      <c r="R362" s="219"/>
      <c r="S362" s="219"/>
      <c r="T362" s="219"/>
    </row>
    <row r="363" spans="1:20" s="209" customFormat="1" ht="14.25">
      <c r="A363" s="205"/>
      <c r="B363" s="245" t="s">
        <v>971</v>
      </c>
      <c r="C363" s="219"/>
      <c r="D363" s="219"/>
      <c r="E363" s="219"/>
      <c r="F363" s="219"/>
      <c r="G363" s="219"/>
      <c r="H363" s="219"/>
      <c r="I363" s="219"/>
      <c r="J363" s="219"/>
      <c r="K363" s="219"/>
      <c r="L363" s="219"/>
      <c r="M363" s="219"/>
      <c r="N363" s="219"/>
      <c r="O363" s="219"/>
      <c r="P363" s="219"/>
      <c r="Q363" s="219"/>
      <c r="R363" s="219"/>
      <c r="S363" s="219"/>
      <c r="T363" s="219"/>
    </row>
    <row r="364" spans="1:20" s="209" customFormat="1" ht="14.25">
      <c r="A364" s="205"/>
      <c r="B364" s="210" t="s">
        <v>11</v>
      </c>
      <c r="C364" s="219">
        <v>12.09761</v>
      </c>
      <c r="D364" s="219">
        <v>13.661</v>
      </c>
      <c r="E364" s="219">
        <v>12.46344</v>
      </c>
      <c r="F364" s="219">
        <v>12.505380000000001</v>
      </c>
      <c r="G364" s="219">
        <v>13.31302</v>
      </c>
      <c r="H364" s="219">
        <v>14.197100000000001</v>
      </c>
      <c r="I364" s="219">
        <v>14.480270000000001</v>
      </c>
      <c r="J364" s="219">
        <v>15.13311</v>
      </c>
      <c r="K364" s="219">
        <v>15.44117</v>
      </c>
      <c r="L364" s="219">
        <v>15.20374</v>
      </c>
      <c r="M364" s="219">
        <v>14.08079</v>
      </c>
      <c r="N364" s="219">
        <v>17.556450000000002</v>
      </c>
      <c r="O364" s="219">
        <v>17.982659999999999</v>
      </c>
      <c r="P364" s="219">
        <v>17.711776515530641</v>
      </c>
      <c r="Q364" s="249">
        <v>17.223488207670034</v>
      </c>
      <c r="R364" s="249">
        <v>15.731250560759996</v>
      </c>
      <c r="S364" s="249">
        <v>15.102735708597351</v>
      </c>
      <c r="T364" s="249">
        <v>13.619204733236664</v>
      </c>
    </row>
    <row r="365" spans="1:20" s="209" customFormat="1" ht="14.25">
      <c r="A365" s="205"/>
      <c r="B365" s="210" t="s">
        <v>12</v>
      </c>
      <c r="C365" s="219">
        <v>16.63973</v>
      </c>
      <c r="D365" s="219">
        <v>18.554839999999999</v>
      </c>
      <c r="E365" s="219">
        <v>16.309080000000002</v>
      </c>
      <c r="F365" s="219">
        <v>16.8445</v>
      </c>
      <c r="G365" s="219">
        <v>17.587319999999998</v>
      </c>
      <c r="H365" s="219">
        <v>20.597429999999999</v>
      </c>
      <c r="I365" s="219">
        <v>21.461880000000001</v>
      </c>
      <c r="J365" s="219">
        <v>22.611350000000002</v>
      </c>
      <c r="K365" s="219">
        <v>24.48359</v>
      </c>
      <c r="L365" s="219">
        <v>22.780639999999998</v>
      </c>
      <c r="M365" s="219">
        <v>21.454940000000001</v>
      </c>
      <c r="N365" s="219">
        <v>25.27703</v>
      </c>
      <c r="O365" s="219">
        <v>24.96912</v>
      </c>
      <c r="P365" s="219">
        <v>22.384560104093687</v>
      </c>
      <c r="Q365" s="249">
        <v>21.153245365305466</v>
      </c>
      <c r="R365" s="249">
        <v>19.300594801424992</v>
      </c>
      <c r="S365" s="249">
        <v>17.936220467897005</v>
      </c>
      <c r="T365" s="249">
        <v>17.411235869755011</v>
      </c>
    </row>
    <row r="366" spans="1:20" s="209" customFormat="1" ht="14.25">
      <c r="A366" s="205"/>
      <c r="B366" s="210" t="s">
        <v>972</v>
      </c>
      <c r="C366" s="219">
        <v>-3.95756</v>
      </c>
      <c r="D366" s="219">
        <v>-4.2798400000000001</v>
      </c>
      <c r="E366" s="219">
        <v>-3.7165400000000002</v>
      </c>
      <c r="F366" s="219">
        <v>-4.2667000000000002</v>
      </c>
      <c r="G366" s="219">
        <v>-4.1048900000000001</v>
      </c>
      <c r="H366" s="219">
        <v>-5.4599099999999998</v>
      </c>
      <c r="I366" s="219">
        <v>-4.0178200000000004</v>
      </c>
      <c r="J366" s="219">
        <v>-4.3416800000000002</v>
      </c>
      <c r="K366" s="219">
        <v>-5.81595</v>
      </c>
      <c r="L366" s="219">
        <v>-4.5959599999999998</v>
      </c>
      <c r="M366" s="219">
        <v>-4.4715400000000001</v>
      </c>
      <c r="N366" s="219">
        <v>-7.72058</v>
      </c>
      <c r="O366" s="219">
        <v>-6.9864699999999997</v>
      </c>
      <c r="P366" s="219">
        <v>-4.67278358856304</v>
      </c>
      <c r="Q366" s="249">
        <v>-3.9297571576354309</v>
      </c>
      <c r="R366" s="249">
        <v>-3.5693442406649964</v>
      </c>
      <c r="S366" s="249">
        <v>-2.8334847592996555</v>
      </c>
      <c r="T366" s="249">
        <v>-3.7920311365183479</v>
      </c>
    </row>
    <row r="367" spans="1:20" s="209" customFormat="1" ht="14.25">
      <c r="A367" s="205"/>
      <c r="B367" s="210" t="s">
        <v>301</v>
      </c>
      <c r="C367" s="219">
        <v>-0.91930000000000001</v>
      </c>
      <c r="D367" s="219">
        <v>-2.41675</v>
      </c>
      <c r="E367" s="219">
        <v>0.33267000000000002</v>
      </c>
      <c r="F367" s="219">
        <v>0.34049000000000001</v>
      </c>
      <c r="G367" s="219">
        <v>0.31457000000000002</v>
      </c>
      <c r="H367" s="219">
        <v>-0.96653</v>
      </c>
      <c r="I367" s="219">
        <v>1.3295699999999999</v>
      </c>
      <c r="J367" s="219">
        <v>1.3644700000000001</v>
      </c>
      <c r="K367" s="219">
        <v>0.88227</v>
      </c>
      <c r="L367" s="219">
        <v>2.7124299999999999</v>
      </c>
      <c r="M367" s="219">
        <v>3.7356500000000001</v>
      </c>
      <c r="N367" s="219">
        <v>-1.3102100000000001</v>
      </c>
      <c r="O367" s="219">
        <v>-0.33507999999999999</v>
      </c>
      <c r="P367" s="219">
        <v>1.5920398358522672</v>
      </c>
      <c r="Q367" s="249">
        <v>0.81498790625674444</v>
      </c>
      <c r="R367" s="249">
        <v>1.7895405726349123</v>
      </c>
      <c r="S367" s="249">
        <v>1.9790134228962526</v>
      </c>
      <c r="T367" s="249">
        <v>-0.59250486508099176</v>
      </c>
    </row>
    <row r="368" spans="1:20" s="209" customFormat="1" ht="14.25">
      <c r="A368" s="205"/>
      <c r="B368" s="210" t="s">
        <v>302</v>
      </c>
      <c r="C368" s="219">
        <v>0.39367000000000002</v>
      </c>
      <c r="D368" s="219">
        <v>-0.61848999999999998</v>
      </c>
      <c r="E368" s="219">
        <v>0.86451</v>
      </c>
      <c r="F368" s="219">
        <v>1.5766899999999999</v>
      </c>
      <c r="G368" s="219">
        <v>0.30563000000000001</v>
      </c>
      <c r="H368" s="219">
        <v>0.11626</v>
      </c>
      <c r="I368" s="219">
        <v>0.54537999999999998</v>
      </c>
      <c r="J368" s="219">
        <v>2.1764399999999999</v>
      </c>
      <c r="K368" s="219">
        <v>0.41599999999999998</v>
      </c>
      <c r="L368" s="219">
        <v>2.3105099999999998</v>
      </c>
      <c r="M368" s="219">
        <v>2.8739699999999999</v>
      </c>
      <c r="N368" s="219">
        <v>-0.50978000000000001</v>
      </c>
      <c r="O368" s="219">
        <v>0.37030999999999997</v>
      </c>
      <c r="P368" s="219">
        <v>3.4187522103226238</v>
      </c>
      <c r="Q368" s="249">
        <v>3.1714540028429599</v>
      </c>
      <c r="R368" s="249">
        <v>2.2410254651009369</v>
      </c>
      <c r="S368" s="249">
        <v>2.2743750793485917</v>
      </c>
      <c r="T368" s="249">
        <v>1.2686810252984211</v>
      </c>
    </row>
    <row r="369" spans="1:20" s="209" customFormat="1" ht="14.25">
      <c r="A369" s="205"/>
      <c r="B369" s="210"/>
      <c r="C369" s="219"/>
      <c r="D369" s="219"/>
      <c r="E369" s="219"/>
      <c r="F369" s="219"/>
      <c r="G369" s="219"/>
      <c r="H369" s="219"/>
      <c r="I369" s="219"/>
      <c r="J369" s="219"/>
      <c r="K369" s="219"/>
      <c r="L369" s="219"/>
      <c r="M369" s="219"/>
      <c r="N369" s="219"/>
      <c r="O369" s="219"/>
      <c r="P369" s="219"/>
      <c r="Q369" s="219"/>
      <c r="R369" s="219"/>
      <c r="S369" s="219"/>
      <c r="T369" s="219"/>
    </row>
    <row r="370" spans="1:20" s="209" customFormat="1" ht="14.25">
      <c r="A370" s="205"/>
      <c r="B370" s="250" t="s">
        <v>973</v>
      </c>
      <c r="C370" s="219"/>
      <c r="D370" s="219"/>
      <c r="E370" s="219"/>
      <c r="F370" s="219"/>
      <c r="G370" s="219"/>
      <c r="H370" s="219"/>
      <c r="I370" s="219"/>
      <c r="J370" s="219"/>
      <c r="K370" s="219"/>
      <c r="L370" s="219"/>
      <c r="M370" s="219"/>
      <c r="N370" s="219"/>
      <c r="O370" s="219"/>
      <c r="P370" s="219"/>
      <c r="Q370" s="219"/>
      <c r="R370" s="219"/>
      <c r="S370" s="219"/>
      <c r="T370" s="219"/>
    </row>
    <row r="371" spans="1:20" s="209" customFormat="1" ht="14.25">
      <c r="A371" s="205"/>
      <c r="B371" s="210" t="s">
        <v>30</v>
      </c>
      <c r="C371" s="219">
        <v>1515.5943600000001</v>
      </c>
      <c r="D371" s="219">
        <v>1305.39607</v>
      </c>
      <c r="E371" s="219">
        <v>1722.07322</v>
      </c>
      <c r="F371" s="219">
        <v>2624.18163</v>
      </c>
      <c r="G371" s="219">
        <v>3222.37309</v>
      </c>
      <c r="H371" s="219">
        <v>2825.32897</v>
      </c>
      <c r="I371" s="219">
        <v>3876.9965299999999</v>
      </c>
      <c r="J371" s="219">
        <v>5278.0133400000004</v>
      </c>
      <c r="K371" s="219">
        <v>5788.6292100000001</v>
      </c>
      <c r="L371" s="219">
        <v>10343.29968</v>
      </c>
      <c r="M371" s="219">
        <v>11177.52385</v>
      </c>
      <c r="N371" s="219">
        <v>9192.0736300000008</v>
      </c>
      <c r="O371" s="219">
        <v>12751.10714</v>
      </c>
      <c r="P371" s="219">
        <v>18092.032360000001</v>
      </c>
      <c r="Q371" s="219">
        <v>22310.713500000002</v>
      </c>
      <c r="R371" s="219">
        <v>27493.070960000001</v>
      </c>
      <c r="S371" s="219">
        <v>32278.830239999999</v>
      </c>
      <c r="T371" s="219">
        <v>33423.802819999997</v>
      </c>
    </row>
    <row r="372" spans="1:20" s="209" customFormat="1" ht="14.25">
      <c r="A372" s="205"/>
      <c r="B372" s="210" t="s">
        <v>13</v>
      </c>
      <c r="C372" s="219">
        <v>29.629629999999999</v>
      </c>
      <c r="D372" s="219">
        <v>30.36842</v>
      </c>
      <c r="E372" s="219">
        <v>38.860100000000003</v>
      </c>
      <c r="F372" s="219">
        <v>46.289920000000002</v>
      </c>
      <c r="G372" s="219">
        <v>49.932250000000003</v>
      </c>
      <c r="H372" s="219">
        <v>58.087899999999998</v>
      </c>
      <c r="I372" s="219">
        <v>71.396410000000003</v>
      </c>
      <c r="J372" s="219">
        <v>94.581059999999994</v>
      </c>
      <c r="K372" s="219">
        <v>99.347070000000002</v>
      </c>
      <c r="L372" s="219">
        <v>124.40321</v>
      </c>
      <c r="M372" s="219">
        <v>613.24641999999994</v>
      </c>
      <c r="N372" s="219">
        <v>682.54148999999995</v>
      </c>
      <c r="O372" s="219">
        <v>719.88819000000001</v>
      </c>
      <c r="P372" s="219">
        <v>527.65273000000002</v>
      </c>
      <c r="Q372" s="219">
        <v>525.31514000000004</v>
      </c>
      <c r="R372" s="219">
        <v>469.69247000000001</v>
      </c>
      <c r="S372" s="219">
        <v>502.75596000000002</v>
      </c>
      <c r="T372" s="219">
        <v>574.61365000000001</v>
      </c>
    </row>
    <row r="373" spans="1:20" s="209" customFormat="1" ht="14.25">
      <c r="A373" s="205"/>
      <c r="B373" s="210" t="s">
        <v>14</v>
      </c>
      <c r="C373" s="219">
        <v>1485.288</v>
      </c>
      <c r="D373" s="219">
        <v>1273.5999999999999</v>
      </c>
      <c r="E373" s="219">
        <v>1680.7159999999999</v>
      </c>
      <c r="F373" s="219">
        <v>2574.4</v>
      </c>
      <c r="G373" s="219">
        <v>3170.8730999999998</v>
      </c>
      <c r="H373" s="219">
        <v>2765.9776000000002</v>
      </c>
      <c r="I373" s="219">
        <v>3803.8948999999998</v>
      </c>
      <c r="J373" s="219">
        <v>5182.2139999999999</v>
      </c>
      <c r="K373" s="219">
        <v>5686.7214999999997</v>
      </c>
      <c r="L373" s="219">
        <v>9499.8952000000008</v>
      </c>
      <c r="M373" s="219">
        <v>9904.0573000000004</v>
      </c>
      <c r="N373" s="219">
        <v>7775.0573000000004</v>
      </c>
      <c r="O373" s="219">
        <v>11393.313599999999</v>
      </c>
      <c r="P373" s="219">
        <v>16579.58642</v>
      </c>
      <c r="Q373" s="219">
        <v>20796.441500000001</v>
      </c>
      <c r="R373" s="219">
        <v>25801.346140000001</v>
      </c>
      <c r="S373" s="219">
        <v>30294.517609999999</v>
      </c>
      <c r="T373" s="219">
        <v>31289.07158</v>
      </c>
    </row>
    <row r="374" spans="1:20" s="209" customFormat="1" ht="14.25">
      <c r="A374" s="205"/>
      <c r="B374" s="210" t="s">
        <v>44</v>
      </c>
      <c r="C374" s="219">
        <v>0.24257000000000001</v>
      </c>
      <c r="D374" s="219">
        <v>0.23397000000000001</v>
      </c>
      <c r="E374" s="219">
        <v>0.25311</v>
      </c>
      <c r="F374" s="219">
        <v>0.27665000000000001</v>
      </c>
      <c r="G374" s="219">
        <v>0.32527</v>
      </c>
      <c r="H374" s="219">
        <v>0.32900000000000001</v>
      </c>
      <c r="I374" s="219">
        <v>0.37554999999999999</v>
      </c>
      <c r="J374" s="219">
        <v>0.43941999999999998</v>
      </c>
      <c r="K374" s="219">
        <v>0.45596999999999999</v>
      </c>
      <c r="L374" s="219">
        <v>0.47925000000000001</v>
      </c>
      <c r="M374" s="219">
        <v>0.63277000000000005</v>
      </c>
      <c r="N374" s="219">
        <v>0.63080999999999998</v>
      </c>
      <c r="O374" s="219">
        <v>0.75255000000000005</v>
      </c>
      <c r="P374" s="219">
        <v>0.75405999999999995</v>
      </c>
      <c r="Q374" s="219">
        <v>0.82981000000000005</v>
      </c>
      <c r="R374" s="219">
        <v>0.79368000000000005</v>
      </c>
      <c r="S374" s="219">
        <v>180.12562</v>
      </c>
      <c r="T374" s="219">
        <v>190.94816</v>
      </c>
    </row>
    <row r="375" spans="1:20" s="209" customFormat="1" ht="14.25">
      <c r="A375" s="205"/>
      <c r="B375" s="210" t="s">
        <v>45</v>
      </c>
      <c r="C375" s="219">
        <v>0.43415999999999999</v>
      </c>
      <c r="D375" s="219">
        <v>1.1936800000000001</v>
      </c>
      <c r="E375" s="219">
        <v>2.2440099999999998</v>
      </c>
      <c r="F375" s="219">
        <v>3.2150599999999998</v>
      </c>
      <c r="G375" s="219">
        <v>1.24247</v>
      </c>
      <c r="H375" s="219">
        <v>0.93447000000000002</v>
      </c>
      <c r="I375" s="219">
        <v>1.3296699999999999</v>
      </c>
      <c r="J375" s="219">
        <v>0.77886</v>
      </c>
      <c r="K375" s="219">
        <v>2.10467</v>
      </c>
      <c r="L375" s="219">
        <v>718.52202</v>
      </c>
      <c r="M375" s="219">
        <v>659.58735999999999</v>
      </c>
      <c r="N375" s="219">
        <v>733.84402999999998</v>
      </c>
      <c r="O375" s="219">
        <v>637.15279999999996</v>
      </c>
      <c r="P375" s="219">
        <v>984.03914999999995</v>
      </c>
      <c r="Q375" s="219">
        <v>988.12705000000005</v>
      </c>
      <c r="R375" s="219">
        <v>1221.23867</v>
      </c>
      <c r="S375" s="219">
        <v>1301.4310499999999</v>
      </c>
      <c r="T375" s="219">
        <v>1369.1694299999999</v>
      </c>
    </row>
    <row r="376" spans="1:20" s="209" customFormat="1" ht="14.25">
      <c r="A376" s="205"/>
      <c r="B376" s="210"/>
      <c r="C376" s="219"/>
      <c r="D376" s="219"/>
      <c r="E376" s="219"/>
      <c r="F376" s="219"/>
      <c r="G376" s="219"/>
      <c r="H376" s="219"/>
      <c r="I376" s="219"/>
      <c r="J376" s="219"/>
      <c r="K376" s="219"/>
      <c r="L376" s="219"/>
      <c r="M376" s="219"/>
      <c r="N376" s="219"/>
      <c r="O376" s="219"/>
      <c r="P376" s="219"/>
      <c r="Q376" s="219"/>
      <c r="R376" s="219"/>
      <c r="S376" s="219"/>
      <c r="T376" s="219"/>
    </row>
    <row r="377" spans="1:20" s="209" customFormat="1" ht="14.25">
      <c r="A377" s="205"/>
      <c r="B377" s="250" t="s">
        <v>974</v>
      </c>
      <c r="C377" s="219"/>
      <c r="D377" s="219"/>
      <c r="E377" s="219"/>
      <c r="F377" s="219"/>
      <c r="G377" s="219"/>
      <c r="H377" s="219"/>
      <c r="I377" s="219"/>
      <c r="J377" s="219"/>
      <c r="K377" s="219"/>
      <c r="L377" s="219"/>
      <c r="M377" s="219"/>
      <c r="N377" s="219"/>
      <c r="O377" s="219"/>
      <c r="P377" s="219"/>
      <c r="Q377" s="219"/>
      <c r="R377" s="219"/>
      <c r="S377" s="219"/>
      <c r="T377" s="219"/>
    </row>
    <row r="378" spans="1:20" s="209" customFormat="1" ht="14.25">
      <c r="A378" s="205"/>
      <c r="B378" s="210" t="s">
        <v>31</v>
      </c>
      <c r="C378" s="219">
        <v>54</v>
      </c>
      <c r="D378" s="219">
        <v>57</v>
      </c>
      <c r="E378" s="219">
        <v>57.9</v>
      </c>
      <c r="F378" s="219">
        <v>58.781700000000001</v>
      </c>
      <c r="G378" s="219">
        <v>60.7423</v>
      </c>
      <c r="H378" s="219">
        <v>66.209999999999994</v>
      </c>
      <c r="I378" s="219">
        <v>69.065100000000001</v>
      </c>
      <c r="J378" s="219">
        <v>68.576099999999997</v>
      </c>
      <c r="K378" s="219">
        <v>68.92</v>
      </c>
      <c r="L378" s="219">
        <v>69.2667</v>
      </c>
      <c r="M378" s="219">
        <v>70.749700000000004</v>
      </c>
      <c r="N378" s="219">
        <v>81.852900000000005</v>
      </c>
      <c r="O378" s="219">
        <v>79.849900000000005</v>
      </c>
      <c r="P378" s="219">
        <v>77.75</v>
      </c>
      <c r="Q378" s="219">
        <v>77.949399999999997</v>
      </c>
      <c r="R378" s="219">
        <v>78.500299999999996</v>
      </c>
      <c r="S378" s="219">
        <v>78.702200000000005</v>
      </c>
      <c r="T378" s="219">
        <v>82.7</v>
      </c>
    </row>
    <row r="379" spans="1:20" s="209" customFormat="1" ht="14.25">
      <c r="A379" s="205"/>
      <c r="B379" s="210" t="s">
        <v>32</v>
      </c>
      <c r="C379" s="219">
        <v>52.141669999999998</v>
      </c>
      <c r="D379" s="219">
        <v>55.806669999999997</v>
      </c>
      <c r="E379" s="219">
        <v>57.887999999999998</v>
      </c>
      <c r="F379" s="219">
        <v>58.150039999999997</v>
      </c>
      <c r="G379" s="219">
        <v>59.512659999999997</v>
      </c>
      <c r="H379" s="219">
        <v>64.327479999999994</v>
      </c>
      <c r="I379" s="219">
        <v>68.933229999999995</v>
      </c>
      <c r="J379" s="219">
        <v>68.874880000000005</v>
      </c>
      <c r="K379" s="219">
        <v>68.598280000000003</v>
      </c>
      <c r="L379" s="219">
        <v>69.039069999999995</v>
      </c>
      <c r="M379" s="219">
        <v>69.649289999999993</v>
      </c>
      <c r="N379" s="219">
        <v>74.1524</v>
      </c>
      <c r="O379" s="219">
        <v>81.862660000000005</v>
      </c>
      <c r="P379" s="219">
        <v>78.10324</v>
      </c>
      <c r="Q379" s="219">
        <v>77.641409999999993</v>
      </c>
      <c r="R379" s="219">
        <v>77.946910000000003</v>
      </c>
      <c r="S379" s="219">
        <v>78.653620000000004</v>
      </c>
      <c r="T379" s="219">
        <v>80.437539999999998</v>
      </c>
    </row>
    <row r="380" spans="1:20" s="209" customFormat="1" ht="14.25">
      <c r="A380" s="205"/>
      <c r="B380" s="210"/>
      <c r="C380" s="219"/>
      <c r="D380" s="219"/>
      <c r="E380" s="219"/>
      <c r="F380" s="219"/>
      <c r="G380" s="219"/>
      <c r="H380" s="219"/>
      <c r="I380" s="219"/>
      <c r="J380" s="219"/>
      <c r="K380" s="219"/>
      <c r="L380" s="219"/>
      <c r="M380" s="219"/>
      <c r="N380" s="219"/>
      <c r="O380" s="219"/>
      <c r="P380" s="219"/>
      <c r="Q380" s="219"/>
      <c r="R380" s="219"/>
      <c r="S380" s="219"/>
      <c r="T380" s="219"/>
    </row>
    <row r="381" spans="1:20" s="209" customFormat="1" ht="14.25">
      <c r="A381" s="205"/>
      <c r="B381" s="250" t="s">
        <v>975</v>
      </c>
      <c r="C381" s="219"/>
      <c r="D381" s="219"/>
      <c r="E381" s="219"/>
      <c r="F381" s="219"/>
      <c r="G381" s="219"/>
      <c r="H381" s="219"/>
      <c r="I381" s="219"/>
      <c r="J381" s="219"/>
      <c r="K381" s="219"/>
      <c r="L381" s="219"/>
      <c r="M381" s="219"/>
      <c r="N381" s="219"/>
      <c r="O381" s="219"/>
      <c r="P381" s="219"/>
      <c r="Q381" s="219"/>
      <c r="R381" s="219"/>
      <c r="S381" s="219"/>
      <c r="T381" s="219"/>
    </row>
    <row r="382" spans="1:20" s="209" customFormat="1" ht="14.25">
      <c r="A382" s="205"/>
      <c r="B382" s="210" t="s">
        <v>33</v>
      </c>
      <c r="C382" s="219">
        <v>15602.838</v>
      </c>
      <c r="D382" s="219">
        <v>14981.002</v>
      </c>
      <c r="E382" s="219">
        <v>16689.962</v>
      </c>
      <c r="F382" s="219">
        <v>18442.974999999999</v>
      </c>
      <c r="G382" s="219">
        <v>19716.789000000001</v>
      </c>
      <c r="H382" s="219">
        <v>18505.583999999999</v>
      </c>
      <c r="I382" s="219">
        <v>20162.643</v>
      </c>
      <c r="J382" s="219">
        <v>21574.985000000001</v>
      </c>
      <c r="K382" s="219">
        <v>23407.580999999998</v>
      </c>
      <c r="L382" s="219">
        <v>25437.537</v>
      </c>
      <c r="M382" s="219">
        <v>26880.727999999999</v>
      </c>
      <c r="N382" s="219">
        <v>27276.717000000001</v>
      </c>
      <c r="O382" s="219">
        <v>28558.969000000001</v>
      </c>
      <c r="P382" s="219">
        <v>33994.737000000001</v>
      </c>
      <c r="Q382" s="219">
        <v>35662.409</v>
      </c>
      <c r="R382" s="219">
        <v>38688.480000000003</v>
      </c>
      <c r="S382" s="219">
        <v>41125.641000000003</v>
      </c>
      <c r="T382" s="219" t="s">
        <v>131</v>
      </c>
    </row>
    <row r="383" spans="1:20" s="209" customFormat="1" ht="14.25">
      <c r="A383" s="205"/>
      <c r="B383" s="210" t="s">
        <v>15</v>
      </c>
      <c r="C383" s="219">
        <v>14991.731</v>
      </c>
      <c r="D383" s="219">
        <v>14412.433000000001</v>
      </c>
      <c r="E383" s="219">
        <v>15983.196</v>
      </c>
      <c r="F383" s="219">
        <v>17682.400000000001</v>
      </c>
      <c r="G383" s="219">
        <v>18700.987000000001</v>
      </c>
      <c r="H383" s="219">
        <v>17441.400000000001</v>
      </c>
      <c r="I383" s="219">
        <v>18437.264999999999</v>
      </c>
      <c r="J383" s="219">
        <v>19630.339</v>
      </c>
      <c r="K383" s="219">
        <v>20755.085999999999</v>
      </c>
      <c r="L383" s="219">
        <v>22028.657999999999</v>
      </c>
      <c r="M383" s="219">
        <v>22528.613000000001</v>
      </c>
      <c r="N383" s="219">
        <v>23900.593000000001</v>
      </c>
      <c r="O383" s="219">
        <v>25386.884999999998</v>
      </c>
      <c r="P383" s="219">
        <v>28763.462</v>
      </c>
      <c r="Q383" s="219">
        <v>30039.375</v>
      </c>
      <c r="R383" s="219">
        <v>30442.999</v>
      </c>
      <c r="S383" s="219">
        <v>31742.733</v>
      </c>
      <c r="T383" s="219" t="s">
        <v>131</v>
      </c>
    </row>
    <row r="384" spans="1:20" s="209" customFormat="1" ht="14.25">
      <c r="A384" s="205"/>
      <c r="B384" s="210" t="s">
        <v>34</v>
      </c>
      <c r="C384" s="219">
        <v>14991.731</v>
      </c>
      <c r="D384" s="219">
        <v>14412.433000000001</v>
      </c>
      <c r="E384" s="219">
        <v>15983.196</v>
      </c>
      <c r="F384" s="219">
        <v>17682.400000000001</v>
      </c>
      <c r="G384" s="219">
        <v>18700.987000000001</v>
      </c>
      <c r="H384" s="219">
        <v>17441.400000000001</v>
      </c>
      <c r="I384" s="219">
        <v>18437.264999999999</v>
      </c>
      <c r="J384" s="219">
        <v>19484.938999999998</v>
      </c>
      <c r="K384" s="219">
        <v>20333.425999999999</v>
      </c>
      <c r="L384" s="219">
        <v>21243.498</v>
      </c>
      <c r="M384" s="219">
        <v>21452.652999999998</v>
      </c>
      <c r="N384" s="219">
        <v>22446.593000000001</v>
      </c>
      <c r="O384" s="219">
        <v>23597.735000000001</v>
      </c>
      <c r="P384" s="219">
        <v>26572.65</v>
      </c>
      <c r="Q384" s="219">
        <v>26930.701000000001</v>
      </c>
      <c r="R384" s="219">
        <v>27097.026999999998</v>
      </c>
      <c r="S384" s="219">
        <v>28649.829000000002</v>
      </c>
      <c r="T384" s="219" t="s">
        <v>131</v>
      </c>
    </row>
    <row r="385" spans="1:20" s="209" customFormat="1" ht="14.25">
      <c r="A385" s="205"/>
      <c r="B385" s="210" t="s">
        <v>80</v>
      </c>
      <c r="C385" s="235">
        <v>0</v>
      </c>
      <c r="D385" s="239">
        <v>0</v>
      </c>
      <c r="E385" s="239">
        <v>0</v>
      </c>
      <c r="F385" s="239">
        <v>0</v>
      </c>
      <c r="G385" s="239">
        <v>0</v>
      </c>
      <c r="H385" s="239">
        <v>0</v>
      </c>
      <c r="I385" s="239">
        <v>0</v>
      </c>
      <c r="J385" s="219">
        <v>145.4</v>
      </c>
      <c r="K385" s="219">
        <v>421.66</v>
      </c>
      <c r="L385" s="219">
        <v>785.16</v>
      </c>
      <c r="M385" s="219">
        <v>1075.96</v>
      </c>
      <c r="N385" s="219">
        <v>1454</v>
      </c>
      <c r="O385" s="219">
        <v>1789.15</v>
      </c>
      <c r="P385" s="219">
        <v>2190.8119999999999</v>
      </c>
      <c r="Q385" s="219">
        <v>3108.674</v>
      </c>
      <c r="R385" s="219">
        <v>3345.9720000000002</v>
      </c>
      <c r="S385" s="219">
        <v>3092.904</v>
      </c>
      <c r="T385" s="219" t="s">
        <v>131</v>
      </c>
    </row>
    <row r="386" spans="1:20" s="209" customFormat="1" ht="14.25">
      <c r="A386" s="205"/>
      <c r="B386" s="210" t="s">
        <v>16</v>
      </c>
      <c r="C386" s="219">
        <v>334</v>
      </c>
      <c r="D386" s="219">
        <v>360.74299999999999</v>
      </c>
      <c r="E386" s="219">
        <v>572.09400000000005</v>
      </c>
      <c r="F386" s="219">
        <v>617</v>
      </c>
      <c r="G386" s="219">
        <v>712</v>
      </c>
      <c r="H386" s="219">
        <v>688.428</v>
      </c>
      <c r="I386" s="219">
        <v>1178</v>
      </c>
      <c r="J386" s="219">
        <v>1369.67</v>
      </c>
      <c r="K386" s="219">
        <v>1894.336</v>
      </c>
      <c r="L386" s="219">
        <v>1934.2159999999999</v>
      </c>
      <c r="M386" s="219">
        <v>2949.21</v>
      </c>
      <c r="N386" s="219">
        <v>2105.3119999999999</v>
      </c>
      <c r="O386" s="219">
        <v>1959.2090000000001</v>
      </c>
      <c r="P386" s="219">
        <v>3734.855</v>
      </c>
      <c r="Q386" s="219">
        <v>4153.0309999999999</v>
      </c>
      <c r="R386" s="219">
        <v>6632.7309999999998</v>
      </c>
      <c r="S386" s="219">
        <v>7836.4380000000001</v>
      </c>
      <c r="T386" s="219" t="s">
        <v>131</v>
      </c>
    </row>
    <row r="387" spans="1:20" s="209" customFormat="1" ht="14.25">
      <c r="A387" s="205"/>
      <c r="B387" s="210" t="s">
        <v>35</v>
      </c>
      <c r="C387" s="219">
        <v>277.10700000000003</v>
      </c>
      <c r="D387" s="219">
        <v>207.82599999999999</v>
      </c>
      <c r="E387" s="219">
        <v>134.672</v>
      </c>
      <c r="F387" s="219">
        <v>143.57499999999999</v>
      </c>
      <c r="G387" s="219">
        <v>303.80200000000002</v>
      </c>
      <c r="H387" s="219">
        <v>375.75599999999997</v>
      </c>
      <c r="I387" s="219">
        <v>547.37800000000004</v>
      </c>
      <c r="J387" s="219">
        <v>574.976</v>
      </c>
      <c r="K387" s="219">
        <v>758.15899999999999</v>
      </c>
      <c r="L387" s="219">
        <v>1474.663</v>
      </c>
      <c r="M387" s="219">
        <v>1402.905</v>
      </c>
      <c r="N387" s="219">
        <v>1270.8119999999999</v>
      </c>
      <c r="O387" s="219">
        <v>1212.875</v>
      </c>
      <c r="P387" s="219">
        <v>1496.42</v>
      </c>
      <c r="Q387" s="219">
        <v>1470.0029999999999</v>
      </c>
      <c r="R387" s="219">
        <v>1612.75</v>
      </c>
      <c r="S387" s="219">
        <v>1546.47</v>
      </c>
      <c r="T387" s="219" t="s">
        <v>131</v>
      </c>
    </row>
    <row r="388" spans="1:20" s="209" customFormat="1" ht="14.25">
      <c r="A388" s="205"/>
      <c r="B388" s="210"/>
      <c r="C388" s="219"/>
      <c r="D388" s="219"/>
      <c r="E388" s="219"/>
      <c r="F388" s="219"/>
      <c r="G388" s="219"/>
      <c r="H388" s="219"/>
      <c r="I388" s="219"/>
      <c r="J388" s="219"/>
      <c r="K388" s="219"/>
      <c r="L388" s="219"/>
      <c r="M388" s="219"/>
      <c r="N388" s="219"/>
      <c r="O388" s="219"/>
      <c r="P388" s="219"/>
      <c r="Q388" s="219"/>
      <c r="R388" s="219"/>
      <c r="S388" s="219"/>
      <c r="T388" s="219"/>
    </row>
    <row r="389" spans="1:20" s="209" customFormat="1" ht="14.25">
      <c r="A389" s="205"/>
      <c r="B389" s="212" t="s">
        <v>305</v>
      </c>
      <c r="C389" s="219">
        <v>28.316410000000001</v>
      </c>
      <c r="D389" s="219">
        <v>26.929819999999999</v>
      </c>
      <c r="E389" s="219">
        <v>29.327950000000001</v>
      </c>
      <c r="F389" s="219">
        <v>29.469100000000001</v>
      </c>
      <c r="G389" s="219">
        <v>29.027100000000001</v>
      </c>
      <c r="H389" s="219">
        <v>25.517669999999999</v>
      </c>
      <c r="I389" s="219">
        <v>26.57517</v>
      </c>
      <c r="J389" s="219">
        <v>25.466270000000002</v>
      </c>
      <c r="K389" s="219">
        <v>23.719709999999999</v>
      </c>
      <c r="L389" s="219">
        <v>22.999020000000002</v>
      </c>
      <c r="M389" s="219">
        <v>21.57066</v>
      </c>
      <c r="N389" s="219">
        <v>19.648520000000001</v>
      </c>
      <c r="O389" s="219">
        <v>19.74464</v>
      </c>
      <c r="P389" s="219">
        <v>20.97739</v>
      </c>
      <c r="Q389" s="219">
        <v>19.338920000000002</v>
      </c>
      <c r="R389" s="219">
        <v>18.623280000000001</v>
      </c>
      <c r="S389" s="219">
        <v>17.56241</v>
      </c>
      <c r="T389" s="219" t="s">
        <v>131</v>
      </c>
    </row>
    <row r="390" spans="1:20" s="209" customFormat="1" ht="14.25">
      <c r="A390" s="205"/>
      <c r="B390" s="212" t="s">
        <v>306</v>
      </c>
      <c r="C390" s="219">
        <v>96.083359999999999</v>
      </c>
      <c r="D390" s="219">
        <v>96.204729999999998</v>
      </c>
      <c r="E390" s="219">
        <v>95.765320000000003</v>
      </c>
      <c r="F390" s="219">
        <v>95.876069999999999</v>
      </c>
      <c r="G390" s="219">
        <v>94.848039999999997</v>
      </c>
      <c r="H390" s="219">
        <v>94.249390000000005</v>
      </c>
      <c r="I390" s="219">
        <v>91.442700000000002</v>
      </c>
      <c r="J390" s="219">
        <v>90.98657</v>
      </c>
      <c r="K390" s="219">
        <v>88.668220000000005</v>
      </c>
      <c r="L390" s="219">
        <v>86.599019999999996</v>
      </c>
      <c r="M390" s="219">
        <v>83.809529999999995</v>
      </c>
      <c r="N390" s="219">
        <v>87.622690000000006</v>
      </c>
      <c r="O390" s="219">
        <v>88.892859999999999</v>
      </c>
      <c r="P390" s="219">
        <v>84.611519999999999</v>
      </c>
      <c r="Q390" s="219">
        <v>84.232600000000005</v>
      </c>
      <c r="R390" s="219">
        <v>78.6875</v>
      </c>
      <c r="S390" s="219">
        <v>77.18477</v>
      </c>
      <c r="T390" s="219" t="s">
        <v>131</v>
      </c>
    </row>
    <row r="391" spans="1:20" s="209" customFormat="1" ht="14.25">
      <c r="A391" s="205"/>
      <c r="B391" s="251" t="s">
        <v>307</v>
      </c>
      <c r="C391" s="219">
        <v>2.1406399999999999</v>
      </c>
      <c r="D391" s="219">
        <v>2.4079999999999999</v>
      </c>
      <c r="E391" s="219">
        <v>3.4277700000000002</v>
      </c>
      <c r="F391" s="219">
        <v>3.34545</v>
      </c>
      <c r="G391" s="219">
        <v>3.6111399999999998</v>
      </c>
      <c r="H391" s="219">
        <v>3.72011</v>
      </c>
      <c r="I391" s="219">
        <v>5.8424899999999997</v>
      </c>
      <c r="J391" s="219">
        <v>6.34842</v>
      </c>
      <c r="K391" s="219">
        <v>8.0928299999999993</v>
      </c>
      <c r="L391" s="219">
        <v>7.60379</v>
      </c>
      <c r="M391" s="219">
        <v>10.97147</v>
      </c>
      <c r="N391" s="219">
        <v>7.71835</v>
      </c>
      <c r="O391" s="219">
        <v>6.86022</v>
      </c>
      <c r="P391" s="219">
        <v>10.98657</v>
      </c>
      <c r="Q391" s="219">
        <v>11.6454</v>
      </c>
      <c r="R391" s="219">
        <v>17.143940000000001</v>
      </c>
      <c r="S391" s="219">
        <v>19.054870000000001</v>
      </c>
      <c r="T391" s="219" t="s">
        <v>131</v>
      </c>
    </row>
    <row r="392" spans="1:20" s="209" customFormat="1" ht="14.25">
      <c r="A392" s="205"/>
      <c r="B392" s="212" t="s">
        <v>308</v>
      </c>
      <c r="C392" s="219">
        <v>10.60427</v>
      </c>
      <c r="D392" s="219">
        <v>9.6419599999999992</v>
      </c>
      <c r="E392" s="219">
        <v>10.18093</v>
      </c>
      <c r="F392" s="219">
        <v>8.2550600000000003</v>
      </c>
      <c r="G392" s="219">
        <v>7.0854200000000001</v>
      </c>
      <c r="H392" s="219">
        <v>7.1727100000000004</v>
      </c>
      <c r="I392" s="219">
        <v>5.4635800000000003</v>
      </c>
      <c r="J392" s="219">
        <v>7.0338700000000003</v>
      </c>
      <c r="K392" s="219">
        <v>5.3177300000000001</v>
      </c>
      <c r="L392" s="219">
        <v>6.0414000000000003</v>
      </c>
      <c r="M392" s="219">
        <v>5.1851500000000001</v>
      </c>
      <c r="N392" s="219">
        <v>6.0469999999999997</v>
      </c>
      <c r="O392" s="219">
        <v>5.9188599999999996</v>
      </c>
      <c r="P392" s="219">
        <v>6.0240799999999997</v>
      </c>
      <c r="Q392" s="219">
        <v>5.9665400000000002</v>
      </c>
      <c r="R392" s="219">
        <v>4.7331099999999999</v>
      </c>
      <c r="S392" s="219">
        <v>4.7027000000000001</v>
      </c>
      <c r="T392" s="219" t="s">
        <v>131</v>
      </c>
    </row>
    <row r="393" spans="1:20" s="209" customFormat="1" ht="14.25">
      <c r="A393" s="205"/>
      <c r="B393" s="210"/>
      <c r="C393" s="219"/>
      <c r="D393" s="219"/>
      <c r="E393" s="219"/>
      <c r="F393" s="219"/>
      <c r="G393" s="219"/>
      <c r="H393" s="219"/>
      <c r="I393" s="219"/>
      <c r="J393" s="219"/>
      <c r="K393" s="219"/>
      <c r="L393" s="219"/>
      <c r="M393" s="219"/>
      <c r="N393" s="219"/>
      <c r="O393" s="219"/>
      <c r="P393" s="219"/>
      <c r="Q393" s="219"/>
      <c r="R393" s="219"/>
      <c r="S393" s="219"/>
      <c r="T393" s="219"/>
    </row>
    <row r="394" spans="1:20" s="209" customFormat="1" ht="14.25">
      <c r="A394" s="205"/>
      <c r="B394" s="250" t="s">
        <v>976</v>
      </c>
      <c r="C394" s="219"/>
      <c r="D394" s="219"/>
      <c r="E394" s="219"/>
      <c r="F394" s="219"/>
      <c r="G394" s="219"/>
      <c r="H394" s="219"/>
      <c r="I394" s="219"/>
      <c r="J394" s="219"/>
      <c r="K394" s="219"/>
      <c r="L394" s="219"/>
      <c r="M394" s="219"/>
      <c r="N394" s="219"/>
      <c r="O394" s="219"/>
      <c r="P394" s="219"/>
      <c r="Q394" s="219"/>
      <c r="R394" s="219"/>
      <c r="S394" s="219"/>
      <c r="T394" s="219"/>
    </row>
    <row r="395" spans="1:20" s="209" customFormat="1" ht="14.25">
      <c r="A395" s="205"/>
      <c r="B395" s="210" t="s">
        <v>77</v>
      </c>
      <c r="C395" s="219">
        <v>488.66</v>
      </c>
      <c r="D395" s="219">
        <v>424.76400000000001</v>
      </c>
      <c r="E395" s="219">
        <v>447.34699999999998</v>
      </c>
      <c r="F395" s="219">
        <v>412.154</v>
      </c>
      <c r="G395" s="219">
        <v>451.84800000000001</v>
      </c>
      <c r="H395" s="219">
        <v>574.84100000000001</v>
      </c>
      <c r="I395" s="219">
        <v>482.58800000000002</v>
      </c>
      <c r="J395" s="219">
        <v>744.00900000000001</v>
      </c>
      <c r="K395" s="219">
        <v>669.11500000000001</v>
      </c>
      <c r="L395" s="219">
        <v>770.19100000000003</v>
      </c>
      <c r="M395" s="219">
        <v>837.47299999999996</v>
      </c>
      <c r="N395" s="219">
        <v>1187.421</v>
      </c>
      <c r="O395" s="219">
        <v>1155.6569999999999</v>
      </c>
      <c r="P395" s="219">
        <v>1461.211</v>
      </c>
      <c r="Q395" s="219">
        <v>1572.328</v>
      </c>
      <c r="R395" s="219">
        <v>1290.3109999999999</v>
      </c>
      <c r="S395" s="219">
        <v>1348.2860000000001</v>
      </c>
      <c r="T395" s="243">
        <v>1890.7670000000001</v>
      </c>
    </row>
    <row r="396" spans="1:20" s="209" customFormat="1" ht="14.25">
      <c r="A396" s="205"/>
      <c r="B396" s="210" t="s">
        <v>36</v>
      </c>
      <c r="C396" s="219">
        <v>165.39599999999999</v>
      </c>
      <c r="D396" s="219">
        <v>158.196</v>
      </c>
      <c r="E396" s="219">
        <v>157.262</v>
      </c>
      <c r="F396" s="219">
        <v>159.107</v>
      </c>
      <c r="G396" s="219">
        <v>175.34299999999999</v>
      </c>
      <c r="H396" s="219">
        <v>198.85599999999999</v>
      </c>
      <c r="I396" s="219">
        <v>167.47499999999999</v>
      </c>
      <c r="J396" s="219">
        <v>187.29</v>
      </c>
      <c r="K396" s="219">
        <v>216.84700000000001</v>
      </c>
      <c r="L396" s="219">
        <v>207.625</v>
      </c>
      <c r="M396" s="219">
        <v>208.749</v>
      </c>
      <c r="N396" s="219">
        <v>269.738</v>
      </c>
      <c r="O396" s="219">
        <v>259.85899999999998</v>
      </c>
      <c r="P396" s="219">
        <v>264.13600000000002</v>
      </c>
      <c r="Q396" s="219">
        <v>279.60199999999998</v>
      </c>
      <c r="R396" s="219">
        <v>236.70400000000001</v>
      </c>
      <c r="S396" s="219">
        <v>272.02</v>
      </c>
      <c r="T396" s="243">
        <v>519.50300000000004</v>
      </c>
    </row>
    <row r="397" spans="1:20" s="209" customFormat="1" ht="14.25">
      <c r="A397" s="205"/>
      <c r="B397" s="210" t="s">
        <v>37</v>
      </c>
      <c r="C397" s="219">
        <v>22.231000000000002</v>
      </c>
      <c r="D397" s="219">
        <v>16</v>
      </c>
      <c r="E397" s="219">
        <v>12</v>
      </c>
      <c r="F397" s="219">
        <v>13</v>
      </c>
      <c r="G397" s="219">
        <v>23.683</v>
      </c>
      <c r="H397" s="219">
        <v>35.049999999999997</v>
      </c>
      <c r="I397" s="219">
        <v>58.83</v>
      </c>
      <c r="J397" s="219">
        <v>72</v>
      </c>
      <c r="K397" s="219">
        <v>39</v>
      </c>
      <c r="L397" s="219">
        <v>23.9</v>
      </c>
      <c r="M397" s="219">
        <v>31.8</v>
      </c>
      <c r="N397" s="219">
        <v>49.534999999999997</v>
      </c>
      <c r="O397" s="219">
        <v>27.984000000000002</v>
      </c>
      <c r="P397" s="219">
        <v>47.249000000000002</v>
      </c>
      <c r="Q397" s="219">
        <v>51.207000000000001</v>
      </c>
      <c r="R397" s="219">
        <v>87.25</v>
      </c>
      <c r="S397" s="219">
        <v>136.70599999999999</v>
      </c>
      <c r="T397" s="219" t="s">
        <v>131</v>
      </c>
    </row>
    <row r="398" spans="1:20" s="209" customFormat="1" ht="14.25">
      <c r="A398" s="205"/>
      <c r="B398" s="210"/>
      <c r="C398" s="219"/>
      <c r="D398" s="219"/>
      <c r="E398" s="219"/>
      <c r="F398" s="219"/>
      <c r="G398" s="219"/>
      <c r="H398" s="219"/>
      <c r="I398" s="219"/>
      <c r="J398" s="219"/>
      <c r="K398" s="219"/>
      <c r="L398" s="219"/>
      <c r="M398" s="219"/>
      <c r="N398" s="219"/>
      <c r="O398" s="219"/>
      <c r="P398" s="219"/>
      <c r="Q398" s="219"/>
      <c r="R398" s="219"/>
      <c r="S398" s="219"/>
      <c r="T398" s="219"/>
    </row>
    <row r="399" spans="1:20" s="209" customFormat="1" ht="14.25">
      <c r="A399" s="205"/>
      <c r="B399" s="210" t="s">
        <v>977</v>
      </c>
      <c r="C399" s="219"/>
      <c r="D399" s="219"/>
      <c r="E399" s="219"/>
      <c r="F399" s="219"/>
      <c r="G399" s="219"/>
      <c r="H399" s="219"/>
      <c r="I399" s="219"/>
      <c r="J399" s="219"/>
      <c r="K399" s="219"/>
      <c r="L399" s="219"/>
      <c r="M399" s="219"/>
      <c r="N399" s="219"/>
      <c r="O399" s="219"/>
      <c r="P399" s="219"/>
      <c r="Q399" s="219"/>
      <c r="R399" s="219"/>
      <c r="S399" s="219"/>
      <c r="T399" s="219"/>
    </row>
    <row r="400" spans="1:20" s="209" customFormat="1" ht="14.25">
      <c r="A400" s="205"/>
      <c r="B400" s="212" t="s">
        <v>309</v>
      </c>
      <c r="C400" s="219">
        <v>2.3359000000000001</v>
      </c>
      <c r="D400" s="219">
        <v>1.4577</v>
      </c>
      <c r="E400" s="219">
        <v>1.3478000000000001</v>
      </c>
      <c r="F400" s="219">
        <v>1.2224999999999999</v>
      </c>
      <c r="G400" s="219">
        <v>1.0023</v>
      </c>
      <c r="H400" s="219">
        <v>1.4527000000000001</v>
      </c>
      <c r="I400" s="219">
        <v>2.0305</v>
      </c>
      <c r="J400" s="219">
        <v>2.1095000000000002</v>
      </c>
      <c r="K400" s="219">
        <v>1.1633</v>
      </c>
      <c r="L400" s="219">
        <v>1.9724999999999999</v>
      </c>
      <c r="M400" s="219">
        <v>0.88439999999999996</v>
      </c>
      <c r="N400" s="219">
        <v>0.9536</v>
      </c>
      <c r="O400" s="219">
        <v>0.94</v>
      </c>
      <c r="P400" s="219">
        <v>0.44840000000000002</v>
      </c>
      <c r="Q400" s="219">
        <v>0.72870000000000001</v>
      </c>
      <c r="R400" s="219">
        <v>0.92869999999999997</v>
      </c>
      <c r="S400" s="219">
        <v>2.0246</v>
      </c>
      <c r="T400" s="219" t="s">
        <v>131</v>
      </c>
    </row>
    <row r="401" spans="1:20" s="209" customFormat="1" ht="14.25">
      <c r="A401" s="205"/>
      <c r="B401" s="212" t="s">
        <v>310</v>
      </c>
      <c r="C401" s="219">
        <v>26.333600000000001</v>
      </c>
      <c r="D401" s="219">
        <v>33.064599999999999</v>
      </c>
      <c r="E401" s="219">
        <v>33.997700000000002</v>
      </c>
      <c r="F401" s="219">
        <v>31.819400000000002</v>
      </c>
      <c r="G401" s="219">
        <v>36.606000000000002</v>
      </c>
      <c r="H401" s="219">
        <v>35.122900000000001</v>
      </c>
      <c r="I401" s="219">
        <v>33.5837</v>
      </c>
      <c r="J401" s="219">
        <v>32.313600000000001</v>
      </c>
      <c r="K401" s="219">
        <v>37.481299999999997</v>
      </c>
      <c r="L401" s="219">
        <v>25.533899999999999</v>
      </c>
      <c r="M401" s="219">
        <v>30.988299999999999</v>
      </c>
      <c r="N401" s="219">
        <v>33.2605</v>
      </c>
      <c r="O401" s="219">
        <v>20.743400000000001</v>
      </c>
      <c r="P401" s="219">
        <v>34.482500000000002</v>
      </c>
      <c r="Q401" s="219">
        <v>33.234499999999997</v>
      </c>
      <c r="R401" s="219">
        <v>32.209800000000001</v>
      </c>
      <c r="S401" s="219">
        <v>29.3003</v>
      </c>
      <c r="T401" s="219" t="s">
        <v>131</v>
      </c>
    </row>
    <row r="402" spans="1:20" s="209" customFormat="1" ht="14.25">
      <c r="A402" s="205"/>
      <c r="B402" s="212" t="s">
        <v>311</v>
      </c>
      <c r="C402" s="219">
        <v>7.3010999999999999</v>
      </c>
      <c r="D402" s="219">
        <v>8.4949999999999992</v>
      </c>
      <c r="E402" s="219">
        <v>8.5769000000000002</v>
      </c>
      <c r="F402" s="219">
        <v>8.2289999999999992</v>
      </c>
      <c r="G402" s="219">
        <v>9.4337999999999997</v>
      </c>
      <c r="H402" s="219">
        <v>9.1951999999999998</v>
      </c>
      <c r="I402" s="219">
        <v>8.7388999999999992</v>
      </c>
      <c r="J402" s="219">
        <v>8.2111999999999998</v>
      </c>
      <c r="K402" s="219">
        <v>9.5277999999999992</v>
      </c>
      <c r="L402" s="219">
        <v>7.3661000000000003</v>
      </c>
      <c r="M402" s="219">
        <v>8.2864000000000004</v>
      </c>
      <c r="N402" s="219">
        <v>4.6746999999999996</v>
      </c>
      <c r="O402" s="219">
        <v>5.1516000000000002</v>
      </c>
      <c r="P402" s="219">
        <v>8.4080999999999992</v>
      </c>
      <c r="Q402" s="219">
        <v>8.1644000000000005</v>
      </c>
      <c r="R402" s="219">
        <v>6.9772999999999996</v>
      </c>
      <c r="S402" s="219">
        <v>9.1118000000000006</v>
      </c>
      <c r="T402" s="219" t="s">
        <v>131</v>
      </c>
    </row>
    <row r="403" spans="1:20" s="209" customFormat="1" ht="14.25">
      <c r="A403" s="205"/>
      <c r="B403" s="212" t="s">
        <v>312</v>
      </c>
      <c r="C403" s="219">
        <v>57.660699999999999</v>
      </c>
      <c r="D403" s="219">
        <v>68.897900000000007</v>
      </c>
      <c r="E403" s="219">
        <v>71.114199999999997</v>
      </c>
      <c r="F403" s="219">
        <v>70.078599999999994</v>
      </c>
      <c r="G403" s="219">
        <v>76.274600000000007</v>
      </c>
      <c r="H403" s="219">
        <v>71.103700000000003</v>
      </c>
      <c r="I403" s="219">
        <v>66.068899999999999</v>
      </c>
      <c r="J403" s="219">
        <v>64.569000000000003</v>
      </c>
      <c r="K403" s="219">
        <v>75.413600000000002</v>
      </c>
      <c r="L403" s="219">
        <v>54.842700000000001</v>
      </c>
      <c r="M403" s="219">
        <v>71.774100000000004</v>
      </c>
      <c r="N403" s="219">
        <v>68.499799999999993</v>
      </c>
      <c r="O403" s="219">
        <v>56.039499999999997</v>
      </c>
      <c r="P403" s="219">
        <v>77.597399999999993</v>
      </c>
      <c r="Q403" s="219">
        <v>74.580500000000001</v>
      </c>
      <c r="R403" s="219">
        <v>71.625500000000002</v>
      </c>
      <c r="S403" s="219">
        <v>63.3675</v>
      </c>
      <c r="T403" s="219" t="s">
        <v>131</v>
      </c>
    </row>
    <row r="404" spans="1:20" s="209" customFormat="1" ht="14.25">
      <c r="A404" s="205"/>
      <c r="B404" s="205"/>
      <c r="C404" s="205"/>
      <c r="D404" s="205"/>
      <c r="E404" s="205"/>
      <c r="F404" s="205"/>
      <c r="G404" s="205"/>
      <c r="H404" s="205"/>
      <c r="I404" s="205"/>
      <c r="J404" s="205"/>
      <c r="K404" s="205"/>
      <c r="L404" s="205"/>
      <c r="M404" s="205"/>
      <c r="N404" s="205"/>
      <c r="O404" s="205"/>
      <c r="P404" s="205"/>
      <c r="Q404" s="205"/>
      <c r="R404" s="205"/>
      <c r="S404" s="205"/>
      <c r="T404" s="208"/>
    </row>
    <row r="405" spans="1:20" s="209" customFormat="1" ht="14.25">
      <c r="A405" s="205"/>
      <c r="B405" s="205"/>
      <c r="C405" s="205"/>
      <c r="D405" s="205"/>
      <c r="E405" s="205"/>
      <c r="F405" s="205"/>
      <c r="G405" s="205"/>
      <c r="H405" s="205"/>
      <c r="I405" s="205"/>
      <c r="J405" s="205"/>
      <c r="K405" s="205"/>
      <c r="L405" s="205"/>
      <c r="M405" s="205"/>
      <c r="N405" s="205"/>
      <c r="O405" s="205"/>
      <c r="P405" s="205"/>
      <c r="Q405" s="205"/>
      <c r="R405" s="205"/>
      <c r="S405" s="205"/>
      <c r="T405" s="208"/>
    </row>
    <row r="406" spans="1:20" s="209" customFormat="1" ht="39" customHeight="1">
      <c r="A406" s="252" t="s">
        <v>978</v>
      </c>
      <c r="B406" s="252"/>
      <c r="C406" s="252"/>
      <c r="D406" s="252"/>
      <c r="E406" s="252"/>
      <c r="F406" s="252"/>
      <c r="G406" s="252"/>
      <c r="H406" s="252"/>
      <c r="I406" s="252"/>
      <c r="J406" s="252"/>
      <c r="K406" s="252"/>
      <c r="L406" s="252"/>
      <c r="M406" s="253"/>
      <c r="N406" s="253"/>
      <c r="O406" s="254"/>
      <c r="P406" s="255"/>
      <c r="Q406" s="253"/>
      <c r="R406" s="253"/>
      <c r="S406" s="205"/>
      <c r="T406" s="208"/>
    </row>
    <row r="407" spans="1:20">
      <c r="A407" s="205"/>
      <c r="B407" s="205"/>
      <c r="C407" s="205"/>
      <c r="D407" s="205"/>
      <c r="E407" s="205"/>
      <c r="F407" s="205"/>
      <c r="G407" s="205"/>
      <c r="H407" s="205"/>
      <c r="I407" s="205"/>
      <c r="J407" s="205"/>
      <c r="K407" s="205"/>
      <c r="L407" s="205"/>
      <c r="M407" s="205"/>
      <c r="N407" s="256"/>
      <c r="O407" s="256"/>
      <c r="Q407" s="205"/>
      <c r="R407" s="205"/>
      <c r="S407" s="205"/>
    </row>
    <row r="408" spans="1:20" s="238" customFormat="1" ht="12.75">
      <c r="A408" s="257" t="s">
        <v>1</v>
      </c>
      <c r="B408" s="258" t="s">
        <v>979</v>
      </c>
      <c r="C408" s="258"/>
      <c r="D408" s="258"/>
      <c r="E408" s="258"/>
      <c r="F408" s="258"/>
      <c r="G408" s="258"/>
      <c r="H408" s="258"/>
      <c r="I408" s="258"/>
      <c r="J408" s="258"/>
      <c r="K408" s="258"/>
      <c r="L408" s="258"/>
      <c r="M408" s="205"/>
      <c r="N408" s="254"/>
      <c r="O408" s="254"/>
      <c r="P408" s="259"/>
      <c r="Q408" s="205"/>
      <c r="R408" s="205"/>
      <c r="S408" s="205"/>
      <c r="T408" s="208"/>
    </row>
    <row r="409" spans="1:20" s="238" customFormat="1" ht="12.75">
      <c r="A409" s="257" t="s">
        <v>2</v>
      </c>
      <c r="B409" s="258" t="s">
        <v>980</v>
      </c>
      <c r="C409" s="258"/>
      <c r="D409" s="258"/>
      <c r="E409" s="258"/>
      <c r="F409" s="258"/>
      <c r="G409" s="258"/>
      <c r="H409" s="258"/>
      <c r="I409" s="258"/>
      <c r="J409" s="258"/>
      <c r="K409" s="258"/>
      <c r="L409" s="258"/>
      <c r="M409" s="205"/>
      <c r="N409" s="254"/>
      <c r="O409" s="254"/>
      <c r="P409" s="259"/>
      <c r="Q409" s="205"/>
      <c r="R409" s="205"/>
      <c r="S409" s="205"/>
      <c r="T409" s="208"/>
    </row>
    <row r="410" spans="1:20" s="238" customFormat="1" ht="12.75">
      <c r="A410" s="257" t="s">
        <v>3</v>
      </c>
      <c r="B410" s="258" t="s">
        <v>981</v>
      </c>
      <c r="C410" s="258"/>
      <c r="D410" s="258"/>
      <c r="E410" s="258"/>
      <c r="F410" s="258"/>
      <c r="G410" s="258"/>
      <c r="H410" s="258"/>
      <c r="I410" s="258"/>
      <c r="J410" s="258"/>
      <c r="K410" s="258"/>
      <c r="L410" s="258"/>
      <c r="M410" s="205"/>
      <c r="N410" s="254"/>
      <c r="O410" s="254"/>
      <c r="P410" s="259"/>
      <c r="Q410" s="205"/>
      <c r="R410" s="205"/>
      <c r="S410" s="205"/>
      <c r="T410" s="208"/>
    </row>
    <row r="411" spans="1:20" s="238" customFormat="1" ht="12.75" customHeight="1">
      <c r="A411" s="257" t="s">
        <v>4</v>
      </c>
      <c r="B411" s="260" t="s">
        <v>982</v>
      </c>
      <c r="C411" s="260"/>
      <c r="D411" s="260"/>
      <c r="E411" s="260"/>
      <c r="F411" s="260"/>
      <c r="G411" s="260"/>
      <c r="H411" s="260"/>
      <c r="I411" s="260"/>
      <c r="J411" s="260"/>
      <c r="K411" s="260"/>
      <c r="L411" s="260"/>
      <c r="M411" s="261"/>
      <c r="N411" s="254"/>
      <c r="O411" s="254"/>
      <c r="P411" s="259"/>
      <c r="Q411" s="205"/>
      <c r="R411" s="205"/>
      <c r="S411" s="205"/>
      <c r="T411" s="208"/>
    </row>
    <row r="412" spans="1:20" s="238" customFormat="1" ht="26.1" customHeight="1">
      <c r="A412" s="257" t="s">
        <v>5</v>
      </c>
      <c r="B412" s="260" t="s">
        <v>983</v>
      </c>
      <c r="C412" s="260"/>
      <c r="D412" s="260"/>
      <c r="E412" s="260"/>
      <c r="F412" s="260"/>
      <c r="G412" s="260"/>
      <c r="H412" s="260"/>
      <c r="I412" s="260"/>
      <c r="J412" s="260"/>
      <c r="K412" s="260"/>
      <c r="L412" s="260"/>
      <c r="M412" s="205"/>
      <c r="N412" s="254"/>
      <c r="O412" s="254"/>
      <c r="P412" s="259"/>
      <c r="Q412" s="205"/>
      <c r="R412" s="205"/>
      <c r="S412" s="205"/>
      <c r="T412" s="208"/>
    </row>
    <row r="413" spans="1:20" s="238" customFormat="1" ht="12.75">
      <c r="A413" s="257" t="s">
        <v>6</v>
      </c>
      <c r="B413" s="260" t="s">
        <v>0</v>
      </c>
      <c r="C413" s="260"/>
      <c r="D413" s="260"/>
      <c r="E413" s="260"/>
      <c r="F413" s="260"/>
      <c r="G413" s="260"/>
      <c r="H413" s="260"/>
      <c r="I413" s="260"/>
      <c r="J413" s="260"/>
      <c r="K413" s="260"/>
      <c r="L413" s="260"/>
      <c r="M413" s="205"/>
      <c r="N413" s="254"/>
      <c r="O413" s="254"/>
      <c r="P413" s="259"/>
      <c r="Q413" s="205"/>
      <c r="R413" s="205"/>
      <c r="S413" s="205"/>
      <c r="T413" s="208"/>
    </row>
    <row r="414" spans="1:20" s="238" customFormat="1" ht="12.75">
      <c r="A414" s="257" t="s">
        <v>7</v>
      </c>
      <c r="B414" s="260" t="s">
        <v>984</v>
      </c>
      <c r="C414" s="260"/>
      <c r="D414" s="260"/>
      <c r="E414" s="260"/>
      <c r="F414" s="260"/>
      <c r="G414" s="260"/>
      <c r="H414" s="260"/>
      <c r="I414" s="260"/>
      <c r="J414" s="260"/>
      <c r="K414" s="260"/>
      <c r="L414" s="260"/>
      <c r="M414" s="205"/>
      <c r="N414" s="254"/>
      <c r="O414" s="254"/>
      <c r="P414" s="259"/>
      <c r="Q414" s="205"/>
      <c r="R414" s="205"/>
      <c r="S414" s="205"/>
      <c r="T414" s="208"/>
    </row>
    <row r="415" spans="1:20" s="238" customFormat="1" ht="12.75">
      <c r="A415" s="257" t="s">
        <v>43</v>
      </c>
      <c r="B415" s="258" t="s">
        <v>985</v>
      </c>
      <c r="C415" s="258"/>
      <c r="D415" s="258"/>
      <c r="E415" s="258"/>
      <c r="F415" s="258"/>
      <c r="G415" s="258"/>
      <c r="H415" s="258"/>
      <c r="I415" s="258"/>
      <c r="J415" s="258"/>
      <c r="K415" s="258"/>
      <c r="L415" s="258"/>
      <c r="M415" s="205"/>
      <c r="N415" s="254"/>
      <c r="O415" s="254"/>
      <c r="P415" s="259"/>
      <c r="Q415" s="205"/>
      <c r="R415" s="205"/>
      <c r="S415" s="205"/>
      <c r="T415" s="208"/>
    </row>
    <row r="416" spans="1:20" s="238" customFormat="1" ht="12.75">
      <c r="A416" s="257" t="s">
        <v>56</v>
      </c>
      <c r="B416" s="260" t="s">
        <v>986</v>
      </c>
      <c r="C416" s="260"/>
      <c r="D416" s="260"/>
      <c r="E416" s="260"/>
      <c r="F416" s="260"/>
      <c r="G416" s="260"/>
      <c r="H416" s="260"/>
      <c r="I416" s="260"/>
      <c r="J416" s="260"/>
      <c r="K416" s="260"/>
      <c r="L416" s="260"/>
      <c r="M416" s="205"/>
      <c r="N416" s="254"/>
      <c r="O416" s="254"/>
      <c r="P416" s="259"/>
      <c r="Q416" s="205"/>
      <c r="R416" s="205"/>
      <c r="S416" s="205"/>
      <c r="T416" s="208"/>
    </row>
    <row r="417" spans="1:20" s="238" customFormat="1" ht="12.75">
      <c r="A417" s="257" t="s">
        <v>57</v>
      </c>
      <c r="B417" s="260" t="s">
        <v>987</v>
      </c>
      <c r="C417" s="260"/>
      <c r="D417" s="260"/>
      <c r="E417" s="260"/>
      <c r="F417" s="260"/>
      <c r="G417" s="260"/>
      <c r="H417" s="260"/>
      <c r="I417" s="260"/>
      <c r="J417" s="260"/>
      <c r="K417" s="260"/>
      <c r="L417" s="260"/>
      <c r="M417" s="205"/>
      <c r="N417" s="254"/>
      <c r="O417" s="254"/>
      <c r="P417" s="259"/>
      <c r="Q417" s="205"/>
      <c r="R417" s="205"/>
      <c r="S417" s="205"/>
      <c r="T417" s="208"/>
    </row>
    <row r="418" spans="1:20" s="238" customFormat="1" ht="12.75">
      <c r="A418" s="257" t="s">
        <v>58</v>
      </c>
      <c r="B418" s="260" t="s">
        <v>988</v>
      </c>
      <c r="C418" s="260"/>
      <c r="D418" s="260"/>
      <c r="E418" s="260"/>
      <c r="F418" s="260"/>
      <c r="G418" s="260"/>
      <c r="H418" s="260"/>
      <c r="I418" s="260"/>
      <c r="J418" s="260"/>
      <c r="K418" s="260"/>
      <c r="L418" s="260"/>
      <c r="M418" s="205"/>
      <c r="N418" s="254"/>
      <c r="O418" s="254"/>
      <c r="P418" s="259"/>
      <c r="Q418" s="205"/>
      <c r="R418" s="205"/>
      <c r="S418" s="205"/>
      <c r="T418" s="208"/>
    </row>
    <row r="419" spans="1:20" s="238" customFormat="1" ht="12.75">
      <c r="A419" s="257" t="s">
        <v>92</v>
      </c>
      <c r="B419" s="260" t="s">
        <v>989</v>
      </c>
      <c r="C419" s="260"/>
      <c r="D419" s="260"/>
      <c r="E419" s="260"/>
      <c r="F419" s="260"/>
      <c r="G419" s="260"/>
      <c r="H419" s="260"/>
      <c r="I419" s="260"/>
      <c r="J419" s="260"/>
      <c r="K419" s="260"/>
      <c r="L419" s="260"/>
      <c r="M419" s="205"/>
      <c r="N419" s="254"/>
      <c r="O419" s="254"/>
      <c r="P419" s="259"/>
      <c r="Q419" s="205"/>
      <c r="R419" s="205"/>
      <c r="S419" s="205"/>
      <c r="T419" s="208"/>
    </row>
    <row r="420" spans="1:20" s="238" customFormat="1" ht="12.75">
      <c r="A420" s="257" t="s">
        <v>93</v>
      </c>
      <c r="B420" s="260" t="s">
        <v>990</v>
      </c>
      <c r="C420" s="260"/>
      <c r="D420" s="260"/>
      <c r="E420" s="260"/>
      <c r="F420" s="260"/>
      <c r="G420" s="260"/>
      <c r="H420" s="260"/>
      <c r="I420" s="260"/>
      <c r="J420" s="260"/>
      <c r="K420" s="260"/>
      <c r="L420" s="260"/>
      <c r="M420" s="205"/>
      <c r="N420" s="254"/>
      <c r="O420" s="254"/>
      <c r="P420" s="259"/>
      <c r="Q420" s="205"/>
      <c r="R420" s="205"/>
      <c r="S420" s="205"/>
      <c r="T420" s="208"/>
    </row>
    <row r="421" spans="1:20" s="238" customFormat="1" ht="12.75">
      <c r="A421" s="257" t="s">
        <v>94</v>
      </c>
      <c r="B421" s="260" t="s">
        <v>991</v>
      </c>
      <c r="C421" s="260"/>
      <c r="D421" s="260"/>
      <c r="E421" s="260"/>
      <c r="F421" s="260"/>
      <c r="G421" s="260"/>
      <c r="H421" s="260"/>
      <c r="I421" s="260"/>
      <c r="J421" s="260"/>
      <c r="K421" s="260"/>
      <c r="L421" s="260"/>
      <c r="M421" s="205"/>
      <c r="N421" s="254"/>
      <c r="O421" s="254"/>
      <c r="P421" s="259"/>
      <c r="Q421" s="205"/>
      <c r="R421" s="205"/>
      <c r="S421" s="205"/>
      <c r="T421" s="208"/>
    </row>
    <row r="422" spans="1:20" s="238" customFormat="1" ht="12.75">
      <c r="A422" s="257" t="s">
        <v>95</v>
      </c>
      <c r="B422" s="260" t="s">
        <v>992</v>
      </c>
      <c r="C422" s="260"/>
      <c r="D422" s="260"/>
      <c r="E422" s="260"/>
      <c r="F422" s="260"/>
      <c r="G422" s="260"/>
      <c r="H422" s="260"/>
      <c r="I422" s="260"/>
      <c r="J422" s="260"/>
      <c r="K422" s="260"/>
      <c r="L422" s="260"/>
      <c r="M422" s="205"/>
      <c r="N422" s="254"/>
      <c r="O422" s="254"/>
      <c r="P422" s="259"/>
      <c r="Q422" s="205"/>
      <c r="R422" s="205"/>
      <c r="S422" s="205"/>
      <c r="T422" s="208"/>
    </row>
    <row r="423" spans="1:20" s="238" customFormat="1" ht="12.75">
      <c r="A423" s="257" t="s">
        <v>96</v>
      </c>
      <c r="B423" s="260" t="s">
        <v>993</v>
      </c>
      <c r="C423" s="260"/>
      <c r="D423" s="260"/>
      <c r="E423" s="260"/>
      <c r="F423" s="260"/>
      <c r="G423" s="260"/>
      <c r="H423" s="260"/>
      <c r="I423" s="260"/>
      <c r="J423" s="260"/>
      <c r="K423" s="260"/>
      <c r="L423" s="260"/>
      <c r="M423" s="205"/>
      <c r="N423" s="254"/>
      <c r="O423" s="254"/>
      <c r="P423" s="259"/>
      <c r="Q423" s="205"/>
      <c r="R423" s="205"/>
      <c r="S423" s="205"/>
      <c r="T423" s="208"/>
    </row>
    <row r="424" spans="1:20" s="238" customFormat="1" ht="12.75">
      <c r="A424" s="257" t="s">
        <v>97</v>
      </c>
      <c r="B424" s="260" t="s">
        <v>994</v>
      </c>
      <c r="C424" s="260"/>
      <c r="D424" s="260"/>
      <c r="E424" s="260"/>
      <c r="F424" s="260"/>
      <c r="G424" s="260"/>
      <c r="H424" s="260"/>
      <c r="I424" s="260"/>
      <c r="J424" s="260"/>
      <c r="K424" s="260"/>
      <c r="L424" s="260"/>
      <c r="M424" s="205"/>
      <c r="N424" s="254"/>
      <c r="O424" s="254"/>
      <c r="P424" s="259"/>
      <c r="Q424" s="205"/>
      <c r="R424" s="205"/>
      <c r="S424" s="205"/>
      <c r="T424" s="208"/>
    </row>
    <row r="425" spans="1:20" s="238" customFormat="1" ht="12.75">
      <c r="A425" s="257" t="s">
        <v>133</v>
      </c>
      <c r="B425" s="260" t="s">
        <v>995</v>
      </c>
      <c r="C425" s="260"/>
      <c r="D425" s="260"/>
      <c r="E425" s="260"/>
      <c r="F425" s="260"/>
      <c r="G425" s="260"/>
      <c r="H425" s="260"/>
      <c r="I425" s="260"/>
      <c r="J425" s="260"/>
      <c r="K425" s="260"/>
      <c r="L425" s="260"/>
      <c r="M425" s="205"/>
      <c r="N425" s="254"/>
      <c r="O425" s="254"/>
      <c r="P425" s="259"/>
      <c r="Q425" s="205"/>
      <c r="R425" s="205"/>
      <c r="S425" s="205"/>
      <c r="T425" s="208"/>
    </row>
    <row r="426" spans="1:20" s="238" customFormat="1" ht="12.75">
      <c r="A426" s="257" t="s">
        <v>134</v>
      </c>
      <c r="B426" s="260" t="s">
        <v>996</v>
      </c>
      <c r="C426" s="260"/>
      <c r="D426" s="260"/>
      <c r="E426" s="260"/>
      <c r="F426" s="260"/>
      <c r="G426" s="260"/>
      <c r="H426" s="260"/>
      <c r="I426" s="260"/>
      <c r="J426" s="260"/>
      <c r="K426" s="260"/>
      <c r="L426" s="260"/>
      <c r="M426" s="205"/>
      <c r="N426" s="254"/>
      <c r="O426" s="254"/>
      <c r="P426" s="259"/>
      <c r="Q426" s="205"/>
      <c r="R426" s="205"/>
      <c r="S426" s="205"/>
      <c r="T426" s="208"/>
    </row>
    <row r="427" spans="1:20" s="238" customFormat="1" ht="12.75">
      <c r="A427" s="238" t="s">
        <v>135</v>
      </c>
      <c r="B427" s="262" t="s">
        <v>997</v>
      </c>
      <c r="C427" s="262"/>
      <c r="D427" s="262"/>
      <c r="E427" s="262"/>
      <c r="F427" s="262"/>
      <c r="G427" s="262"/>
      <c r="H427" s="262"/>
      <c r="I427" s="262"/>
      <c r="J427" s="262"/>
      <c r="K427" s="262"/>
      <c r="L427" s="262"/>
      <c r="M427" s="205"/>
      <c r="N427" s="256"/>
      <c r="O427" s="254"/>
      <c r="P427" s="263"/>
      <c r="Q427" s="205"/>
      <c r="R427" s="205"/>
      <c r="S427" s="205"/>
      <c r="T427" s="208"/>
    </row>
    <row r="428" spans="1:20" s="238" customFormat="1" ht="12.75">
      <c r="A428" s="257" t="s">
        <v>136</v>
      </c>
      <c r="B428" s="260" t="s">
        <v>998</v>
      </c>
      <c r="C428" s="260"/>
      <c r="D428" s="260"/>
      <c r="E428" s="260"/>
      <c r="F428" s="260"/>
      <c r="G428" s="260"/>
      <c r="H428" s="260"/>
      <c r="I428" s="260"/>
      <c r="J428" s="260"/>
      <c r="K428" s="260"/>
      <c r="L428" s="260"/>
      <c r="M428" s="205"/>
      <c r="N428" s="256"/>
      <c r="O428" s="254"/>
      <c r="P428" s="259"/>
      <c r="Q428" s="205"/>
      <c r="R428" s="205"/>
      <c r="S428" s="205"/>
      <c r="T428" s="208"/>
    </row>
    <row r="429" spans="1:20" s="238" customFormat="1" ht="12.75">
      <c r="A429" s="238" t="s">
        <v>137</v>
      </c>
      <c r="B429" s="262" t="s">
        <v>999</v>
      </c>
      <c r="C429" s="262"/>
      <c r="D429" s="262"/>
      <c r="E429" s="262"/>
      <c r="F429" s="262"/>
      <c r="G429" s="262"/>
      <c r="H429" s="262"/>
      <c r="I429" s="262"/>
      <c r="J429" s="262"/>
      <c r="K429" s="262"/>
      <c r="L429" s="262"/>
      <c r="M429" s="205"/>
      <c r="N429" s="256"/>
      <c r="O429" s="254"/>
      <c r="P429" s="263"/>
      <c r="Q429" s="205"/>
      <c r="R429" s="205"/>
      <c r="S429" s="205"/>
      <c r="T429" s="208"/>
    </row>
    <row r="430" spans="1:20" s="238" customFormat="1" ht="12.75">
      <c r="A430" s="238" t="s">
        <v>138</v>
      </c>
      <c r="B430" s="262" t="s">
        <v>1000</v>
      </c>
      <c r="C430" s="262"/>
      <c r="D430" s="262"/>
      <c r="E430" s="262"/>
      <c r="F430" s="262"/>
      <c r="G430" s="262"/>
      <c r="H430" s="262"/>
      <c r="I430" s="262"/>
      <c r="J430" s="262"/>
      <c r="K430" s="262"/>
      <c r="L430" s="262"/>
      <c r="M430" s="205"/>
      <c r="N430" s="256"/>
      <c r="O430" s="254"/>
      <c r="P430" s="263"/>
      <c r="Q430" s="205"/>
      <c r="R430" s="205"/>
      <c r="S430" s="205"/>
      <c r="T430" s="208"/>
    </row>
    <row r="431" spans="1:20" s="238" customFormat="1" ht="12.75">
      <c r="A431" s="238" t="s">
        <v>1001</v>
      </c>
      <c r="B431" s="262" t="s">
        <v>1002</v>
      </c>
      <c r="C431" s="262"/>
      <c r="D431" s="262"/>
      <c r="E431" s="262"/>
      <c r="F431" s="262"/>
      <c r="G431" s="262"/>
      <c r="H431" s="262"/>
      <c r="I431" s="262"/>
      <c r="J431" s="262"/>
      <c r="K431" s="262"/>
      <c r="L431" s="262"/>
      <c r="M431" s="205"/>
      <c r="N431" s="256"/>
      <c r="O431" s="254"/>
      <c r="P431" s="263"/>
      <c r="Q431" s="205"/>
      <c r="R431" s="205"/>
      <c r="S431" s="205"/>
      <c r="T431" s="208"/>
    </row>
    <row r="432" spans="1:20">
      <c r="A432" s="205" t="s">
        <v>1003</v>
      </c>
      <c r="B432" s="262" t="s">
        <v>1004</v>
      </c>
      <c r="C432" s="262"/>
      <c r="D432" s="262"/>
      <c r="E432" s="262"/>
      <c r="F432" s="262"/>
      <c r="G432" s="262"/>
      <c r="H432" s="262"/>
      <c r="I432" s="262"/>
      <c r="J432" s="262"/>
      <c r="K432" s="262"/>
      <c r="L432" s="262"/>
      <c r="M432" s="205"/>
      <c r="N432" s="256"/>
      <c r="O432" s="254"/>
      <c r="P432" s="263"/>
      <c r="Q432" s="205"/>
      <c r="R432" s="205"/>
      <c r="S432" s="205"/>
    </row>
    <row r="433" spans="1:20">
      <c r="A433" s="205"/>
      <c r="B433" s="205"/>
      <c r="C433" s="205"/>
      <c r="D433" s="205"/>
      <c r="E433" s="205"/>
      <c r="F433" s="205"/>
      <c r="G433" s="205"/>
      <c r="H433" s="205"/>
      <c r="I433" s="205"/>
      <c r="J433" s="205"/>
      <c r="K433" s="205"/>
      <c r="L433" s="205"/>
      <c r="M433" s="205"/>
      <c r="R433" s="205"/>
      <c r="S433" s="205"/>
    </row>
    <row r="434" spans="1:20">
      <c r="A434" s="205"/>
      <c r="B434" s="264" t="s">
        <v>60</v>
      </c>
      <c r="C434" s="205"/>
      <c r="D434" s="205"/>
      <c r="E434" s="205"/>
      <c r="F434" s="205"/>
      <c r="G434" s="205"/>
      <c r="H434" s="205"/>
      <c r="I434" s="205"/>
      <c r="J434" s="205"/>
      <c r="K434" s="205"/>
      <c r="L434" s="205"/>
      <c r="M434" s="205"/>
      <c r="N434" s="265"/>
      <c r="O434" s="205"/>
      <c r="P434" s="205"/>
      <c r="Q434" s="205"/>
      <c r="R434" s="205"/>
      <c r="S434" s="205"/>
    </row>
    <row r="435" spans="1:20">
      <c r="A435" s="205"/>
      <c r="B435" s="205"/>
      <c r="C435" s="205"/>
      <c r="D435" s="205"/>
      <c r="E435" s="205"/>
      <c r="F435" s="205"/>
      <c r="G435" s="205"/>
      <c r="H435" s="205"/>
      <c r="I435" s="205"/>
      <c r="J435" s="205"/>
      <c r="K435" s="205"/>
      <c r="L435" s="205"/>
      <c r="M435" s="205"/>
      <c r="O435" s="205"/>
      <c r="P435" s="205"/>
      <c r="Q435" s="205"/>
      <c r="R435" s="205"/>
      <c r="S435" s="205"/>
    </row>
    <row r="436" spans="1:20" s="269" customFormat="1" ht="28.35" customHeight="1">
      <c r="A436" s="205"/>
      <c r="B436" s="266" t="s">
        <v>61</v>
      </c>
      <c r="C436" s="267" t="s">
        <v>1005</v>
      </c>
      <c r="D436" s="267"/>
      <c r="E436" s="267"/>
      <c r="F436" s="267"/>
      <c r="G436" s="267"/>
      <c r="H436" s="267"/>
      <c r="I436" s="267"/>
      <c r="J436" s="267"/>
      <c r="K436" s="267"/>
      <c r="L436" s="267"/>
      <c r="M436" s="205"/>
      <c r="N436" s="268"/>
      <c r="O436" s="266"/>
      <c r="P436" s="205"/>
      <c r="Q436" s="205"/>
      <c r="R436" s="205"/>
      <c r="S436" s="205"/>
      <c r="T436" s="240"/>
    </row>
    <row r="437" spans="1:20" ht="42" customHeight="1">
      <c r="A437" s="205"/>
      <c r="B437" s="266"/>
      <c r="C437" s="267" t="s">
        <v>1006</v>
      </c>
      <c r="D437" s="267"/>
      <c r="E437" s="267"/>
      <c r="F437" s="267"/>
      <c r="G437" s="267"/>
      <c r="H437" s="267"/>
      <c r="I437" s="267"/>
      <c r="J437" s="267"/>
      <c r="K437" s="267"/>
      <c r="L437" s="267"/>
      <c r="M437" s="205"/>
      <c r="N437" s="268"/>
      <c r="O437" s="266"/>
      <c r="P437" s="205"/>
      <c r="Q437" s="205"/>
      <c r="R437" s="205"/>
      <c r="S437" s="205"/>
    </row>
    <row r="438" spans="1:20">
      <c r="A438" s="205"/>
      <c r="B438" s="266"/>
      <c r="C438" s="266"/>
      <c r="D438" s="205"/>
      <c r="E438" s="205"/>
      <c r="F438" s="205"/>
      <c r="G438" s="205"/>
      <c r="H438" s="205"/>
      <c r="I438" s="205"/>
      <c r="J438" s="205"/>
      <c r="K438" s="205"/>
      <c r="L438" s="205"/>
      <c r="M438" s="205"/>
      <c r="N438" s="268"/>
      <c r="O438" s="266"/>
      <c r="P438" s="205"/>
      <c r="Q438" s="205"/>
      <c r="R438" s="205"/>
      <c r="S438" s="205"/>
    </row>
    <row r="439" spans="1:20">
      <c r="A439" s="205"/>
      <c r="B439" s="266" t="s">
        <v>1007</v>
      </c>
      <c r="C439" s="267" t="s">
        <v>1008</v>
      </c>
      <c r="D439" s="267"/>
      <c r="E439" s="267"/>
      <c r="F439" s="267"/>
      <c r="G439" s="267"/>
      <c r="H439" s="267"/>
      <c r="I439" s="267"/>
      <c r="J439" s="267"/>
      <c r="K439" s="267"/>
      <c r="L439" s="267"/>
      <c r="M439" s="205"/>
      <c r="N439" s="268"/>
      <c r="O439" s="266"/>
      <c r="P439" s="205"/>
      <c r="Q439" s="205"/>
      <c r="R439" s="205"/>
      <c r="S439" s="205"/>
    </row>
    <row r="440" spans="1:20" ht="28.35" customHeight="1">
      <c r="A440" s="205"/>
      <c r="B440" s="266"/>
      <c r="C440" s="267" t="s">
        <v>1009</v>
      </c>
      <c r="D440" s="267"/>
      <c r="E440" s="267"/>
      <c r="F440" s="267"/>
      <c r="G440" s="267"/>
      <c r="H440" s="267"/>
      <c r="I440" s="267"/>
      <c r="J440" s="267"/>
      <c r="K440" s="267"/>
      <c r="L440" s="267"/>
      <c r="M440" s="205"/>
      <c r="N440" s="268"/>
      <c r="O440" s="257"/>
      <c r="P440" s="205"/>
      <c r="Q440" s="205"/>
      <c r="R440" s="205"/>
      <c r="S440" s="205"/>
    </row>
    <row r="441" spans="1:20">
      <c r="A441" s="205"/>
      <c r="B441" s="266"/>
      <c r="C441" s="270"/>
      <c r="D441" s="205"/>
      <c r="E441" s="205"/>
      <c r="F441" s="205"/>
      <c r="G441" s="205"/>
      <c r="H441" s="205"/>
      <c r="I441" s="205"/>
      <c r="J441" s="205"/>
      <c r="K441" s="205"/>
      <c r="L441" s="205"/>
      <c r="M441" s="205"/>
      <c r="N441" s="271"/>
      <c r="O441" s="270"/>
      <c r="P441" s="205"/>
      <c r="Q441" s="205"/>
      <c r="R441" s="205"/>
      <c r="S441" s="205"/>
    </row>
    <row r="442" spans="1:20">
      <c r="A442" s="205"/>
      <c r="B442" s="266" t="s">
        <v>62</v>
      </c>
      <c r="C442" s="267" t="s">
        <v>1010</v>
      </c>
      <c r="D442" s="267"/>
      <c r="E442" s="267"/>
      <c r="F442" s="267"/>
      <c r="G442" s="267"/>
      <c r="H442" s="267"/>
      <c r="I442" s="267"/>
      <c r="J442" s="267"/>
      <c r="K442" s="267"/>
      <c r="L442" s="267"/>
      <c r="M442" s="205"/>
      <c r="N442" s="268"/>
      <c r="O442" s="266"/>
      <c r="P442" s="205"/>
      <c r="Q442" s="205"/>
      <c r="R442" s="205"/>
      <c r="S442" s="205"/>
    </row>
    <row r="443" spans="1:20">
      <c r="A443" s="205"/>
      <c r="B443" s="266"/>
      <c r="C443" s="272"/>
      <c r="D443" s="205"/>
      <c r="E443" s="205"/>
      <c r="F443" s="205"/>
      <c r="G443" s="205"/>
      <c r="H443" s="205"/>
      <c r="I443" s="205"/>
      <c r="J443" s="205"/>
      <c r="K443" s="205"/>
      <c r="L443" s="205"/>
      <c r="M443" s="205"/>
      <c r="N443" s="268"/>
      <c r="O443" s="272"/>
      <c r="P443" s="205"/>
      <c r="Q443" s="205"/>
      <c r="R443" s="205"/>
      <c r="S443" s="205"/>
    </row>
    <row r="444" spans="1:20" ht="15" customHeight="1">
      <c r="A444" s="205"/>
      <c r="B444" s="266" t="s">
        <v>63</v>
      </c>
      <c r="C444" s="267" t="s">
        <v>1010</v>
      </c>
      <c r="D444" s="267"/>
      <c r="E444" s="267"/>
      <c r="F444" s="267"/>
      <c r="G444" s="267"/>
      <c r="H444" s="267"/>
      <c r="I444" s="267"/>
      <c r="J444" s="267"/>
      <c r="K444" s="267"/>
      <c r="L444" s="267"/>
      <c r="M444" s="205"/>
      <c r="N444" s="268"/>
      <c r="O444" s="257"/>
      <c r="P444" s="205"/>
      <c r="Q444" s="205"/>
      <c r="R444" s="205"/>
      <c r="S444" s="205"/>
    </row>
    <row r="445" spans="1:20">
      <c r="A445" s="205"/>
      <c r="B445" s="266"/>
      <c r="C445" s="272"/>
      <c r="D445" s="205"/>
      <c r="E445" s="205"/>
      <c r="F445" s="205"/>
      <c r="G445" s="205"/>
      <c r="H445" s="205"/>
      <c r="I445" s="205"/>
      <c r="J445" s="205"/>
      <c r="K445" s="205"/>
      <c r="L445" s="205"/>
      <c r="M445" s="205"/>
      <c r="N445" s="268"/>
      <c r="O445" s="272"/>
      <c r="P445" s="205"/>
      <c r="Q445" s="205"/>
      <c r="R445" s="205"/>
      <c r="S445" s="205"/>
    </row>
    <row r="446" spans="1:20">
      <c r="A446" s="205"/>
      <c r="B446" s="266" t="s">
        <v>64</v>
      </c>
      <c r="C446" s="272"/>
      <c r="D446" s="205"/>
      <c r="E446" s="205"/>
      <c r="F446" s="205"/>
      <c r="G446" s="205"/>
      <c r="H446" s="205"/>
      <c r="I446" s="205"/>
      <c r="J446" s="205"/>
      <c r="K446" s="205"/>
      <c r="L446" s="205"/>
      <c r="M446" s="205"/>
      <c r="N446" s="268"/>
      <c r="O446" s="272"/>
      <c r="P446" s="205"/>
      <c r="Q446" s="205"/>
      <c r="R446" s="205"/>
      <c r="S446" s="205"/>
    </row>
    <row r="447" spans="1:20">
      <c r="A447" s="205"/>
      <c r="B447" s="266"/>
      <c r="C447" s="272"/>
      <c r="D447" s="205"/>
      <c r="E447" s="205"/>
      <c r="F447" s="205"/>
      <c r="G447" s="205"/>
      <c r="H447" s="205"/>
      <c r="I447" s="205"/>
      <c r="J447" s="205"/>
      <c r="K447" s="205"/>
      <c r="L447" s="205"/>
      <c r="M447" s="205"/>
      <c r="N447" s="268"/>
      <c r="O447" s="272"/>
      <c r="P447" s="205"/>
      <c r="Q447" s="205"/>
      <c r="R447" s="205"/>
      <c r="S447" s="205"/>
    </row>
    <row r="448" spans="1:20" ht="28.35" customHeight="1">
      <c r="A448" s="205"/>
      <c r="B448" s="266" t="s">
        <v>78</v>
      </c>
      <c r="C448" s="273" t="s">
        <v>142</v>
      </c>
      <c r="D448" s="273"/>
      <c r="E448" s="273"/>
      <c r="F448" s="273"/>
      <c r="G448" s="273"/>
      <c r="H448" s="273"/>
      <c r="I448" s="273"/>
      <c r="J448" s="273"/>
      <c r="K448" s="273"/>
      <c r="L448" s="273"/>
      <c r="M448" s="205"/>
      <c r="N448" s="268"/>
      <c r="O448" s="274"/>
      <c r="P448" s="205"/>
      <c r="Q448" s="205"/>
      <c r="R448" s="205"/>
      <c r="S448" s="205"/>
    </row>
    <row r="449" spans="1:19">
      <c r="A449" s="205"/>
      <c r="B449" s="266"/>
      <c r="C449" s="272"/>
      <c r="D449" s="205"/>
      <c r="E449" s="205"/>
      <c r="F449" s="205"/>
      <c r="G449" s="205"/>
      <c r="H449" s="205"/>
      <c r="I449" s="205"/>
      <c r="J449" s="205"/>
      <c r="K449" s="205"/>
      <c r="L449" s="205"/>
      <c r="M449" s="205"/>
      <c r="N449" s="205"/>
      <c r="O449" s="205"/>
      <c r="P449" s="205"/>
      <c r="Q449" s="205"/>
      <c r="R449" s="205"/>
      <c r="S449" s="205"/>
    </row>
    <row r="450" spans="1:19">
      <c r="A450" s="205"/>
      <c r="B450" s="266" t="s">
        <v>1011</v>
      </c>
      <c r="C450" s="267" t="s">
        <v>1012</v>
      </c>
      <c r="D450" s="267"/>
      <c r="E450" s="267"/>
      <c r="F450" s="267"/>
      <c r="G450" s="267"/>
      <c r="H450" s="267"/>
      <c r="I450" s="267"/>
      <c r="J450" s="267"/>
      <c r="K450" s="267"/>
      <c r="L450" s="267"/>
      <c r="M450" s="205"/>
      <c r="N450" s="205"/>
      <c r="O450" s="205"/>
      <c r="P450" s="205"/>
      <c r="Q450" s="205"/>
      <c r="R450" s="205"/>
      <c r="S450" s="205"/>
    </row>
    <row r="451" spans="1:19">
      <c r="A451" s="205"/>
      <c r="B451" s="266" t="s">
        <v>163</v>
      </c>
      <c r="C451" s="272"/>
      <c r="D451" s="205"/>
      <c r="E451" s="205"/>
      <c r="F451" s="205"/>
      <c r="G451" s="205"/>
      <c r="H451" s="205"/>
      <c r="I451" s="205"/>
      <c r="J451" s="205"/>
      <c r="K451" s="205"/>
      <c r="L451" s="205"/>
      <c r="M451" s="205"/>
      <c r="N451" s="205"/>
      <c r="O451" s="205"/>
      <c r="P451" s="205"/>
      <c r="Q451" s="205"/>
      <c r="R451" s="205"/>
      <c r="S451" s="205"/>
    </row>
    <row r="452" spans="1:19">
      <c r="A452" s="205"/>
      <c r="B452" s="266"/>
      <c r="C452" s="272"/>
      <c r="D452" s="205"/>
      <c r="E452" s="205"/>
      <c r="F452" s="205"/>
      <c r="G452" s="205"/>
      <c r="H452" s="205"/>
      <c r="I452" s="205"/>
      <c r="J452" s="205"/>
      <c r="K452" s="205"/>
      <c r="L452" s="205"/>
      <c r="M452" s="205"/>
      <c r="N452" s="205"/>
      <c r="O452" s="205"/>
      <c r="P452" s="205"/>
      <c r="Q452" s="205"/>
      <c r="R452" s="205"/>
      <c r="S452" s="205"/>
    </row>
    <row r="453" spans="1:19">
      <c r="A453" s="205"/>
      <c r="B453" s="266" t="s">
        <v>65</v>
      </c>
      <c r="C453" s="272"/>
      <c r="D453" s="205"/>
      <c r="E453" s="205"/>
      <c r="F453" s="205"/>
      <c r="G453" s="205"/>
      <c r="H453" s="205"/>
      <c r="I453" s="205"/>
      <c r="J453" s="205"/>
      <c r="K453" s="205"/>
      <c r="L453" s="205"/>
      <c r="M453" s="205"/>
      <c r="N453" s="205"/>
      <c r="O453" s="205"/>
      <c r="P453" s="205"/>
      <c r="Q453" s="205"/>
      <c r="R453" s="205"/>
      <c r="S453" s="205"/>
    </row>
    <row r="454" spans="1:19">
      <c r="A454" s="205"/>
      <c r="B454" s="266"/>
      <c r="C454" s="272"/>
      <c r="D454" s="205"/>
      <c r="E454" s="205"/>
      <c r="F454" s="205"/>
      <c r="G454" s="205"/>
      <c r="H454" s="205"/>
      <c r="I454" s="205"/>
      <c r="J454" s="205"/>
      <c r="K454" s="205"/>
      <c r="L454" s="205"/>
      <c r="M454" s="205"/>
      <c r="N454" s="205"/>
      <c r="O454" s="205"/>
      <c r="P454" s="205"/>
      <c r="Q454" s="205"/>
      <c r="R454" s="205"/>
      <c r="S454" s="205"/>
    </row>
    <row r="455" spans="1:19">
      <c r="A455" s="205"/>
      <c r="B455" s="266" t="s">
        <v>1013</v>
      </c>
      <c r="C455" s="272"/>
      <c r="D455" s="205"/>
      <c r="E455" s="205"/>
      <c r="F455" s="205"/>
      <c r="G455" s="205"/>
      <c r="H455" s="205"/>
      <c r="I455" s="205"/>
      <c r="J455" s="205"/>
      <c r="K455" s="205"/>
      <c r="L455" s="205"/>
      <c r="M455" s="205"/>
      <c r="N455" s="205"/>
      <c r="O455" s="205"/>
      <c r="P455" s="205"/>
      <c r="Q455" s="205"/>
      <c r="R455" s="205"/>
      <c r="S455" s="205"/>
    </row>
    <row r="456" spans="1:19">
      <c r="A456" s="205"/>
      <c r="B456" s="266" t="s">
        <v>1014</v>
      </c>
      <c r="C456" s="267" t="s">
        <v>1015</v>
      </c>
      <c r="D456" s="267"/>
      <c r="E456" s="267"/>
      <c r="F456" s="267"/>
      <c r="G456" s="267"/>
      <c r="H456" s="267"/>
      <c r="I456" s="267"/>
      <c r="J456" s="267"/>
      <c r="K456" s="267"/>
      <c r="L456" s="267"/>
      <c r="M456" s="205"/>
      <c r="N456" s="205"/>
      <c r="O456" s="205"/>
      <c r="P456" s="205"/>
      <c r="Q456" s="205"/>
      <c r="R456" s="205"/>
      <c r="S456" s="205"/>
    </row>
    <row r="457" spans="1:19">
      <c r="A457" s="205"/>
      <c r="B457" s="266" t="s">
        <v>1016</v>
      </c>
      <c r="C457" s="275" t="s">
        <v>1017</v>
      </c>
      <c r="D457" s="275"/>
      <c r="E457" s="275"/>
      <c r="F457" s="275"/>
      <c r="G457" s="275"/>
      <c r="H457" s="275"/>
      <c r="I457" s="275"/>
      <c r="J457" s="275"/>
      <c r="K457" s="275"/>
      <c r="L457" s="275"/>
      <c r="M457" s="205"/>
      <c r="N457" s="205"/>
      <c r="O457" s="205"/>
      <c r="P457" s="205"/>
      <c r="Q457" s="205"/>
      <c r="R457" s="205"/>
      <c r="S457" s="205"/>
    </row>
    <row r="458" spans="1:19">
      <c r="A458" s="205"/>
      <c r="B458" s="266" t="s">
        <v>1018</v>
      </c>
      <c r="C458" s="276" t="s">
        <v>1012</v>
      </c>
      <c r="D458" s="276"/>
      <c r="E458" s="276"/>
      <c r="F458" s="276"/>
      <c r="G458" s="276"/>
      <c r="H458" s="276"/>
      <c r="I458" s="276"/>
      <c r="J458" s="276"/>
      <c r="K458" s="276"/>
      <c r="L458" s="276"/>
      <c r="M458" s="205"/>
      <c r="N458" s="205"/>
      <c r="O458" s="205"/>
      <c r="P458" s="205"/>
      <c r="Q458" s="205"/>
      <c r="R458" s="205"/>
      <c r="S458" s="205"/>
    </row>
    <row r="459" spans="1:19">
      <c r="A459" s="238"/>
      <c r="B459" s="268"/>
      <c r="C459" s="272"/>
      <c r="N459" s="205"/>
      <c r="O459" s="205"/>
      <c r="P459" s="205"/>
      <c r="Q459" s="205"/>
    </row>
    <row r="460" spans="1:19">
      <c r="A460" s="238"/>
      <c r="B460" s="268" t="s">
        <v>66</v>
      </c>
      <c r="C460" s="276" t="s">
        <v>1012</v>
      </c>
      <c r="D460" s="276"/>
      <c r="E460" s="276"/>
      <c r="F460" s="276"/>
      <c r="G460" s="276"/>
      <c r="H460" s="276"/>
      <c r="I460" s="276"/>
      <c r="J460" s="276"/>
      <c r="K460" s="276"/>
      <c r="L460" s="276"/>
      <c r="N460" s="205"/>
      <c r="O460" s="205"/>
      <c r="P460" s="205"/>
      <c r="Q460" s="205"/>
    </row>
    <row r="461" spans="1:19">
      <c r="A461" s="238"/>
      <c r="B461" s="268"/>
      <c r="C461" s="272"/>
      <c r="N461" s="205"/>
      <c r="O461" s="205"/>
      <c r="P461" s="205"/>
      <c r="Q461" s="205"/>
    </row>
    <row r="462" spans="1:19">
      <c r="A462" s="238"/>
      <c r="B462" s="268" t="s">
        <v>1019</v>
      </c>
      <c r="C462" s="276" t="s">
        <v>1020</v>
      </c>
      <c r="D462" s="276"/>
      <c r="E462" s="276"/>
      <c r="F462" s="276"/>
      <c r="G462" s="276"/>
      <c r="H462" s="276"/>
      <c r="I462" s="276"/>
      <c r="J462" s="276"/>
      <c r="K462" s="276"/>
      <c r="L462" s="276"/>
      <c r="N462" s="205"/>
      <c r="O462" s="205"/>
      <c r="P462" s="205"/>
      <c r="Q462" s="205"/>
    </row>
    <row r="463" spans="1:19">
      <c r="A463" s="238"/>
      <c r="B463" s="268" t="s">
        <v>67</v>
      </c>
      <c r="C463" s="266"/>
      <c r="N463" s="205"/>
      <c r="O463" s="205"/>
      <c r="P463" s="205"/>
      <c r="Q463" s="205"/>
    </row>
    <row r="464" spans="1:19">
      <c r="A464" s="238"/>
      <c r="B464" s="268"/>
      <c r="C464" s="272"/>
      <c r="N464" s="205"/>
      <c r="O464" s="205"/>
      <c r="P464" s="205"/>
      <c r="Q464" s="205"/>
    </row>
    <row r="465" spans="1:20">
      <c r="A465" s="238"/>
      <c r="B465" s="268" t="s">
        <v>68</v>
      </c>
      <c r="C465" s="276" t="s">
        <v>1021</v>
      </c>
      <c r="D465" s="276"/>
      <c r="E465" s="276"/>
      <c r="F465" s="276"/>
      <c r="G465" s="276"/>
      <c r="H465" s="276"/>
      <c r="I465" s="276"/>
      <c r="J465" s="276"/>
      <c r="K465" s="276"/>
      <c r="L465" s="276"/>
      <c r="N465" s="268"/>
      <c r="O465" s="266"/>
      <c r="P465" s="205"/>
      <c r="Q465" s="205"/>
    </row>
    <row r="466" spans="1:20">
      <c r="A466" s="238"/>
      <c r="B466" s="268"/>
      <c r="C466" s="272"/>
      <c r="N466" s="268"/>
      <c r="O466" s="272"/>
      <c r="P466" s="205"/>
      <c r="Q466" s="205"/>
    </row>
    <row r="467" spans="1:20" ht="28.35" customHeight="1">
      <c r="A467" s="238"/>
      <c r="B467" s="268" t="s">
        <v>69</v>
      </c>
      <c r="C467" s="277" t="s">
        <v>1022</v>
      </c>
      <c r="D467" s="277"/>
      <c r="E467" s="277"/>
      <c r="F467" s="277"/>
      <c r="G467" s="277"/>
      <c r="H467" s="277"/>
      <c r="I467" s="277"/>
      <c r="J467" s="277"/>
      <c r="K467" s="277"/>
      <c r="L467" s="277"/>
      <c r="N467" s="268"/>
      <c r="O467" s="272"/>
      <c r="P467" s="205"/>
      <c r="Q467" s="205"/>
    </row>
    <row r="468" spans="1:20" ht="15" customHeight="1">
      <c r="A468" s="238"/>
      <c r="B468" s="268"/>
      <c r="C468" s="267" t="s">
        <v>1023</v>
      </c>
      <c r="D468" s="267"/>
      <c r="E468" s="267"/>
      <c r="F468" s="267"/>
      <c r="G468" s="267"/>
      <c r="H468" s="267"/>
      <c r="I468" s="267"/>
      <c r="J468" s="267"/>
      <c r="K468" s="267"/>
      <c r="L468" s="267"/>
      <c r="N468" s="268"/>
      <c r="O468" s="257"/>
      <c r="P468" s="205"/>
      <c r="Q468" s="205"/>
    </row>
    <row r="469" spans="1:20">
      <c r="A469" s="238"/>
      <c r="B469" s="268"/>
      <c r="C469" s="272"/>
      <c r="D469" s="205"/>
      <c r="E469" s="205"/>
      <c r="F469" s="205"/>
      <c r="G469" s="205"/>
      <c r="H469" s="205"/>
      <c r="I469" s="205"/>
      <c r="J469" s="205"/>
      <c r="K469" s="205"/>
      <c r="L469" s="205"/>
      <c r="N469" s="268"/>
      <c r="O469" s="255"/>
      <c r="P469" s="205"/>
      <c r="Q469" s="205"/>
    </row>
    <row r="470" spans="1:20">
      <c r="A470" s="238"/>
      <c r="B470" s="268" t="s">
        <v>70</v>
      </c>
      <c r="C470" s="276" t="s">
        <v>1024</v>
      </c>
      <c r="D470" s="276"/>
      <c r="E470" s="276"/>
      <c r="F470" s="276"/>
      <c r="G470" s="276"/>
      <c r="H470" s="276"/>
      <c r="I470" s="276"/>
      <c r="J470" s="276"/>
      <c r="K470" s="276"/>
      <c r="L470" s="276"/>
      <c r="N470" s="268"/>
      <c r="O470" s="266"/>
      <c r="P470" s="205"/>
      <c r="Q470" s="205"/>
    </row>
    <row r="471" spans="1:20">
      <c r="A471" s="238"/>
      <c r="B471" s="268"/>
      <c r="C471" s="278" t="s">
        <v>1025</v>
      </c>
      <c r="D471" s="278"/>
      <c r="E471" s="278"/>
      <c r="F471" s="278"/>
      <c r="G471" s="278"/>
      <c r="H471" s="278"/>
      <c r="I471" s="278"/>
      <c r="J471" s="278"/>
      <c r="K471" s="278"/>
      <c r="L471" s="278"/>
      <c r="N471" s="268"/>
      <c r="O471" s="255"/>
      <c r="P471" s="205"/>
      <c r="Q471" s="205"/>
    </row>
    <row r="472" spans="1:20">
      <c r="A472" s="238"/>
      <c r="B472" s="268"/>
      <c r="C472" s="278" t="s">
        <v>1026</v>
      </c>
      <c r="D472" s="278"/>
      <c r="E472" s="278"/>
      <c r="F472" s="278"/>
      <c r="G472" s="278"/>
      <c r="H472" s="278"/>
      <c r="I472" s="278"/>
      <c r="J472" s="278"/>
      <c r="K472" s="278"/>
      <c r="L472" s="278"/>
      <c r="N472" s="268"/>
      <c r="O472" s="255"/>
      <c r="P472" s="205"/>
      <c r="Q472" s="205"/>
    </row>
    <row r="473" spans="1:20" s="283" customFormat="1">
      <c r="A473" s="279"/>
      <c r="B473" s="280"/>
      <c r="C473" s="277" t="s">
        <v>1027</v>
      </c>
      <c r="D473" s="277"/>
      <c r="E473" s="277"/>
      <c r="F473" s="277"/>
      <c r="G473" s="277"/>
      <c r="H473" s="277"/>
      <c r="I473" s="277"/>
      <c r="J473" s="277"/>
      <c r="K473" s="277"/>
      <c r="L473" s="277"/>
      <c r="M473" s="279"/>
      <c r="N473" s="280"/>
      <c r="O473" s="279"/>
      <c r="P473" s="281"/>
      <c r="Q473" s="281"/>
      <c r="R473" s="279"/>
      <c r="S473" s="279"/>
      <c r="T473" s="282"/>
    </row>
    <row r="474" spans="1:20">
      <c r="A474" s="238"/>
      <c r="B474" s="268"/>
      <c r="C474" s="272"/>
      <c r="D474" s="205"/>
      <c r="E474" s="205"/>
      <c r="F474" s="205"/>
      <c r="G474" s="205"/>
      <c r="H474" s="205"/>
      <c r="I474" s="205"/>
      <c r="J474" s="205"/>
      <c r="K474" s="205"/>
      <c r="L474" s="205"/>
      <c r="N474" s="280"/>
      <c r="O474" s="255"/>
      <c r="P474" s="205"/>
      <c r="Q474" s="205"/>
    </row>
    <row r="475" spans="1:20">
      <c r="A475" s="238"/>
      <c r="B475" s="268" t="s">
        <v>1028</v>
      </c>
      <c r="C475" s="284" t="s">
        <v>1024</v>
      </c>
      <c r="D475" s="284"/>
      <c r="E475" s="284"/>
      <c r="F475" s="284"/>
      <c r="G475" s="284"/>
      <c r="H475" s="284"/>
      <c r="I475" s="284"/>
      <c r="J475" s="284"/>
      <c r="K475" s="284"/>
      <c r="L475" s="284"/>
      <c r="N475" s="280"/>
      <c r="O475" s="285"/>
      <c r="P475" s="205"/>
      <c r="Q475" s="205"/>
    </row>
    <row r="476" spans="1:20">
      <c r="A476" s="238"/>
      <c r="B476" s="268"/>
      <c r="C476" s="278" t="s">
        <v>1029</v>
      </c>
      <c r="D476" s="278"/>
      <c r="E476" s="278"/>
      <c r="F476" s="278"/>
      <c r="G476" s="278"/>
      <c r="H476" s="278"/>
      <c r="I476" s="278"/>
      <c r="J476" s="278"/>
      <c r="K476" s="278"/>
      <c r="L476" s="278"/>
      <c r="N476" s="272"/>
      <c r="O476" s="255"/>
      <c r="P476" s="205"/>
      <c r="Q476" s="205"/>
    </row>
    <row r="477" spans="1:20">
      <c r="A477" s="238"/>
      <c r="B477" s="268"/>
      <c r="C477" s="278" t="s">
        <v>1026</v>
      </c>
      <c r="D477" s="278"/>
      <c r="E477" s="278"/>
      <c r="F477" s="278"/>
      <c r="G477" s="278"/>
      <c r="H477" s="278"/>
      <c r="I477" s="278"/>
      <c r="J477" s="278"/>
      <c r="K477" s="278"/>
      <c r="L477" s="278"/>
      <c r="N477" s="272"/>
      <c r="O477" s="255"/>
      <c r="P477" s="205"/>
      <c r="Q477" s="205"/>
    </row>
    <row r="478" spans="1:20">
      <c r="A478" s="238"/>
      <c r="B478" s="268"/>
      <c r="C478" s="272" t="s">
        <v>1027</v>
      </c>
      <c r="D478" s="205"/>
      <c r="E478" s="205"/>
      <c r="F478" s="205"/>
      <c r="G478" s="205"/>
      <c r="H478" s="205"/>
      <c r="I478" s="205"/>
      <c r="J478" s="205"/>
      <c r="K478" s="205"/>
      <c r="L478" s="205"/>
      <c r="N478" s="272"/>
      <c r="O478" s="272"/>
      <c r="P478" s="205"/>
      <c r="Q478" s="205"/>
    </row>
    <row r="479" spans="1:20">
      <c r="A479" s="238"/>
      <c r="B479" s="268"/>
      <c r="C479" s="272"/>
      <c r="N479" s="272"/>
      <c r="O479" s="272"/>
      <c r="P479" s="205"/>
      <c r="Q479" s="205"/>
    </row>
    <row r="480" spans="1:20">
      <c r="A480" s="238"/>
      <c r="B480" s="268" t="s">
        <v>71</v>
      </c>
      <c r="C480" s="276" t="s">
        <v>1030</v>
      </c>
      <c r="D480" s="276"/>
      <c r="E480" s="276"/>
      <c r="F480" s="276"/>
      <c r="G480" s="276"/>
      <c r="H480" s="276"/>
      <c r="I480" s="276"/>
      <c r="J480" s="276"/>
      <c r="K480" s="276"/>
      <c r="L480" s="276"/>
      <c r="N480" s="272"/>
      <c r="O480" s="266"/>
      <c r="P480" s="205"/>
      <c r="Q480" s="205"/>
    </row>
    <row r="481" spans="1:17">
      <c r="A481" s="238"/>
      <c r="B481" s="268"/>
      <c r="C481" s="272"/>
      <c r="D481" s="255"/>
      <c r="E481" s="255"/>
      <c r="F481" s="255"/>
      <c r="G481" s="255"/>
      <c r="H481" s="255"/>
      <c r="I481" s="255"/>
      <c r="J481" s="255"/>
      <c r="K481" s="255"/>
      <c r="L481" s="255"/>
      <c r="N481" s="272"/>
      <c r="O481" s="272"/>
      <c r="P481" s="205"/>
      <c r="Q481" s="205"/>
    </row>
    <row r="482" spans="1:17" ht="28.35" customHeight="1">
      <c r="A482" s="238"/>
      <c r="B482" s="268" t="s">
        <v>686</v>
      </c>
      <c r="C482" s="267" t="s">
        <v>1031</v>
      </c>
      <c r="D482" s="267"/>
      <c r="E482" s="267"/>
      <c r="F482" s="267"/>
      <c r="G482" s="267"/>
      <c r="H482" s="267"/>
      <c r="I482" s="267"/>
      <c r="J482" s="267"/>
      <c r="K482" s="267"/>
      <c r="L482" s="267"/>
      <c r="N482" s="268"/>
      <c r="O482" s="257"/>
      <c r="P482" s="205"/>
      <c r="Q482" s="205"/>
    </row>
    <row r="483" spans="1:17">
      <c r="A483" s="238"/>
      <c r="B483" s="268"/>
      <c r="C483" s="272"/>
      <c r="N483" s="268"/>
      <c r="O483" s="272"/>
      <c r="P483" s="205"/>
      <c r="Q483" s="205"/>
    </row>
    <row r="484" spans="1:17">
      <c r="A484" s="238"/>
      <c r="B484" s="268" t="s">
        <v>72</v>
      </c>
      <c r="C484" s="276" t="s">
        <v>1030</v>
      </c>
      <c r="D484" s="276"/>
      <c r="E484" s="276"/>
      <c r="F484" s="276"/>
      <c r="G484" s="276"/>
      <c r="H484" s="276"/>
      <c r="I484" s="276"/>
      <c r="J484" s="276"/>
      <c r="K484" s="276"/>
      <c r="L484" s="276"/>
      <c r="N484" s="268"/>
      <c r="O484" s="266"/>
      <c r="P484" s="205"/>
      <c r="Q484" s="205"/>
    </row>
    <row r="485" spans="1:17">
      <c r="A485" s="238"/>
      <c r="B485" s="268"/>
      <c r="C485" s="272"/>
      <c r="N485" s="268"/>
      <c r="O485" s="272"/>
      <c r="P485" s="205"/>
      <c r="Q485" s="205"/>
    </row>
    <row r="486" spans="1:17">
      <c r="A486" s="238"/>
      <c r="B486" s="268" t="s">
        <v>1032</v>
      </c>
      <c r="C486" s="278" t="s">
        <v>491</v>
      </c>
      <c r="D486" s="278"/>
      <c r="E486" s="278"/>
      <c r="F486" s="278"/>
      <c r="G486" s="278"/>
      <c r="H486" s="278"/>
      <c r="I486" s="278"/>
      <c r="J486" s="278"/>
      <c r="K486" s="278"/>
      <c r="L486" s="278"/>
      <c r="O486" s="205"/>
      <c r="P486" s="205"/>
      <c r="Q486" s="205"/>
    </row>
    <row r="487" spans="1:17">
      <c r="A487" s="238"/>
      <c r="B487" s="268"/>
      <c r="C487" s="205"/>
      <c r="O487" s="205"/>
      <c r="P487" s="205"/>
      <c r="Q487" s="205"/>
    </row>
    <row r="488" spans="1:17" ht="15" customHeight="1">
      <c r="A488" s="238"/>
      <c r="B488" s="268" t="s">
        <v>1033</v>
      </c>
      <c r="C488" s="278" t="s">
        <v>150</v>
      </c>
      <c r="D488" s="278"/>
      <c r="E488" s="278"/>
      <c r="F488" s="278"/>
      <c r="G488" s="278"/>
      <c r="H488" s="278"/>
      <c r="I488" s="278"/>
      <c r="J488" s="278"/>
      <c r="K488" s="278"/>
      <c r="L488" s="278"/>
      <c r="O488" s="205"/>
      <c r="P488" s="205"/>
      <c r="Q488" s="205"/>
    </row>
    <row r="489" spans="1:17">
      <c r="A489" s="238"/>
      <c r="B489" s="238"/>
      <c r="C489" s="205"/>
      <c r="O489" s="205"/>
      <c r="P489" s="205"/>
      <c r="Q489" s="205"/>
    </row>
    <row r="490" spans="1:17">
      <c r="A490" s="238"/>
      <c r="B490" s="238" t="s">
        <v>75</v>
      </c>
      <c r="C490" s="278" t="s">
        <v>151</v>
      </c>
      <c r="D490" s="278"/>
      <c r="E490" s="278"/>
      <c r="F490" s="278"/>
      <c r="G490" s="278"/>
      <c r="H490" s="278"/>
      <c r="I490" s="278"/>
      <c r="J490" s="278"/>
      <c r="K490" s="278"/>
      <c r="L490" s="278"/>
      <c r="O490" s="205"/>
      <c r="P490" s="205"/>
      <c r="Q490" s="205"/>
    </row>
    <row r="491" spans="1:17">
      <c r="A491" s="238"/>
      <c r="B491" s="238"/>
    </row>
    <row r="492" spans="1:17">
      <c r="A492" s="238"/>
      <c r="B492" s="238"/>
    </row>
    <row r="493" spans="1:17">
      <c r="A493" s="238"/>
      <c r="B493" s="238"/>
    </row>
    <row r="494" spans="1:17">
      <c r="A494" s="238"/>
      <c r="B494" s="238"/>
    </row>
    <row r="495" spans="1:17">
      <c r="A495" s="238"/>
      <c r="B495" s="238"/>
    </row>
    <row r="496" spans="1:17">
      <c r="A496" s="238"/>
      <c r="B496" s="238"/>
    </row>
    <row r="497" spans="1:2">
      <c r="A497" s="238"/>
      <c r="B497" s="238"/>
    </row>
    <row r="498" spans="1:2">
      <c r="A498" s="238"/>
      <c r="B498" s="238"/>
    </row>
    <row r="499" spans="1:2">
      <c r="A499" s="238"/>
      <c r="B499" s="238"/>
    </row>
    <row r="500" spans="1:2">
      <c r="A500" s="238"/>
      <c r="B500" s="238"/>
    </row>
    <row r="501" spans="1:2">
      <c r="A501" s="238"/>
      <c r="B501" s="238"/>
    </row>
    <row r="502" spans="1:2">
      <c r="A502" s="238"/>
      <c r="B502" s="238"/>
    </row>
    <row r="503" spans="1:2">
      <c r="A503" s="238"/>
      <c r="B503" s="238"/>
    </row>
    <row r="504" spans="1:2">
      <c r="A504" s="238"/>
      <c r="B504" s="238"/>
    </row>
    <row r="505" spans="1:2">
      <c r="A505" s="238"/>
      <c r="B505" s="238"/>
    </row>
    <row r="506" spans="1:2">
      <c r="A506" s="238"/>
      <c r="B506" s="238"/>
    </row>
    <row r="507" spans="1:2">
      <c r="A507" s="238"/>
      <c r="B507" s="238"/>
    </row>
    <row r="508" spans="1:2">
      <c r="A508" s="238"/>
      <c r="B508" s="238"/>
    </row>
    <row r="509" spans="1:2">
      <c r="A509" s="238"/>
      <c r="B509" s="238"/>
    </row>
    <row r="510" spans="1:2">
      <c r="A510" s="238"/>
      <c r="B510" s="238"/>
    </row>
    <row r="511" spans="1:2">
      <c r="A511" s="238"/>
      <c r="B511" s="238"/>
    </row>
    <row r="512" spans="1:2">
      <c r="A512" s="238"/>
      <c r="B512" s="238"/>
    </row>
    <row r="513" spans="1:2">
      <c r="A513" s="238"/>
      <c r="B513" s="238"/>
    </row>
    <row r="514" spans="1:2">
      <c r="A514" s="238"/>
      <c r="B514" s="238"/>
    </row>
    <row r="515" spans="1:2">
      <c r="A515" s="238"/>
      <c r="B515" s="238"/>
    </row>
    <row r="516" spans="1:2">
      <c r="A516" s="238"/>
      <c r="B516" s="238"/>
    </row>
    <row r="517" spans="1:2">
      <c r="A517" s="238"/>
      <c r="B517" s="238"/>
    </row>
    <row r="518" spans="1:2">
      <c r="A518" s="238"/>
      <c r="B518" s="238"/>
    </row>
    <row r="519" spans="1:2">
      <c r="A519" s="238"/>
      <c r="B519" s="238"/>
    </row>
    <row r="520" spans="1:2">
      <c r="A520" s="238"/>
      <c r="B520" s="238"/>
    </row>
    <row r="521" spans="1:2">
      <c r="A521" s="238"/>
      <c r="B521" s="238"/>
    </row>
    <row r="522" spans="1:2">
      <c r="A522" s="238"/>
      <c r="B522" s="238"/>
    </row>
  </sheetData>
  <mergeCells count="55">
    <mergeCell ref="C490:L490"/>
    <mergeCell ref="C477:L477"/>
    <mergeCell ref="C480:L480"/>
    <mergeCell ref="C482:L482"/>
    <mergeCell ref="C484:L484"/>
    <mergeCell ref="C486:L486"/>
    <mergeCell ref="C488:L488"/>
    <mergeCell ref="C470:L470"/>
    <mergeCell ref="C471:L471"/>
    <mergeCell ref="C472:L472"/>
    <mergeCell ref="C473:L473"/>
    <mergeCell ref="C475:L475"/>
    <mergeCell ref="C476:L476"/>
    <mergeCell ref="C458:L458"/>
    <mergeCell ref="C460:L460"/>
    <mergeCell ref="C462:L462"/>
    <mergeCell ref="C465:L465"/>
    <mergeCell ref="C467:L467"/>
    <mergeCell ref="C468:L468"/>
    <mergeCell ref="C442:L442"/>
    <mergeCell ref="C444:L444"/>
    <mergeCell ref="C448:L448"/>
    <mergeCell ref="C450:L450"/>
    <mergeCell ref="C456:L456"/>
    <mergeCell ref="C457:L457"/>
    <mergeCell ref="B431:L431"/>
    <mergeCell ref="B432:L432"/>
    <mergeCell ref="C436:L436"/>
    <mergeCell ref="C437:L437"/>
    <mergeCell ref="C439:L439"/>
    <mergeCell ref="C440:L440"/>
    <mergeCell ref="B425:L425"/>
    <mergeCell ref="B426:L426"/>
    <mergeCell ref="B427:L427"/>
    <mergeCell ref="B428:L428"/>
    <mergeCell ref="B429:L429"/>
    <mergeCell ref="B430:L430"/>
    <mergeCell ref="B419:L419"/>
    <mergeCell ref="B420:L420"/>
    <mergeCell ref="B421:L421"/>
    <mergeCell ref="B422:L422"/>
    <mergeCell ref="B423:L423"/>
    <mergeCell ref="B424:L424"/>
    <mergeCell ref="B413:L413"/>
    <mergeCell ref="B414:L414"/>
    <mergeCell ref="B415:L415"/>
    <mergeCell ref="B416:L416"/>
    <mergeCell ref="B417:L417"/>
    <mergeCell ref="B418:L418"/>
    <mergeCell ref="A406:L406"/>
    <mergeCell ref="B408:L408"/>
    <mergeCell ref="B409:L409"/>
    <mergeCell ref="B410:L410"/>
    <mergeCell ref="B411:L411"/>
    <mergeCell ref="B412:L412"/>
  </mergeCells>
  <conditionalFormatting sqref="F233:S233 C234:E234 C388:T388 C393:T393 C398:T398 C353:T354 C356:T370 E355:G355 I355:T355 C335:T351 K185:T185 C127:D127 F127:T127 C175:T184 C216:S216 T174 C376:T377 C380:T381 C242:T247 F256:O256 C301:T311 C188:T215 C9:T126 C251:T253 C248:S250 C254:O255 C257:O300 C128:T173 P186:T186 C186:G187 K187:T187 M186:N186 C217:T223 C224:S232 C235:T240">
    <cfRule type="cellIs" dxfId="88" priority="9" operator="equal">
      <formula>0</formula>
    </cfRule>
  </conditionalFormatting>
  <conditionalFormatting sqref="E127">
    <cfRule type="cellIs" dxfId="87" priority="8" operator="equal">
      <formula>0</formula>
    </cfRule>
  </conditionalFormatting>
  <conditionalFormatting sqref="C256:D256">
    <cfRule type="cellIs" dxfId="86" priority="7" operator="equal">
      <formula>0</formula>
    </cfRule>
  </conditionalFormatting>
  <conditionalFormatting sqref="E256">
    <cfRule type="cellIs" dxfId="85" priority="6" operator="equal">
      <formula>0</formula>
    </cfRule>
  </conditionalFormatting>
  <conditionalFormatting sqref="T248:T250">
    <cfRule type="cellIs" dxfId="84" priority="5" operator="equal">
      <formula>0</formula>
    </cfRule>
  </conditionalFormatting>
  <conditionalFormatting sqref="P254:T300">
    <cfRule type="cellIs" dxfId="83" priority="4" operator="equal">
      <formula>0</formula>
    </cfRule>
  </conditionalFormatting>
  <conditionalFormatting sqref="H185:J187">
    <cfRule type="cellIs" dxfId="82" priority="3" operator="equal">
      <formula>0</formula>
    </cfRule>
  </conditionalFormatting>
  <conditionalFormatting sqref="K186:L186">
    <cfRule type="cellIs" dxfId="81" priority="2" operator="equal">
      <formula>0</formula>
    </cfRule>
  </conditionalFormatting>
  <conditionalFormatting sqref="T224:T233">
    <cfRule type="cellIs" dxfId="80" priority="1" operator="equal">
      <formula>0</formula>
    </cfRule>
  </conditionalFormatting>
  <printOptions horizontalCentered="1"/>
  <pageMargins left="0.25" right="0.25" top="0.25" bottom="0.25" header="0" footer="0"/>
  <pageSetup paperSize="5" scale="65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481F3B-839C-4DD9-A81D-665C4A7AED5E}">
  <dimension ref="A1:DH469"/>
  <sheetViews>
    <sheetView zoomScaleNormal="100" workbookViewId="0">
      <pane xSplit="2" ySplit="8" topLeftCell="C9" activePane="bottomRight" state="frozen"/>
      <selection pane="topRight" activeCell="C1" sqref="C1"/>
      <selection pane="bottomLeft" activeCell="A9" sqref="A9"/>
      <selection pane="bottomRight" activeCell="C9" sqref="C9"/>
    </sheetView>
  </sheetViews>
  <sheetFormatPr defaultColWidth="9.140625" defaultRowHeight="17.100000000000001" customHeight="1"/>
  <cols>
    <col min="1" max="1" width="3.140625" style="272" customWidth="1"/>
    <col min="2" max="2" width="84.140625" style="272" customWidth="1"/>
    <col min="3" max="10" width="9.85546875" style="346" customWidth="1"/>
    <col min="11" max="13" width="9.85546875" style="346" customWidth="1" collapsed="1"/>
    <col min="14" max="14" width="9.85546875" style="346" customWidth="1"/>
    <col min="15" max="16" width="9.85546875" style="346" customWidth="1" collapsed="1"/>
    <col min="17" max="19" width="9.85546875" style="346" customWidth="1"/>
    <col min="20" max="20" width="9.85546875" style="272" customWidth="1"/>
    <col min="21" max="22" width="9.140625" style="272" bestFit="1" customWidth="1"/>
    <col min="23" max="23" width="11.42578125" style="272" bestFit="1" customWidth="1"/>
    <col min="24" max="24" width="11.28515625" style="272" bestFit="1" customWidth="1"/>
    <col min="25" max="26" width="9.7109375" style="272" bestFit="1" customWidth="1"/>
    <col min="27" max="27" width="10.85546875" style="272" bestFit="1" customWidth="1"/>
    <col min="28" max="28" width="9.28515625" style="272" bestFit="1" customWidth="1"/>
    <col min="29" max="101" width="9.140625" style="272"/>
    <col min="102" max="112" width="0" style="272" hidden="1" customWidth="1"/>
    <col min="113" max="16384" width="9.140625" style="272"/>
  </cols>
  <sheetData>
    <row r="1" spans="1:108" ht="17.100000000000001" customHeight="1">
      <c r="A1" s="286" t="s">
        <v>1034</v>
      </c>
      <c r="B1" s="287"/>
      <c r="C1" s="288"/>
      <c r="D1" s="288"/>
      <c r="E1" s="288"/>
      <c r="F1" s="288"/>
      <c r="G1" s="288"/>
      <c r="H1" s="288"/>
      <c r="I1" s="288"/>
      <c r="J1" s="288"/>
      <c r="K1" s="288"/>
      <c r="L1" s="288"/>
      <c r="M1" s="288"/>
      <c r="N1" s="288"/>
      <c r="O1" s="288"/>
      <c r="P1" s="288"/>
      <c r="Q1" s="288"/>
      <c r="R1" s="288"/>
      <c r="S1" s="288"/>
      <c r="T1" s="288"/>
      <c r="U1" s="210"/>
      <c r="V1" s="210"/>
      <c r="W1" s="210"/>
      <c r="X1" s="210"/>
      <c r="Y1" s="210"/>
      <c r="Z1" s="210"/>
      <c r="AA1" s="210"/>
      <c r="AB1" s="210"/>
      <c r="AC1" s="210"/>
      <c r="AD1" s="210"/>
      <c r="AE1" s="210"/>
      <c r="AF1" s="210"/>
      <c r="AG1" s="210"/>
      <c r="AH1" s="210"/>
      <c r="AI1" s="210"/>
      <c r="AJ1" s="210"/>
      <c r="AK1" s="210"/>
      <c r="AL1" s="210"/>
      <c r="AM1" s="210"/>
      <c r="AN1" s="210"/>
      <c r="AO1" s="210"/>
      <c r="AP1" s="210"/>
      <c r="AQ1" s="210"/>
      <c r="AR1" s="210"/>
      <c r="AS1" s="210"/>
      <c r="AT1" s="210"/>
      <c r="AU1" s="210"/>
      <c r="AV1" s="210"/>
      <c r="AW1" s="210"/>
      <c r="AX1" s="210"/>
      <c r="AY1" s="210"/>
      <c r="AZ1" s="210"/>
      <c r="BA1" s="210"/>
      <c r="BB1" s="210"/>
      <c r="BC1" s="210"/>
      <c r="BD1" s="210"/>
      <c r="BE1" s="210"/>
      <c r="BF1" s="210"/>
      <c r="BG1" s="210"/>
      <c r="BH1" s="210"/>
      <c r="BI1" s="210"/>
      <c r="BJ1" s="210"/>
      <c r="BK1" s="210"/>
      <c r="BL1" s="210"/>
      <c r="BM1" s="210"/>
      <c r="BN1" s="210"/>
      <c r="BO1" s="210"/>
      <c r="BP1" s="210"/>
      <c r="BQ1" s="210"/>
      <c r="BR1" s="210"/>
      <c r="BS1" s="210"/>
      <c r="BT1" s="210"/>
      <c r="BU1" s="210"/>
      <c r="BV1" s="210"/>
      <c r="BW1" s="210"/>
      <c r="BX1" s="210"/>
      <c r="BY1" s="210"/>
      <c r="BZ1" s="210"/>
      <c r="CA1" s="210"/>
      <c r="CB1" s="210"/>
      <c r="CC1" s="210"/>
      <c r="CD1" s="210"/>
      <c r="CE1" s="210"/>
      <c r="CF1" s="210"/>
      <c r="CG1" s="210"/>
      <c r="CH1" s="210"/>
      <c r="CI1" s="210"/>
      <c r="CJ1" s="210"/>
      <c r="CK1" s="210"/>
      <c r="CL1" s="210"/>
      <c r="CM1" s="210"/>
      <c r="CN1" s="210"/>
      <c r="CO1" s="210"/>
      <c r="CP1" s="210"/>
      <c r="CQ1" s="210"/>
      <c r="CR1" s="210"/>
      <c r="CS1" s="210"/>
      <c r="CT1" s="210"/>
      <c r="CU1" s="210"/>
      <c r="CV1" s="210"/>
      <c r="CW1" s="210"/>
      <c r="CX1" s="210"/>
      <c r="CY1" s="210"/>
      <c r="CZ1" s="210"/>
      <c r="DA1" s="210"/>
      <c r="DB1" s="210"/>
      <c r="DC1" s="210"/>
      <c r="DD1" s="210"/>
    </row>
    <row r="2" spans="1:108" ht="17.100000000000001" customHeight="1">
      <c r="A2" s="289"/>
      <c r="B2" s="289"/>
      <c r="C2" s="289"/>
      <c r="D2" s="289"/>
      <c r="E2" s="289"/>
      <c r="F2" s="289"/>
      <c r="G2" s="289"/>
      <c r="H2" s="289"/>
      <c r="I2" s="289"/>
      <c r="J2" s="289"/>
      <c r="K2" s="289"/>
      <c r="L2" s="289"/>
      <c r="M2" s="289"/>
      <c r="N2" s="289"/>
      <c r="O2" s="289"/>
      <c r="P2" s="289"/>
      <c r="Q2" s="289"/>
      <c r="R2" s="290"/>
      <c r="S2" s="290"/>
      <c r="T2" s="290"/>
      <c r="U2" s="210"/>
      <c r="V2" s="210"/>
      <c r="W2" s="210"/>
      <c r="X2" s="210"/>
      <c r="Y2" s="210"/>
      <c r="Z2" s="210"/>
      <c r="AA2" s="210"/>
      <c r="AB2" s="210"/>
      <c r="AC2" s="210"/>
      <c r="AD2" s="210"/>
      <c r="AE2" s="210"/>
      <c r="AF2" s="210"/>
      <c r="AG2" s="210"/>
      <c r="AH2" s="210"/>
      <c r="AI2" s="210"/>
      <c r="AJ2" s="210"/>
      <c r="AK2" s="210"/>
      <c r="AL2" s="210"/>
      <c r="AM2" s="210"/>
      <c r="AN2" s="210"/>
      <c r="AO2" s="210"/>
      <c r="AP2" s="210"/>
      <c r="AQ2" s="210"/>
      <c r="AR2" s="210"/>
      <c r="AS2" s="210"/>
      <c r="AT2" s="210"/>
      <c r="AU2" s="210"/>
      <c r="AV2" s="210"/>
      <c r="AW2" s="210"/>
      <c r="AX2" s="210"/>
      <c r="AY2" s="210"/>
      <c r="AZ2" s="210"/>
      <c r="BA2" s="210"/>
      <c r="BB2" s="210"/>
      <c r="BC2" s="210"/>
      <c r="BD2" s="210"/>
      <c r="BE2" s="210"/>
      <c r="BF2" s="210"/>
      <c r="BG2" s="210"/>
      <c r="BH2" s="210"/>
      <c r="BI2" s="210"/>
      <c r="BJ2" s="210"/>
      <c r="BK2" s="210"/>
      <c r="BL2" s="210"/>
      <c r="BM2" s="210"/>
      <c r="BN2" s="210"/>
      <c r="BO2" s="210"/>
      <c r="BP2" s="210"/>
      <c r="BQ2" s="210"/>
      <c r="BR2" s="210"/>
      <c r="BS2" s="210"/>
      <c r="BT2" s="210"/>
      <c r="BU2" s="210"/>
      <c r="BV2" s="210"/>
      <c r="BW2" s="210"/>
      <c r="BX2" s="210"/>
      <c r="BY2" s="210"/>
      <c r="BZ2" s="210"/>
      <c r="CA2" s="210"/>
      <c r="CB2" s="210"/>
      <c r="CC2" s="210"/>
      <c r="CD2" s="210"/>
      <c r="CE2" s="210"/>
      <c r="CF2" s="210"/>
      <c r="CG2" s="210"/>
      <c r="CH2" s="210"/>
      <c r="CI2" s="210"/>
      <c r="CJ2" s="210"/>
      <c r="CK2" s="210"/>
      <c r="CL2" s="210"/>
      <c r="CM2" s="210"/>
      <c r="CN2" s="210"/>
      <c r="CO2" s="210"/>
      <c r="CP2" s="210"/>
      <c r="CQ2" s="210"/>
      <c r="CR2" s="210"/>
      <c r="CS2" s="210"/>
      <c r="CT2" s="210"/>
      <c r="CU2" s="210"/>
      <c r="CV2" s="210"/>
      <c r="CW2" s="210"/>
      <c r="CX2" s="210"/>
      <c r="CY2" s="210"/>
      <c r="CZ2" s="210"/>
      <c r="DA2" s="210"/>
      <c r="DB2" s="210"/>
      <c r="DC2" s="210"/>
      <c r="DD2" s="210"/>
    </row>
    <row r="3" spans="1:108" ht="17.100000000000001" customHeight="1">
      <c r="A3" s="289" t="s">
        <v>830</v>
      </c>
      <c r="B3" s="289"/>
      <c r="C3" s="289"/>
      <c r="D3" s="289"/>
      <c r="E3" s="289"/>
      <c r="F3" s="289"/>
      <c r="G3" s="289"/>
      <c r="H3" s="289"/>
      <c r="I3" s="289"/>
      <c r="J3" s="289"/>
      <c r="K3" s="289"/>
      <c r="L3" s="289"/>
      <c r="M3" s="289"/>
      <c r="N3" s="289"/>
      <c r="O3" s="289"/>
      <c r="P3" s="289"/>
      <c r="Q3" s="289"/>
      <c r="R3" s="290"/>
      <c r="S3" s="290"/>
      <c r="T3" s="290"/>
      <c r="U3" s="210"/>
      <c r="V3" s="210"/>
      <c r="W3" s="210"/>
      <c r="X3" s="210"/>
      <c r="Y3" s="210"/>
      <c r="Z3" s="210"/>
      <c r="AA3" s="210"/>
      <c r="AB3" s="210"/>
      <c r="AC3" s="210"/>
      <c r="AD3" s="210"/>
      <c r="AE3" s="210"/>
      <c r="AF3" s="210"/>
      <c r="AG3" s="210"/>
      <c r="AH3" s="210"/>
      <c r="AI3" s="210"/>
      <c r="AJ3" s="210"/>
      <c r="AK3" s="210"/>
      <c r="AL3" s="210"/>
      <c r="AM3" s="210"/>
      <c r="AN3" s="210"/>
      <c r="AO3" s="210"/>
      <c r="AP3" s="210"/>
      <c r="AQ3" s="210"/>
      <c r="AR3" s="210"/>
      <c r="AS3" s="210"/>
      <c r="AT3" s="210"/>
      <c r="AU3" s="210"/>
      <c r="AV3" s="210"/>
      <c r="AW3" s="210"/>
      <c r="AX3" s="210"/>
      <c r="AY3" s="210"/>
      <c r="AZ3" s="210"/>
      <c r="BA3" s="210"/>
      <c r="BB3" s="210"/>
      <c r="BC3" s="210"/>
      <c r="BD3" s="210"/>
      <c r="BE3" s="210"/>
      <c r="BF3" s="210"/>
      <c r="BG3" s="210"/>
      <c r="BH3" s="210"/>
      <c r="BI3" s="210"/>
      <c r="BJ3" s="210"/>
      <c r="BK3" s="210"/>
      <c r="BL3" s="210"/>
      <c r="BM3" s="210"/>
      <c r="BN3" s="210"/>
      <c r="BO3" s="210"/>
      <c r="BP3" s="210"/>
      <c r="BQ3" s="210"/>
      <c r="BR3" s="210"/>
      <c r="BS3" s="210"/>
      <c r="BT3" s="210"/>
      <c r="BU3" s="210"/>
      <c r="BV3" s="210"/>
      <c r="BW3" s="210"/>
      <c r="BX3" s="210"/>
      <c r="BY3" s="210"/>
      <c r="BZ3" s="210"/>
      <c r="CA3" s="210"/>
      <c r="CB3" s="210"/>
      <c r="CC3" s="210"/>
      <c r="CD3" s="210"/>
      <c r="CE3" s="210"/>
      <c r="CF3" s="210"/>
      <c r="CG3" s="210"/>
      <c r="CH3" s="210"/>
      <c r="CI3" s="210"/>
      <c r="CJ3" s="210"/>
      <c r="CK3" s="210"/>
      <c r="CL3" s="210"/>
      <c r="CM3" s="210"/>
      <c r="CN3" s="210"/>
      <c r="CO3" s="210"/>
      <c r="CP3" s="210"/>
      <c r="CQ3" s="210"/>
      <c r="CR3" s="210"/>
      <c r="CS3" s="210"/>
      <c r="CT3" s="210"/>
      <c r="CU3" s="210"/>
      <c r="CV3" s="210"/>
      <c r="CW3" s="210"/>
      <c r="CX3" s="210"/>
      <c r="CY3" s="210"/>
      <c r="CZ3" s="210"/>
      <c r="DA3" s="210"/>
      <c r="DB3" s="210"/>
      <c r="DC3" s="210"/>
      <c r="DD3" s="210"/>
    </row>
    <row r="4" spans="1:108" ht="17.100000000000001" customHeight="1">
      <c r="A4" s="289" t="s">
        <v>112</v>
      </c>
      <c r="B4" s="289"/>
      <c r="C4" s="289"/>
      <c r="D4" s="289"/>
      <c r="E4" s="289"/>
      <c r="F4" s="289"/>
      <c r="G4" s="289"/>
      <c r="H4" s="289"/>
      <c r="I4" s="289"/>
      <c r="J4" s="289"/>
      <c r="K4" s="289"/>
      <c r="L4" s="289"/>
      <c r="M4" s="289"/>
      <c r="N4" s="289"/>
      <c r="O4" s="289"/>
      <c r="P4" s="289"/>
      <c r="Q4" s="289"/>
      <c r="R4" s="290"/>
      <c r="S4" s="290"/>
      <c r="T4" s="290"/>
      <c r="U4" s="210"/>
      <c r="V4" s="210"/>
      <c r="W4" s="210"/>
      <c r="X4" s="210"/>
      <c r="Y4" s="210"/>
      <c r="Z4" s="210"/>
      <c r="AA4" s="210"/>
      <c r="AB4" s="210"/>
      <c r="AC4" s="210"/>
      <c r="AD4" s="210"/>
      <c r="AE4" s="210"/>
      <c r="AF4" s="210"/>
      <c r="AG4" s="210"/>
      <c r="AH4" s="210"/>
      <c r="AI4" s="210"/>
      <c r="AJ4" s="210"/>
      <c r="AK4" s="210"/>
      <c r="AL4" s="210"/>
      <c r="AM4" s="210"/>
      <c r="AN4" s="210"/>
      <c r="AO4" s="210"/>
      <c r="AP4" s="210"/>
      <c r="AQ4" s="210"/>
      <c r="AR4" s="210"/>
      <c r="AS4" s="210"/>
      <c r="AT4" s="210"/>
      <c r="AU4" s="210"/>
      <c r="AV4" s="210"/>
      <c r="AW4" s="210"/>
      <c r="AX4" s="210"/>
      <c r="AY4" s="210"/>
      <c r="AZ4" s="210"/>
      <c r="BA4" s="210"/>
      <c r="BB4" s="210"/>
      <c r="BC4" s="210"/>
      <c r="BD4" s="210"/>
      <c r="BE4" s="210"/>
      <c r="BF4" s="210"/>
      <c r="BG4" s="210"/>
      <c r="BH4" s="210"/>
      <c r="BI4" s="210"/>
      <c r="BJ4" s="210"/>
      <c r="BK4" s="210"/>
      <c r="BL4" s="210"/>
      <c r="BM4" s="210"/>
      <c r="BN4" s="210"/>
      <c r="BO4" s="210"/>
      <c r="BP4" s="210"/>
      <c r="BQ4" s="210"/>
      <c r="BR4" s="210"/>
      <c r="BS4" s="210"/>
      <c r="BT4" s="210"/>
      <c r="BU4" s="210"/>
      <c r="BV4" s="210"/>
      <c r="BW4" s="210"/>
      <c r="BX4" s="210"/>
      <c r="BY4" s="210"/>
      <c r="BZ4" s="210"/>
      <c r="CA4" s="210"/>
      <c r="CB4" s="210"/>
      <c r="CC4" s="210"/>
      <c r="CD4" s="210"/>
      <c r="CE4" s="210"/>
      <c r="CF4" s="210"/>
      <c r="CG4" s="210"/>
      <c r="CH4" s="210"/>
      <c r="CI4" s="210"/>
      <c r="CJ4" s="210"/>
      <c r="CK4" s="210"/>
      <c r="CL4" s="210"/>
      <c r="CM4" s="210"/>
      <c r="CN4" s="210"/>
      <c r="CO4" s="210"/>
      <c r="CP4" s="210"/>
      <c r="CQ4" s="210"/>
      <c r="CR4" s="210"/>
      <c r="CS4" s="210"/>
      <c r="CT4" s="210"/>
      <c r="CU4" s="210"/>
      <c r="CV4" s="210"/>
      <c r="CW4" s="210"/>
      <c r="CX4" s="210"/>
      <c r="CY4" s="210"/>
      <c r="CZ4" s="210"/>
      <c r="DA4" s="210"/>
      <c r="DB4" s="210"/>
      <c r="DC4" s="210"/>
      <c r="DD4" s="210"/>
    </row>
    <row r="5" spans="1:108" ht="17.100000000000001" customHeight="1">
      <c r="A5" s="289" t="s">
        <v>10</v>
      </c>
      <c r="B5" s="289"/>
      <c r="C5" s="289"/>
      <c r="D5" s="289"/>
      <c r="E5" s="289"/>
      <c r="F5" s="289"/>
      <c r="G5" s="289"/>
      <c r="H5" s="289"/>
      <c r="I5" s="289"/>
      <c r="J5" s="289"/>
      <c r="K5" s="289"/>
      <c r="L5" s="289"/>
      <c r="M5" s="289"/>
      <c r="N5" s="289"/>
      <c r="O5" s="289"/>
      <c r="P5" s="289"/>
      <c r="Q5" s="289"/>
      <c r="R5" s="290"/>
      <c r="S5" s="290"/>
      <c r="T5" s="290"/>
      <c r="U5" s="210"/>
      <c r="V5" s="210"/>
      <c r="W5" s="210"/>
      <c r="X5" s="210"/>
      <c r="Y5" s="210"/>
      <c r="Z5" s="210"/>
      <c r="AA5" s="210"/>
      <c r="AB5" s="210"/>
      <c r="AC5" s="210"/>
      <c r="AD5" s="210"/>
      <c r="AE5" s="210"/>
      <c r="AF5" s="210"/>
      <c r="AG5" s="210"/>
      <c r="AH5" s="210"/>
      <c r="AI5" s="210"/>
      <c r="AJ5" s="210"/>
      <c r="AK5" s="210"/>
      <c r="AL5" s="210"/>
      <c r="AM5" s="210"/>
      <c r="AN5" s="210"/>
      <c r="AO5" s="210"/>
      <c r="AP5" s="210"/>
      <c r="AQ5" s="210"/>
      <c r="AR5" s="210"/>
      <c r="AS5" s="210"/>
      <c r="AT5" s="210"/>
      <c r="AU5" s="210"/>
      <c r="AV5" s="210"/>
      <c r="AW5" s="210"/>
      <c r="AX5" s="210"/>
      <c r="AY5" s="210"/>
      <c r="AZ5" s="210"/>
      <c r="BA5" s="210"/>
      <c r="BB5" s="210"/>
      <c r="BC5" s="210"/>
      <c r="BD5" s="210"/>
      <c r="BE5" s="210"/>
      <c r="BF5" s="210"/>
      <c r="BG5" s="210"/>
      <c r="BH5" s="210"/>
      <c r="BI5" s="210"/>
      <c r="BJ5" s="210"/>
      <c r="BK5" s="210"/>
      <c r="BL5" s="210"/>
      <c r="BM5" s="210"/>
      <c r="BN5" s="210"/>
      <c r="BO5" s="210"/>
      <c r="BP5" s="210"/>
      <c r="BQ5" s="210"/>
      <c r="BR5" s="210"/>
      <c r="BS5" s="210"/>
      <c r="BT5" s="210"/>
      <c r="BU5" s="210"/>
      <c r="BV5" s="210"/>
      <c r="BW5" s="210"/>
      <c r="BX5" s="210"/>
      <c r="BY5" s="210"/>
      <c r="BZ5" s="210"/>
      <c r="CA5" s="210"/>
      <c r="CB5" s="210"/>
      <c r="CC5" s="210"/>
      <c r="CD5" s="210"/>
      <c r="CE5" s="210"/>
      <c r="CF5" s="210"/>
      <c r="CG5" s="210"/>
      <c r="CH5" s="210"/>
      <c r="CI5" s="210"/>
      <c r="CJ5" s="210"/>
      <c r="CK5" s="210"/>
      <c r="CL5" s="210"/>
      <c r="CM5" s="210"/>
      <c r="CN5" s="210"/>
      <c r="CO5" s="210"/>
      <c r="CP5" s="210"/>
      <c r="CQ5" s="210"/>
      <c r="CR5" s="210"/>
      <c r="CS5" s="210"/>
      <c r="CT5" s="210"/>
      <c r="CU5" s="210"/>
      <c r="CV5" s="210"/>
      <c r="CW5" s="210"/>
      <c r="CX5" s="210"/>
      <c r="CY5" s="210"/>
      <c r="CZ5" s="210"/>
      <c r="DA5" s="210"/>
      <c r="DB5" s="210"/>
      <c r="DC5" s="210"/>
      <c r="DD5" s="210"/>
    </row>
    <row r="6" spans="1:108" ht="17.100000000000001" customHeight="1">
      <c r="A6" s="291"/>
      <c r="B6" s="292"/>
      <c r="C6" s="292"/>
      <c r="D6" s="292"/>
      <c r="E6" s="292"/>
      <c r="F6" s="292"/>
      <c r="G6" s="292"/>
      <c r="H6" s="292"/>
      <c r="I6" s="292"/>
      <c r="J6" s="292"/>
      <c r="K6" s="292"/>
      <c r="L6" s="292"/>
      <c r="M6" s="292"/>
      <c r="N6" s="292"/>
      <c r="O6" s="292"/>
      <c r="P6" s="292"/>
      <c r="Q6" s="292"/>
      <c r="R6" s="293"/>
      <c r="S6" s="293"/>
      <c r="T6" s="210"/>
      <c r="U6" s="210"/>
      <c r="V6" s="210"/>
      <c r="W6" s="210"/>
      <c r="X6" s="210"/>
      <c r="Y6" s="210"/>
      <c r="Z6" s="210"/>
      <c r="AA6" s="210"/>
      <c r="AB6" s="210"/>
      <c r="AC6" s="210"/>
      <c r="AD6" s="210"/>
      <c r="AE6" s="210"/>
      <c r="AF6" s="210"/>
      <c r="AG6" s="210"/>
      <c r="AH6" s="210"/>
      <c r="AI6" s="210"/>
      <c r="AJ6" s="210"/>
      <c r="AK6" s="210"/>
      <c r="AL6" s="210"/>
      <c r="AM6" s="210"/>
      <c r="AN6" s="210"/>
      <c r="AO6" s="210"/>
      <c r="AP6" s="210"/>
      <c r="AQ6" s="210"/>
      <c r="AR6" s="210"/>
      <c r="AS6" s="210"/>
      <c r="AT6" s="210"/>
      <c r="AU6" s="210"/>
      <c r="AV6" s="210"/>
      <c r="AW6" s="210"/>
      <c r="AX6" s="210"/>
      <c r="AY6" s="210"/>
      <c r="AZ6" s="210"/>
      <c r="BA6" s="210"/>
      <c r="BB6" s="210"/>
      <c r="BC6" s="210"/>
      <c r="BD6" s="210"/>
      <c r="BE6" s="210"/>
      <c r="BF6" s="210"/>
      <c r="BG6" s="210"/>
      <c r="BH6" s="210"/>
      <c r="BI6" s="210"/>
      <c r="BJ6" s="210"/>
      <c r="BK6" s="210"/>
      <c r="BL6" s="210"/>
      <c r="BM6" s="210"/>
      <c r="BN6" s="210"/>
      <c r="BO6" s="210"/>
      <c r="BP6" s="210"/>
      <c r="BQ6" s="210"/>
      <c r="BR6" s="210"/>
      <c r="BS6" s="210"/>
      <c r="BT6" s="210"/>
      <c r="BU6" s="210"/>
      <c r="BV6" s="210"/>
      <c r="BW6" s="210"/>
      <c r="BX6" s="210"/>
      <c r="BY6" s="210"/>
      <c r="BZ6" s="210"/>
      <c r="CA6" s="210"/>
      <c r="CB6" s="210"/>
      <c r="CC6" s="210"/>
      <c r="CD6" s="210"/>
      <c r="CE6" s="210"/>
      <c r="CF6" s="210"/>
      <c r="CG6" s="210"/>
      <c r="CH6" s="210"/>
      <c r="CI6" s="210"/>
      <c r="CJ6" s="210"/>
      <c r="CK6" s="210"/>
      <c r="CL6" s="210"/>
      <c r="CM6" s="210"/>
      <c r="CN6" s="210"/>
      <c r="CO6" s="210"/>
      <c r="CP6" s="210"/>
      <c r="CQ6" s="210"/>
      <c r="CR6" s="210"/>
      <c r="CS6" s="210"/>
      <c r="CT6" s="210"/>
      <c r="CU6" s="210"/>
      <c r="CV6" s="210"/>
      <c r="CW6" s="210"/>
      <c r="CX6" s="210"/>
      <c r="CY6" s="210"/>
      <c r="CZ6" s="210"/>
      <c r="DA6" s="210"/>
      <c r="DB6" s="210"/>
      <c r="DC6" s="210"/>
      <c r="DD6" s="210"/>
    </row>
    <row r="7" spans="1:108" s="296" customFormat="1" ht="17.100000000000001" customHeight="1">
      <c r="A7" s="288"/>
      <c r="B7" s="288"/>
      <c r="C7" s="294">
        <v>2000</v>
      </c>
      <c r="D7" s="294">
        <v>2001</v>
      </c>
      <c r="E7" s="294">
        <v>2002</v>
      </c>
      <c r="F7" s="294">
        <v>2003</v>
      </c>
      <c r="G7" s="294">
        <v>2004</v>
      </c>
      <c r="H7" s="294">
        <v>2005</v>
      </c>
      <c r="I7" s="294">
        <v>2006</v>
      </c>
      <c r="J7" s="294">
        <v>2007</v>
      </c>
      <c r="K7" s="294">
        <v>2008</v>
      </c>
      <c r="L7" s="294">
        <v>2009</v>
      </c>
      <c r="M7" s="294">
        <v>2010</v>
      </c>
      <c r="N7" s="294">
        <v>2011</v>
      </c>
      <c r="O7" s="294">
        <v>2012</v>
      </c>
      <c r="P7" s="294">
        <v>2013</v>
      </c>
      <c r="Q7" s="294">
        <v>2014</v>
      </c>
      <c r="R7" s="294">
        <v>2015</v>
      </c>
      <c r="S7" s="294">
        <v>2016</v>
      </c>
      <c r="T7" s="294">
        <v>2017</v>
      </c>
      <c r="U7" s="295"/>
      <c r="V7" s="295"/>
      <c r="W7" s="295"/>
      <c r="X7" s="295"/>
      <c r="Y7" s="295"/>
      <c r="Z7" s="295"/>
      <c r="AA7" s="295"/>
      <c r="AB7" s="206"/>
      <c r="AC7" s="206"/>
      <c r="AD7" s="206"/>
      <c r="AE7" s="206"/>
      <c r="AF7" s="206"/>
      <c r="AG7" s="206"/>
      <c r="AH7" s="206"/>
      <c r="AI7" s="206"/>
      <c r="AJ7" s="206"/>
      <c r="AK7" s="206"/>
      <c r="AL7" s="206"/>
      <c r="AM7" s="206"/>
      <c r="AN7" s="206"/>
      <c r="AO7" s="206"/>
      <c r="AP7" s="206"/>
      <c r="AQ7" s="206"/>
      <c r="AR7" s="206"/>
      <c r="AS7" s="206"/>
      <c r="AT7" s="206"/>
      <c r="AU7" s="206"/>
      <c r="AV7" s="206"/>
      <c r="AW7" s="206"/>
      <c r="AX7" s="206"/>
      <c r="AY7" s="206"/>
      <c r="AZ7" s="206"/>
      <c r="BA7" s="206"/>
      <c r="BB7" s="206"/>
      <c r="BC7" s="206"/>
      <c r="BD7" s="206"/>
      <c r="BE7" s="206"/>
      <c r="BF7" s="206"/>
      <c r="BG7" s="206"/>
      <c r="BH7" s="206"/>
      <c r="BI7" s="206"/>
      <c r="BJ7" s="206"/>
      <c r="BK7" s="206"/>
      <c r="BL7" s="206"/>
      <c r="BM7" s="206"/>
      <c r="BN7" s="206"/>
      <c r="BO7" s="206"/>
      <c r="BP7" s="206"/>
      <c r="BQ7" s="206"/>
      <c r="BR7" s="206"/>
      <c r="BS7" s="206"/>
      <c r="BT7" s="206"/>
      <c r="BU7" s="206"/>
      <c r="BV7" s="206"/>
      <c r="BW7" s="206"/>
      <c r="BX7" s="206"/>
      <c r="BY7" s="206"/>
      <c r="BZ7" s="206"/>
      <c r="CA7" s="206"/>
      <c r="CB7" s="206"/>
      <c r="CC7" s="206"/>
      <c r="CD7" s="206"/>
      <c r="CE7" s="206"/>
      <c r="CF7" s="206"/>
      <c r="CG7" s="206"/>
      <c r="CH7" s="206"/>
      <c r="CI7" s="206"/>
      <c r="CJ7" s="206"/>
      <c r="CK7" s="206"/>
      <c r="CL7" s="206"/>
      <c r="CM7" s="206"/>
      <c r="CN7" s="206"/>
      <c r="CO7" s="206"/>
      <c r="CP7" s="206"/>
      <c r="CQ7" s="206"/>
      <c r="CR7" s="206"/>
      <c r="CS7" s="206"/>
      <c r="CT7" s="206"/>
      <c r="CU7" s="206"/>
      <c r="CV7" s="206"/>
      <c r="CW7" s="206"/>
      <c r="CX7" s="206"/>
      <c r="CY7" s="206"/>
      <c r="CZ7" s="206"/>
      <c r="DA7" s="206"/>
      <c r="DB7" s="206"/>
      <c r="DC7" s="206"/>
      <c r="DD7" s="206"/>
    </row>
    <row r="8" spans="1:108" ht="17.100000000000001" customHeight="1">
      <c r="A8" s="297"/>
      <c r="B8" s="298" t="s">
        <v>339</v>
      </c>
      <c r="C8" s="299"/>
      <c r="D8" s="299"/>
      <c r="E8" s="299"/>
      <c r="F8" s="299"/>
      <c r="G8" s="299"/>
      <c r="H8" s="299"/>
      <c r="I8" s="299"/>
      <c r="J8" s="299"/>
      <c r="K8" s="299"/>
      <c r="L8" s="299"/>
      <c r="M8" s="299"/>
      <c r="N8" s="299"/>
      <c r="O8" s="299"/>
      <c r="P8" s="299"/>
      <c r="Q8" s="299"/>
      <c r="R8" s="299"/>
      <c r="S8" s="299"/>
      <c r="T8" s="210"/>
      <c r="U8" s="210"/>
      <c r="V8" s="210"/>
      <c r="W8" s="210"/>
      <c r="X8" s="210"/>
      <c r="Y8" s="210"/>
      <c r="Z8" s="210"/>
      <c r="AA8" s="210"/>
      <c r="AB8" s="210"/>
      <c r="AC8" s="210"/>
      <c r="AD8" s="210"/>
      <c r="AE8" s="210"/>
      <c r="AF8" s="210"/>
      <c r="AG8" s="210"/>
      <c r="AH8" s="210"/>
      <c r="AI8" s="210"/>
      <c r="AJ8" s="210"/>
      <c r="AK8" s="210"/>
      <c r="AL8" s="210"/>
      <c r="AM8" s="210"/>
      <c r="AN8" s="210"/>
      <c r="AO8" s="210"/>
      <c r="AP8" s="210"/>
      <c r="AQ8" s="210"/>
      <c r="AR8" s="210"/>
      <c r="AS8" s="210"/>
      <c r="AT8" s="210"/>
      <c r="AU8" s="210"/>
      <c r="AV8" s="210"/>
      <c r="AW8" s="210"/>
      <c r="AX8" s="210"/>
      <c r="AY8" s="210"/>
      <c r="AZ8" s="210"/>
      <c r="BA8" s="210"/>
      <c r="BB8" s="210"/>
      <c r="BC8" s="210"/>
      <c r="BD8" s="210"/>
      <c r="BE8" s="210"/>
      <c r="BF8" s="210"/>
      <c r="BG8" s="210"/>
      <c r="BH8" s="210"/>
      <c r="BI8" s="210"/>
      <c r="BJ8" s="210"/>
      <c r="BK8" s="210"/>
      <c r="BL8" s="210"/>
      <c r="BM8" s="210"/>
      <c r="BN8" s="210"/>
      <c r="BO8" s="210"/>
      <c r="BP8" s="210"/>
      <c r="BQ8" s="210"/>
      <c r="BR8" s="210"/>
      <c r="BS8" s="210"/>
      <c r="BT8" s="210"/>
      <c r="BU8" s="210"/>
      <c r="BV8" s="210"/>
      <c r="BW8" s="210"/>
      <c r="BX8" s="210"/>
      <c r="BY8" s="210"/>
      <c r="BZ8" s="210"/>
      <c r="CA8" s="210"/>
      <c r="CB8" s="210"/>
      <c r="CC8" s="210"/>
      <c r="CD8" s="210"/>
      <c r="CE8" s="210"/>
      <c r="CF8" s="210"/>
      <c r="CG8" s="210"/>
      <c r="CH8" s="210"/>
      <c r="CI8" s="210"/>
      <c r="CJ8" s="210"/>
      <c r="CK8" s="210"/>
      <c r="CL8" s="210"/>
      <c r="CM8" s="210"/>
      <c r="CN8" s="210"/>
      <c r="CO8" s="210"/>
      <c r="CP8" s="210"/>
      <c r="CQ8" s="210"/>
      <c r="CR8" s="210"/>
      <c r="CS8" s="210"/>
      <c r="CT8" s="210"/>
      <c r="CU8" s="210"/>
      <c r="CV8" s="210"/>
      <c r="CW8" s="210"/>
      <c r="CX8" s="210"/>
      <c r="CY8" s="210"/>
      <c r="CZ8" s="210"/>
      <c r="DA8" s="210"/>
      <c r="DB8" s="210"/>
      <c r="DC8" s="210"/>
      <c r="DD8" s="210"/>
    </row>
    <row r="9" spans="1:108" ht="17.100000000000001" customHeight="1">
      <c r="A9" s="297"/>
      <c r="B9" s="300" t="s">
        <v>1035</v>
      </c>
      <c r="C9" s="211">
        <v>595.27130999999997</v>
      </c>
      <c r="D9" s="211">
        <v>603.00984000000005</v>
      </c>
      <c r="E9" s="211">
        <v>610.84896000000003</v>
      </c>
      <c r="F9" s="211">
        <v>618.79</v>
      </c>
      <c r="G9" s="211">
        <v>626.83000000000004</v>
      </c>
      <c r="H9" s="211">
        <v>634.98</v>
      </c>
      <c r="I9" s="211">
        <v>646.85</v>
      </c>
      <c r="J9" s="211">
        <v>658.89</v>
      </c>
      <c r="K9" s="211">
        <v>671.08299999999997</v>
      </c>
      <c r="L9" s="211">
        <v>683.40700000000004</v>
      </c>
      <c r="M9" s="211">
        <v>695.822</v>
      </c>
      <c r="N9" s="211">
        <v>708.26499999999999</v>
      </c>
      <c r="O9" s="211">
        <v>720.67899999999997</v>
      </c>
      <c r="P9" s="211">
        <v>733.00400000000002</v>
      </c>
      <c r="Q9" s="211">
        <v>745.15300000000002</v>
      </c>
      <c r="R9" s="211">
        <v>757.04200000000003</v>
      </c>
      <c r="S9" s="211">
        <v>768.577</v>
      </c>
      <c r="T9" s="211">
        <v>727.14499999999998</v>
      </c>
      <c r="W9" s="301"/>
      <c r="X9" s="301"/>
      <c r="Y9" s="301"/>
      <c r="Z9" s="301"/>
      <c r="AA9" s="301"/>
      <c r="AB9" s="210"/>
      <c r="AC9" s="210"/>
      <c r="AD9" s="210"/>
      <c r="AE9" s="210"/>
      <c r="AF9" s="210"/>
      <c r="AG9" s="210"/>
      <c r="AH9" s="210"/>
      <c r="AI9" s="210"/>
      <c r="AJ9" s="210"/>
      <c r="AK9" s="210"/>
      <c r="AL9" s="210"/>
      <c r="AM9" s="210"/>
      <c r="AN9" s="210"/>
      <c r="AO9" s="210"/>
      <c r="AP9" s="210"/>
      <c r="AQ9" s="210"/>
      <c r="AR9" s="210"/>
      <c r="AS9" s="210"/>
      <c r="AT9" s="210"/>
      <c r="AU9" s="210"/>
      <c r="AV9" s="210"/>
      <c r="AW9" s="210"/>
      <c r="AX9" s="210"/>
      <c r="AY9" s="210"/>
      <c r="AZ9" s="210"/>
      <c r="BA9" s="210"/>
      <c r="BB9" s="210"/>
      <c r="BC9" s="210"/>
      <c r="BD9" s="210"/>
      <c r="BE9" s="210"/>
      <c r="BF9" s="210"/>
      <c r="BG9" s="210"/>
      <c r="BH9" s="210"/>
      <c r="BI9" s="210"/>
      <c r="BJ9" s="210"/>
      <c r="BK9" s="210"/>
      <c r="BL9" s="210"/>
      <c r="BM9" s="210"/>
      <c r="BN9" s="210"/>
      <c r="BO9" s="210"/>
      <c r="BP9" s="210"/>
      <c r="BQ9" s="210"/>
      <c r="BR9" s="210"/>
      <c r="BS9" s="210"/>
      <c r="BT9" s="210"/>
      <c r="BU9" s="210"/>
      <c r="BV9" s="210"/>
      <c r="BW9" s="210"/>
      <c r="BX9" s="210"/>
      <c r="BY9" s="210"/>
      <c r="BZ9" s="210"/>
      <c r="CA9" s="210"/>
      <c r="CB9" s="210"/>
      <c r="CC9" s="210"/>
      <c r="CD9" s="210"/>
      <c r="CE9" s="210"/>
      <c r="CF9" s="210"/>
      <c r="CG9" s="210"/>
      <c r="CH9" s="210"/>
      <c r="CI9" s="210"/>
      <c r="CJ9" s="210"/>
      <c r="CK9" s="210"/>
      <c r="CL9" s="210"/>
      <c r="CM9" s="210"/>
      <c r="CN9" s="210"/>
      <c r="CO9" s="210"/>
      <c r="CP9" s="210"/>
      <c r="CQ9" s="210"/>
      <c r="CR9" s="210"/>
      <c r="CS9" s="210"/>
      <c r="CT9" s="210"/>
      <c r="CU9" s="210"/>
      <c r="CV9" s="210"/>
      <c r="CW9" s="210"/>
      <c r="CX9" s="210"/>
      <c r="CY9" s="210"/>
      <c r="CZ9" s="210"/>
      <c r="DA9" s="210"/>
      <c r="DB9" s="210"/>
      <c r="DC9" s="210"/>
      <c r="DD9" s="210"/>
    </row>
    <row r="10" spans="1:108" ht="17.100000000000001" customHeight="1">
      <c r="A10" s="297"/>
      <c r="B10" s="212" t="s">
        <v>832</v>
      </c>
      <c r="C10" s="213">
        <v>14.80687</v>
      </c>
      <c r="D10" s="213">
        <v>14.999359999999999</v>
      </c>
      <c r="E10" s="213">
        <v>15.19435</v>
      </c>
      <c r="F10" s="213">
        <v>15.39188</v>
      </c>
      <c r="G10" s="213">
        <v>15.59197</v>
      </c>
      <c r="H10" s="213">
        <v>15.79467</v>
      </c>
      <c r="I10" s="213">
        <v>16.09</v>
      </c>
      <c r="J10" s="213">
        <v>17</v>
      </c>
      <c r="K10" s="213">
        <v>17.5</v>
      </c>
      <c r="L10" s="213">
        <v>17.8</v>
      </c>
      <c r="M10" s="213">
        <v>17.926159999999999</v>
      </c>
      <c r="N10" s="213">
        <v>18.246729999999999</v>
      </c>
      <c r="O10" s="213">
        <v>18.56654</v>
      </c>
      <c r="P10" s="213">
        <v>19.091629999999999</v>
      </c>
      <c r="Q10" s="213">
        <v>19.399999999999999</v>
      </c>
      <c r="R10" s="213">
        <v>19.7</v>
      </c>
      <c r="S10" s="213">
        <v>20.018153878210136</v>
      </c>
      <c r="T10" s="213">
        <v>19</v>
      </c>
      <c r="U10" s="302"/>
      <c r="V10" s="303"/>
      <c r="W10" s="302"/>
      <c r="X10" s="302"/>
      <c r="Y10" s="302"/>
      <c r="Z10" s="302"/>
      <c r="AA10" s="302"/>
      <c r="AB10" s="210"/>
      <c r="AC10" s="210"/>
      <c r="AD10" s="210"/>
      <c r="AE10" s="210"/>
      <c r="AF10" s="210"/>
      <c r="AG10" s="210"/>
      <c r="AH10" s="210"/>
      <c r="AI10" s="210"/>
      <c r="AJ10" s="210"/>
      <c r="AK10" s="210"/>
      <c r="AL10" s="210"/>
      <c r="AM10" s="210"/>
      <c r="AN10" s="210"/>
      <c r="AO10" s="210"/>
      <c r="AP10" s="210"/>
      <c r="AQ10" s="210"/>
      <c r="AR10" s="210"/>
      <c r="AS10" s="210"/>
      <c r="AT10" s="210"/>
      <c r="AU10" s="210"/>
      <c r="AV10" s="210"/>
      <c r="AW10" s="210"/>
      <c r="AX10" s="210"/>
      <c r="AY10" s="210"/>
      <c r="AZ10" s="210"/>
      <c r="BA10" s="210"/>
      <c r="BB10" s="210"/>
      <c r="BC10" s="210"/>
      <c r="BD10" s="210"/>
      <c r="BE10" s="210"/>
      <c r="BF10" s="210"/>
      <c r="BG10" s="210"/>
      <c r="BH10" s="210"/>
      <c r="BI10" s="210"/>
      <c r="BJ10" s="210"/>
      <c r="BK10" s="210"/>
      <c r="BL10" s="210"/>
      <c r="BM10" s="210"/>
      <c r="BN10" s="210"/>
      <c r="BO10" s="210"/>
      <c r="BP10" s="210"/>
      <c r="BQ10" s="210"/>
      <c r="BR10" s="210"/>
      <c r="BS10" s="210"/>
      <c r="BT10" s="210"/>
      <c r="BU10" s="210"/>
      <c r="BV10" s="210"/>
      <c r="BW10" s="210"/>
      <c r="BX10" s="210"/>
      <c r="BY10" s="210"/>
      <c r="BZ10" s="210"/>
      <c r="CA10" s="210"/>
      <c r="CB10" s="210"/>
      <c r="CC10" s="210"/>
      <c r="CD10" s="210"/>
      <c r="CE10" s="210"/>
      <c r="CF10" s="210"/>
      <c r="CG10" s="210"/>
      <c r="CH10" s="210"/>
      <c r="CI10" s="210"/>
      <c r="CJ10" s="210"/>
      <c r="CK10" s="210"/>
      <c r="CL10" s="210"/>
      <c r="CM10" s="210"/>
      <c r="CN10" s="210"/>
      <c r="CO10" s="210"/>
      <c r="CP10" s="210"/>
      <c r="CQ10" s="210"/>
      <c r="CR10" s="210"/>
      <c r="CS10" s="210"/>
      <c r="CT10" s="210"/>
      <c r="CU10" s="210"/>
      <c r="CV10" s="210"/>
      <c r="CW10" s="210"/>
      <c r="CX10" s="210"/>
      <c r="CY10" s="210"/>
      <c r="CZ10" s="210"/>
      <c r="DA10" s="210"/>
      <c r="DB10" s="210"/>
      <c r="DC10" s="210"/>
      <c r="DD10" s="210"/>
    </row>
    <row r="11" spans="1:108" ht="17.100000000000001" customHeight="1">
      <c r="A11" s="297"/>
      <c r="B11" s="212" t="s">
        <v>157</v>
      </c>
      <c r="C11" s="211">
        <v>1.3</v>
      </c>
      <c r="D11" s="211">
        <v>1.3</v>
      </c>
      <c r="E11" s="211">
        <v>1.3</v>
      </c>
      <c r="F11" s="211">
        <v>1.3</v>
      </c>
      <c r="G11" s="211">
        <v>1.29931</v>
      </c>
      <c r="H11" s="211">
        <v>1.30019</v>
      </c>
      <c r="I11" s="211">
        <v>1.8693500000000001</v>
      </c>
      <c r="J11" s="211">
        <v>1.8613299999999999</v>
      </c>
      <c r="K11" s="211">
        <v>1.8505400000000001</v>
      </c>
      <c r="L11" s="211">
        <v>1.83643</v>
      </c>
      <c r="M11" s="211">
        <v>1.81663</v>
      </c>
      <c r="N11" s="211">
        <v>1.7882400000000001</v>
      </c>
      <c r="O11" s="211">
        <v>1.7527299999999999</v>
      </c>
      <c r="P11" s="211">
        <v>1.7101900000000001</v>
      </c>
      <c r="Q11" s="304">
        <v>1.65743</v>
      </c>
      <c r="R11" s="304">
        <v>1.59551</v>
      </c>
      <c r="S11" s="208">
        <v>1.5236935335159796</v>
      </c>
      <c r="T11" s="208">
        <v>1.3</v>
      </c>
      <c r="U11" s="302"/>
      <c r="V11" s="302"/>
      <c r="W11" s="302"/>
      <c r="X11" s="302"/>
      <c r="Y11" s="302"/>
      <c r="Z11" s="302"/>
      <c r="AA11" s="302"/>
      <c r="AB11" s="210"/>
      <c r="AC11" s="210"/>
      <c r="AD11" s="210"/>
      <c r="AE11" s="210"/>
      <c r="AF11" s="210"/>
      <c r="AG11" s="210"/>
      <c r="AH11" s="210"/>
      <c r="AI11" s="210"/>
      <c r="AJ11" s="210"/>
      <c r="AK11" s="210"/>
      <c r="AL11" s="210"/>
      <c r="AM11" s="210"/>
      <c r="AN11" s="210"/>
      <c r="AO11" s="210"/>
      <c r="AP11" s="210"/>
      <c r="AQ11" s="210"/>
      <c r="AR11" s="210"/>
      <c r="AS11" s="210"/>
      <c r="AT11" s="210"/>
      <c r="AU11" s="210"/>
      <c r="AV11" s="210"/>
      <c r="AW11" s="210"/>
      <c r="AX11" s="210"/>
      <c r="AY11" s="210"/>
      <c r="AZ11" s="210"/>
      <c r="BA11" s="210"/>
      <c r="BB11" s="210"/>
      <c r="BC11" s="210"/>
      <c r="BD11" s="210"/>
      <c r="BE11" s="210"/>
      <c r="BF11" s="210"/>
      <c r="BG11" s="210"/>
      <c r="BH11" s="210"/>
      <c r="BI11" s="210"/>
      <c r="BJ11" s="210"/>
      <c r="BK11" s="210"/>
      <c r="BL11" s="210"/>
      <c r="BM11" s="210"/>
      <c r="BN11" s="210"/>
      <c r="BO11" s="210"/>
      <c r="BP11" s="210"/>
      <c r="BQ11" s="210"/>
      <c r="BR11" s="210"/>
      <c r="BS11" s="210"/>
      <c r="BT11" s="210"/>
      <c r="BU11" s="210"/>
      <c r="BV11" s="210"/>
      <c r="BW11" s="210"/>
      <c r="BX11" s="210"/>
      <c r="BY11" s="210"/>
      <c r="BZ11" s="210"/>
      <c r="CA11" s="210"/>
      <c r="CB11" s="210"/>
      <c r="CC11" s="210"/>
      <c r="CD11" s="210"/>
      <c r="CE11" s="210"/>
      <c r="CF11" s="210"/>
      <c r="CG11" s="210"/>
      <c r="CH11" s="210"/>
      <c r="CI11" s="210"/>
      <c r="CJ11" s="210"/>
      <c r="CK11" s="210"/>
      <c r="CL11" s="210"/>
      <c r="CM11" s="210"/>
      <c r="CN11" s="210"/>
      <c r="CO11" s="210"/>
      <c r="CP11" s="210"/>
      <c r="CQ11" s="210"/>
      <c r="CR11" s="210"/>
      <c r="CS11" s="210"/>
      <c r="CT11" s="210"/>
      <c r="CU11" s="210"/>
      <c r="CV11" s="210"/>
      <c r="CW11" s="210"/>
      <c r="CX11" s="210"/>
      <c r="CY11" s="210"/>
      <c r="CZ11" s="210"/>
      <c r="DA11" s="210"/>
      <c r="DB11" s="210"/>
      <c r="DC11" s="210"/>
      <c r="DD11" s="210"/>
    </row>
    <row r="12" spans="1:108" ht="17.100000000000001" customHeight="1">
      <c r="A12" s="297"/>
      <c r="B12" s="300" t="s">
        <v>1036</v>
      </c>
      <c r="C12" s="211">
        <v>21</v>
      </c>
      <c r="D12" s="211">
        <v>21</v>
      </c>
      <c r="E12" s="211">
        <v>21</v>
      </c>
      <c r="F12" s="211">
        <v>21</v>
      </c>
      <c r="G12" s="211">
        <v>21</v>
      </c>
      <c r="H12" s="211">
        <v>30.9</v>
      </c>
      <c r="I12" s="211">
        <v>31.64423</v>
      </c>
      <c r="J12" s="211">
        <v>32.413849999999996</v>
      </c>
      <c r="K12" s="211">
        <v>33.193060000000003</v>
      </c>
      <c r="L12" s="211">
        <v>33.98151</v>
      </c>
      <c r="M12" s="211">
        <v>34.7791</v>
      </c>
      <c r="N12" s="211">
        <v>35.585270000000001</v>
      </c>
      <c r="O12" s="211">
        <v>36.399650000000001</v>
      </c>
      <c r="P12" s="211">
        <v>37.222029999999997</v>
      </c>
      <c r="Q12" s="211">
        <v>38.051780000000001</v>
      </c>
      <c r="R12" s="211">
        <v>38.888460000000002</v>
      </c>
      <c r="S12" s="219">
        <v>38.799999999999997</v>
      </c>
      <c r="T12" s="219">
        <v>37.799999999999997</v>
      </c>
      <c r="U12" s="301"/>
      <c r="V12" s="301"/>
      <c r="W12" s="301"/>
      <c r="X12" s="301"/>
      <c r="Y12" s="301"/>
      <c r="Z12" s="301"/>
      <c r="AA12" s="301"/>
      <c r="AB12" s="210"/>
      <c r="AC12" s="210"/>
      <c r="AD12" s="210"/>
      <c r="AE12" s="210"/>
      <c r="AF12" s="210"/>
      <c r="AG12" s="210"/>
      <c r="AH12" s="210"/>
      <c r="AI12" s="210"/>
      <c r="AJ12" s="210"/>
      <c r="AK12" s="210"/>
      <c r="AL12" s="210"/>
      <c r="AM12" s="210"/>
      <c r="AN12" s="210"/>
      <c r="AO12" s="210"/>
      <c r="AP12" s="210"/>
      <c r="AQ12" s="210"/>
      <c r="AR12" s="210"/>
      <c r="AS12" s="210"/>
      <c r="AT12" s="210"/>
      <c r="AU12" s="210"/>
      <c r="AV12" s="210"/>
      <c r="AW12" s="210"/>
      <c r="AX12" s="210"/>
      <c r="AY12" s="210"/>
      <c r="AZ12" s="210"/>
      <c r="BA12" s="210"/>
      <c r="BB12" s="210"/>
      <c r="BC12" s="210"/>
      <c r="BD12" s="210"/>
      <c r="BE12" s="210"/>
      <c r="BF12" s="210"/>
      <c r="BG12" s="210"/>
      <c r="BH12" s="210"/>
      <c r="BI12" s="210"/>
      <c r="BJ12" s="210"/>
      <c r="BK12" s="210"/>
      <c r="BL12" s="210"/>
      <c r="BM12" s="210"/>
      <c r="BN12" s="210"/>
      <c r="BO12" s="210"/>
      <c r="BP12" s="210"/>
      <c r="BQ12" s="210"/>
      <c r="BR12" s="210"/>
      <c r="BS12" s="210"/>
      <c r="BT12" s="210"/>
      <c r="BU12" s="210"/>
      <c r="BV12" s="210"/>
      <c r="BW12" s="210"/>
      <c r="BX12" s="210"/>
      <c r="BY12" s="210"/>
      <c r="BZ12" s="210"/>
      <c r="CA12" s="210"/>
      <c r="CB12" s="210"/>
      <c r="CC12" s="210"/>
      <c r="CD12" s="210"/>
      <c r="CE12" s="210"/>
      <c r="CF12" s="210"/>
      <c r="CG12" s="210"/>
      <c r="CH12" s="210"/>
      <c r="CI12" s="210"/>
      <c r="CJ12" s="210"/>
      <c r="CK12" s="210"/>
      <c r="CL12" s="210"/>
      <c r="CM12" s="210"/>
      <c r="CN12" s="210"/>
      <c r="CO12" s="210"/>
      <c r="CP12" s="210"/>
      <c r="CQ12" s="210"/>
      <c r="CR12" s="210"/>
      <c r="CS12" s="210"/>
      <c r="CT12" s="210"/>
      <c r="CU12" s="210"/>
      <c r="CV12" s="210"/>
      <c r="CW12" s="210"/>
      <c r="CX12" s="210"/>
      <c r="CY12" s="210"/>
      <c r="CZ12" s="210"/>
      <c r="DA12" s="210"/>
      <c r="DB12" s="210"/>
      <c r="DC12" s="210"/>
      <c r="DD12" s="210"/>
    </row>
    <row r="13" spans="1:108" ht="17.100000000000001" customHeight="1">
      <c r="A13" s="297"/>
      <c r="B13" s="300"/>
      <c r="C13" s="211"/>
      <c r="D13" s="211"/>
      <c r="E13" s="211"/>
      <c r="F13" s="211"/>
      <c r="G13" s="211"/>
      <c r="H13" s="211"/>
      <c r="I13" s="211"/>
      <c r="J13" s="211"/>
      <c r="K13" s="211"/>
      <c r="L13" s="211"/>
      <c r="M13" s="211"/>
      <c r="N13" s="211"/>
      <c r="O13" s="211"/>
      <c r="P13" s="211"/>
      <c r="Q13" s="211"/>
      <c r="R13" s="211"/>
      <c r="S13" s="211"/>
      <c r="T13" s="211"/>
      <c r="U13" s="305"/>
      <c r="V13" s="305"/>
      <c r="W13" s="305"/>
      <c r="X13" s="305"/>
      <c r="Y13" s="305"/>
      <c r="Z13" s="305"/>
      <c r="AB13" s="210"/>
      <c r="AC13" s="210"/>
      <c r="AD13" s="210"/>
      <c r="AE13" s="210"/>
      <c r="AF13" s="210"/>
      <c r="AG13" s="210"/>
      <c r="AH13" s="210"/>
      <c r="AI13" s="210"/>
      <c r="AJ13" s="210"/>
      <c r="AK13" s="210"/>
      <c r="AL13" s="210"/>
      <c r="AM13" s="210"/>
      <c r="AN13" s="210"/>
      <c r="AO13" s="210"/>
      <c r="AP13" s="210"/>
      <c r="AQ13" s="210"/>
      <c r="AR13" s="210"/>
      <c r="AS13" s="210"/>
      <c r="AT13" s="210"/>
      <c r="AU13" s="210"/>
      <c r="AV13" s="210"/>
      <c r="AW13" s="210"/>
      <c r="AX13" s="210"/>
      <c r="AY13" s="210"/>
      <c r="AZ13" s="210"/>
      <c r="BA13" s="210"/>
      <c r="BB13" s="210"/>
      <c r="BC13" s="210"/>
      <c r="BD13" s="210"/>
      <c r="BE13" s="210"/>
      <c r="BF13" s="210"/>
      <c r="BG13" s="210"/>
      <c r="BH13" s="210"/>
      <c r="BI13" s="210"/>
      <c r="BJ13" s="210"/>
      <c r="BK13" s="210"/>
      <c r="BL13" s="210"/>
      <c r="BM13" s="210"/>
      <c r="BN13" s="210"/>
      <c r="BO13" s="210"/>
      <c r="BP13" s="210"/>
      <c r="BQ13" s="210"/>
      <c r="BR13" s="210"/>
      <c r="BS13" s="210"/>
      <c r="BT13" s="210"/>
      <c r="BU13" s="210"/>
      <c r="BV13" s="210"/>
      <c r="BW13" s="210"/>
      <c r="BX13" s="210"/>
      <c r="BY13" s="210"/>
      <c r="BZ13" s="210"/>
      <c r="CA13" s="210"/>
      <c r="CB13" s="210"/>
      <c r="CC13" s="210"/>
      <c r="CD13" s="210"/>
      <c r="CE13" s="210"/>
      <c r="CF13" s="210"/>
      <c r="CG13" s="210"/>
      <c r="CH13" s="210"/>
      <c r="CI13" s="210"/>
      <c r="CJ13" s="210"/>
      <c r="CK13" s="210"/>
      <c r="CL13" s="210"/>
      <c r="CM13" s="210"/>
      <c r="CN13" s="210"/>
      <c r="CO13" s="210"/>
      <c r="CP13" s="210"/>
      <c r="CQ13" s="210"/>
      <c r="CR13" s="210"/>
      <c r="CS13" s="210"/>
      <c r="CT13" s="210"/>
      <c r="CU13" s="210"/>
      <c r="CV13" s="210"/>
      <c r="CW13" s="210"/>
      <c r="CX13" s="210"/>
      <c r="CY13" s="210"/>
      <c r="CZ13" s="210"/>
      <c r="DA13" s="210"/>
      <c r="DB13" s="210"/>
      <c r="DC13" s="210"/>
      <c r="DD13" s="210"/>
    </row>
    <row r="14" spans="1:108" ht="17.100000000000001" customHeight="1">
      <c r="A14" s="297"/>
      <c r="B14" s="210" t="s">
        <v>1037</v>
      </c>
      <c r="C14" s="211" t="s">
        <v>39</v>
      </c>
      <c r="D14" s="211">
        <v>232.203</v>
      </c>
      <c r="E14" s="211" t="s">
        <v>39</v>
      </c>
      <c r="F14" s="211">
        <v>227.2</v>
      </c>
      <c r="G14" s="306">
        <v>216.5</v>
      </c>
      <c r="H14" s="306">
        <v>256.89499999999998</v>
      </c>
      <c r="I14" s="211">
        <v>229.8</v>
      </c>
      <c r="J14" s="211">
        <v>284.7</v>
      </c>
      <c r="K14" s="211" t="s">
        <v>39</v>
      </c>
      <c r="L14" s="211">
        <v>325.60000000000002</v>
      </c>
      <c r="M14" s="211">
        <v>331.9</v>
      </c>
      <c r="N14" s="211">
        <v>334.18594999999999</v>
      </c>
      <c r="O14" s="211">
        <v>336.39600000000002</v>
      </c>
      <c r="P14" s="211">
        <v>345.786</v>
      </c>
      <c r="Q14" s="211">
        <v>348.74200000000002</v>
      </c>
      <c r="R14" s="211">
        <v>352.95299999999997</v>
      </c>
      <c r="S14" s="211">
        <v>354.65199999999999</v>
      </c>
      <c r="T14" s="208">
        <v>340.23599999999999</v>
      </c>
      <c r="U14" s="307"/>
      <c r="V14" s="307"/>
      <c r="W14" s="307"/>
      <c r="X14" s="307"/>
      <c r="Y14" s="307"/>
      <c r="Z14" s="307"/>
      <c r="AA14" s="307"/>
      <c r="AB14" s="210"/>
      <c r="AC14" s="210"/>
      <c r="AD14" s="210"/>
      <c r="AE14" s="210"/>
      <c r="AF14" s="210"/>
      <c r="AG14" s="210"/>
      <c r="AH14" s="210"/>
      <c r="AI14" s="210"/>
      <c r="AJ14" s="210"/>
      <c r="AK14" s="210"/>
      <c r="AL14" s="210"/>
      <c r="AM14" s="210"/>
      <c r="AN14" s="210"/>
      <c r="AO14" s="210"/>
      <c r="AP14" s="210"/>
      <c r="AQ14" s="210"/>
      <c r="AR14" s="210"/>
      <c r="AS14" s="210"/>
      <c r="AT14" s="210"/>
      <c r="AU14" s="210"/>
      <c r="AV14" s="210"/>
      <c r="AW14" s="210"/>
      <c r="AX14" s="210"/>
      <c r="AY14" s="210"/>
      <c r="AZ14" s="210"/>
      <c r="BA14" s="210"/>
      <c r="BB14" s="210"/>
      <c r="BC14" s="210"/>
      <c r="BD14" s="210"/>
      <c r="BE14" s="210"/>
      <c r="BF14" s="210"/>
      <c r="BG14" s="210"/>
      <c r="BH14" s="210"/>
      <c r="BI14" s="210"/>
      <c r="BJ14" s="210"/>
      <c r="BK14" s="210"/>
      <c r="BL14" s="210"/>
      <c r="BM14" s="210"/>
      <c r="BN14" s="210"/>
      <c r="BO14" s="210"/>
      <c r="BP14" s="210"/>
      <c r="BQ14" s="210"/>
      <c r="BR14" s="210"/>
      <c r="BS14" s="210"/>
      <c r="BT14" s="210"/>
      <c r="BU14" s="210"/>
      <c r="BV14" s="210"/>
      <c r="BW14" s="210"/>
      <c r="BX14" s="210"/>
      <c r="BY14" s="210"/>
      <c r="BZ14" s="210"/>
      <c r="CA14" s="210"/>
      <c r="CB14" s="210"/>
      <c r="CC14" s="210"/>
      <c r="CD14" s="210"/>
      <c r="CE14" s="210"/>
      <c r="CF14" s="210"/>
      <c r="CG14" s="210"/>
      <c r="CH14" s="210"/>
      <c r="CI14" s="210"/>
      <c r="CJ14" s="210"/>
      <c r="CK14" s="210"/>
      <c r="CL14" s="210"/>
      <c r="CM14" s="210"/>
      <c r="CN14" s="210"/>
      <c r="CO14" s="210"/>
      <c r="CP14" s="210"/>
      <c r="CQ14" s="210"/>
      <c r="CR14" s="210"/>
      <c r="CS14" s="210"/>
      <c r="CT14" s="210"/>
      <c r="CU14" s="210"/>
      <c r="CV14" s="210"/>
      <c r="CW14" s="210"/>
      <c r="CX14" s="210"/>
      <c r="CY14" s="210"/>
      <c r="CZ14" s="210"/>
      <c r="DA14" s="210"/>
      <c r="DB14" s="210"/>
      <c r="DC14" s="210"/>
      <c r="DD14" s="210"/>
    </row>
    <row r="15" spans="1:108" ht="17.100000000000001" customHeight="1">
      <c r="A15" s="297"/>
      <c r="B15" s="210" t="s">
        <v>160</v>
      </c>
      <c r="C15" s="211" t="s">
        <v>39</v>
      </c>
      <c r="D15" s="211">
        <v>227.68100000000001</v>
      </c>
      <c r="E15" s="211" t="s">
        <v>39</v>
      </c>
      <c r="F15" s="211">
        <v>222.3</v>
      </c>
      <c r="G15" s="308">
        <v>210.5</v>
      </c>
      <c r="H15" s="308">
        <v>249.03</v>
      </c>
      <c r="I15" s="211">
        <v>222.1</v>
      </c>
      <c r="J15" s="211">
        <v>274.10000000000002</v>
      </c>
      <c r="K15" s="211" t="s">
        <v>39</v>
      </c>
      <c r="L15" s="211">
        <v>312.7</v>
      </c>
      <c r="M15" s="211">
        <v>320.89999999999998</v>
      </c>
      <c r="N15" s="211">
        <v>323.68594999999999</v>
      </c>
      <c r="O15" s="211">
        <v>329.49200000000002</v>
      </c>
      <c r="P15" s="211">
        <v>335.87</v>
      </c>
      <c r="Q15" s="211">
        <v>339.56900000000002</v>
      </c>
      <c r="R15" s="211">
        <v>344.29300000000001</v>
      </c>
      <c r="S15" s="211">
        <v>347.13</v>
      </c>
      <c r="T15" s="208">
        <v>332.09899999999999</v>
      </c>
      <c r="U15" s="309"/>
      <c r="V15" s="309"/>
      <c r="W15" s="309"/>
      <c r="X15" s="309"/>
      <c r="Y15" s="309"/>
      <c r="Z15" s="309"/>
      <c r="AA15" s="309"/>
      <c r="AB15" s="210"/>
      <c r="AC15" s="210"/>
      <c r="AD15" s="210"/>
      <c r="AE15" s="210"/>
      <c r="AF15" s="210"/>
      <c r="AG15" s="210"/>
      <c r="AH15" s="210"/>
      <c r="AI15" s="210"/>
      <c r="AJ15" s="210"/>
      <c r="AK15" s="210"/>
      <c r="AL15" s="210"/>
      <c r="AM15" s="210"/>
      <c r="AN15" s="210"/>
      <c r="AO15" s="210"/>
      <c r="AP15" s="210"/>
      <c r="AQ15" s="210"/>
      <c r="AR15" s="210"/>
      <c r="AS15" s="210"/>
      <c r="AT15" s="210"/>
      <c r="AU15" s="210"/>
      <c r="AV15" s="210"/>
      <c r="AW15" s="210"/>
      <c r="AX15" s="210"/>
      <c r="AY15" s="210"/>
      <c r="AZ15" s="210"/>
      <c r="BA15" s="210"/>
      <c r="BB15" s="210"/>
      <c r="BC15" s="210"/>
      <c r="BD15" s="210"/>
      <c r="BE15" s="210"/>
      <c r="BF15" s="210"/>
      <c r="BG15" s="210"/>
      <c r="BH15" s="210"/>
      <c r="BI15" s="210"/>
      <c r="BJ15" s="210"/>
      <c r="BK15" s="210"/>
      <c r="BL15" s="210"/>
      <c r="BM15" s="210"/>
      <c r="BN15" s="210"/>
      <c r="BO15" s="210"/>
      <c r="BP15" s="210"/>
      <c r="BQ15" s="210"/>
      <c r="BR15" s="210"/>
      <c r="BS15" s="210"/>
      <c r="BT15" s="210"/>
      <c r="BU15" s="210"/>
      <c r="BV15" s="210"/>
      <c r="BW15" s="210"/>
      <c r="BX15" s="210"/>
      <c r="BY15" s="210"/>
      <c r="BZ15" s="210"/>
      <c r="CA15" s="210"/>
      <c r="CB15" s="210"/>
      <c r="CC15" s="210"/>
      <c r="CD15" s="210"/>
      <c r="CE15" s="210"/>
      <c r="CF15" s="210"/>
      <c r="CG15" s="210"/>
      <c r="CH15" s="210"/>
      <c r="CI15" s="210"/>
      <c r="CJ15" s="210"/>
      <c r="CK15" s="210"/>
      <c r="CL15" s="210"/>
      <c r="CM15" s="210"/>
      <c r="CN15" s="210"/>
      <c r="CO15" s="210"/>
      <c r="CP15" s="210"/>
      <c r="CQ15" s="210"/>
      <c r="CR15" s="210"/>
      <c r="CS15" s="210"/>
      <c r="CT15" s="210"/>
      <c r="CU15" s="210"/>
      <c r="CV15" s="210"/>
      <c r="CW15" s="210"/>
      <c r="CX15" s="210"/>
      <c r="CY15" s="210"/>
      <c r="CZ15" s="210"/>
      <c r="DA15" s="210"/>
      <c r="DB15" s="210"/>
      <c r="DC15" s="210"/>
      <c r="DD15" s="210"/>
    </row>
    <row r="16" spans="1:108" ht="17.100000000000001" customHeight="1">
      <c r="A16" s="297"/>
      <c r="B16" s="300" t="s">
        <v>161</v>
      </c>
      <c r="C16" s="211" t="s">
        <v>39</v>
      </c>
      <c r="D16" s="211">
        <v>105.79600000000001</v>
      </c>
      <c r="E16" s="211" t="s">
        <v>39</v>
      </c>
      <c r="F16" s="211">
        <v>168.7</v>
      </c>
      <c r="G16" s="308">
        <v>132.9</v>
      </c>
      <c r="H16" s="308">
        <v>108.617</v>
      </c>
      <c r="I16" s="211">
        <v>139.69999999999999</v>
      </c>
      <c r="J16" s="211">
        <v>182.5506</v>
      </c>
      <c r="K16" s="211" t="s">
        <v>39</v>
      </c>
      <c r="L16" s="211">
        <v>204.4</v>
      </c>
      <c r="M16" s="211">
        <v>190.6</v>
      </c>
      <c r="N16" s="211">
        <v>194.70554999999999</v>
      </c>
      <c r="O16" s="211">
        <v>204.97800000000001</v>
      </c>
      <c r="P16" s="211">
        <v>189.24299999999999</v>
      </c>
      <c r="Q16" s="211">
        <v>192.369</v>
      </c>
      <c r="R16" s="211">
        <v>199.7</v>
      </c>
      <c r="S16" s="211">
        <v>198.429</v>
      </c>
      <c r="T16" s="208">
        <v>145.691</v>
      </c>
      <c r="U16" s="301"/>
      <c r="V16" s="301"/>
      <c r="W16" s="301"/>
      <c r="X16" s="301"/>
      <c r="Y16" s="301"/>
      <c r="Z16" s="301"/>
      <c r="AA16" s="301"/>
      <c r="AB16" s="210"/>
      <c r="AC16" s="210"/>
      <c r="AD16" s="210"/>
      <c r="AE16" s="210"/>
      <c r="AF16" s="210"/>
      <c r="AG16" s="210"/>
      <c r="AH16" s="210"/>
      <c r="AI16" s="210"/>
      <c r="AJ16" s="210"/>
      <c r="AK16" s="210"/>
      <c r="AL16" s="210"/>
      <c r="AM16" s="210"/>
      <c r="AN16" s="210"/>
      <c r="AO16" s="210"/>
      <c r="AP16" s="210"/>
      <c r="AQ16" s="210"/>
      <c r="AR16" s="210"/>
      <c r="AS16" s="210"/>
      <c r="AT16" s="210"/>
      <c r="AU16" s="210"/>
      <c r="AV16" s="210"/>
      <c r="AW16" s="210"/>
      <c r="AX16" s="210"/>
      <c r="AY16" s="210"/>
      <c r="AZ16" s="210"/>
      <c r="BA16" s="210"/>
      <c r="BB16" s="210"/>
      <c r="BC16" s="210"/>
      <c r="BD16" s="210"/>
      <c r="BE16" s="210"/>
      <c r="BF16" s="210"/>
      <c r="BG16" s="210"/>
      <c r="BH16" s="210"/>
      <c r="BI16" s="210"/>
      <c r="BJ16" s="210"/>
      <c r="BK16" s="210"/>
      <c r="BL16" s="210"/>
      <c r="BM16" s="210"/>
      <c r="BN16" s="210"/>
      <c r="BO16" s="210"/>
      <c r="BP16" s="210"/>
      <c r="BQ16" s="210"/>
      <c r="BR16" s="210"/>
      <c r="BS16" s="210"/>
      <c r="BT16" s="210"/>
      <c r="BU16" s="210"/>
      <c r="BV16" s="210"/>
      <c r="BW16" s="210"/>
      <c r="BX16" s="210"/>
      <c r="BY16" s="210"/>
      <c r="BZ16" s="210"/>
      <c r="CA16" s="210"/>
      <c r="CB16" s="210"/>
      <c r="CC16" s="210"/>
      <c r="CD16" s="210"/>
      <c r="CE16" s="210"/>
      <c r="CF16" s="210"/>
      <c r="CG16" s="210"/>
      <c r="CH16" s="210"/>
      <c r="CI16" s="210"/>
      <c r="CJ16" s="210"/>
      <c r="CK16" s="210"/>
      <c r="CL16" s="210"/>
      <c r="CM16" s="210"/>
      <c r="CN16" s="210"/>
      <c r="CO16" s="210"/>
      <c r="CP16" s="210"/>
      <c r="CQ16" s="210"/>
      <c r="CR16" s="210"/>
      <c r="CS16" s="210"/>
      <c r="CT16" s="210"/>
      <c r="CU16" s="210"/>
      <c r="CV16" s="210"/>
      <c r="CW16" s="210"/>
      <c r="CX16" s="210"/>
      <c r="CY16" s="210"/>
      <c r="CZ16" s="210"/>
      <c r="DA16" s="210"/>
      <c r="DB16" s="210"/>
      <c r="DC16" s="210"/>
      <c r="DD16" s="210"/>
    </row>
    <row r="17" spans="1:108" ht="17.100000000000001" customHeight="1">
      <c r="A17" s="297"/>
      <c r="B17" s="300" t="s">
        <v>162</v>
      </c>
      <c r="C17" s="211" t="s">
        <v>39</v>
      </c>
      <c r="D17" s="211">
        <v>0.93500000000000005</v>
      </c>
      <c r="E17" s="211" t="s">
        <v>39</v>
      </c>
      <c r="F17" s="211">
        <v>0.6</v>
      </c>
      <c r="G17" s="310">
        <v>0</v>
      </c>
      <c r="H17" s="308">
        <v>2.839</v>
      </c>
      <c r="I17" s="211">
        <v>0.1</v>
      </c>
      <c r="J17" s="211">
        <v>40.018599999999999</v>
      </c>
      <c r="K17" s="211" t="s">
        <v>39</v>
      </c>
      <c r="L17" s="211">
        <v>0.5</v>
      </c>
      <c r="M17" s="211">
        <v>0.9</v>
      </c>
      <c r="N17" s="211">
        <v>1.2</v>
      </c>
      <c r="O17" s="211">
        <v>0.499</v>
      </c>
      <c r="P17" s="211">
        <v>1.373</v>
      </c>
      <c r="Q17" s="211">
        <v>3.0859999999999999</v>
      </c>
      <c r="R17" s="211">
        <v>2</v>
      </c>
      <c r="S17" s="211">
        <v>1.1479999999999999</v>
      </c>
      <c r="T17" s="208">
        <v>2.1840000000000002</v>
      </c>
      <c r="U17" s="301"/>
      <c r="V17" s="301"/>
      <c r="W17" s="301"/>
      <c r="X17" s="301"/>
      <c r="Y17" s="301"/>
      <c r="Z17" s="301"/>
      <c r="AA17" s="301"/>
      <c r="AB17" s="210"/>
      <c r="AC17" s="210"/>
      <c r="AD17" s="210"/>
      <c r="AE17" s="210"/>
      <c r="AF17" s="210"/>
      <c r="AG17" s="210"/>
      <c r="AH17" s="210"/>
      <c r="AI17" s="210"/>
      <c r="AJ17" s="210"/>
      <c r="AK17" s="210"/>
      <c r="AL17" s="210"/>
      <c r="AM17" s="210"/>
      <c r="AN17" s="210"/>
      <c r="AO17" s="210"/>
      <c r="AP17" s="210"/>
      <c r="AQ17" s="210"/>
      <c r="AR17" s="210"/>
      <c r="AS17" s="210"/>
      <c r="AT17" s="210"/>
      <c r="AU17" s="210"/>
      <c r="AV17" s="210"/>
      <c r="AW17" s="210"/>
      <c r="AX17" s="210"/>
      <c r="AY17" s="210"/>
      <c r="AZ17" s="210"/>
      <c r="BA17" s="210"/>
      <c r="BB17" s="210"/>
      <c r="BC17" s="210"/>
      <c r="BD17" s="210"/>
      <c r="BE17" s="210"/>
      <c r="BF17" s="210"/>
      <c r="BG17" s="210"/>
      <c r="BH17" s="210"/>
      <c r="BI17" s="210"/>
      <c r="BJ17" s="210"/>
      <c r="BK17" s="210"/>
      <c r="BL17" s="210"/>
      <c r="BM17" s="210"/>
      <c r="BN17" s="210"/>
      <c r="BO17" s="210"/>
      <c r="BP17" s="210"/>
      <c r="BQ17" s="210"/>
      <c r="BR17" s="210"/>
      <c r="BS17" s="210"/>
      <c r="BT17" s="210"/>
      <c r="BU17" s="210"/>
      <c r="BV17" s="210"/>
      <c r="BW17" s="210"/>
      <c r="BX17" s="210"/>
      <c r="BY17" s="210"/>
      <c r="BZ17" s="210"/>
      <c r="CA17" s="210"/>
      <c r="CB17" s="210"/>
      <c r="CC17" s="210"/>
      <c r="CD17" s="210"/>
      <c r="CE17" s="210"/>
      <c r="CF17" s="210"/>
      <c r="CG17" s="210"/>
      <c r="CH17" s="210"/>
      <c r="CI17" s="210"/>
      <c r="CJ17" s="210"/>
      <c r="CK17" s="210"/>
      <c r="CL17" s="210"/>
      <c r="CM17" s="210"/>
      <c r="CN17" s="210"/>
      <c r="CO17" s="210"/>
      <c r="CP17" s="210"/>
      <c r="CQ17" s="210"/>
      <c r="CR17" s="210"/>
      <c r="CS17" s="210"/>
      <c r="CT17" s="210"/>
      <c r="CU17" s="210"/>
      <c r="CV17" s="210"/>
      <c r="CW17" s="210"/>
      <c r="CX17" s="210"/>
      <c r="CY17" s="210"/>
      <c r="CZ17" s="210"/>
      <c r="DA17" s="210"/>
      <c r="DB17" s="210"/>
      <c r="DC17" s="210"/>
      <c r="DD17" s="210"/>
    </row>
    <row r="18" spans="1:108" ht="17.100000000000001" customHeight="1">
      <c r="A18" s="297"/>
      <c r="B18" s="300" t="s">
        <v>163</v>
      </c>
      <c r="C18" s="211" t="s">
        <v>39</v>
      </c>
      <c r="D18" s="211">
        <v>3.0579999999999998</v>
      </c>
      <c r="E18" s="211" t="s">
        <v>39</v>
      </c>
      <c r="F18" s="211">
        <v>3.4</v>
      </c>
      <c r="G18" s="308">
        <v>12.6</v>
      </c>
      <c r="H18" s="308">
        <v>4.8819999999999997</v>
      </c>
      <c r="I18" s="211">
        <v>6.7</v>
      </c>
      <c r="J18" s="211"/>
      <c r="K18" s="211" t="s">
        <v>39</v>
      </c>
      <c r="L18" s="211">
        <v>14.7</v>
      </c>
      <c r="M18" s="211">
        <v>12.4</v>
      </c>
      <c r="N18" s="211">
        <v>16.899999999999999</v>
      </c>
      <c r="O18" s="211">
        <v>16.54</v>
      </c>
      <c r="P18" s="211">
        <v>20.646999999999998</v>
      </c>
      <c r="Q18" s="211">
        <v>23.863</v>
      </c>
      <c r="R18" s="211">
        <v>22.3</v>
      </c>
      <c r="S18" s="211">
        <v>19.832999999999998</v>
      </c>
      <c r="T18" s="208">
        <v>13.558999999999999</v>
      </c>
      <c r="U18" s="301"/>
      <c r="V18" s="301"/>
      <c r="W18" s="301"/>
      <c r="X18" s="301"/>
      <c r="Y18" s="301"/>
      <c r="Z18" s="301"/>
      <c r="AA18" s="301"/>
      <c r="AB18" s="210"/>
      <c r="AC18" s="210"/>
      <c r="AD18" s="210"/>
      <c r="AE18" s="210"/>
      <c r="AF18" s="210"/>
      <c r="AG18" s="210"/>
      <c r="AH18" s="210"/>
      <c r="AI18" s="210"/>
      <c r="AJ18" s="210"/>
      <c r="AK18" s="210"/>
      <c r="AL18" s="210"/>
      <c r="AM18" s="210"/>
      <c r="AN18" s="210"/>
      <c r="AO18" s="210"/>
      <c r="AP18" s="210"/>
      <c r="AQ18" s="210"/>
      <c r="AR18" s="210"/>
      <c r="AS18" s="210"/>
      <c r="AT18" s="210"/>
      <c r="AU18" s="210"/>
      <c r="AV18" s="210"/>
      <c r="AW18" s="210"/>
      <c r="AX18" s="210"/>
      <c r="AY18" s="210"/>
      <c r="AZ18" s="210"/>
      <c r="BA18" s="210"/>
      <c r="BB18" s="210"/>
      <c r="BC18" s="210"/>
      <c r="BD18" s="210"/>
      <c r="BE18" s="210"/>
      <c r="BF18" s="210"/>
      <c r="BG18" s="210"/>
      <c r="BH18" s="210"/>
      <c r="BI18" s="210"/>
      <c r="BJ18" s="210"/>
      <c r="BK18" s="210"/>
      <c r="BL18" s="210"/>
      <c r="BM18" s="210"/>
      <c r="BN18" s="210"/>
      <c r="BO18" s="210"/>
      <c r="BP18" s="210"/>
      <c r="BQ18" s="210"/>
      <c r="BR18" s="210"/>
      <c r="BS18" s="210"/>
      <c r="BT18" s="210"/>
      <c r="BU18" s="210"/>
      <c r="BV18" s="210"/>
      <c r="BW18" s="210"/>
      <c r="BX18" s="210"/>
      <c r="BY18" s="210"/>
      <c r="BZ18" s="210"/>
      <c r="CA18" s="210"/>
      <c r="CB18" s="210"/>
      <c r="CC18" s="210"/>
      <c r="CD18" s="210"/>
      <c r="CE18" s="210"/>
      <c r="CF18" s="210"/>
      <c r="CG18" s="210"/>
      <c r="CH18" s="210"/>
      <c r="CI18" s="210"/>
      <c r="CJ18" s="210"/>
      <c r="CK18" s="210"/>
      <c r="CL18" s="210"/>
      <c r="CM18" s="210"/>
      <c r="CN18" s="210"/>
      <c r="CO18" s="210"/>
      <c r="CP18" s="210"/>
      <c r="CQ18" s="210"/>
      <c r="CR18" s="210"/>
      <c r="CS18" s="210"/>
      <c r="CT18" s="210"/>
      <c r="CU18" s="210"/>
      <c r="CV18" s="210"/>
      <c r="CW18" s="210"/>
      <c r="CX18" s="210"/>
      <c r="CY18" s="210"/>
      <c r="CZ18" s="210"/>
      <c r="DA18" s="210"/>
      <c r="DB18" s="210"/>
      <c r="DC18" s="210"/>
      <c r="DD18" s="210"/>
    </row>
    <row r="19" spans="1:108" ht="38.25">
      <c r="A19" s="297"/>
      <c r="B19" s="311" t="s">
        <v>1038</v>
      </c>
      <c r="C19" s="211" t="s">
        <v>39</v>
      </c>
      <c r="D19" s="211">
        <v>3.1520000000000001</v>
      </c>
      <c r="E19" s="211" t="s">
        <v>39</v>
      </c>
      <c r="F19" s="211">
        <v>0.6</v>
      </c>
      <c r="G19" s="308">
        <v>1.2</v>
      </c>
      <c r="H19" s="308">
        <v>4.1159999999999997</v>
      </c>
      <c r="I19" s="211">
        <v>3.9</v>
      </c>
      <c r="J19" s="211"/>
      <c r="K19" s="211" t="s">
        <v>39</v>
      </c>
      <c r="L19" s="211">
        <v>3.5</v>
      </c>
      <c r="M19" s="211">
        <v>5.2</v>
      </c>
      <c r="N19" s="231">
        <v>7.2</v>
      </c>
      <c r="O19" s="231">
        <v>6.4690000000000003</v>
      </c>
      <c r="P19" s="231">
        <v>4.04</v>
      </c>
      <c r="Q19" s="231">
        <v>3.1139999999999999</v>
      </c>
      <c r="R19" s="231">
        <v>2.7</v>
      </c>
      <c r="S19" s="211">
        <v>4.5549999999999997</v>
      </c>
      <c r="T19" s="208">
        <v>14.125999999999999</v>
      </c>
      <c r="U19" s="301"/>
      <c r="V19" s="301"/>
      <c r="W19" s="301"/>
      <c r="X19" s="301"/>
      <c r="Y19" s="301"/>
      <c r="Z19" s="301"/>
      <c r="AA19" s="301"/>
      <c r="AB19" s="210"/>
      <c r="AC19" s="210"/>
      <c r="AD19" s="210"/>
      <c r="AE19" s="210"/>
      <c r="AF19" s="210"/>
      <c r="AG19" s="210"/>
      <c r="AH19" s="210"/>
      <c r="AI19" s="210"/>
      <c r="AJ19" s="210"/>
      <c r="AK19" s="210"/>
      <c r="AL19" s="210"/>
      <c r="AM19" s="210"/>
      <c r="AN19" s="210"/>
      <c r="AO19" s="210"/>
      <c r="AP19" s="210"/>
      <c r="AQ19" s="210"/>
      <c r="AR19" s="210"/>
      <c r="AS19" s="210"/>
      <c r="AT19" s="210"/>
      <c r="AU19" s="210"/>
      <c r="AV19" s="210"/>
      <c r="AW19" s="210"/>
      <c r="AX19" s="210"/>
      <c r="AY19" s="210"/>
      <c r="AZ19" s="210"/>
      <c r="BA19" s="210"/>
      <c r="BB19" s="210"/>
      <c r="BC19" s="210"/>
      <c r="BD19" s="210"/>
      <c r="BE19" s="210"/>
      <c r="BF19" s="210"/>
      <c r="BG19" s="210"/>
      <c r="BH19" s="210"/>
      <c r="BI19" s="210"/>
      <c r="BJ19" s="210"/>
      <c r="BK19" s="210"/>
      <c r="BL19" s="210"/>
      <c r="BM19" s="210"/>
      <c r="BN19" s="210"/>
      <c r="BO19" s="210"/>
      <c r="BP19" s="210"/>
      <c r="BQ19" s="210"/>
      <c r="BR19" s="210"/>
      <c r="BS19" s="210"/>
      <c r="BT19" s="210"/>
      <c r="BU19" s="210"/>
      <c r="BV19" s="210"/>
      <c r="BW19" s="210"/>
      <c r="BX19" s="210"/>
      <c r="BY19" s="210"/>
      <c r="BZ19" s="210"/>
      <c r="CA19" s="210"/>
      <c r="CB19" s="210"/>
      <c r="CC19" s="210"/>
      <c r="CD19" s="210"/>
      <c r="CE19" s="210"/>
      <c r="CF19" s="210"/>
      <c r="CG19" s="210"/>
      <c r="CH19" s="210"/>
      <c r="CI19" s="210"/>
      <c r="CJ19" s="210"/>
      <c r="CK19" s="210"/>
      <c r="CL19" s="210"/>
      <c r="CM19" s="210"/>
      <c r="CN19" s="210"/>
      <c r="CO19" s="210"/>
      <c r="CP19" s="210"/>
      <c r="CQ19" s="210"/>
      <c r="CR19" s="210"/>
      <c r="CS19" s="210"/>
      <c r="CT19" s="210"/>
      <c r="CU19" s="210"/>
      <c r="CV19" s="210"/>
      <c r="CW19" s="210"/>
      <c r="CX19" s="210"/>
      <c r="CY19" s="210"/>
      <c r="CZ19" s="210"/>
      <c r="DA19" s="210"/>
      <c r="DB19" s="210"/>
      <c r="DC19" s="210"/>
      <c r="DD19" s="210"/>
    </row>
    <row r="20" spans="1:108" ht="17.100000000000001" customHeight="1">
      <c r="A20" s="297"/>
      <c r="B20" s="300" t="s">
        <v>165</v>
      </c>
      <c r="C20" s="211" t="s">
        <v>39</v>
      </c>
      <c r="D20" s="211">
        <v>5.5919999999999996</v>
      </c>
      <c r="E20" s="211" t="s">
        <v>39</v>
      </c>
      <c r="F20" s="211">
        <v>3</v>
      </c>
      <c r="G20" s="308">
        <v>6.7</v>
      </c>
      <c r="H20" s="308">
        <v>30.887</v>
      </c>
      <c r="I20" s="211">
        <v>6</v>
      </c>
      <c r="J20" s="211"/>
      <c r="K20" s="211" t="s">
        <v>39</v>
      </c>
      <c r="L20" s="211">
        <v>1.4</v>
      </c>
      <c r="M20" s="211">
        <v>2.7</v>
      </c>
      <c r="N20" s="211">
        <v>4.5</v>
      </c>
      <c r="O20" s="211">
        <v>4.9820000000000002</v>
      </c>
      <c r="P20" s="211">
        <v>10.744</v>
      </c>
      <c r="Q20" s="211">
        <v>6.6859999999999999</v>
      </c>
      <c r="R20" s="211">
        <v>6.2</v>
      </c>
      <c r="S20" s="211">
        <v>9.1059999999999999</v>
      </c>
      <c r="T20" s="208">
        <v>36.167000000000002</v>
      </c>
      <c r="U20" s="301"/>
      <c r="V20" s="301"/>
      <c r="W20" s="301"/>
      <c r="X20" s="301"/>
      <c r="Y20" s="301"/>
      <c r="Z20" s="301"/>
      <c r="AA20" s="301"/>
      <c r="AB20" s="210"/>
      <c r="AC20" s="210"/>
      <c r="AD20" s="210"/>
      <c r="AE20" s="210"/>
      <c r="AF20" s="210"/>
      <c r="AG20" s="210"/>
      <c r="AH20" s="210"/>
      <c r="AI20" s="210"/>
      <c r="AJ20" s="210"/>
      <c r="AK20" s="210"/>
      <c r="AL20" s="210"/>
      <c r="AM20" s="210"/>
      <c r="AN20" s="210"/>
      <c r="AO20" s="210"/>
      <c r="AP20" s="210"/>
      <c r="AQ20" s="210"/>
      <c r="AR20" s="210"/>
      <c r="AS20" s="210"/>
      <c r="AT20" s="210"/>
      <c r="AU20" s="210"/>
      <c r="AV20" s="210"/>
      <c r="AW20" s="210"/>
      <c r="AX20" s="210"/>
      <c r="AY20" s="210"/>
      <c r="AZ20" s="210"/>
      <c r="BA20" s="210"/>
      <c r="BB20" s="210"/>
      <c r="BC20" s="210"/>
      <c r="BD20" s="210"/>
      <c r="BE20" s="210"/>
      <c r="BF20" s="210"/>
      <c r="BG20" s="210"/>
      <c r="BH20" s="210"/>
      <c r="BI20" s="210"/>
      <c r="BJ20" s="210"/>
      <c r="BK20" s="210"/>
      <c r="BL20" s="210"/>
      <c r="BM20" s="210"/>
      <c r="BN20" s="210"/>
      <c r="BO20" s="210"/>
      <c r="BP20" s="210"/>
      <c r="BQ20" s="210"/>
      <c r="BR20" s="210"/>
      <c r="BS20" s="210"/>
      <c r="BT20" s="210"/>
      <c r="BU20" s="210"/>
      <c r="BV20" s="210"/>
      <c r="BW20" s="210"/>
      <c r="BX20" s="210"/>
      <c r="BY20" s="210"/>
      <c r="BZ20" s="210"/>
      <c r="CA20" s="210"/>
      <c r="CB20" s="210"/>
      <c r="CC20" s="210"/>
      <c r="CD20" s="210"/>
      <c r="CE20" s="210"/>
      <c r="CF20" s="210"/>
      <c r="CG20" s="210"/>
      <c r="CH20" s="210"/>
      <c r="CI20" s="210"/>
      <c r="CJ20" s="210"/>
      <c r="CK20" s="210"/>
      <c r="CL20" s="210"/>
      <c r="CM20" s="210"/>
      <c r="CN20" s="210"/>
      <c r="CO20" s="210"/>
      <c r="CP20" s="210"/>
      <c r="CQ20" s="210"/>
      <c r="CR20" s="210"/>
      <c r="CS20" s="210"/>
      <c r="CT20" s="210"/>
      <c r="CU20" s="210"/>
      <c r="CV20" s="210"/>
      <c r="CW20" s="210"/>
      <c r="CX20" s="210"/>
      <c r="CY20" s="210"/>
      <c r="CZ20" s="210"/>
      <c r="DA20" s="210"/>
      <c r="DB20" s="210"/>
      <c r="DC20" s="210"/>
      <c r="DD20" s="210"/>
    </row>
    <row r="21" spans="1:108" ht="17.100000000000001" customHeight="1">
      <c r="A21" s="297"/>
      <c r="B21" s="300" t="s">
        <v>1039</v>
      </c>
      <c r="C21" s="211" t="s">
        <v>39</v>
      </c>
      <c r="D21" s="211">
        <v>25.334</v>
      </c>
      <c r="E21" s="211" t="s">
        <v>39</v>
      </c>
      <c r="F21" s="211">
        <v>7</v>
      </c>
      <c r="G21" s="308">
        <v>4.9000000000000004</v>
      </c>
      <c r="H21" s="308">
        <v>6.7469999999999999</v>
      </c>
      <c r="I21" s="211">
        <v>9.9</v>
      </c>
      <c r="J21" s="211">
        <v>51.530799999999999</v>
      </c>
      <c r="K21" s="211" t="s">
        <v>39</v>
      </c>
      <c r="L21" s="211">
        <v>0.2</v>
      </c>
      <c r="M21" s="211">
        <v>30.7</v>
      </c>
      <c r="N21" s="211">
        <v>27.8</v>
      </c>
      <c r="O21" s="211">
        <v>12.505000000000001</v>
      </c>
      <c r="P21" s="211">
        <v>25.917999999999999</v>
      </c>
      <c r="Q21" s="211">
        <v>26.417000000000002</v>
      </c>
      <c r="R21" s="211">
        <v>26.8</v>
      </c>
      <c r="S21" s="211">
        <v>26.66</v>
      </c>
      <c r="T21" s="208">
        <v>18.395</v>
      </c>
      <c r="U21" s="301"/>
      <c r="V21" s="301"/>
      <c r="W21" s="301"/>
      <c r="X21" s="301"/>
      <c r="Y21" s="301"/>
      <c r="Z21" s="301"/>
      <c r="AA21" s="301"/>
      <c r="AB21" s="210"/>
      <c r="AC21" s="210"/>
      <c r="AD21" s="210"/>
      <c r="AE21" s="210"/>
      <c r="AF21" s="210"/>
      <c r="AG21" s="210"/>
      <c r="AH21" s="210"/>
      <c r="AI21" s="210"/>
      <c r="AJ21" s="210"/>
      <c r="AK21" s="210"/>
      <c r="AL21" s="210"/>
      <c r="AM21" s="210"/>
      <c r="AN21" s="210"/>
      <c r="AO21" s="210"/>
      <c r="AP21" s="210"/>
      <c r="AQ21" s="210"/>
      <c r="AR21" s="210"/>
      <c r="AS21" s="210"/>
      <c r="AT21" s="210"/>
      <c r="AU21" s="210"/>
      <c r="AV21" s="210"/>
      <c r="AW21" s="210"/>
      <c r="AX21" s="210"/>
      <c r="AY21" s="210"/>
      <c r="AZ21" s="210"/>
      <c r="BA21" s="210"/>
      <c r="BB21" s="210"/>
      <c r="BC21" s="210"/>
      <c r="BD21" s="210"/>
      <c r="BE21" s="210"/>
      <c r="BF21" s="210"/>
      <c r="BG21" s="210"/>
      <c r="BH21" s="210"/>
      <c r="BI21" s="210"/>
      <c r="BJ21" s="210"/>
      <c r="BK21" s="210"/>
      <c r="BL21" s="210"/>
      <c r="BM21" s="210"/>
      <c r="BN21" s="210"/>
      <c r="BO21" s="210"/>
      <c r="BP21" s="210"/>
      <c r="BQ21" s="210"/>
      <c r="BR21" s="210"/>
      <c r="BS21" s="210"/>
      <c r="BT21" s="210"/>
      <c r="BU21" s="210"/>
      <c r="BV21" s="210"/>
      <c r="BW21" s="210"/>
      <c r="BX21" s="210"/>
      <c r="BY21" s="210"/>
      <c r="BZ21" s="210"/>
      <c r="CA21" s="210"/>
      <c r="CB21" s="210"/>
      <c r="CC21" s="210"/>
      <c r="CD21" s="210"/>
      <c r="CE21" s="210"/>
      <c r="CF21" s="210"/>
      <c r="CG21" s="210"/>
      <c r="CH21" s="210"/>
      <c r="CI21" s="210"/>
      <c r="CJ21" s="210"/>
      <c r="CK21" s="210"/>
      <c r="CL21" s="210"/>
      <c r="CM21" s="210"/>
      <c r="CN21" s="210"/>
      <c r="CO21" s="210"/>
      <c r="CP21" s="210"/>
      <c r="CQ21" s="210"/>
      <c r="CR21" s="210"/>
      <c r="CS21" s="210"/>
      <c r="CT21" s="210"/>
      <c r="CU21" s="210"/>
      <c r="CV21" s="210"/>
      <c r="CW21" s="210"/>
      <c r="CX21" s="210"/>
      <c r="CY21" s="210"/>
      <c r="CZ21" s="210"/>
      <c r="DA21" s="210"/>
      <c r="DB21" s="210"/>
      <c r="DC21" s="210"/>
      <c r="DD21" s="210"/>
    </row>
    <row r="22" spans="1:108" ht="17.100000000000001" customHeight="1">
      <c r="A22" s="297"/>
      <c r="B22" s="300" t="s">
        <v>843</v>
      </c>
      <c r="C22" s="211" t="s">
        <v>39</v>
      </c>
      <c r="D22" s="211">
        <v>14.858000000000001</v>
      </c>
      <c r="E22" s="211" t="s">
        <v>39</v>
      </c>
      <c r="F22" s="211">
        <v>1.4</v>
      </c>
      <c r="G22" s="308">
        <v>1.4</v>
      </c>
      <c r="H22" s="308">
        <v>4.0170000000000003</v>
      </c>
      <c r="I22" s="211">
        <v>6.1</v>
      </c>
      <c r="J22" s="211"/>
      <c r="K22" s="211" t="s">
        <v>39</v>
      </c>
      <c r="L22" s="211">
        <v>2.8</v>
      </c>
      <c r="M22" s="211">
        <v>4</v>
      </c>
      <c r="N22" s="211">
        <v>6.1</v>
      </c>
      <c r="O22" s="211">
        <v>6.0289999999999999</v>
      </c>
      <c r="P22" s="211">
        <v>10.54</v>
      </c>
      <c r="Q22" s="211">
        <v>9.7330000000000005</v>
      </c>
      <c r="R22" s="211">
        <v>8</v>
      </c>
      <c r="S22" s="211">
        <v>9.1630000000000003</v>
      </c>
      <c r="T22" s="208">
        <v>11.316000000000001</v>
      </c>
      <c r="U22" s="301"/>
      <c r="V22" s="301"/>
      <c r="W22" s="301"/>
      <c r="X22" s="301"/>
      <c r="Y22" s="301"/>
      <c r="Z22" s="301"/>
      <c r="AA22" s="301"/>
      <c r="AB22" s="210"/>
      <c r="AC22" s="210"/>
      <c r="AD22" s="210"/>
      <c r="AE22" s="210"/>
      <c r="AF22" s="210"/>
      <c r="AG22" s="210"/>
      <c r="AH22" s="210"/>
      <c r="AI22" s="210"/>
      <c r="AJ22" s="210"/>
      <c r="AK22" s="210"/>
      <c r="AL22" s="210"/>
      <c r="AM22" s="210"/>
      <c r="AN22" s="210"/>
      <c r="AO22" s="210"/>
      <c r="AP22" s="210"/>
      <c r="AQ22" s="210"/>
      <c r="AR22" s="210"/>
      <c r="AS22" s="210"/>
      <c r="AT22" s="210"/>
      <c r="AU22" s="210"/>
      <c r="AV22" s="210"/>
      <c r="AW22" s="210"/>
      <c r="AX22" s="210"/>
      <c r="AY22" s="210"/>
      <c r="AZ22" s="210"/>
      <c r="BA22" s="210"/>
      <c r="BB22" s="210"/>
      <c r="BC22" s="210"/>
      <c r="BD22" s="210"/>
      <c r="BE22" s="210"/>
      <c r="BF22" s="210"/>
      <c r="BG22" s="210"/>
      <c r="BH22" s="210"/>
      <c r="BI22" s="210"/>
      <c r="BJ22" s="210"/>
      <c r="BK22" s="210"/>
      <c r="BL22" s="210"/>
      <c r="BM22" s="210"/>
      <c r="BN22" s="210"/>
      <c r="BO22" s="210"/>
      <c r="BP22" s="210"/>
      <c r="BQ22" s="210"/>
      <c r="BR22" s="210"/>
      <c r="BS22" s="210"/>
      <c r="BT22" s="210"/>
      <c r="BU22" s="210"/>
      <c r="BV22" s="210"/>
      <c r="BW22" s="210"/>
      <c r="BX22" s="210"/>
      <c r="BY22" s="210"/>
      <c r="BZ22" s="210"/>
      <c r="CA22" s="210"/>
      <c r="CB22" s="210"/>
      <c r="CC22" s="210"/>
      <c r="CD22" s="210"/>
      <c r="CE22" s="210"/>
      <c r="CF22" s="210"/>
      <c r="CG22" s="210"/>
      <c r="CH22" s="210"/>
      <c r="CI22" s="210"/>
      <c r="CJ22" s="210"/>
      <c r="CK22" s="210"/>
      <c r="CL22" s="210"/>
      <c r="CM22" s="210"/>
      <c r="CN22" s="210"/>
      <c r="CO22" s="210"/>
      <c r="CP22" s="210"/>
      <c r="CQ22" s="210"/>
      <c r="CR22" s="210"/>
      <c r="CS22" s="210"/>
      <c r="CT22" s="210"/>
      <c r="CU22" s="210"/>
      <c r="CV22" s="210"/>
      <c r="CW22" s="210"/>
      <c r="CX22" s="210"/>
      <c r="CY22" s="210"/>
      <c r="CZ22" s="210"/>
      <c r="DA22" s="210"/>
      <c r="DB22" s="210"/>
      <c r="DC22" s="210"/>
      <c r="DD22" s="210"/>
    </row>
    <row r="23" spans="1:108" ht="17.100000000000001" customHeight="1">
      <c r="A23" s="297"/>
      <c r="B23" s="300" t="s">
        <v>168</v>
      </c>
      <c r="C23" s="211" t="s">
        <v>39</v>
      </c>
      <c r="D23" s="211">
        <v>3.4340000000000002</v>
      </c>
      <c r="E23" s="211" t="s">
        <v>39</v>
      </c>
      <c r="F23" s="211">
        <v>0.2</v>
      </c>
      <c r="G23" s="308">
        <v>2.7</v>
      </c>
      <c r="H23" s="308">
        <v>8.0570000000000004</v>
      </c>
      <c r="I23" s="211">
        <v>4.8</v>
      </c>
      <c r="J23" s="211"/>
      <c r="K23" s="211" t="s">
        <v>39</v>
      </c>
      <c r="L23" s="211">
        <v>0.9</v>
      </c>
      <c r="M23" s="211">
        <v>9.5</v>
      </c>
      <c r="N23" s="211">
        <v>8.9</v>
      </c>
      <c r="O23" s="211">
        <v>8.4209999999999994</v>
      </c>
      <c r="P23" s="211">
        <v>12.194000000000001</v>
      </c>
      <c r="Q23" s="211">
        <v>10.108000000000001</v>
      </c>
      <c r="R23" s="211">
        <v>12.7</v>
      </c>
      <c r="S23" s="211">
        <v>13.296000000000001</v>
      </c>
      <c r="T23" s="208">
        <v>11.997999999999999</v>
      </c>
      <c r="U23" s="301"/>
      <c r="V23" s="301"/>
      <c r="W23" s="301"/>
      <c r="X23" s="301"/>
      <c r="Y23" s="301"/>
      <c r="Z23" s="301"/>
      <c r="AA23" s="301"/>
      <c r="AB23" s="210"/>
      <c r="AC23" s="210"/>
      <c r="AD23" s="210"/>
      <c r="AE23" s="210"/>
      <c r="AF23" s="210"/>
      <c r="AG23" s="210"/>
      <c r="AH23" s="210"/>
      <c r="AI23" s="210"/>
      <c r="AJ23" s="210"/>
      <c r="AK23" s="210"/>
      <c r="AL23" s="210"/>
      <c r="AM23" s="210"/>
      <c r="AN23" s="210"/>
      <c r="AO23" s="210"/>
      <c r="AP23" s="210"/>
      <c r="AQ23" s="210"/>
      <c r="AR23" s="210"/>
      <c r="AS23" s="210"/>
      <c r="AT23" s="210"/>
      <c r="AU23" s="210"/>
      <c r="AV23" s="210"/>
      <c r="AW23" s="210"/>
      <c r="AX23" s="210"/>
      <c r="AY23" s="210"/>
      <c r="AZ23" s="210"/>
      <c r="BA23" s="210"/>
      <c r="BB23" s="210"/>
      <c r="BC23" s="210"/>
      <c r="BD23" s="210"/>
      <c r="BE23" s="210"/>
      <c r="BF23" s="210"/>
      <c r="BG23" s="210"/>
      <c r="BH23" s="210"/>
      <c r="BI23" s="210"/>
      <c r="BJ23" s="210"/>
      <c r="BK23" s="210"/>
      <c r="BL23" s="210"/>
      <c r="BM23" s="210"/>
      <c r="BN23" s="210"/>
      <c r="BO23" s="210"/>
      <c r="BP23" s="210"/>
      <c r="BQ23" s="210"/>
      <c r="BR23" s="210"/>
      <c r="BS23" s="210"/>
      <c r="BT23" s="210"/>
      <c r="BU23" s="210"/>
      <c r="BV23" s="210"/>
      <c r="BW23" s="210"/>
      <c r="BX23" s="210"/>
      <c r="BY23" s="210"/>
      <c r="BZ23" s="210"/>
      <c r="CA23" s="210"/>
      <c r="CB23" s="210"/>
      <c r="CC23" s="210"/>
      <c r="CD23" s="210"/>
      <c r="CE23" s="210"/>
      <c r="CF23" s="210"/>
      <c r="CG23" s="210"/>
      <c r="CH23" s="210"/>
      <c r="CI23" s="210"/>
      <c r="CJ23" s="210"/>
      <c r="CK23" s="210"/>
      <c r="CL23" s="210"/>
      <c r="CM23" s="210"/>
      <c r="CN23" s="210"/>
      <c r="CO23" s="210"/>
      <c r="CP23" s="210"/>
      <c r="CQ23" s="210"/>
      <c r="CR23" s="210"/>
      <c r="CS23" s="210"/>
      <c r="CT23" s="210"/>
      <c r="CU23" s="210"/>
      <c r="CV23" s="210"/>
      <c r="CW23" s="210"/>
      <c r="CX23" s="210"/>
      <c r="CY23" s="210"/>
      <c r="CZ23" s="210"/>
      <c r="DA23" s="210"/>
      <c r="DB23" s="210"/>
      <c r="DC23" s="210"/>
      <c r="DD23" s="210"/>
    </row>
    <row r="24" spans="1:108" ht="17.100000000000001" customHeight="1">
      <c r="A24" s="297"/>
      <c r="B24" s="300" t="s">
        <v>169</v>
      </c>
      <c r="C24" s="211" t="s">
        <v>39</v>
      </c>
      <c r="D24" s="211"/>
      <c r="E24" s="211"/>
      <c r="F24" s="211"/>
      <c r="G24" s="312"/>
      <c r="H24" s="312"/>
      <c r="I24" s="211"/>
      <c r="J24" s="211"/>
      <c r="K24" s="211" t="s">
        <v>131</v>
      </c>
      <c r="L24" s="211"/>
      <c r="M24" s="211"/>
      <c r="N24" s="211"/>
      <c r="O24" s="211"/>
      <c r="P24" s="211"/>
      <c r="Q24" s="211"/>
      <c r="R24" s="211"/>
      <c r="S24" s="211"/>
      <c r="T24" s="208"/>
      <c r="U24" s="301"/>
      <c r="V24" s="301"/>
      <c r="W24" s="301"/>
      <c r="X24" s="301"/>
      <c r="Y24" s="301"/>
      <c r="Z24" s="301"/>
      <c r="AA24" s="301"/>
      <c r="AB24" s="210"/>
      <c r="AC24" s="210"/>
      <c r="AD24" s="210"/>
      <c r="AE24" s="210"/>
      <c r="AF24" s="210"/>
      <c r="AG24" s="210"/>
      <c r="AH24" s="210"/>
      <c r="AI24" s="210"/>
      <c r="AJ24" s="210"/>
      <c r="AK24" s="210"/>
      <c r="AL24" s="210"/>
      <c r="AM24" s="210"/>
      <c r="AN24" s="210"/>
      <c r="AO24" s="210"/>
      <c r="AP24" s="210"/>
      <c r="AQ24" s="210"/>
      <c r="AR24" s="210"/>
      <c r="AS24" s="210"/>
      <c r="AT24" s="210"/>
      <c r="AU24" s="210"/>
      <c r="AV24" s="210"/>
      <c r="AW24" s="210"/>
      <c r="AX24" s="210"/>
      <c r="AY24" s="210"/>
      <c r="AZ24" s="210"/>
      <c r="BA24" s="210"/>
      <c r="BB24" s="210"/>
      <c r="BC24" s="210"/>
      <c r="BD24" s="210"/>
      <c r="BE24" s="210"/>
      <c r="BF24" s="210"/>
      <c r="BG24" s="210"/>
      <c r="BH24" s="210"/>
      <c r="BI24" s="210"/>
      <c r="BJ24" s="210"/>
      <c r="BK24" s="210"/>
      <c r="BL24" s="210"/>
      <c r="BM24" s="210"/>
      <c r="BN24" s="210"/>
      <c r="BO24" s="210"/>
      <c r="BP24" s="210"/>
      <c r="BQ24" s="210"/>
      <c r="BR24" s="210"/>
      <c r="BS24" s="210"/>
      <c r="BT24" s="210"/>
      <c r="BU24" s="210"/>
      <c r="BV24" s="210"/>
      <c r="BW24" s="210"/>
      <c r="BX24" s="210"/>
      <c r="BY24" s="210"/>
      <c r="BZ24" s="210"/>
      <c r="CA24" s="210"/>
      <c r="CB24" s="210"/>
      <c r="CC24" s="210"/>
      <c r="CD24" s="210"/>
      <c r="CE24" s="210"/>
      <c r="CF24" s="210"/>
      <c r="CG24" s="210"/>
      <c r="CH24" s="210"/>
      <c r="CI24" s="210"/>
      <c r="CJ24" s="210"/>
      <c r="CK24" s="210"/>
      <c r="CL24" s="210"/>
      <c r="CM24" s="210"/>
      <c r="CN24" s="210"/>
      <c r="CO24" s="210"/>
      <c r="CP24" s="210"/>
      <c r="CQ24" s="210"/>
      <c r="CR24" s="210"/>
      <c r="CS24" s="210"/>
      <c r="CT24" s="210"/>
      <c r="CU24" s="210"/>
      <c r="CV24" s="210"/>
      <c r="CW24" s="210"/>
      <c r="CX24" s="210"/>
      <c r="CY24" s="210"/>
      <c r="CZ24" s="210"/>
      <c r="DA24" s="210"/>
      <c r="DB24" s="210"/>
      <c r="DC24" s="210"/>
      <c r="DD24" s="210"/>
    </row>
    <row r="25" spans="1:108" ht="17.100000000000001" customHeight="1">
      <c r="A25" s="297"/>
      <c r="B25" s="300" t="s">
        <v>1040</v>
      </c>
      <c r="C25" s="211" t="s">
        <v>39</v>
      </c>
      <c r="D25" s="211">
        <v>2.1150000000000002</v>
      </c>
      <c r="E25" s="211" t="s">
        <v>39</v>
      </c>
      <c r="F25" s="211">
        <v>0.2</v>
      </c>
      <c r="G25" s="308">
        <v>2.4</v>
      </c>
      <c r="H25" s="308">
        <v>2.2869999999999999</v>
      </c>
      <c r="I25" s="211">
        <v>1.3</v>
      </c>
      <c r="J25" s="211"/>
      <c r="K25" s="211" t="s">
        <v>39</v>
      </c>
      <c r="L25" s="211">
        <v>1</v>
      </c>
      <c r="M25" s="211">
        <v>2.4</v>
      </c>
      <c r="N25" s="211">
        <v>2.2999999999999998</v>
      </c>
      <c r="O25" s="211">
        <v>2.3969999999999998</v>
      </c>
      <c r="P25" s="211">
        <v>2.8650000000000002</v>
      </c>
      <c r="Q25" s="211">
        <v>2.677</v>
      </c>
      <c r="R25" s="211">
        <v>2.5</v>
      </c>
      <c r="S25" s="211">
        <v>3.3149999999999999</v>
      </c>
      <c r="T25" s="208">
        <v>2.7610000000000001</v>
      </c>
      <c r="U25" s="301"/>
      <c r="V25" s="301"/>
      <c r="W25" s="301"/>
      <c r="X25" s="301"/>
      <c r="Y25" s="301"/>
      <c r="Z25" s="301"/>
      <c r="AA25" s="301"/>
      <c r="AB25" s="210"/>
      <c r="AC25" s="210"/>
      <c r="AD25" s="210"/>
      <c r="AE25" s="210"/>
      <c r="AF25" s="210"/>
      <c r="AG25" s="210"/>
      <c r="AH25" s="210"/>
      <c r="AI25" s="210"/>
      <c r="AJ25" s="210"/>
      <c r="AK25" s="210"/>
      <c r="AL25" s="210"/>
      <c r="AM25" s="210"/>
      <c r="AN25" s="210"/>
      <c r="AO25" s="210"/>
      <c r="AP25" s="210"/>
      <c r="AQ25" s="210"/>
      <c r="AR25" s="210"/>
      <c r="AS25" s="210"/>
      <c r="AT25" s="210"/>
      <c r="AU25" s="210"/>
      <c r="AV25" s="210"/>
      <c r="AW25" s="210"/>
      <c r="AX25" s="210"/>
      <c r="AY25" s="210"/>
      <c r="AZ25" s="210"/>
      <c r="BA25" s="210"/>
      <c r="BB25" s="210"/>
      <c r="BC25" s="210"/>
      <c r="BD25" s="210"/>
      <c r="BE25" s="210"/>
      <c r="BF25" s="210"/>
      <c r="BG25" s="210"/>
      <c r="BH25" s="210"/>
      <c r="BI25" s="210"/>
      <c r="BJ25" s="210"/>
      <c r="BK25" s="210"/>
      <c r="BL25" s="210"/>
      <c r="BM25" s="210"/>
      <c r="BN25" s="210"/>
      <c r="BO25" s="210"/>
      <c r="BP25" s="210"/>
      <c r="BQ25" s="210"/>
      <c r="BR25" s="210"/>
      <c r="BS25" s="210"/>
      <c r="BT25" s="210"/>
      <c r="BU25" s="210"/>
      <c r="BV25" s="210"/>
      <c r="BW25" s="210"/>
      <c r="BX25" s="210"/>
      <c r="BY25" s="210"/>
      <c r="BZ25" s="210"/>
      <c r="CA25" s="210"/>
      <c r="CB25" s="210"/>
      <c r="CC25" s="210"/>
      <c r="CD25" s="210"/>
      <c r="CE25" s="210"/>
      <c r="CF25" s="210"/>
      <c r="CG25" s="210"/>
      <c r="CH25" s="210"/>
      <c r="CI25" s="210"/>
      <c r="CJ25" s="210"/>
      <c r="CK25" s="210"/>
      <c r="CL25" s="210"/>
      <c r="CM25" s="210"/>
      <c r="CN25" s="210"/>
      <c r="CO25" s="210"/>
      <c r="CP25" s="210"/>
      <c r="CQ25" s="210"/>
      <c r="CR25" s="210"/>
      <c r="CS25" s="210"/>
      <c r="CT25" s="210"/>
      <c r="CU25" s="210"/>
      <c r="CV25" s="210"/>
      <c r="CW25" s="210"/>
      <c r="CX25" s="210"/>
      <c r="CY25" s="210"/>
      <c r="CZ25" s="210"/>
      <c r="DA25" s="210"/>
      <c r="DB25" s="210"/>
      <c r="DC25" s="210"/>
      <c r="DD25" s="210"/>
    </row>
    <row r="26" spans="1:108" ht="17.100000000000001" customHeight="1">
      <c r="A26" s="297"/>
      <c r="B26" s="300" t="s">
        <v>1041</v>
      </c>
      <c r="C26" s="211" t="s">
        <v>39</v>
      </c>
      <c r="D26" s="211">
        <v>12.66</v>
      </c>
      <c r="E26" s="211" t="s">
        <v>39</v>
      </c>
      <c r="F26" s="211">
        <v>0.9</v>
      </c>
      <c r="G26" s="308">
        <v>9.9</v>
      </c>
      <c r="H26" s="312"/>
      <c r="I26" s="211">
        <v>2.2000000000000002</v>
      </c>
      <c r="J26" s="211"/>
      <c r="K26" s="211" t="s">
        <v>39</v>
      </c>
      <c r="L26" s="211">
        <v>0.8</v>
      </c>
      <c r="M26" s="211">
        <v>13.3</v>
      </c>
      <c r="N26" s="211">
        <v>8.4</v>
      </c>
      <c r="O26" s="211">
        <v>1.962</v>
      </c>
      <c r="P26" s="211">
        <v>4.0869999999999997</v>
      </c>
      <c r="Q26" s="211">
        <v>3.9849999999999999</v>
      </c>
      <c r="R26" s="211">
        <v>3.2</v>
      </c>
      <c r="S26" s="211">
        <v>1.9790000000000001</v>
      </c>
      <c r="T26" s="208"/>
      <c r="U26" s="301"/>
      <c r="V26" s="301"/>
      <c r="W26" s="301"/>
      <c r="X26" s="301"/>
      <c r="Y26" s="301"/>
      <c r="Z26" s="301"/>
      <c r="AA26" s="301"/>
      <c r="AB26" s="210"/>
      <c r="AC26" s="210"/>
      <c r="AD26" s="210"/>
      <c r="AE26" s="210"/>
      <c r="AF26" s="210"/>
      <c r="AG26" s="210"/>
      <c r="AH26" s="210"/>
      <c r="AI26" s="210"/>
      <c r="AJ26" s="210"/>
      <c r="AK26" s="210"/>
      <c r="AL26" s="210"/>
      <c r="AM26" s="210"/>
      <c r="AN26" s="210"/>
      <c r="AO26" s="210"/>
      <c r="AP26" s="210"/>
      <c r="AQ26" s="210"/>
      <c r="AR26" s="210"/>
      <c r="AS26" s="210"/>
      <c r="AT26" s="210"/>
      <c r="AU26" s="210"/>
      <c r="AV26" s="210"/>
      <c r="AW26" s="210"/>
      <c r="AX26" s="210"/>
      <c r="AY26" s="210"/>
      <c r="AZ26" s="210"/>
      <c r="BA26" s="210"/>
      <c r="BB26" s="210"/>
      <c r="BC26" s="210"/>
      <c r="BD26" s="210"/>
      <c r="BE26" s="210"/>
      <c r="BF26" s="210"/>
      <c r="BG26" s="210"/>
      <c r="BH26" s="210"/>
      <c r="BI26" s="210"/>
      <c r="BJ26" s="210"/>
      <c r="BK26" s="210"/>
      <c r="BL26" s="210"/>
      <c r="BM26" s="210"/>
      <c r="BN26" s="210"/>
      <c r="BO26" s="210"/>
      <c r="BP26" s="210"/>
      <c r="BQ26" s="210"/>
      <c r="BR26" s="210"/>
      <c r="BS26" s="210"/>
      <c r="BT26" s="210"/>
      <c r="BU26" s="210"/>
      <c r="BV26" s="210"/>
      <c r="BW26" s="210"/>
      <c r="BX26" s="210"/>
      <c r="BY26" s="210"/>
      <c r="BZ26" s="210"/>
      <c r="CA26" s="210"/>
      <c r="CB26" s="210"/>
      <c r="CC26" s="210"/>
      <c r="CD26" s="210"/>
      <c r="CE26" s="210"/>
      <c r="CF26" s="210"/>
      <c r="CG26" s="210"/>
      <c r="CH26" s="210"/>
      <c r="CI26" s="210"/>
      <c r="CJ26" s="210"/>
      <c r="CK26" s="210"/>
      <c r="CL26" s="210"/>
      <c r="CM26" s="210"/>
      <c r="CN26" s="210"/>
      <c r="CO26" s="210"/>
      <c r="CP26" s="210"/>
      <c r="CQ26" s="210"/>
      <c r="CR26" s="210"/>
      <c r="CS26" s="210"/>
      <c r="CT26" s="210"/>
      <c r="CU26" s="210"/>
      <c r="CV26" s="210"/>
      <c r="CW26" s="210"/>
      <c r="CX26" s="210"/>
      <c r="CY26" s="210"/>
      <c r="CZ26" s="210"/>
      <c r="DA26" s="210"/>
      <c r="DB26" s="210"/>
      <c r="DC26" s="210"/>
      <c r="DD26" s="210"/>
    </row>
    <row r="27" spans="1:108" ht="17.100000000000001" customHeight="1">
      <c r="A27" s="297"/>
      <c r="B27" s="300" t="s">
        <v>1042</v>
      </c>
      <c r="C27" s="211" t="s">
        <v>39</v>
      </c>
      <c r="D27" s="211">
        <v>50.764000000000003</v>
      </c>
      <c r="E27" s="211" t="s">
        <v>39</v>
      </c>
      <c r="F27" s="211">
        <v>36.299999999999997</v>
      </c>
      <c r="G27" s="308">
        <v>35.799999999999997</v>
      </c>
      <c r="H27" s="306">
        <v>76.581000000000003</v>
      </c>
      <c r="I27" s="211">
        <v>41.4</v>
      </c>
      <c r="J27" s="211"/>
      <c r="K27" s="211" t="s">
        <v>39</v>
      </c>
      <c r="L27" s="304">
        <v>82.5</v>
      </c>
      <c r="M27" s="304">
        <v>48.1</v>
      </c>
      <c r="N27" s="208">
        <v>45.7</v>
      </c>
      <c r="O27" s="208">
        <v>64.709999999999994</v>
      </c>
      <c r="P27" s="208">
        <v>54.216999999999999</v>
      </c>
      <c r="Q27" s="208">
        <v>57.530999999999999</v>
      </c>
      <c r="R27" s="208">
        <v>58.3</v>
      </c>
      <c r="S27" s="208">
        <v>59.646000000000001</v>
      </c>
      <c r="T27" s="208">
        <v>75.902000000000001</v>
      </c>
      <c r="U27" s="301"/>
      <c r="V27" s="301"/>
      <c r="W27" s="301"/>
      <c r="X27" s="301"/>
      <c r="Y27" s="301"/>
      <c r="Z27" s="301"/>
      <c r="AA27" s="301"/>
      <c r="AB27" s="210"/>
      <c r="AC27" s="210"/>
      <c r="AD27" s="210"/>
      <c r="AE27" s="210"/>
      <c r="AF27" s="210"/>
      <c r="AG27" s="210"/>
      <c r="AH27" s="210"/>
      <c r="AI27" s="210"/>
      <c r="AJ27" s="210"/>
      <c r="AK27" s="210"/>
      <c r="AL27" s="210"/>
      <c r="AM27" s="210"/>
      <c r="AN27" s="210"/>
      <c r="AO27" s="210"/>
      <c r="AP27" s="210"/>
      <c r="AQ27" s="210"/>
      <c r="AR27" s="210"/>
      <c r="AS27" s="210"/>
      <c r="AT27" s="210"/>
      <c r="AU27" s="210"/>
      <c r="AV27" s="210"/>
      <c r="AW27" s="210"/>
      <c r="AX27" s="210"/>
      <c r="AY27" s="210"/>
      <c r="AZ27" s="210"/>
      <c r="BA27" s="210"/>
      <c r="BB27" s="210"/>
      <c r="BC27" s="210"/>
      <c r="BD27" s="210"/>
      <c r="BE27" s="210"/>
      <c r="BF27" s="210"/>
      <c r="BG27" s="210"/>
      <c r="BH27" s="210"/>
      <c r="BI27" s="210"/>
      <c r="BJ27" s="210"/>
      <c r="BK27" s="210"/>
      <c r="BL27" s="210"/>
      <c r="BM27" s="210"/>
      <c r="BN27" s="210"/>
      <c r="BO27" s="210"/>
      <c r="BP27" s="210"/>
      <c r="BQ27" s="210"/>
      <c r="BR27" s="210"/>
      <c r="BS27" s="210"/>
      <c r="BT27" s="210"/>
      <c r="BU27" s="210"/>
      <c r="BV27" s="210"/>
      <c r="BW27" s="210"/>
      <c r="BX27" s="210"/>
      <c r="BY27" s="210"/>
      <c r="BZ27" s="210"/>
      <c r="CA27" s="210"/>
      <c r="CB27" s="210"/>
      <c r="CC27" s="210"/>
      <c r="CD27" s="210"/>
      <c r="CE27" s="210"/>
      <c r="CF27" s="210"/>
      <c r="CG27" s="210"/>
      <c r="CH27" s="210"/>
      <c r="CI27" s="210"/>
      <c r="CJ27" s="210"/>
      <c r="CK27" s="210"/>
      <c r="CL27" s="210"/>
      <c r="CM27" s="210"/>
      <c r="CN27" s="210"/>
      <c r="CO27" s="210"/>
      <c r="CP27" s="210"/>
      <c r="CQ27" s="210"/>
      <c r="CR27" s="210"/>
      <c r="CS27" s="210"/>
      <c r="CT27" s="210"/>
      <c r="CU27" s="210"/>
      <c r="CV27" s="210"/>
      <c r="CW27" s="210"/>
      <c r="CX27" s="210"/>
      <c r="CY27" s="210"/>
      <c r="CZ27" s="210"/>
      <c r="DA27" s="210"/>
      <c r="DB27" s="210"/>
      <c r="DC27" s="210"/>
      <c r="DD27" s="210"/>
    </row>
    <row r="28" spans="1:108" ht="17.100000000000001" customHeight="1">
      <c r="A28" s="297"/>
      <c r="B28" s="300" t="s">
        <v>501</v>
      </c>
      <c r="C28" s="211" t="s">
        <v>39</v>
      </c>
      <c r="D28" s="211">
        <v>4.5220000000000002</v>
      </c>
      <c r="E28" s="211" t="s">
        <v>39</v>
      </c>
      <c r="F28" s="211">
        <v>4</v>
      </c>
      <c r="G28" s="308">
        <v>5.4</v>
      </c>
      <c r="H28" s="308">
        <v>7.8650000000000002</v>
      </c>
      <c r="I28" s="211">
        <v>7.2</v>
      </c>
      <c r="J28" s="211">
        <v>10.6</v>
      </c>
      <c r="K28" s="211" t="s">
        <v>39</v>
      </c>
      <c r="L28" s="211">
        <v>12.9</v>
      </c>
      <c r="M28" s="211">
        <v>11</v>
      </c>
      <c r="N28" s="211">
        <v>10.5</v>
      </c>
      <c r="O28" s="211">
        <v>6.9039999999999999</v>
      </c>
      <c r="P28" s="211">
        <v>9.9160000000000004</v>
      </c>
      <c r="Q28" s="211">
        <v>9.1739999999999995</v>
      </c>
      <c r="R28" s="211">
        <v>8.66</v>
      </c>
      <c r="S28" s="211">
        <v>7.5209999999999999</v>
      </c>
      <c r="T28" s="208">
        <v>8.1370000000000005</v>
      </c>
      <c r="U28" s="301"/>
      <c r="V28" s="301"/>
      <c r="W28" s="301"/>
      <c r="X28" s="301"/>
      <c r="Y28" s="301"/>
      <c r="Z28" s="301"/>
      <c r="AA28" s="301"/>
      <c r="AB28" s="210"/>
      <c r="AC28" s="210"/>
      <c r="AD28" s="210"/>
      <c r="AE28" s="210"/>
      <c r="AF28" s="210"/>
      <c r="AG28" s="210"/>
      <c r="AH28" s="210"/>
      <c r="AI28" s="210"/>
      <c r="AJ28" s="210"/>
      <c r="AK28" s="210"/>
      <c r="AL28" s="210"/>
      <c r="AM28" s="210"/>
      <c r="AN28" s="210"/>
      <c r="AO28" s="210"/>
      <c r="AP28" s="210"/>
      <c r="AQ28" s="210"/>
      <c r="AR28" s="210"/>
      <c r="AS28" s="210"/>
      <c r="AT28" s="210"/>
      <c r="AU28" s="210"/>
      <c r="AV28" s="210"/>
      <c r="AW28" s="210"/>
      <c r="AX28" s="210"/>
      <c r="AY28" s="210"/>
      <c r="AZ28" s="210"/>
      <c r="BA28" s="210"/>
      <c r="BB28" s="210"/>
      <c r="BC28" s="210"/>
      <c r="BD28" s="210"/>
      <c r="BE28" s="210"/>
      <c r="BF28" s="210"/>
      <c r="BG28" s="210"/>
      <c r="BH28" s="210"/>
      <c r="BI28" s="210"/>
      <c r="BJ28" s="210"/>
      <c r="BK28" s="210"/>
      <c r="BL28" s="210"/>
      <c r="BM28" s="210"/>
      <c r="BN28" s="210"/>
      <c r="BO28" s="210"/>
      <c r="BP28" s="210"/>
      <c r="BQ28" s="210"/>
      <c r="BR28" s="210"/>
      <c r="BS28" s="210"/>
      <c r="BT28" s="210"/>
      <c r="BU28" s="210"/>
      <c r="BV28" s="210"/>
      <c r="BW28" s="210"/>
      <c r="BX28" s="210"/>
      <c r="BY28" s="210"/>
      <c r="BZ28" s="210"/>
      <c r="CA28" s="210"/>
      <c r="CB28" s="210"/>
      <c r="CC28" s="210"/>
      <c r="CD28" s="210"/>
      <c r="CE28" s="210"/>
      <c r="CF28" s="210"/>
      <c r="CG28" s="210"/>
      <c r="CH28" s="210"/>
      <c r="CI28" s="210"/>
      <c r="CJ28" s="210"/>
      <c r="CK28" s="210"/>
      <c r="CL28" s="210"/>
      <c r="CM28" s="210"/>
      <c r="CN28" s="210"/>
      <c r="CO28" s="210"/>
      <c r="CP28" s="210"/>
      <c r="CQ28" s="210"/>
      <c r="CR28" s="210"/>
      <c r="CS28" s="210"/>
      <c r="CT28" s="210"/>
      <c r="CU28" s="210"/>
      <c r="CV28" s="210"/>
      <c r="CW28" s="210"/>
      <c r="CX28" s="210"/>
      <c r="CY28" s="210"/>
      <c r="CZ28" s="210"/>
      <c r="DA28" s="210"/>
      <c r="DB28" s="210"/>
      <c r="DC28" s="210"/>
      <c r="DD28" s="210"/>
    </row>
    <row r="29" spans="1:108" ht="17.100000000000001" customHeight="1">
      <c r="A29" s="297"/>
      <c r="B29" s="300" t="s">
        <v>175</v>
      </c>
      <c r="C29" s="211" t="s">
        <v>39</v>
      </c>
      <c r="D29" s="211">
        <v>1.9</v>
      </c>
      <c r="E29" s="211" t="s">
        <v>39</v>
      </c>
      <c r="F29" s="211">
        <v>1.7605599999999999</v>
      </c>
      <c r="G29" s="308">
        <v>2.4942299999999999</v>
      </c>
      <c r="H29" s="308">
        <v>3.1</v>
      </c>
      <c r="I29" s="211">
        <v>3.1331600000000002</v>
      </c>
      <c r="J29" s="211">
        <v>3.72322</v>
      </c>
      <c r="K29" s="211" t="s">
        <v>39</v>
      </c>
      <c r="L29" s="211">
        <v>3.9619200000000001</v>
      </c>
      <c r="M29" s="211">
        <v>3.3142499999999999</v>
      </c>
      <c r="N29" s="211">
        <v>3.1418300000000001</v>
      </c>
      <c r="O29" s="211">
        <v>2.0523400000000001</v>
      </c>
      <c r="P29" s="211">
        <v>2.8676699999999999</v>
      </c>
      <c r="Q29" s="211">
        <v>2.6305900000000002</v>
      </c>
      <c r="R29" s="211">
        <v>2.5</v>
      </c>
      <c r="S29" s="211">
        <v>2.1</v>
      </c>
      <c r="T29" s="208">
        <v>2.3915752595257409</v>
      </c>
      <c r="U29" s="301"/>
      <c r="V29" s="301"/>
      <c r="W29" s="301"/>
      <c r="X29" s="301"/>
      <c r="Y29" s="301"/>
      <c r="Z29" s="301"/>
      <c r="AA29" s="301"/>
      <c r="AB29" s="210"/>
      <c r="AC29" s="210"/>
      <c r="AD29" s="210"/>
      <c r="AE29" s="210"/>
      <c r="AF29" s="210"/>
      <c r="AG29" s="210"/>
      <c r="AH29" s="210"/>
      <c r="AI29" s="210"/>
      <c r="AJ29" s="210"/>
      <c r="AK29" s="210"/>
      <c r="AL29" s="210"/>
      <c r="AM29" s="210"/>
      <c r="AN29" s="210"/>
      <c r="AO29" s="210"/>
      <c r="AP29" s="210"/>
      <c r="AQ29" s="210"/>
      <c r="AR29" s="210"/>
      <c r="AS29" s="210"/>
      <c r="AT29" s="210"/>
      <c r="AU29" s="210"/>
      <c r="AV29" s="210"/>
      <c r="AW29" s="210"/>
      <c r="AX29" s="210"/>
      <c r="AY29" s="210"/>
      <c r="AZ29" s="210"/>
      <c r="BA29" s="210"/>
      <c r="BB29" s="210"/>
      <c r="BC29" s="210"/>
      <c r="BD29" s="210"/>
      <c r="BE29" s="210"/>
      <c r="BF29" s="210"/>
      <c r="BG29" s="210"/>
      <c r="BH29" s="210"/>
      <c r="BI29" s="210"/>
      <c r="BJ29" s="210"/>
      <c r="BK29" s="210"/>
      <c r="BL29" s="210"/>
      <c r="BM29" s="210"/>
      <c r="BN29" s="210"/>
      <c r="BO29" s="210"/>
      <c r="BP29" s="210"/>
      <c r="BQ29" s="210"/>
      <c r="BR29" s="210"/>
      <c r="BS29" s="210"/>
      <c r="BT29" s="210"/>
      <c r="BU29" s="210"/>
      <c r="BV29" s="210"/>
      <c r="BW29" s="210"/>
      <c r="BX29" s="210"/>
      <c r="BY29" s="210"/>
      <c r="BZ29" s="210"/>
      <c r="CA29" s="210"/>
      <c r="CB29" s="210"/>
      <c r="CC29" s="210"/>
      <c r="CD29" s="210"/>
      <c r="CE29" s="210"/>
      <c r="CF29" s="210"/>
      <c r="CG29" s="210"/>
      <c r="CH29" s="210"/>
      <c r="CI29" s="210"/>
      <c r="CJ29" s="210"/>
      <c r="CK29" s="210"/>
      <c r="CL29" s="210"/>
      <c r="CM29" s="210"/>
      <c r="CN29" s="210"/>
      <c r="CO29" s="210"/>
      <c r="CP29" s="210"/>
      <c r="CQ29" s="210"/>
      <c r="CR29" s="210"/>
      <c r="CS29" s="210"/>
      <c r="CT29" s="210"/>
      <c r="CU29" s="210"/>
      <c r="CV29" s="210"/>
      <c r="CW29" s="210"/>
      <c r="CX29" s="210"/>
      <c r="CY29" s="210"/>
      <c r="CZ29" s="210"/>
      <c r="DA29" s="210"/>
      <c r="DB29" s="210"/>
      <c r="DC29" s="210"/>
      <c r="DD29" s="210"/>
    </row>
    <row r="30" spans="1:108" ht="17.100000000000001" customHeight="1">
      <c r="A30" s="297"/>
      <c r="B30" s="300" t="s">
        <v>176</v>
      </c>
      <c r="C30" s="211" t="s">
        <v>39</v>
      </c>
      <c r="D30" s="211" t="s">
        <v>39</v>
      </c>
      <c r="E30" s="211" t="s">
        <v>39</v>
      </c>
      <c r="F30" s="211" t="s">
        <v>39</v>
      </c>
      <c r="G30" s="308">
        <v>-4.7095099999999999</v>
      </c>
      <c r="H30" s="308">
        <v>18.658200000000001</v>
      </c>
      <c r="I30" s="211">
        <v>-10.54711</v>
      </c>
      <c r="J30" s="211">
        <v>23.890339999999998</v>
      </c>
      <c r="K30" s="211" t="s">
        <v>39</v>
      </c>
      <c r="L30" s="211" t="s">
        <v>39</v>
      </c>
      <c r="M30" s="211">
        <v>1.93489</v>
      </c>
      <c r="N30" s="211">
        <v>0.68874999999999997</v>
      </c>
      <c r="O30" s="211">
        <v>0.66132000000000002</v>
      </c>
      <c r="P30" s="211">
        <v>2.79135</v>
      </c>
      <c r="Q30" s="211">
        <v>0.85514999999999997</v>
      </c>
      <c r="R30" s="211">
        <v>1.2</v>
      </c>
      <c r="S30" s="211">
        <v>0.48136720753189088</v>
      </c>
      <c r="T30" s="208">
        <v>-4.0648297485986307</v>
      </c>
      <c r="U30" s="301"/>
      <c r="V30" s="301"/>
      <c r="W30" s="301"/>
      <c r="X30" s="301"/>
      <c r="Y30" s="301"/>
      <c r="Z30" s="301"/>
      <c r="AA30" s="301"/>
      <c r="AB30" s="210"/>
      <c r="AC30" s="210"/>
      <c r="AD30" s="210"/>
      <c r="AE30" s="210"/>
      <c r="AF30" s="210"/>
      <c r="AG30" s="210"/>
      <c r="AH30" s="210"/>
      <c r="AI30" s="210"/>
      <c r="AJ30" s="210"/>
      <c r="AK30" s="210"/>
      <c r="AL30" s="210"/>
      <c r="AM30" s="210"/>
      <c r="AN30" s="210"/>
      <c r="AO30" s="210"/>
      <c r="AP30" s="210"/>
      <c r="AQ30" s="210"/>
      <c r="AR30" s="210"/>
      <c r="AS30" s="210"/>
      <c r="AT30" s="210"/>
      <c r="AU30" s="210"/>
      <c r="AV30" s="210"/>
      <c r="AW30" s="210"/>
      <c r="AX30" s="210"/>
      <c r="AY30" s="210"/>
      <c r="AZ30" s="210"/>
      <c r="BA30" s="210"/>
      <c r="BB30" s="210"/>
      <c r="BC30" s="210"/>
      <c r="BD30" s="210"/>
      <c r="BE30" s="210"/>
      <c r="BF30" s="210"/>
      <c r="BG30" s="210"/>
      <c r="BH30" s="210"/>
      <c r="BI30" s="210"/>
      <c r="BJ30" s="210"/>
      <c r="BK30" s="210"/>
      <c r="BL30" s="210"/>
      <c r="BM30" s="210"/>
      <c r="BN30" s="210"/>
      <c r="BO30" s="210"/>
      <c r="BP30" s="210"/>
      <c r="BQ30" s="210"/>
      <c r="BR30" s="210"/>
      <c r="BS30" s="210"/>
      <c r="BT30" s="210"/>
      <c r="BU30" s="210"/>
      <c r="BV30" s="210"/>
      <c r="BW30" s="210"/>
      <c r="BX30" s="210"/>
      <c r="BY30" s="210"/>
      <c r="BZ30" s="210"/>
      <c r="CA30" s="210"/>
      <c r="CB30" s="210"/>
      <c r="CC30" s="210"/>
      <c r="CD30" s="210"/>
      <c r="CE30" s="210"/>
      <c r="CF30" s="210"/>
      <c r="CG30" s="210"/>
      <c r="CH30" s="210"/>
      <c r="CI30" s="210"/>
      <c r="CJ30" s="210"/>
      <c r="CK30" s="210"/>
      <c r="CL30" s="210"/>
      <c r="CM30" s="210"/>
      <c r="CN30" s="210"/>
      <c r="CO30" s="210"/>
      <c r="CP30" s="210"/>
      <c r="CQ30" s="210"/>
      <c r="CR30" s="210"/>
      <c r="CS30" s="210"/>
      <c r="CT30" s="210"/>
      <c r="CU30" s="210"/>
      <c r="CV30" s="210"/>
      <c r="CW30" s="210"/>
      <c r="CX30" s="210"/>
      <c r="CY30" s="210"/>
      <c r="CZ30" s="210"/>
      <c r="DA30" s="210"/>
      <c r="DB30" s="210"/>
      <c r="DC30" s="210"/>
      <c r="DD30" s="210"/>
    </row>
    <row r="31" spans="1:108" ht="17.100000000000001" customHeight="1">
      <c r="A31" s="297"/>
      <c r="B31" s="300" t="s">
        <v>177</v>
      </c>
      <c r="C31" s="211" t="s">
        <v>39</v>
      </c>
      <c r="D31" s="211">
        <v>56.5</v>
      </c>
      <c r="E31" s="211" t="s">
        <v>39</v>
      </c>
      <c r="F31" s="211">
        <v>62.9</v>
      </c>
      <c r="G31" s="308">
        <v>54.4</v>
      </c>
      <c r="H31" s="308">
        <v>60.442610000000002</v>
      </c>
      <c r="I31" s="211">
        <v>61.8</v>
      </c>
      <c r="J31" s="211">
        <v>67.3</v>
      </c>
      <c r="K31" s="211" t="s">
        <v>39</v>
      </c>
      <c r="L31" s="211">
        <v>68.5</v>
      </c>
      <c r="M31" s="211">
        <v>68.599999999999994</v>
      </c>
      <c r="N31" s="211">
        <v>67.400000000000006</v>
      </c>
      <c r="O31" s="211">
        <v>64.400000000000006</v>
      </c>
      <c r="P31" s="211">
        <v>65.3</v>
      </c>
      <c r="Q31" s="211">
        <v>62.6</v>
      </c>
      <c r="R31" s="211">
        <v>63.1</v>
      </c>
      <c r="S31" s="211">
        <v>62.2</v>
      </c>
      <c r="T31" s="208">
        <v>63.3</v>
      </c>
      <c r="U31" s="313"/>
      <c r="V31" s="313"/>
      <c r="W31" s="301"/>
      <c r="X31" s="301"/>
      <c r="Y31" s="301"/>
      <c r="Z31" s="301"/>
      <c r="AA31" s="301"/>
      <c r="AB31" s="210"/>
      <c r="AC31" s="210"/>
      <c r="AD31" s="210"/>
      <c r="AE31" s="210"/>
      <c r="AF31" s="210"/>
      <c r="AG31" s="210"/>
      <c r="AH31" s="210"/>
      <c r="AI31" s="210"/>
      <c r="AJ31" s="210"/>
      <c r="AK31" s="210"/>
      <c r="AL31" s="210"/>
      <c r="AM31" s="210"/>
      <c r="AN31" s="210"/>
      <c r="AO31" s="210"/>
      <c r="AP31" s="210"/>
      <c r="AQ31" s="210"/>
      <c r="AR31" s="210"/>
      <c r="AS31" s="210"/>
      <c r="AT31" s="210"/>
      <c r="AU31" s="210"/>
      <c r="AV31" s="210"/>
      <c r="AW31" s="210"/>
      <c r="AX31" s="210"/>
      <c r="AY31" s="210"/>
      <c r="AZ31" s="210"/>
      <c r="BA31" s="210"/>
      <c r="BB31" s="210"/>
      <c r="BC31" s="210"/>
      <c r="BD31" s="210"/>
      <c r="BE31" s="210"/>
      <c r="BF31" s="210"/>
      <c r="BG31" s="210"/>
      <c r="BH31" s="210"/>
      <c r="BI31" s="210"/>
      <c r="BJ31" s="210"/>
      <c r="BK31" s="210"/>
      <c r="BL31" s="210"/>
      <c r="BM31" s="210"/>
      <c r="BN31" s="210"/>
      <c r="BO31" s="210"/>
      <c r="BP31" s="210"/>
      <c r="BQ31" s="210"/>
      <c r="BR31" s="210"/>
      <c r="BS31" s="210"/>
      <c r="BT31" s="210"/>
      <c r="BU31" s="210"/>
      <c r="BV31" s="210"/>
      <c r="BW31" s="210"/>
      <c r="BX31" s="210"/>
      <c r="BY31" s="210"/>
      <c r="BZ31" s="210"/>
      <c r="CA31" s="210"/>
      <c r="CB31" s="210"/>
      <c r="CC31" s="210"/>
      <c r="CD31" s="210"/>
      <c r="CE31" s="210"/>
      <c r="CF31" s="210"/>
      <c r="CG31" s="210"/>
      <c r="CH31" s="210"/>
      <c r="CI31" s="210"/>
      <c r="CJ31" s="210"/>
      <c r="CK31" s="210"/>
      <c r="CL31" s="210"/>
      <c r="CM31" s="210"/>
      <c r="CN31" s="210"/>
      <c r="CO31" s="210"/>
      <c r="CP31" s="210"/>
      <c r="CQ31" s="210"/>
      <c r="CR31" s="210"/>
      <c r="CS31" s="210"/>
      <c r="CT31" s="210"/>
      <c r="CU31" s="210"/>
      <c r="CV31" s="210"/>
      <c r="CW31" s="210"/>
      <c r="CX31" s="210"/>
      <c r="CY31" s="210"/>
      <c r="CZ31" s="210"/>
      <c r="DA31" s="210"/>
      <c r="DB31" s="210"/>
      <c r="DC31" s="210"/>
      <c r="DD31" s="210"/>
    </row>
    <row r="32" spans="1:108" ht="17.100000000000001" customHeight="1">
      <c r="A32" s="297"/>
      <c r="B32" s="300" t="s">
        <v>178</v>
      </c>
      <c r="C32" s="211" t="s">
        <v>39</v>
      </c>
      <c r="D32" s="211">
        <v>75.2</v>
      </c>
      <c r="E32" s="211" t="s">
        <v>39</v>
      </c>
      <c r="F32" s="211">
        <v>72.599999999999994</v>
      </c>
      <c r="G32" s="308">
        <v>67.5</v>
      </c>
      <c r="H32" s="308">
        <v>71.474029999999999</v>
      </c>
      <c r="I32" s="211">
        <v>69.8</v>
      </c>
      <c r="J32" s="211">
        <v>74.5</v>
      </c>
      <c r="K32" s="211" t="s">
        <v>39</v>
      </c>
      <c r="L32" s="211">
        <v>72.8</v>
      </c>
      <c r="M32" s="211">
        <v>73.599999999999994</v>
      </c>
      <c r="N32" s="211">
        <v>72.3</v>
      </c>
      <c r="O32" s="211">
        <v>65.7</v>
      </c>
      <c r="P32" s="211">
        <v>72.099999999999994</v>
      </c>
      <c r="Q32" s="211">
        <v>71</v>
      </c>
      <c r="R32" s="211">
        <v>71.2</v>
      </c>
      <c r="S32" s="211">
        <v>71.7</v>
      </c>
      <c r="T32" s="208">
        <v>73.099999999999994</v>
      </c>
      <c r="U32" s="210"/>
      <c r="V32" s="210"/>
      <c r="W32" s="301"/>
      <c r="X32" s="301"/>
      <c r="Y32" s="301"/>
      <c r="Z32" s="301"/>
      <c r="AA32" s="301"/>
      <c r="AB32" s="210"/>
      <c r="AC32" s="210"/>
      <c r="AD32" s="210"/>
      <c r="AE32" s="210"/>
      <c r="AF32" s="210"/>
      <c r="AG32" s="210"/>
      <c r="AH32" s="210"/>
      <c r="AI32" s="210"/>
      <c r="AJ32" s="210"/>
      <c r="AK32" s="210"/>
      <c r="AL32" s="210"/>
      <c r="AM32" s="210"/>
      <c r="AN32" s="210"/>
      <c r="AO32" s="210"/>
      <c r="AP32" s="210"/>
      <c r="AQ32" s="210"/>
      <c r="AR32" s="210"/>
      <c r="AS32" s="210"/>
      <c r="AT32" s="210"/>
      <c r="AU32" s="210"/>
      <c r="AV32" s="210"/>
      <c r="AW32" s="210"/>
      <c r="AX32" s="210"/>
      <c r="AY32" s="210"/>
      <c r="AZ32" s="210"/>
      <c r="BA32" s="210"/>
      <c r="BB32" s="210"/>
      <c r="BC32" s="210"/>
      <c r="BD32" s="210"/>
      <c r="BE32" s="210"/>
      <c r="BF32" s="210"/>
      <c r="BG32" s="210"/>
      <c r="BH32" s="210"/>
      <c r="BI32" s="210"/>
      <c r="BJ32" s="210"/>
      <c r="BK32" s="210"/>
      <c r="BL32" s="210"/>
      <c r="BM32" s="210"/>
      <c r="BN32" s="210"/>
      <c r="BO32" s="210"/>
      <c r="BP32" s="210"/>
      <c r="BQ32" s="210"/>
      <c r="BR32" s="210"/>
      <c r="BS32" s="210"/>
      <c r="BT32" s="210"/>
      <c r="BU32" s="210"/>
      <c r="BV32" s="210"/>
      <c r="BW32" s="210"/>
      <c r="BX32" s="210"/>
      <c r="BY32" s="210"/>
      <c r="BZ32" s="210"/>
      <c r="CA32" s="210"/>
      <c r="CB32" s="210"/>
      <c r="CC32" s="210"/>
      <c r="CD32" s="210"/>
      <c r="CE32" s="210"/>
      <c r="CF32" s="210"/>
      <c r="CG32" s="210"/>
      <c r="CH32" s="210"/>
      <c r="CI32" s="210"/>
      <c r="CJ32" s="210"/>
      <c r="CK32" s="210"/>
      <c r="CL32" s="210"/>
      <c r="CM32" s="210"/>
      <c r="CN32" s="210"/>
      <c r="CO32" s="210"/>
      <c r="CP32" s="210"/>
      <c r="CQ32" s="210"/>
      <c r="CR32" s="210"/>
      <c r="CS32" s="210"/>
      <c r="CT32" s="210"/>
      <c r="CU32" s="210"/>
      <c r="CV32" s="210"/>
      <c r="CW32" s="210"/>
      <c r="CX32" s="210"/>
      <c r="CY32" s="210"/>
      <c r="CZ32" s="210"/>
      <c r="DA32" s="210"/>
      <c r="DB32" s="210"/>
      <c r="DC32" s="210"/>
      <c r="DD32" s="210"/>
    </row>
    <row r="33" spans="1:108" ht="17.100000000000001" customHeight="1">
      <c r="A33" s="297"/>
      <c r="B33" s="300" t="s">
        <v>179</v>
      </c>
      <c r="C33" s="211" t="s">
        <v>39</v>
      </c>
      <c r="D33" s="211">
        <v>38.4</v>
      </c>
      <c r="E33" s="211" t="s">
        <v>39</v>
      </c>
      <c r="F33" s="211">
        <v>53.6</v>
      </c>
      <c r="G33" s="308">
        <v>42.7</v>
      </c>
      <c r="H33" s="308">
        <v>47.69717</v>
      </c>
      <c r="I33" s="211">
        <v>53.9</v>
      </c>
      <c r="J33" s="211">
        <v>60.6</v>
      </c>
      <c r="K33" s="211" t="s">
        <v>39</v>
      </c>
      <c r="L33" s="211">
        <v>64.5</v>
      </c>
      <c r="M33" s="211">
        <v>63.9</v>
      </c>
      <c r="N33" s="211">
        <v>62.8</v>
      </c>
      <c r="O33" s="211">
        <v>63.2</v>
      </c>
      <c r="P33" s="211">
        <v>58.9</v>
      </c>
      <c r="Q33" s="211">
        <v>54.8</v>
      </c>
      <c r="R33" s="211">
        <v>55.9</v>
      </c>
      <c r="S33" s="211">
        <v>53.6</v>
      </c>
      <c r="T33" s="208">
        <v>52.2</v>
      </c>
      <c r="U33" s="210"/>
      <c r="V33" s="210"/>
      <c r="W33" s="301"/>
      <c r="X33" s="301"/>
      <c r="Y33" s="301"/>
      <c r="Z33" s="301"/>
      <c r="AA33" s="301"/>
      <c r="AB33" s="210"/>
      <c r="AC33" s="210"/>
      <c r="AD33" s="210"/>
      <c r="AE33" s="210"/>
      <c r="AF33" s="210"/>
      <c r="AG33" s="210"/>
      <c r="AH33" s="210"/>
      <c r="AI33" s="210"/>
      <c r="AJ33" s="210"/>
      <c r="AK33" s="210"/>
      <c r="AL33" s="210"/>
      <c r="AM33" s="210"/>
      <c r="AN33" s="210"/>
      <c r="AO33" s="210"/>
      <c r="AP33" s="210"/>
      <c r="AQ33" s="210"/>
      <c r="AR33" s="210"/>
      <c r="AS33" s="210"/>
      <c r="AT33" s="210"/>
      <c r="AU33" s="210"/>
      <c r="AV33" s="210"/>
      <c r="AW33" s="210"/>
      <c r="AX33" s="210"/>
      <c r="AY33" s="210"/>
      <c r="AZ33" s="210"/>
      <c r="BA33" s="210"/>
      <c r="BB33" s="210"/>
      <c r="BC33" s="210"/>
      <c r="BD33" s="210"/>
      <c r="BE33" s="210"/>
      <c r="BF33" s="210"/>
      <c r="BG33" s="210"/>
      <c r="BH33" s="210"/>
      <c r="BI33" s="210"/>
      <c r="BJ33" s="210"/>
      <c r="BK33" s="210"/>
      <c r="BL33" s="210"/>
      <c r="BM33" s="210"/>
      <c r="BN33" s="210"/>
      <c r="BO33" s="210"/>
      <c r="BP33" s="210"/>
      <c r="BQ33" s="210"/>
      <c r="BR33" s="210"/>
      <c r="BS33" s="210"/>
      <c r="BT33" s="210"/>
      <c r="BU33" s="210"/>
      <c r="BV33" s="210"/>
      <c r="BW33" s="210"/>
      <c r="BX33" s="210"/>
      <c r="BY33" s="210"/>
      <c r="BZ33" s="210"/>
      <c r="CA33" s="210"/>
      <c r="CB33" s="210"/>
      <c r="CC33" s="210"/>
      <c r="CD33" s="210"/>
      <c r="CE33" s="210"/>
      <c r="CF33" s="210"/>
      <c r="CG33" s="210"/>
      <c r="CH33" s="210"/>
      <c r="CI33" s="210"/>
      <c r="CJ33" s="210"/>
      <c r="CK33" s="210"/>
      <c r="CL33" s="210"/>
      <c r="CM33" s="210"/>
      <c r="CN33" s="210"/>
      <c r="CO33" s="210"/>
      <c r="CP33" s="210"/>
      <c r="CQ33" s="210"/>
      <c r="CR33" s="210"/>
      <c r="CS33" s="210"/>
      <c r="CT33" s="210"/>
      <c r="CU33" s="210"/>
      <c r="CV33" s="210"/>
      <c r="CW33" s="210"/>
      <c r="CX33" s="210"/>
      <c r="CY33" s="210"/>
      <c r="CZ33" s="210"/>
      <c r="DA33" s="210"/>
      <c r="DB33" s="210"/>
      <c r="DC33" s="210"/>
      <c r="DD33" s="210"/>
    </row>
    <row r="34" spans="1:108" ht="17.100000000000001" customHeight="1">
      <c r="A34" s="297"/>
      <c r="B34" s="300"/>
      <c r="C34" s="211"/>
      <c r="D34" s="211"/>
      <c r="E34" s="211"/>
      <c r="F34" s="211"/>
      <c r="G34" s="211"/>
      <c r="H34" s="211"/>
      <c r="I34" s="211"/>
      <c r="J34" s="211"/>
      <c r="K34" s="211"/>
      <c r="L34" s="211"/>
      <c r="M34" s="211"/>
      <c r="N34" s="211"/>
      <c r="O34" s="211"/>
      <c r="P34" s="211"/>
      <c r="Q34" s="211"/>
      <c r="R34" s="211"/>
      <c r="S34" s="219"/>
      <c r="T34" s="219"/>
      <c r="U34" s="210"/>
      <c r="V34" s="210"/>
      <c r="W34" s="305"/>
      <c r="X34" s="305"/>
      <c r="Y34" s="305"/>
      <c r="Z34" s="305"/>
      <c r="AB34" s="210"/>
      <c r="AC34" s="210"/>
      <c r="AD34" s="210"/>
      <c r="AE34" s="210"/>
      <c r="AF34" s="210"/>
      <c r="AG34" s="210"/>
      <c r="AH34" s="210"/>
      <c r="AI34" s="210"/>
      <c r="AJ34" s="210"/>
      <c r="AK34" s="210"/>
      <c r="AL34" s="210"/>
      <c r="AM34" s="210"/>
      <c r="AN34" s="210"/>
      <c r="AO34" s="210"/>
      <c r="AP34" s="210"/>
      <c r="AQ34" s="210"/>
      <c r="AR34" s="210"/>
      <c r="AS34" s="210"/>
      <c r="AT34" s="210"/>
      <c r="AU34" s="210"/>
      <c r="AV34" s="210"/>
      <c r="AW34" s="210"/>
      <c r="AX34" s="210"/>
      <c r="AY34" s="210"/>
      <c r="AZ34" s="210"/>
      <c r="BA34" s="210"/>
      <c r="BB34" s="210"/>
      <c r="BC34" s="210"/>
      <c r="BD34" s="210"/>
      <c r="BE34" s="210"/>
      <c r="BF34" s="210"/>
      <c r="BG34" s="210"/>
      <c r="BH34" s="210"/>
      <c r="BI34" s="210"/>
      <c r="BJ34" s="210"/>
      <c r="BK34" s="210"/>
      <c r="BL34" s="210"/>
      <c r="BM34" s="210"/>
      <c r="BN34" s="210"/>
      <c r="BO34" s="210"/>
      <c r="BP34" s="210"/>
      <c r="BQ34" s="210"/>
      <c r="BR34" s="210"/>
      <c r="BS34" s="210"/>
      <c r="BT34" s="210"/>
      <c r="BU34" s="210"/>
      <c r="BV34" s="210"/>
      <c r="BW34" s="210"/>
      <c r="BX34" s="210"/>
      <c r="BY34" s="210"/>
      <c r="BZ34" s="210"/>
      <c r="CA34" s="210"/>
      <c r="CB34" s="210"/>
      <c r="CC34" s="210"/>
      <c r="CD34" s="210"/>
      <c r="CE34" s="210"/>
      <c r="CF34" s="210"/>
      <c r="CG34" s="210"/>
      <c r="CH34" s="210"/>
      <c r="CI34" s="210"/>
      <c r="CJ34" s="210"/>
      <c r="CK34" s="210"/>
      <c r="CL34" s="210"/>
      <c r="CM34" s="210"/>
      <c r="CN34" s="210"/>
      <c r="CO34" s="210"/>
      <c r="CP34" s="210"/>
      <c r="CQ34" s="210"/>
      <c r="CR34" s="210"/>
      <c r="CS34" s="210"/>
      <c r="CT34" s="210"/>
      <c r="CU34" s="210"/>
      <c r="CV34" s="210"/>
      <c r="CW34" s="210"/>
      <c r="CX34" s="210"/>
      <c r="CY34" s="210"/>
      <c r="CZ34" s="210"/>
      <c r="DA34" s="210"/>
      <c r="DB34" s="210"/>
      <c r="DC34" s="210"/>
      <c r="DD34" s="210"/>
    </row>
    <row r="35" spans="1:108" ht="17.100000000000001" customHeight="1">
      <c r="A35" s="297"/>
      <c r="B35" s="298" t="s">
        <v>1043</v>
      </c>
      <c r="C35" s="211"/>
      <c r="D35" s="211"/>
      <c r="E35" s="211"/>
      <c r="F35" s="211"/>
      <c r="G35" s="211"/>
      <c r="H35" s="211"/>
      <c r="I35" s="211"/>
      <c r="J35" s="211"/>
      <c r="K35" s="211"/>
      <c r="L35" s="211"/>
      <c r="M35" s="211"/>
      <c r="N35" s="211"/>
      <c r="O35" s="211"/>
      <c r="P35" s="211"/>
      <c r="Q35" s="211"/>
      <c r="R35" s="211"/>
      <c r="S35" s="219"/>
      <c r="T35" s="219"/>
      <c r="U35" s="210"/>
      <c r="V35" s="210"/>
      <c r="W35" s="305"/>
      <c r="X35" s="305"/>
      <c r="Y35" s="305"/>
      <c r="Z35" s="305"/>
      <c r="AB35" s="210"/>
      <c r="AC35" s="210"/>
      <c r="AD35" s="210"/>
      <c r="AE35" s="210"/>
      <c r="AF35" s="210"/>
      <c r="AG35" s="210"/>
      <c r="AH35" s="210"/>
      <c r="AI35" s="210"/>
      <c r="AJ35" s="210"/>
      <c r="AK35" s="210"/>
      <c r="AL35" s="210"/>
      <c r="AM35" s="210"/>
      <c r="AN35" s="210"/>
      <c r="AO35" s="210"/>
      <c r="AP35" s="210"/>
      <c r="AQ35" s="210"/>
      <c r="AR35" s="210"/>
      <c r="AS35" s="210"/>
      <c r="AT35" s="210"/>
      <c r="AU35" s="210"/>
      <c r="AV35" s="210"/>
      <c r="AW35" s="210"/>
      <c r="AX35" s="210"/>
      <c r="AY35" s="210"/>
      <c r="AZ35" s="210"/>
      <c r="BA35" s="210"/>
      <c r="BB35" s="210"/>
      <c r="BC35" s="210"/>
      <c r="BD35" s="210"/>
      <c r="BE35" s="210"/>
      <c r="BF35" s="210"/>
      <c r="BG35" s="210"/>
      <c r="BH35" s="210"/>
      <c r="BI35" s="210"/>
      <c r="BJ35" s="210"/>
      <c r="BK35" s="210"/>
      <c r="BL35" s="210"/>
      <c r="BM35" s="210"/>
      <c r="BN35" s="210"/>
      <c r="BO35" s="210"/>
      <c r="BP35" s="210"/>
      <c r="BQ35" s="210"/>
      <c r="BR35" s="210"/>
      <c r="BS35" s="210"/>
      <c r="BT35" s="210"/>
      <c r="BU35" s="210"/>
      <c r="BV35" s="210"/>
      <c r="BW35" s="210"/>
      <c r="BX35" s="210"/>
      <c r="BY35" s="210"/>
      <c r="BZ35" s="210"/>
      <c r="CA35" s="210"/>
      <c r="CB35" s="210"/>
      <c r="CC35" s="210"/>
      <c r="CD35" s="210"/>
      <c r="CE35" s="210"/>
      <c r="CF35" s="210"/>
      <c r="CG35" s="210"/>
      <c r="CH35" s="210"/>
      <c r="CI35" s="210"/>
      <c r="CJ35" s="210"/>
      <c r="CK35" s="210"/>
      <c r="CL35" s="210"/>
      <c r="CM35" s="210"/>
      <c r="CN35" s="210"/>
      <c r="CO35" s="210"/>
      <c r="CP35" s="210"/>
      <c r="CQ35" s="210"/>
      <c r="CR35" s="210"/>
      <c r="CS35" s="210"/>
      <c r="CT35" s="210"/>
      <c r="CU35" s="210"/>
      <c r="CV35" s="210"/>
      <c r="CW35" s="210"/>
      <c r="CX35" s="210"/>
      <c r="CY35" s="210"/>
      <c r="CZ35" s="210"/>
      <c r="DA35" s="210"/>
      <c r="DB35" s="210"/>
      <c r="DC35" s="210"/>
      <c r="DD35" s="210"/>
    </row>
    <row r="36" spans="1:108" ht="17.100000000000001" customHeight="1">
      <c r="A36" s="297"/>
      <c r="B36" s="314" t="s">
        <v>180</v>
      </c>
      <c r="C36" s="211"/>
      <c r="D36" s="211"/>
      <c r="E36" s="211"/>
      <c r="F36" s="211"/>
      <c r="G36" s="211"/>
      <c r="H36" s="211"/>
      <c r="I36" s="211"/>
      <c r="J36" s="211"/>
      <c r="K36" s="211"/>
      <c r="L36" s="211"/>
      <c r="M36" s="211"/>
      <c r="N36" s="211"/>
      <c r="O36" s="211"/>
      <c r="P36" s="211"/>
      <c r="Q36" s="211"/>
      <c r="R36" s="211"/>
      <c r="S36" s="219"/>
      <c r="T36" s="219"/>
      <c r="U36" s="210"/>
      <c r="V36" s="210"/>
      <c r="W36" s="305"/>
      <c r="X36" s="305"/>
      <c r="Y36" s="305"/>
      <c r="Z36" s="305"/>
      <c r="AB36" s="210"/>
      <c r="AC36" s="210"/>
      <c r="AD36" s="210"/>
      <c r="AE36" s="210"/>
      <c r="AF36" s="210"/>
      <c r="AG36" s="210"/>
      <c r="AH36" s="210"/>
      <c r="AI36" s="210"/>
      <c r="AJ36" s="210"/>
      <c r="AK36" s="210"/>
      <c r="AL36" s="210"/>
      <c r="AM36" s="210"/>
      <c r="AN36" s="210"/>
      <c r="AO36" s="210"/>
      <c r="AP36" s="210"/>
      <c r="AQ36" s="210"/>
      <c r="AR36" s="210"/>
      <c r="AS36" s="210"/>
      <c r="AT36" s="210"/>
      <c r="AU36" s="210"/>
      <c r="AV36" s="210"/>
      <c r="AW36" s="210"/>
      <c r="AX36" s="210"/>
      <c r="AY36" s="210"/>
      <c r="AZ36" s="210"/>
      <c r="BA36" s="210"/>
      <c r="BB36" s="210"/>
      <c r="BC36" s="210"/>
      <c r="BD36" s="210"/>
      <c r="BE36" s="210"/>
      <c r="BF36" s="210"/>
      <c r="BG36" s="210"/>
      <c r="BH36" s="210"/>
      <c r="BI36" s="210"/>
      <c r="BJ36" s="210"/>
      <c r="BK36" s="210"/>
      <c r="BL36" s="210"/>
      <c r="BM36" s="210"/>
      <c r="BN36" s="210"/>
      <c r="BO36" s="210"/>
      <c r="BP36" s="210"/>
      <c r="BQ36" s="210"/>
      <c r="BR36" s="210"/>
      <c r="BS36" s="210"/>
      <c r="BT36" s="210"/>
      <c r="BU36" s="210"/>
      <c r="BV36" s="210"/>
      <c r="BW36" s="210"/>
      <c r="BX36" s="210"/>
      <c r="BY36" s="210"/>
      <c r="BZ36" s="210"/>
      <c r="CA36" s="210"/>
      <c r="CB36" s="210"/>
      <c r="CC36" s="210"/>
      <c r="CD36" s="210"/>
      <c r="CE36" s="210"/>
      <c r="CF36" s="210"/>
      <c r="CG36" s="210"/>
      <c r="CH36" s="210"/>
      <c r="CI36" s="210"/>
      <c r="CJ36" s="210"/>
      <c r="CK36" s="210"/>
      <c r="CL36" s="210"/>
      <c r="CM36" s="210"/>
      <c r="CN36" s="210"/>
      <c r="CO36" s="210"/>
      <c r="CP36" s="210"/>
      <c r="CQ36" s="210"/>
      <c r="CR36" s="210"/>
      <c r="CS36" s="210"/>
      <c r="CT36" s="210"/>
      <c r="CU36" s="210"/>
      <c r="CV36" s="210"/>
      <c r="CW36" s="210"/>
      <c r="CX36" s="210"/>
      <c r="CY36" s="210"/>
      <c r="CZ36" s="210"/>
      <c r="DA36" s="210"/>
      <c r="DB36" s="210"/>
      <c r="DC36" s="210"/>
      <c r="DD36" s="210"/>
    </row>
    <row r="37" spans="1:108" ht="17.100000000000001" customHeight="1">
      <c r="A37" s="297"/>
      <c r="B37" s="210" t="s">
        <v>181</v>
      </c>
      <c r="C37" s="211">
        <v>19735.77101</v>
      </c>
      <c r="D37" s="211">
        <v>22479.461289999999</v>
      </c>
      <c r="E37" s="211">
        <v>26106.006979999998</v>
      </c>
      <c r="F37" s="211">
        <v>28973.976060000001</v>
      </c>
      <c r="G37" s="211">
        <v>31845.549070000001</v>
      </c>
      <c r="H37" s="211">
        <v>36112.129330000003</v>
      </c>
      <c r="I37" s="211">
        <v>40673.522210000003</v>
      </c>
      <c r="J37" s="211">
        <v>49456.602019999998</v>
      </c>
      <c r="K37" s="211">
        <v>54744.293489999996</v>
      </c>
      <c r="L37" s="211">
        <v>61220.56424</v>
      </c>
      <c r="M37" s="211">
        <v>72496.641159999999</v>
      </c>
      <c r="N37" s="211">
        <v>84950.007809999996</v>
      </c>
      <c r="O37" s="211">
        <v>97452.955050000004</v>
      </c>
      <c r="P37" s="211">
        <v>105378.34527000001</v>
      </c>
      <c r="Q37" s="211">
        <v>119545.74902</v>
      </c>
      <c r="R37" s="211">
        <v>132080.9</v>
      </c>
      <c r="S37" s="211">
        <v>148678.93</v>
      </c>
      <c r="T37" s="211" t="s">
        <v>131</v>
      </c>
      <c r="W37" s="301"/>
      <c r="X37" s="301"/>
      <c r="Y37" s="301"/>
      <c r="Z37" s="301"/>
      <c r="AA37" s="301"/>
      <c r="AB37" s="210"/>
      <c r="AC37" s="210"/>
      <c r="AD37" s="210"/>
      <c r="AE37" s="210"/>
      <c r="AF37" s="210"/>
      <c r="AG37" s="210"/>
      <c r="AH37" s="210"/>
      <c r="AI37" s="210"/>
      <c r="AJ37" s="210"/>
      <c r="AK37" s="210"/>
      <c r="AL37" s="210"/>
      <c r="AM37" s="210"/>
      <c r="AN37" s="210"/>
      <c r="AO37" s="210"/>
      <c r="AP37" s="210"/>
      <c r="AQ37" s="210"/>
      <c r="AR37" s="210"/>
      <c r="AS37" s="210"/>
      <c r="AT37" s="210"/>
      <c r="AU37" s="210"/>
      <c r="AV37" s="210"/>
      <c r="AW37" s="210"/>
      <c r="AX37" s="210"/>
      <c r="AY37" s="210"/>
      <c r="AZ37" s="210"/>
      <c r="BA37" s="210"/>
      <c r="BB37" s="210"/>
      <c r="BC37" s="210"/>
      <c r="BD37" s="210"/>
      <c r="BE37" s="210"/>
      <c r="BF37" s="210"/>
      <c r="BG37" s="210"/>
      <c r="BH37" s="210"/>
      <c r="BI37" s="210"/>
      <c r="BJ37" s="210"/>
      <c r="BK37" s="210"/>
      <c r="BL37" s="210"/>
      <c r="BM37" s="210"/>
      <c r="BN37" s="210"/>
      <c r="BO37" s="210"/>
      <c r="BP37" s="210"/>
      <c r="BQ37" s="210"/>
      <c r="BR37" s="210"/>
      <c r="BS37" s="210"/>
      <c r="BT37" s="210"/>
      <c r="BU37" s="210"/>
      <c r="BV37" s="210"/>
      <c r="BW37" s="210"/>
      <c r="BX37" s="210"/>
      <c r="BY37" s="210"/>
      <c r="BZ37" s="210"/>
      <c r="CA37" s="210"/>
      <c r="CB37" s="210"/>
      <c r="CC37" s="210"/>
      <c r="CD37" s="210"/>
      <c r="CE37" s="210"/>
      <c r="CF37" s="210"/>
      <c r="CG37" s="210"/>
      <c r="CH37" s="210"/>
      <c r="CI37" s="210"/>
      <c r="CJ37" s="210"/>
      <c r="CK37" s="210"/>
      <c r="CL37" s="210"/>
      <c r="CM37" s="210"/>
      <c r="CN37" s="210"/>
      <c r="CO37" s="210"/>
      <c r="CP37" s="210"/>
      <c r="CQ37" s="210"/>
      <c r="CR37" s="210"/>
      <c r="CS37" s="210"/>
      <c r="CT37" s="210"/>
      <c r="CU37" s="210"/>
      <c r="CV37" s="210"/>
      <c r="CW37" s="210"/>
      <c r="CX37" s="210"/>
      <c r="CY37" s="210"/>
      <c r="CZ37" s="210"/>
      <c r="DA37" s="210"/>
      <c r="DB37" s="210"/>
      <c r="DC37" s="210"/>
      <c r="DD37" s="210"/>
    </row>
    <row r="38" spans="1:108" ht="17.100000000000001" customHeight="1">
      <c r="A38" s="297"/>
      <c r="B38" s="300" t="s">
        <v>161</v>
      </c>
      <c r="C38" s="211">
        <v>5289.4233700000004</v>
      </c>
      <c r="D38" s="211">
        <v>5748.5655699999998</v>
      </c>
      <c r="E38" s="211">
        <v>6661.75414</v>
      </c>
      <c r="F38" s="211">
        <v>7066.1782499999999</v>
      </c>
      <c r="G38" s="211">
        <v>7635.0687200000002</v>
      </c>
      <c r="H38" s="211">
        <v>8066.4334900000003</v>
      </c>
      <c r="I38" s="211">
        <v>8707.1795999999995</v>
      </c>
      <c r="J38" s="211">
        <v>9234.1285000000007</v>
      </c>
      <c r="K38" s="211">
        <v>10078.280559999999</v>
      </c>
      <c r="L38" s="211">
        <v>11158.67</v>
      </c>
      <c r="M38" s="211">
        <v>12177.82836</v>
      </c>
      <c r="N38" s="211">
        <v>13868.365309999999</v>
      </c>
      <c r="O38" s="211">
        <v>15558.28767</v>
      </c>
      <c r="P38" s="211">
        <v>16969.714390000001</v>
      </c>
      <c r="Q38" s="211">
        <v>20050.385859999999</v>
      </c>
      <c r="R38" s="211">
        <v>22111.51</v>
      </c>
      <c r="S38" s="211">
        <v>24565.439999999999</v>
      </c>
      <c r="T38" s="211" t="s">
        <v>131</v>
      </c>
      <c r="W38" s="301"/>
      <c r="X38" s="301"/>
      <c r="Y38" s="301"/>
      <c r="Z38" s="301"/>
      <c r="AA38" s="301"/>
      <c r="AB38" s="210"/>
      <c r="AC38" s="210"/>
      <c r="AD38" s="210"/>
      <c r="AE38" s="210"/>
      <c r="AF38" s="210"/>
      <c r="AG38" s="210"/>
      <c r="AH38" s="210"/>
      <c r="AI38" s="210"/>
      <c r="AJ38" s="210"/>
      <c r="AK38" s="210"/>
      <c r="AL38" s="210"/>
      <c r="AM38" s="210"/>
      <c r="AN38" s="210"/>
      <c r="AO38" s="210"/>
      <c r="AP38" s="210"/>
      <c r="AQ38" s="210"/>
      <c r="AR38" s="210"/>
      <c r="AS38" s="210"/>
      <c r="AT38" s="210"/>
      <c r="AU38" s="210"/>
      <c r="AV38" s="210"/>
      <c r="AW38" s="210"/>
      <c r="AX38" s="210"/>
      <c r="AY38" s="210"/>
      <c r="AZ38" s="210"/>
      <c r="BA38" s="210"/>
      <c r="BB38" s="210"/>
      <c r="BC38" s="210"/>
      <c r="BD38" s="210"/>
      <c r="BE38" s="210"/>
      <c r="BF38" s="210"/>
      <c r="BG38" s="210"/>
      <c r="BH38" s="210"/>
      <c r="BI38" s="210"/>
      <c r="BJ38" s="210"/>
      <c r="BK38" s="210"/>
      <c r="BL38" s="210"/>
      <c r="BM38" s="210"/>
      <c r="BN38" s="210"/>
      <c r="BO38" s="210"/>
      <c r="BP38" s="210"/>
      <c r="BQ38" s="210"/>
      <c r="BR38" s="210"/>
      <c r="BS38" s="210"/>
      <c r="BT38" s="210"/>
      <c r="BU38" s="210"/>
      <c r="BV38" s="210"/>
      <c r="BW38" s="210"/>
      <c r="BX38" s="210"/>
      <c r="BY38" s="210"/>
      <c r="BZ38" s="210"/>
      <c r="CA38" s="210"/>
      <c r="CB38" s="210"/>
      <c r="CC38" s="210"/>
      <c r="CD38" s="210"/>
      <c r="CE38" s="210"/>
      <c r="CF38" s="210"/>
      <c r="CG38" s="210"/>
      <c r="CH38" s="210"/>
      <c r="CI38" s="210"/>
      <c r="CJ38" s="210"/>
      <c r="CK38" s="210"/>
      <c r="CL38" s="210"/>
      <c r="CM38" s="210"/>
      <c r="CN38" s="210"/>
      <c r="CO38" s="210"/>
      <c r="CP38" s="210"/>
      <c r="CQ38" s="210"/>
      <c r="CR38" s="210"/>
      <c r="CS38" s="210"/>
      <c r="CT38" s="210"/>
      <c r="CU38" s="210"/>
      <c r="CV38" s="210"/>
      <c r="CW38" s="210"/>
      <c r="CX38" s="210"/>
      <c r="CY38" s="210"/>
      <c r="CZ38" s="210"/>
      <c r="DA38" s="210"/>
      <c r="DB38" s="210"/>
      <c r="DC38" s="210"/>
      <c r="DD38" s="210"/>
    </row>
    <row r="39" spans="1:108" ht="17.100000000000001" customHeight="1">
      <c r="A39" s="297"/>
      <c r="B39" s="300" t="s">
        <v>162</v>
      </c>
      <c r="C39" s="211">
        <v>314.89999999999998</v>
      </c>
      <c r="D39" s="211">
        <v>361.44565</v>
      </c>
      <c r="E39" s="211">
        <v>457.1</v>
      </c>
      <c r="F39" s="211">
        <v>580.71128999999996</v>
      </c>
      <c r="G39" s="211">
        <v>439.6</v>
      </c>
      <c r="H39" s="211">
        <v>549.79999999999995</v>
      </c>
      <c r="I39" s="211">
        <v>877.77418999999998</v>
      </c>
      <c r="J39" s="211">
        <v>890.45172000000002</v>
      </c>
      <c r="K39" s="211">
        <v>1251.98549</v>
      </c>
      <c r="L39" s="211">
        <v>1392.0255999999999</v>
      </c>
      <c r="M39" s="211">
        <v>1616.9</v>
      </c>
      <c r="N39" s="211">
        <v>1941.73</v>
      </c>
      <c r="O39" s="211">
        <v>1961.96</v>
      </c>
      <c r="P39" s="211">
        <v>2793.6872600000002</v>
      </c>
      <c r="Q39" s="211">
        <v>3376.4254500000002</v>
      </c>
      <c r="R39" s="211">
        <v>4484.2700000000004</v>
      </c>
      <c r="S39" s="211">
        <v>6455.09</v>
      </c>
      <c r="T39" s="211" t="s">
        <v>131</v>
      </c>
      <c r="W39" s="301"/>
      <c r="X39" s="301"/>
      <c r="Y39" s="301"/>
      <c r="Z39" s="301"/>
      <c r="AA39" s="301"/>
      <c r="AB39" s="210"/>
      <c r="AC39" s="210"/>
      <c r="AD39" s="210"/>
      <c r="AE39" s="210"/>
      <c r="AF39" s="210"/>
      <c r="AG39" s="210"/>
      <c r="AH39" s="210"/>
      <c r="AI39" s="210"/>
      <c r="AJ39" s="210"/>
      <c r="AK39" s="210"/>
      <c r="AL39" s="210"/>
      <c r="AM39" s="210"/>
      <c r="AN39" s="210"/>
      <c r="AO39" s="210"/>
      <c r="AP39" s="210"/>
      <c r="AQ39" s="210"/>
      <c r="AR39" s="210"/>
      <c r="AS39" s="210"/>
      <c r="AT39" s="210"/>
      <c r="AU39" s="210"/>
      <c r="AV39" s="210"/>
      <c r="AW39" s="210"/>
      <c r="AX39" s="210"/>
      <c r="AY39" s="210"/>
      <c r="AZ39" s="210"/>
      <c r="BA39" s="210"/>
      <c r="BB39" s="210"/>
      <c r="BC39" s="210"/>
      <c r="BD39" s="210"/>
      <c r="BE39" s="210"/>
      <c r="BF39" s="210"/>
      <c r="BG39" s="210"/>
      <c r="BH39" s="210"/>
      <c r="BI39" s="210"/>
      <c r="BJ39" s="210"/>
      <c r="BK39" s="210"/>
      <c r="BL39" s="210"/>
      <c r="BM39" s="210"/>
      <c r="BN39" s="210"/>
      <c r="BO39" s="210"/>
      <c r="BP39" s="210"/>
      <c r="BQ39" s="210"/>
      <c r="BR39" s="210"/>
      <c r="BS39" s="210"/>
      <c r="BT39" s="210"/>
      <c r="BU39" s="210"/>
      <c r="BV39" s="210"/>
      <c r="BW39" s="210"/>
      <c r="BX39" s="210"/>
      <c r="BY39" s="210"/>
      <c r="BZ39" s="210"/>
      <c r="CA39" s="210"/>
      <c r="CB39" s="210"/>
      <c r="CC39" s="210"/>
      <c r="CD39" s="210"/>
      <c r="CE39" s="210"/>
      <c r="CF39" s="210"/>
      <c r="CG39" s="210"/>
      <c r="CH39" s="210"/>
      <c r="CI39" s="210"/>
      <c r="CJ39" s="210"/>
      <c r="CK39" s="210"/>
      <c r="CL39" s="210"/>
      <c r="CM39" s="210"/>
      <c r="CN39" s="210"/>
      <c r="CO39" s="210"/>
      <c r="CP39" s="210"/>
      <c r="CQ39" s="210"/>
      <c r="CR39" s="210"/>
      <c r="CS39" s="210"/>
      <c r="CT39" s="210"/>
      <c r="CU39" s="210"/>
      <c r="CV39" s="210"/>
      <c r="CW39" s="210"/>
      <c r="CX39" s="210"/>
      <c r="CY39" s="210"/>
      <c r="CZ39" s="210"/>
      <c r="DA39" s="210"/>
      <c r="DB39" s="210"/>
      <c r="DC39" s="210"/>
      <c r="DD39" s="210"/>
    </row>
    <row r="40" spans="1:108" ht="17.100000000000001" customHeight="1">
      <c r="A40" s="297"/>
      <c r="B40" s="300" t="s">
        <v>163</v>
      </c>
      <c r="C40" s="211">
        <v>1618.85492</v>
      </c>
      <c r="D40" s="211">
        <v>1880.5021899999999</v>
      </c>
      <c r="E40" s="211">
        <v>1936.38823</v>
      </c>
      <c r="F40" s="211">
        <v>2084.1972599999999</v>
      </c>
      <c r="G40" s="211">
        <v>2296.1559999999999</v>
      </c>
      <c r="H40" s="211">
        <v>2570.8970599999998</v>
      </c>
      <c r="I40" s="211">
        <v>3097.9758900000002</v>
      </c>
      <c r="J40" s="211">
        <v>4033.2248399999999</v>
      </c>
      <c r="K40" s="211">
        <v>4593.4440599999998</v>
      </c>
      <c r="L40" s="211">
        <v>5017.2299999999996</v>
      </c>
      <c r="M40" s="211">
        <v>6324.15</v>
      </c>
      <c r="N40" s="211">
        <v>7044.82</v>
      </c>
      <c r="O40" s="211">
        <v>8623.1241399999999</v>
      </c>
      <c r="P40" s="211">
        <v>8778.6664400000009</v>
      </c>
      <c r="Q40" s="211">
        <v>9705.1430600000003</v>
      </c>
      <c r="R40" s="211">
        <v>10543.5</v>
      </c>
      <c r="S40" s="211">
        <v>11085.11</v>
      </c>
      <c r="T40" s="211" t="s">
        <v>131</v>
      </c>
      <c r="W40" s="301"/>
      <c r="X40" s="301"/>
      <c r="Y40" s="301"/>
      <c r="Z40" s="301"/>
      <c r="AA40" s="301"/>
      <c r="AB40" s="210"/>
      <c r="AC40" s="210"/>
      <c r="AD40" s="210"/>
      <c r="AE40" s="210"/>
      <c r="AF40" s="210"/>
      <c r="AG40" s="210"/>
      <c r="AH40" s="210"/>
      <c r="AI40" s="210"/>
      <c r="AJ40" s="210"/>
      <c r="AK40" s="210"/>
      <c r="AL40" s="210"/>
      <c r="AM40" s="210"/>
      <c r="AN40" s="210"/>
      <c r="AO40" s="210"/>
      <c r="AP40" s="210"/>
      <c r="AQ40" s="210"/>
      <c r="AR40" s="210"/>
      <c r="AS40" s="210"/>
      <c r="AT40" s="210"/>
      <c r="AU40" s="210"/>
      <c r="AV40" s="210"/>
      <c r="AW40" s="210"/>
      <c r="AX40" s="210"/>
      <c r="AY40" s="210"/>
      <c r="AZ40" s="210"/>
      <c r="BA40" s="210"/>
      <c r="BB40" s="210"/>
      <c r="BC40" s="210"/>
      <c r="BD40" s="210"/>
      <c r="BE40" s="210"/>
      <c r="BF40" s="210"/>
      <c r="BG40" s="210"/>
      <c r="BH40" s="210"/>
      <c r="BI40" s="210"/>
      <c r="BJ40" s="210"/>
      <c r="BK40" s="210"/>
      <c r="BL40" s="210"/>
      <c r="BM40" s="210"/>
      <c r="BN40" s="210"/>
      <c r="BO40" s="210"/>
      <c r="BP40" s="210"/>
      <c r="BQ40" s="210"/>
      <c r="BR40" s="210"/>
      <c r="BS40" s="210"/>
      <c r="BT40" s="210"/>
      <c r="BU40" s="210"/>
      <c r="BV40" s="210"/>
      <c r="BW40" s="210"/>
      <c r="BX40" s="210"/>
      <c r="BY40" s="210"/>
      <c r="BZ40" s="210"/>
      <c r="CA40" s="210"/>
      <c r="CB40" s="210"/>
      <c r="CC40" s="210"/>
      <c r="CD40" s="210"/>
      <c r="CE40" s="210"/>
      <c r="CF40" s="210"/>
      <c r="CG40" s="210"/>
      <c r="CH40" s="210"/>
      <c r="CI40" s="210"/>
      <c r="CJ40" s="210"/>
      <c r="CK40" s="210"/>
      <c r="CL40" s="210"/>
      <c r="CM40" s="210"/>
      <c r="CN40" s="210"/>
      <c r="CO40" s="210"/>
      <c r="CP40" s="210"/>
      <c r="CQ40" s="210"/>
      <c r="CR40" s="210"/>
      <c r="CS40" s="210"/>
      <c r="CT40" s="210"/>
      <c r="CU40" s="210"/>
      <c r="CV40" s="210"/>
      <c r="CW40" s="210"/>
      <c r="CX40" s="210"/>
      <c r="CY40" s="210"/>
      <c r="CZ40" s="210"/>
      <c r="DA40" s="210"/>
      <c r="DB40" s="210"/>
      <c r="DC40" s="210"/>
      <c r="DD40" s="210"/>
    </row>
    <row r="41" spans="1:108" ht="17.100000000000001" customHeight="1">
      <c r="A41" s="297"/>
      <c r="B41" s="300" t="s">
        <v>182</v>
      </c>
      <c r="C41" s="211">
        <v>2255.3006399999999</v>
      </c>
      <c r="D41" s="211">
        <v>2279.2076299999999</v>
      </c>
      <c r="E41" s="211">
        <v>2657.7494000000002</v>
      </c>
      <c r="F41" s="211">
        <v>3356.9660100000001</v>
      </c>
      <c r="G41" s="211">
        <v>3085.35313</v>
      </c>
      <c r="H41" s="211">
        <v>3634.5249600000002</v>
      </c>
      <c r="I41" s="211">
        <v>5339.9096</v>
      </c>
      <c r="J41" s="211">
        <v>10082.03507</v>
      </c>
      <c r="K41" s="211">
        <v>11552.215759999999</v>
      </c>
      <c r="L41" s="211">
        <v>11813.449629999999</v>
      </c>
      <c r="M41" s="211">
        <v>12763.60104</v>
      </c>
      <c r="N41" s="211">
        <v>11911.60975</v>
      </c>
      <c r="O41" s="211">
        <v>12303.138730000001</v>
      </c>
      <c r="P41" s="211">
        <v>15201.13</v>
      </c>
      <c r="Q41" s="211">
        <v>16885.900000000001</v>
      </c>
      <c r="R41" s="211">
        <v>18901.14</v>
      </c>
      <c r="S41" s="211">
        <v>19856.939999999999</v>
      </c>
      <c r="T41" s="211" t="s">
        <v>131</v>
      </c>
      <c r="W41" s="301"/>
      <c r="X41" s="301"/>
      <c r="Y41" s="301"/>
      <c r="Z41" s="301"/>
      <c r="AA41" s="301"/>
      <c r="AB41" s="210"/>
      <c r="AC41" s="210"/>
      <c r="AD41" s="210"/>
      <c r="AE41" s="210"/>
      <c r="AF41" s="210"/>
      <c r="AG41" s="210"/>
      <c r="AH41" s="210"/>
      <c r="AI41" s="210"/>
      <c r="AJ41" s="210"/>
      <c r="AK41" s="210"/>
      <c r="AL41" s="210"/>
      <c r="AM41" s="210"/>
      <c r="AN41" s="210"/>
      <c r="AO41" s="210"/>
      <c r="AP41" s="210"/>
      <c r="AQ41" s="210"/>
      <c r="AR41" s="210"/>
      <c r="AS41" s="210"/>
      <c r="AT41" s="210"/>
      <c r="AU41" s="210"/>
      <c r="AV41" s="210"/>
      <c r="AW41" s="210"/>
      <c r="AX41" s="210"/>
      <c r="AY41" s="210"/>
      <c r="AZ41" s="210"/>
      <c r="BA41" s="210"/>
      <c r="BB41" s="210"/>
      <c r="BC41" s="210"/>
      <c r="BD41" s="210"/>
      <c r="BE41" s="210"/>
      <c r="BF41" s="210"/>
      <c r="BG41" s="210"/>
      <c r="BH41" s="210"/>
      <c r="BI41" s="210"/>
      <c r="BJ41" s="210"/>
      <c r="BK41" s="210"/>
      <c r="BL41" s="210"/>
      <c r="BM41" s="210"/>
      <c r="BN41" s="210"/>
      <c r="BO41" s="210"/>
      <c r="BP41" s="210"/>
      <c r="BQ41" s="210"/>
      <c r="BR41" s="210"/>
      <c r="BS41" s="210"/>
      <c r="BT41" s="210"/>
      <c r="BU41" s="210"/>
      <c r="BV41" s="210"/>
      <c r="BW41" s="210"/>
      <c r="BX41" s="210"/>
      <c r="BY41" s="210"/>
      <c r="BZ41" s="210"/>
      <c r="CA41" s="210"/>
      <c r="CB41" s="210"/>
      <c r="CC41" s="210"/>
      <c r="CD41" s="210"/>
      <c r="CE41" s="210"/>
      <c r="CF41" s="210"/>
      <c r="CG41" s="210"/>
      <c r="CH41" s="210"/>
      <c r="CI41" s="210"/>
      <c r="CJ41" s="210"/>
      <c r="CK41" s="210"/>
      <c r="CL41" s="210"/>
      <c r="CM41" s="210"/>
      <c r="CN41" s="210"/>
      <c r="CO41" s="210"/>
      <c r="CP41" s="210"/>
      <c r="CQ41" s="210"/>
      <c r="CR41" s="210"/>
      <c r="CS41" s="210"/>
      <c r="CT41" s="210"/>
      <c r="CU41" s="210"/>
      <c r="CV41" s="210"/>
      <c r="CW41" s="210"/>
      <c r="CX41" s="210"/>
      <c r="CY41" s="210"/>
      <c r="CZ41" s="210"/>
      <c r="DA41" s="210"/>
      <c r="DB41" s="210"/>
      <c r="DC41" s="210"/>
      <c r="DD41" s="210"/>
    </row>
    <row r="42" spans="1:108" ht="17.100000000000001" customHeight="1">
      <c r="A42" s="297"/>
      <c r="B42" s="300" t="s">
        <v>1044</v>
      </c>
      <c r="C42" s="211"/>
      <c r="D42" s="211"/>
      <c r="E42" s="211"/>
      <c r="F42" s="211"/>
      <c r="G42" s="211"/>
      <c r="H42" s="211"/>
      <c r="I42" s="211"/>
      <c r="J42" s="211"/>
      <c r="K42" s="211"/>
      <c r="L42" s="211"/>
      <c r="M42" s="211"/>
      <c r="N42" s="211"/>
      <c r="O42" s="211"/>
      <c r="P42" s="211">
        <v>29.17</v>
      </c>
      <c r="Q42" s="211">
        <v>31.93</v>
      </c>
      <c r="R42" s="211">
        <v>31.99</v>
      </c>
      <c r="S42" s="211">
        <v>35.19</v>
      </c>
      <c r="T42" s="211" t="s">
        <v>131</v>
      </c>
      <c r="W42" s="301"/>
      <c r="X42" s="301"/>
      <c r="Y42" s="301"/>
      <c r="Z42" s="301"/>
      <c r="AA42" s="301"/>
      <c r="AB42" s="210"/>
      <c r="AC42" s="210"/>
      <c r="AD42" s="210"/>
      <c r="AE42" s="210"/>
      <c r="AF42" s="210"/>
      <c r="AG42" s="210"/>
      <c r="AH42" s="210"/>
      <c r="AI42" s="210"/>
      <c r="AJ42" s="210"/>
      <c r="AK42" s="210"/>
      <c r="AL42" s="210"/>
      <c r="AM42" s="210"/>
      <c r="AN42" s="210"/>
      <c r="AO42" s="210"/>
      <c r="AP42" s="210"/>
      <c r="AQ42" s="210"/>
      <c r="AR42" s="210"/>
      <c r="AS42" s="210"/>
      <c r="AT42" s="210"/>
      <c r="AU42" s="210"/>
      <c r="AV42" s="210"/>
      <c r="AW42" s="210"/>
      <c r="AX42" s="210"/>
      <c r="AY42" s="210"/>
      <c r="AZ42" s="210"/>
      <c r="BA42" s="210"/>
      <c r="BB42" s="210"/>
      <c r="BC42" s="210"/>
      <c r="BD42" s="210"/>
      <c r="BE42" s="210"/>
      <c r="BF42" s="210"/>
      <c r="BG42" s="210"/>
      <c r="BH42" s="210"/>
      <c r="BI42" s="210"/>
      <c r="BJ42" s="210"/>
      <c r="BK42" s="210"/>
      <c r="BL42" s="210"/>
      <c r="BM42" s="210"/>
      <c r="BN42" s="210"/>
      <c r="BO42" s="210"/>
      <c r="BP42" s="210"/>
      <c r="BQ42" s="210"/>
      <c r="BR42" s="210"/>
      <c r="BS42" s="210"/>
      <c r="BT42" s="210"/>
      <c r="BU42" s="210"/>
      <c r="BV42" s="210"/>
      <c r="BW42" s="210"/>
      <c r="BX42" s="210"/>
      <c r="BY42" s="210"/>
      <c r="BZ42" s="210"/>
      <c r="CA42" s="210"/>
      <c r="CB42" s="210"/>
      <c r="CC42" s="210"/>
      <c r="CD42" s="210"/>
      <c r="CE42" s="210"/>
      <c r="CF42" s="210"/>
      <c r="CG42" s="210"/>
      <c r="CH42" s="210"/>
      <c r="CI42" s="210"/>
      <c r="CJ42" s="210"/>
      <c r="CK42" s="210"/>
      <c r="CL42" s="210"/>
      <c r="CM42" s="210"/>
      <c r="CN42" s="210"/>
      <c r="CO42" s="210"/>
      <c r="CP42" s="210"/>
      <c r="CQ42" s="210"/>
      <c r="CR42" s="210"/>
      <c r="CS42" s="210"/>
      <c r="CT42" s="210"/>
      <c r="CU42" s="210"/>
      <c r="CV42" s="210"/>
      <c r="CW42" s="210"/>
      <c r="CX42" s="210"/>
      <c r="CY42" s="210"/>
      <c r="CZ42" s="210"/>
      <c r="DA42" s="210"/>
      <c r="DB42" s="210"/>
      <c r="DC42" s="210"/>
      <c r="DD42" s="210"/>
    </row>
    <row r="43" spans="1:108" ht="17.100000000000001" customHeight="1">
      <c r="A43" s="297"/>
      <c r="B43" s="300" t="s">
        <v>165</v>
      </c>
      <c r="C43" s="211">
        <v>2761.4081900000001</v>
      </c>
      <c r="D43" s="211">
        <v>3818.3797399999999</v>
      </c>
      <c r="E43" s="211">
        <v>4711.18984</v>
      </c>
      <c r="F43" s="211">
        <v>5021.4642999999996</v>
      </c>
      <c r="G43" s="211">
        <v>5741.1303600000001</v>
      </c>
      <c r="H43" s="211">
        <v>6219.2461300000004</v>
      </c>
      <c r="I43" s="211">
        <v>6019.7123499999998</v>
      </c>
      <c r="J43" s="211">
        <v>6781.0058799999997</v>
      </c>
      <c r="K43" s="211">
        <v>6250.9787999999999</v>
      </c>
      <c r="L43" s="211">
        <v>7469.68</v>
      </c>
      <c r="M43" s="211">
        <v>10308.86</v>
      </c>
      <c r="N43" s="211">
        <v>13916.57</v>
      </c>
      <c r="O43" s="211">
        <v>17669.80442</v>
      </c>
      <c r="P43" s="211">
        <v>17826.07416</v>
      </c>
      <c r="Q43" s="211">
        <v>18479.70105</v>
      </c>
      <c r="R43" s="211">
        <v>20649.740000000002</v>
      </c>
      <c r="S43" s="211">
        <v>24204.73</v>
      </c>
      <c r="T43" s="211" t="s">
        <v>131</v>
      </c>
      <c r="W43" s="301"/>
      <c r="X43" s="301"/>
      <c r="Y43" s="301"/>
      <c r="Z43" s="301"/>
      <c r="AA43" s="301"/>
      <c r="AB43" s="210"/>
      <c r="AC43" s="210"/>
      <c r="AD43" s="210"/>
      <c r="AE43" s="210"/>
      <c r="AF43" s="210"/>
      <c r="AG43" s="210"/>
      <c r="AH43" s="210"/>
      <c r="AI43" s="210"/>
      <c r="AJ43" s="210"/>
      <c r="AK43" s="210"/>
      <c r="AL43" s="210"/>
      <c r="AM43" s="210"/>
      <c r="AN43" s="210"/>
      <c r="AO43" s="210"/>
      <c r="AP43" s="210"/>
      <c r="AQ43" s="210"/>
      <c r="AR43" s="210"/>
      <c r="AS43" s="210"/>
      <c r="AT43" s="210"/>
      <c r="AU43" s="210"/>
      <c r="AV43" s="210"/>
      <c r="AW43" s="210"/>
      <c r="AX43" s="210"/>
      <c r="AY43" s="210"/>
      <c r="AZ43" s="210"/>
      <c r="BA43" s="210"/>
      <c r="BB43" s="210"/>
      <c r="BC43" s="210"/>
      <c r="BD43" s="210"/>
      <c r="BE43" s="210"/>
      <c r="BF43" s="210"/>
      <c r="BG43" s="210"/>
      <c r="BH43" s="210"/>
      <c r="BI43" s="210"/>
      <c r="BJ43" s="210"/>
      <c r="BK43" s="210"/>
      <c r="BL43" s="210"/>
      <c r="BM43" s="210"/>
      <c r="BN43" s="210"/>
      <c r="BO43" s="210"/>
      <c r="BP43" s="210"/>
      <c r="BQ43" s="210"/>
      <c r="BR43" s="210"/>
      <c r="BS43" s="210"/>
      <c r="BT43" s="210"/>
      <c r="BU43" s="210"/>
      <c r="BV43" s="210"/>
      <c r="BW43" s="210"/>
      <c r="BX43" s="210"/>
      <c r="BY43" s="210"/>
      <c r="BZ43" s="210"/>
      <c r="CA43" s="210"/>
      <c r="CB43" s="210"/>
      <c r="CC43" s="210"/>
      <c r="CD43" s="210"/>
      <c r="CE43" s="210"/>
      <c r="CF43" s="210"/>
      <c r="CG43" s="210"/>
      <c r="CH43" s="210"/>
      <c r="CI43" s="210"/>
      <c r="CJ43" s="210"/>
      <c r="CK43" s="210"/>
      <c r="CL43" s="210"/>
      <c r="CM43" s="210"/>
      <c r="CN43" s="210"/>
      <c r="CO43" s="210"/>
      <c r="CP43" s="210"/>
      <c r="CQ43" s="210"/>
      <c r="CR43" s="210"/>
      <c r="CS43" s="210"/>
      <c r="CT43" s="210"/>
      <c r="CU43" s="210"/>
      <c r="CV43" s="210"/>
      <c r="CW43" s="210"/>
      <c r="CX43" s="210"/>
      <c r="CY43" s="210"/>
      <c r="CZ43" s="210"/>
      <c r="DA43" s="210"/>
      <c r="DB43" s="210"/>
      <c r="DC43" s="210"/>
      <c r="DD43" s="210"/>
    </row>
    <row r="44" spans="1:108" ht="17.100000000000001" customHeight="1">
      <c r="A44" s="297"/>
      <c r="B44" s="300" t="s">
        <v>166</v>
      </c>
      <c r="C44" s="211">
        <v>882.11410000000001</v>
      </c>
      <c r="D44" s="211">
        <v>1045.1560999999999</v>
      </c>
      <c r="E44" s="211">
        <v>1282.8940600000001</v>
      </c>
      <c r="F44" s="211">
        <v>1446.6223500000001</v>
      </c>
      <c r="G44" s="211">
        <v>1725.69256</v>
      </c>
      <c r="H44" s="211">
        <v>2088.8970100000001</v>
      </c>
      <c r="I44" s="211">
        <v>2317.18858</v>
      </c>
      <c r="J44" s="211">
        <v>2497.1353300000001</v>
      </c>
      <c r="K44" s="211">
        <v>2694.6497899999999</v>
      </c>
      <c r="L44" s="211">
        <v>2935.27</v>
      </c>
      <c r="M44" s="211">
        <v>3752.55</v>
      </c>
      <c r="N44" s="211">
        <v>4641.79</v>
      </c>
      <c r="O44" s="211">
        <v>5917.5941899999998</v>
      </c>
      <c r="P44" s="211">
        <v>6823.3058499999997</v>
      </c>
      <c r="Q44" s="211">
        <v>8471.6580699999995</v>
      </c>
      <c r="R44" s="211">
        <v>10233.35</v>
      </c>
      <c r="S44" s="211">
        <v>11624.75</v>
      </c>
      <c r="T44" s="211" t="s">
        <v>131</v>
      </c>
      <c r="W44" s="301"/>
      <c r="X44" s="301"/>
      <c r="Y44" s="301"/>
      <c r="Z44" s="301"/>
      <c r="AA44" s="301"/>
      <c r="AB44" s="210"/>
      <c r="AC44" s="210"/>
      <c r="AD44" s="210"/>
      <c r="AE44" s="210"/>
      <c r="AF44" s="210"/>
      <c r="AG44" s="210"/>
      <c r="AH44" s="210"/>
      <c r="AI44" s="210"/>
      <c r="AJ44" s="210"/>
      <c r="AK44" s="210"/>
      <c r="AL44" s="210"/>
      <c r="AM44" s="210"/>
      <c r="AN44" s="210"/>
      <c r="AO44" s="210"/>
      <c r="AP44" s="210"/>
      <c r="AQ44" s="210"/>
      <c r="AR44" s="210"/>
      <c r="AS44" s="210"/>
      <c r="AT44" s="210"/>
      <c r="AU44" s="210"/>
      <c r="AV44" s="210"/>
      <c r="AW44" s="210"/>
      <c r="AX44" s="210"/>
      <c r="AY44" s="210"/>
      <c r="AZ44" s="210"/>
      <c r="BA44" s="210"/>
      <c r="BB44" s="210"/>
      <c r="BC44" s="210"/>
      <c r="BD44" s="210"/>
      <c r="BE44" s="210"/>
      <c r="BF44" s="210"/>
      <c r="BG44" s="210"/>
      <c r="BH44" s="210"/>
      <c r="BI44" s="210"/>
      <c r="BJ44" s="210"/>
      <c r="BK44" s="210"/>
      <c r="BL44" s="210"/>
      <c r="BM44" s="210"/>
      <c r="BN44" s="210"/>
      <c r="BO44" s="210"/>
      <c r="BP44" s="210"/>
      <c r="BQ44" s="210"/>
      <c r="BR44" s="210"/>
      <c r="BS44" s="210"/>
      <c r="BT44" s="210"/>
      <c r="BU44" s="210"/>
      <c r="BV44" s="210"/>
      <c r="BW44" s="210"/>
      <c r="BX44" s="210"/>
      <c r="BY44" s="210"/>
      <c r="BZ44" s="210"/>
      <c r="CA44" s="210"/>
      <c r="CB44" s="210"/>
      <c r="CC44" s="210"/>
      <c r="CD44" s="210"/>
      <c r="CE44" s="210"/>
      <c r="CF44" s="210"/>
      <c r="CG44" s="210"/>
      <c r="CH44" s="210"/>
      <c r="CI44" s="210"/>
      <c r="CJ44" s="210"/>
      <c r="CK44" s="210"/>
      <c r="CL44" s="210"/>
      <c r="CM44" s="210"/>
      <c r="CN44" s="210"/>
      <c r="CO44" s="210"/>
      <c r="CP44" s="210"/>
      <c r="CQ44" s="210"/>
      <c r="CR44" s="210"/>
      <c r="CS44" s="210"/>
      <c r="CT44" s="210"/>
      <c r="CU44" s="210"/>
      <c r="CV44" s="210"/>
      <c r="CW44" s="210"/>
      <c r="CX44" s="210"/>
      <c r="CY44" s="210"/>
      <c r="CZ44" s="210"/>
      <c r="DA44" s="210"/>
      <c r="DB44" s="210"/>
      <c r="DC44" s="210"/>
      <c r="DD44" s="210"/>
    </row>
    <row r="45" spans="1:108" ht="17.100000000000001" customHeight="1">
      <c r="A45" s="297"/>
      <c r="B45" s="300" t="s">
        <v>843</v>
      </c>
      <c r="C45" s="211">
        <v>88.136420000000001</v>
      </c>
      <c r="D45" s="211">
        <v>113.23448</v>
      </c>
      <c r="E45" s="211">
        <v>119.65209</v>
      </c>
      <c r="F45" s="211">
        <v>135.33430000000001</v>
      </c>
      <c r="G45" s="211">
        <v>168.66517999999999</v>
      </c>
      <c r="H45" s="211">
        <v>211.66824</v>
      </c>
      <c r="I45" s="211">
        <v>301.01400000000001</v>
      </c>
      <c r="J45" s="211">
        <v>368.11786999999998</v>
      </c>
      <c r="K45" s="211">
        <v>569.15075999999999</v>
      </c>
      <c r="L45" s="211">
        <v>537.61</v>
      </c>
      <c r="M45" s="211">
        <v>608.01286000000005</v>
      </c>
      <c r="N45" s="211">
        <v>948.65238999999997</v>
      </c>
      <c r="O45" s="211">
        <v>1298.8285800000001</v>
      </c>
      <c r="P45" s="211">
        <v>1616.3700200000001</v>
      </c>
      <c r="Q45" s="211">
        <v>2045.9143099999999</v>
      </c>
      <c r="R45" s="211">
        <v>2485.6999999999998</v>
      </c>
      <c r="S45" s="211">
        <v>2823.74</v>
      </c>
      <c r="T45" s="211" t="s">
        <v>131</v>
      </c>
      <c r="W45" s="301"/>
      <c r="X45" s="301"/>
      <c r="Y45" s="301"/>
      <c r="Z45" s="301"/>
      <c r="AA45" s="301"/>
      <c r="AB45" s="210"/>
      <c r="AC45" s="210"/>
      <c r="AD45" s="210"/>
      <c r="AE45" s="210"/>
      <c r="AF45" s="210"/>
      <c r="AG45" s="210"/>
      <c r="AH45" s="210"/>
      <c r="AI45" s="210"/>
      <c r="AJ45" s="210"/>
      <c r="AK45" s="210"/>
      <c r="AL45" s="210"/>
      <c r="AM45" s="210"/>
      <c r="AN45" s="210"/>
      <c r="AO45" s="210"/>
      <c r="AP45" s="210"/>
      <c r="AQ45" s="210"/>
      <c r="AR45" s="210"/>
      <c r="AS45" s="210"/>
      <c r="AT45" s="210"/>
      <c r="AU45" s="210"/>
      <c r="AV45" s="210"/>
      <c r="AW45" s="210"/>
      <c r="AX45" s="210"/>
      <c r="AY45" s="210"/>
      <c r="AZ45" s="210"/>
      <c r="BA45" s="210"/>
      <c r="BB45" s="210"/>
      <c r="BC45" s="210"/>
      <c r="BD45" s="210"/>
      <c r="BE45" s="210"/>
      <c r="BF45" s="210"/>
      <c r="BG45" s="210"/>
      <c r="BH45" s="210"/>
      <c r="BI45" s="210"/>
      <c r="BJ45" s="210"/>
      <c r="BK45" s="210"/>
      <c r="BL45" s="210"/>
      <c r="BM45" s="210"/>
      <c r="BN45" s="210"/>
      <c r="BO45" s="210"/>
      <c r="BP45" s="210"/>
      <c r="BQ45" s="210"/>
      <c r="BR45" s="210"/>
      <c r="BS45" s="210"/>
      <c r="BT45" s="210"/>
      <c r="BU45" s="210"/>
      <c r="BV45" s="210"/>
      <c r="BW45" s="210"/>
      <c r="BX45" s="210"/>
      <c r="BY45" s="210"/>
      <c r="BZ45" s="210"/>
      <c r="CA45" s="210"/>
      <c r="CB45" s="210"/>
      <c r="CC45" s="210"/>
      <c r="CD45" s="210"/>
      <c r="CE45" s="210"/>
      <c r="CF45" s="210"/>
      <c r="CG45" s="210"/>
      <c r="CH45" s="210"/>
      <c r="CI45" s="210"/>
      <c r="CJ45" s="210"/>
      <c r="CK45" s="210"/>
      <c r="CL45" s="210"/>
      <c r="CM45" s="210"/>
      <c r="CN45" s="210"/>
      <c r="CO45" s="210"/>
      <c r="CP45" s="210"/>
      <c r="CQ45" s="210"/>
      <c r="CR45" s="210"/>
      <c r="CS45" s="210"/>
      <c r="CT45" s="210"/>
      <c r="CU45" s="210"/>
      <c r="CV45" s="210"/>
      <c r="CW45" s="210"/>
      <c r="CX45" s="210"/>
      <c r="CY45" s="210"/>
      <c r="CZ45" s="210"/>
      <c r="DA45" s="210"/>
      <c r="DB45" s="210"/>
      <c r="DC45" s="210"/>
      <c r="DD45" s="210"/>
    </row>
    <row r="46" spans="1:108" ht="17.100000000000001" customHeight="1">
      <c r="A46" s="297"/>
      <c r="B46" s="300" t="s">
        <v>168</v>
      </c>
      <c r="C46" s="211">
        <v>1799.6688300000001</v>
      </c>
      <c r="D46" s="211">
        <v>2083.0292800000002</v>
      </c>
      <c r="E46" s="211">
        <v>2452.0100200000002</v>
      </c>
      <c r="F46" s="211">
        <v>2626.0219299999999</v>
      </c>
      <c r="G46" s="211">
        <v>3295.1125000000002</v>
      </c>
      <c r="H46" s="211">
        <v>3890.51467</v>
      </c>
      <c r="I46" s="211">
        <v>4095.11852</v>
      </c>
      <c r="J46" s="211">
        <v>4468.8315199999997</v>
      </c>
      <c r="K46" s="211">
        <v>5365.7672000000002</v>
      </c>
      <c r="L46" s="211">
        <v>5989.87</v>
      </c>
      <c r="M46" s="211">
        <v>6943.32</v>
      </c>
      <c r="N46" s="211">
        <v>8526.1090600000007</v>
      </c>
      <c r="O46" s="211">
        <v>9256.0396199999996</v>
      </c>
      <c r="P46" s="211">
        <v>9806.8122199999998</v>
      </c>
      <c r="Q46" s="211">
        <v>11508.686089999999</v>
      </c>
      <c r="R46" s="211">
        <v>11883.73</v>
      </c>
      <c r="S46" s="211">
        <v>13387.49</v>
      </c>
      <c r="T46" s="211" t="s">
        <v>131</v>
      </c>
      <c r="W46" s="301"/>
      <c r="X46" s="301"/>
      <c r="Y46" s="301"/>
      <c r="Z46" s="301"/>
      <c r="AA46" s="301"/>
      <c r="AB46" s="210"/>
      <c r="AC46" s="210"/>
      <c r="AD46" s="210"/>
      <c r="AE46" s="210"/>
      <c r="AF46" s="210"/>
      <c r="AG46" s="210"/>
      <c r="AH46" s="210"/>
      <c r="AI46" s="210"/>
      <c r="AJ46" s="210"/>
      <c r="AK46" s="210"/>
      <c r="AL46" s="210"/>
      <c r="AM46" s="210"/>
      <c r="AN46" s="210"/>
      <c r="AO46" s="210"/>
      <c r="AP46" s="210"/>
      <c r="AQ46" s="210"/>
      <c r="AR46" s="210"/>
      <c r="AS46" s="210"/>
      <c r="AT46" s="210"/>
      <c r="AU46" s="210"/>
      <c r="AV46" s="210"/>
      <c r="AW46" s="210"/>
      <c r="AX46" s="210"/>
      <c r="AY46" s="210"/>
      <c r="AZ46" s="210"/>
      <c r="BA46" s="210"/>
      <c r="BB46" s="210"/>
      <c r="BC46" s="210"/>
      <c r="BD46" s="210"/>
      <c r="BE46" s="210"/>
      <c r="BF46" s="210"/>
      <c r="BG46" s="210"/>
      <c r="BH46" s="210"/>
      <c r="BI46" s="210"/>
      <c r="BJ46" s="210"/>
      <c r="BK46" s="210"/>
      <c r="BL46" s="210"/>
      <c r="BM46" s="210"/>
      <c r="BN46" s="210"/>
      <c r="BO46" s="210"/>
      <c r="BP46" s="210"/>
      <c r="BQ46" s="210"/>
      <c r="BR46" s="210"/>
      <c r="BS46" s="210"/>
      <c r="BT46" s="210"/>
      <c r="BU46" s="210"/>
      <c r="BV46" s="210"/>
      <c r="BW46" s="210"/>
      <c r="BX46" s="210"/>
      <c r="BY46" s="210"/>
      <c r="BZ46" s="210"/>
      <c r="CA46" s="210"/>
      <c r="CB46" s="210"/>
      <c r="CC46" s="210"/>
      <c r="CD46" s="210"/>
      <c r="CE46" s="210"/>
      <c r="CF46" s="210"/>
      <c r="CG46" s="210"/>
      <c r="CH46" s="210"/>
      <c r="CI46" s="210"/>
      <c r="CJ46" s="210"/>
      <c r="CK46" s="210"/>
      <c r="CL46" s="210"/>
      <c r="CM46" s="210"/>
      <c r="CN46" s="210"/>
      <c r="CO46" s="210"/>
      <c r="CP46" s="210"/>
      <c r="CQ46" s="210"/>
      <c r="CR46" s="210"/>
      <c r="CS46" s="210"/>
      <c r="CT46" s="210"/>
      <c r="CU46" s="210"/>
      <c r="CV46" s="210"/>
      <c r="CW46" s="210"/>
      <c r="CX46" s="210"/>
      <c r="CY46" s="210"/>
      <c r="CZ46" s="210"/>
      <c r="DA46" s="210"/>
      <c r="DB46" s="210"/>
      <c r="DC46" s="210"/>
      <c r="DD46" s="210"/>
    </row>
    <row r="47" spans="1:108" ht="17.100000000000001" customHeight="1">
      <c r="A47" s="297"/>
      <c r="B47" s="300" t="s">
        <v>169</v>
      </c>
      <c r="C47" s="211"/>
      <c r="D47" s="211"/>
      <c r="E47" s="211"/>
      <c r="F47" s="211"/>
      <c r="G47" s="211"/>
      <c r="H47" s="211"/>
      <c r="I47" s="211"/>
      <c r="J47" s="211"/>
      <c r="K47" s="211"/>
      <c r="L47" s="211"/>
      <c r="M47" s="211"/>
      <c r="N47" s="211"/>
      <c r="O47" s="211"/>
      <c r="P47" s="211"/>
      <c r="Q47" s="211"/>
      <c r="R47" s="211"/>
      <c r="S47" s="211"/>
      <c r="T47" s="211"/>
      <c r="W47" s="301"/>
      <c r="X47" s="301"/>
      <c r="Y47" s="301"/>
      <c r="Z47" s="301"/>
      <c r="AA47" s="301"/>
      <c r="AB47" s="210"/>
      <c r="AC47" s="210"/>
      <c r="AD47" s="210"/>
      <c r="AE47" s="210"/>
      <c r="AF47" s="210"/>
      <c r="AG47" s="210"/>
      <c r="AH47" s="210"/>
      <c r="AI47" s="210"/>
      <c r="AJ47" s="210"/>
      <c r="AK47" s="210"/>
      <c r="AL47" s="210"/>
      <c r="AM47" s="210"/>
      <c r="AN47" s="210"/>
      <c r="AO47" s="210"/>
      <c r="AP47" s="210"/>
      <c r="AQ47" s="210"/>
      <c r="AR47" s="210"/>
      <c r="AS47" s="210"/>
      <c r="AT47" s="210"/>
      <c r="AU47" s="210"/>
      <c r="AV47" s="210"/>
      <c r="AW47" s="210"/>
      <c r="AX47" s="210"/>
      <c r="AY47" s="210"/>
      <c r="AZ47" s="210"/>
      <c r="BA47" s="210"/>
      <c r="BB47" s="210"/>
      <c r="BC47" s="210"/>
      <c r="BD47" s="210"/>
      <c r="BE47" s="210"/>
      <c r="BF47" s="210"/>
      <c r="BG47" s="210"/>
      <c r="BH47" s="210"/>
      <c r="BI47" s="210"/>
      <c r="BJ47" s="210"/>
      <c r="BK47" s="210"/>
      <c r="BL47" s="210"/>
      <c r="BM47" s="210"/>
      <c r="BN47" s="210"/>
      <c r="BO47" s="210"/>
      <c r="BP47" s="210"/>
      <c r="BQ47" s="210"/>
      <c r="BR47" s="210"/>
      <c r="BS47" s="210"/>
      <c r="BT47" s="210"/>
      <c r="BU47" s="210"/>
      <c r="BV47" s="210"/>
      <c r="BW47" s="210"/>
      <c r="BX47" s="210"/>
      <c r="BY47" s="210"/>
      <c r="BZ47" s="210"/>
      <c r="CA47" s="210"/>
      <c r="CB47" s="210"/>
      <c r="CC47" s="210"/>
      <c r="CD47" s="210"/>
      <c r="CE47" s="210"/>
      <c r="CF47" s="210"/>
      <c r="CG47" s="210"/>
      <c r="CH47" s="210"/>
      <c r="CI47" s="210"/>
      <c r="CJ47" s="210"/>
      <c r="CK47" s="210"/>
      <c r="CL47" s="210"/>
      <c r="CM47" s="210"/>
      <c r="CN47" s="210"/>
      <c r="CO47" s="210"/>
      <c r="CP47" s="210"/>
      <c r="CQ47" s="210"/>
      <c r="CR47" s="210"/>
      <c r="CS47" s="210"/>
      <c r="CT47" s="210"/>
      <c r="CU47" s="210"/>
      <c r="CV47" s="210"/>
      <c r="CW47" s="210"/>
      <c r="CX47" s="210"/>
      <c r="CY47" s="210"/>
      <c r="CZ47" s="210"/>
      <c r="DA47" s="210"/>
      <c r="DB47" s="210"/>
      <c r="DC47" s="210"/>
      <c r="DD47" s="210"/>
    </row>
    <row r="48" spans="1:108" ht="17.100000000000001" customHeight="1">
      <c r="A48" s="297"/>
      <c r="B48" s="300" t="s">
        <v>170</v>
      </c>
      <c r="C48" s="211">
        <v>760.96059000000002</v>
      </c>
      <c r="D48" s="211">
        <v>886.27838999999994</v>
      </c>
      <c r="E48" s="211">
        <v>842.43105000000003</v>
      </c>
      <c r="F48" s="211">
        <v>1026.74099</v>
      </c>
      <c r="G48" s="211">
        <v>1278.9664600000001</v>
      </c>
      <c r="H48" s="211">
        <v>1809.67859</v>
      </c>
      <c r="I48" s="211">
        <v>2293.8584500000002</v>
      </c>
      <c r="J48" s="211">
        <v>2801.5373599999998</v>
      </c>
      <c r="K48" s="211">
        <v>3174.3488000000002</v>
      </c>
      <c r="L48" s="211">
        <v>3466.21</v>
      </c>
      <c r="M48" s="211">
        <v>3987.66</v>
      </c>
      <c r="N48" s="211">
        <v>5136.84</v>
      </c>
      <c r="O48" s="211">
        <v>5384.9552599999997</v>
      </c>
      <c r="P48" s="211">
        <v>5781.0871500000003</v>
      </c>
      <c r="Q48" s="211">
        <v>6461.2234500000004</v>
      </c>
      <c r="R48" s="211">
        <v>6905.29</v>
      </c>
      <c r="S48" s="211">
        <v>7574.04</v>
      </c>
      <c r="T48" s="211" t="s">
        <v>131</v>
      </c>
      <c r="W48" s="301"/>
      <c r="X48" s="301"/>
      <c r="Y48" s="301"/>
      <c r="Z48" s="301"/>
      <c r="AA48" s="301"/>
      <c r="AB48" s="210"/>
      <c r="AC48" s="210"/>
      <c r="AD48" s="210"/>
      <c r="AE48" s="210"/>
      <c r="AF48" s="210"/>
      <c r="AG48" s="210"/>
      <c r="AH48" s="210"/>
      <c r="AI48" s="210"/>
      <c r="AJ48" s="210"/>
      <c r="AK48" s="210"/>
      <c r="AL48" s="210"/>
      <c r="AM48" s="210"/>
      <c r="AN48" s="210"/>
      <c r="AO48" s="210"/>
      <c r="AP48" s="210"/>
      <c r="AQ48" s="210"/>
      <c r="AR48" s="210"/>
      <c r="AS48" s="210"/>
      <c r="AT48" s="210"/>
      <c r="AU48" s="210"/>
      <c r="AV48" s="210"/>
      <c r="AW48" s="210"/>
      <c r="AX48" s="210"/>
      <c r="AY48" s="210"/>
      <c r="AZ48" s="210"/>
      <c r="BA48" s="210"/>
      <c r="BB48" s="210"/>
      <c r="BC48" s="210"/>
      <c r="BD48" s="210"/>
      <c r="BE48" s="210"/>
      <c r="BF48" s="210"/>
      <c r="BG48" s="210"/>
      <c r="BH48" s="210"/>
      <c r="BI48" s="210"/>
      <c r="BJ48" s="210"/>
      <c r="BK48" s="210"/>
      <c r="BL48" s="210"/>
      <c r="BM48" s="210"/>
      <c r="BN48" s="210"/>
      <c r="BO48" s="210"/>
      <c r="BP48" s="210"/>
      <c r="BQ48" s="210"/>
      <c r="BR48" s="210"/>
      <c r="BS48" s="210"/>
      <c r="BT48" s="210"/>
      <c r="BU48" s="210"/>
      <c r="BV48" s="210"/>
      <c r="BW48" s="210"/>
      <c r="BX48" s="210"/>
      <c r="BY48" s="210"/>
      <c r="BZ48" s="210"/>
      <c r="CA48" s="210"/>
      <c r="CB48" s="210"/>
      <c r="CC48" s="210"/>
      <c r="CD48" s="210"/>
      <c r="CE48" s="210"/>
      <c r="CF48" s="210"/>
      <c r="CG48" s="210"/>
      <c r="CH48" s="210"/>
      <c r="CI48" s="210"/>
      <c r="CJ48" s="210"/>
      <c r="CK48" s="210"/>
      <c r="CL48" s="210"/>
      <c r="CM48" s="210"/>
      <c r="CN48" s="210"/>
      <c r="CO48" s="210"/>
      <c r="CP48" s="210"/>
      <c r="CQ48" s="210"/>
      <c r="CR48" s="210"/>
      <c r="CS48" s="210"/>
      <c r="CT48" s="210"/>
      <c r="CU48" s="210"/>
      <c r="CV48" s="210"/>
      <c r="CW48" s="210"/>
      <c r="CX48" s="210"/>
      <c r="CY48" s="210"/>
      <c r="CZ48" s="210"/>
      <c r="DA48" s="210"/>
      <c r="DB48" s="210"/>
      <c r="DC48" s="210"/>
      <c r="DD48" s="210"/>
    </row>
    <row r="49" spans="1:108" ht="17.100000000000001" customHeight="1">
      <c r="A49" s="297"/>
      <c r="B49" s="300" t="s">
        <v>171</v>
      </c>
      <c r="C49" s="211">
        <v>631.07344999999998</v>
      </c>
      <c r="D49" s="211">
        <v>645.32811000000004</v>
      </c>
      <c r="E49" s="211">
        <v>716.25549999999998</v>
      </c>
      <c r="F49" s="211">
        <v>921.85292000000004</v>
      </c>
      <c r="G49" s="211">
        <v>1001.3302200000001</v>
      </c>
      <c r="H49" s="211">
        <v>1108.52206</v>
      </c>
      <c r="I49" s="211">
        <v>1178.70036</v>
      </c>
      <c r="J49" s="211">
        <v>1297.4381900000001</v>
      </c>
      <c r="K49" s="211">
        <v>1374</v>
      </c>
      <c r="L49" s="211">
        <v>1460.3</v>
      </c>
      <c r="M49" s="211">
        <v>1507.7</v>
      </c>
      <c r="N49" s="211">
        <v>1815.3</v>
      </c>
      <c r="O49" s="211">
        <v>1947.2732699999999</v>
      </c>
      <c r="P49" s="211">
        <v>2198.0055200000002</v>
      </c>
      <c r="Q49" s="211">
        <v>2489.7640799999999</v>
      </c>
      <c r="R49" s="211">
        <v>2738.74</v>
      </c>
      <c r="S49" s="211">
        <v>3176.94</v>
      </c>
      <c r="T49" s="211" t="s">
        <v>131</v>
      </c>
      <c r="W49" s="301"/>
      <c r="X49" s="301"/>
      <c r="Y49" s="301"/>
      <c r="Z49" s="301"/>
      <c r="AA49" s="301"/>
      <c r="AB49" s="210"/>
      <c r="AC49" s="210"/>
      <c r="AD49" s="210"/>
      <c r="AE49" s="210"/>
      <c r="AF49" s="210"/>
      <c r="AG49" s="210"/>
      <c r="AH49" s="210"/>
      <c r="AI49" s="210"/>
      <c r="AJ49" s="210"/>
      <c r="AK49" s="210"/>
      <c r="AL49" s="210"/>
      <c r="AM49" s="210"/>
      <c r="AN49" s="210"/>
      <c r="AO49" s="210"/>
      <c r="AP49" s="210"/>
      <c r="AQ49" s="210"/>
      <c r="AR49" s="210"/>
      <c r="AS49" s="210"/>
      <c r="AT49" s="210"/>
      <c r="AU49" s="210"/>
      <c r="AV49" s="210"/>
      <c r="AW49" s="210"/>
      <c r="AX49" s="210"/>
      <c r="AY49" s="210"/>
      <c r="AZ49" s="210"/>
      <c r="BA49" s="210"/>
      <c r="BB49" s="210"/>
      <c r="BC49" s="210"/>
      <c r="BD49" s="210"/>
      <c r="BE49" s="210"/>
      <c r="BF49" s="210"/>
      <c r="BG49" s="210"/>
      <c r="BH49" s="210"/>
      <c r="BI49" s="210"/>
      <c r="BJ49" s="210"/>
      <c r="BK49" s="210"/>
      <c r="BL49" s="210"/>
      <c r="BM49" s="210"/>
      <c r="BN49" s="210"/>
      <c r="BO49" s="210"/>
      <c r="BP49" s="210"/>
      <c r="BQ49" s="210"/>
      <c r="BR49" s="210"/>
      <c r="BS49" s="210"/>
      <c r="BT49" s="210"/>
      <c r="BU49" s="210"/>
      <c r="BV49" s="210"/>
      <c r="BW49" s="210"/>
      <c r="BX49" s="210"/>
      <c r="BY49" s="210"/>
      <c r="BZ49" s="210"/>
      <c r="CA49" s="210"/>
      <c r="CB49" s="210"/>
      <c r="CC49" s="210"/>
      <c r="CD49" s="210"/>
      <c r="CE49" s="210"/>
      <c r="CF49" s="210"/>
      <c r="CG49" s="210"/>
      <c r="CH49" s="210"/>
      <c r="CI49" s="210"/>
      <c r="CJ49" s="210"/>
      <c r="CK49" s="210"/>
      <c r="CL49" s="210"/>
      <c r="CM49" s="210"/>
      <c r="CN49" s="210"/>
      <c r="CO49" s="210"/>
      <c r="CP49" s="210"/>
      <c r="CQ49" s="210"/>
      <c r="CR49" s="210"/>
      <c r="CS49" s="210"/>
      <c r="CT49" s="210"/>
      <c r="CU49" s="210"/>
      <c r="CV49" s="210"/>
      <c r="CW49" s="210"/>
      <c r="CX49" s="210"/>
      <c r="CY49" s="210"/>
      <c r="CZ49" s="210"/>
      <c r="DA49" s="210"/>
      <c r="DB49" s="210"/>
      <c r="DC49" s="210"/>
      <c r="DD49" s="210"/>
    </row>
    <row r="50" spans="1:108" ht="17.100000000000001" customHeight="1">
      <c r="A50" s="297"/>
      <c r="B50" s="300" t="s">
        <v>184</v>
      </c>
      <c r="C50" s="315">
        <v>0</v>
      </c>
      <c r="D50" s="315">
        <v>0</v>
      </c>
      <c r="E50" s="315">
        <v>0</v>
      </c>
      <c r="F50" s="315">
        <v>0</v>
      </c>
      <c r="G50" s="315">
        <v>0</v>
      </c>
      <c r="H50" s="315">
        <v>0</v>
      </c>
      <c r="I50" s="315">
        <v>0</v>
      </c>
      <c r="J50" s="211">
        <v>6.4672799999999997</v>
      </c>
      <c r="K50" s="211">
        <v>28.2</v>
      </c>
      <c r="L50" s="211">
        <v>35.60042</v>
      </c>
      <c r="M50" s="211">
        <v>50.531950000000002</v>
      </c>
      <c r="N50" s="211">
        <v>55.585419999999999</v>
      </c>
      <c r="O50" s="211">
        <v>79.897379999999998</v>
      </c>
      <c r="P50" s="211">
        <v>85.658199999999994</v>
      </c>
      <c r="Q50" s="211">
        <v>97.893069999999994</v>
      </c>
      <c r="R50" s="211">
        <v>102.39</v>
      </c>
      <c r="S50" s="211">
        <v>141.41</v>
      </c>
      <c r="T50" s="211" t="s">
        <v>131</v>
      </c>
      <c r="W50" s="301"/>
      <c r="X50" s="301"/>
      <c r="Y50" s="301"/>
      <c r="Z50" s="301"/>
      <c r="AA50" s="301"/>
      <c r="AB50" s="210"/>
      <c r="AC50" s="210"/>
      <c r="AD50" s="210"/>
      <c r="AE50" s="210"/>
      <c r="AF50" s="210"/>
      <c r="AG50" s="210"/>
      <c r="AH50" s="210"/>
      <c r="AI50" s="210"/>
      <c r="AJ50" s="210"/>
      <c r="AK50" s="210"/>
      <c r="AL50" s="210"/>
      <c r="AM50" s="210"/>
      <c r="AN50" s="210"/>
      <c r="AO50" s="210"/>
      <c r="AP50" s="210"/>
      <c r="AQ50" s="210"/>
      <c r="AR50" s="210"/>
      <c r="AS50" s="210"/>
      <c r="AT50" s="210"/>
      <c r="AU50" s="210"/>
      <c r="AV50" s="210"/>
      <c r="AW50" s="210"/>
      <c r="AX50" s="210"/>
      <c r="AY50" s="210"/>
      <c r="AZ50" s="210"/>
      <c r="BA50" s="210"/>
      <c r="BB50" s="210"/>
      <c r="BC50" s="210"/>
      <c r="BD50" s="210"/>
      <c r="BE50" s="210"/>
      <c r="BF50" s="210"/>
      <c r="BG50" s="210"/>
      <c r="BH50" s="210"/>
      <c r="BI50" s="210"/>
      <c r="BJ50" s="210"/>
      <c r="BK50" s="210"/>
      <c r="BL50" s="210"/>
      <c r="BM50" s="210"/>
      <c r="BN50" s="210"/>
      <c r="BO50" s="210"/>
      <c r="BP50" s="210"/>
      <c r="BQ50" s="210"/>
      <c r="BR50" s="210"/>
      <c r="BS50" s="210"/>
      <c r="BT50" s="210"/>
      <c r="BU50" s="210"/>
      <c r="BV50" s="210"/>
      <c r="BW50" s="210"/>
      <c r="BX50" s="210"/>
      <c r="BY50" s="210"/>
      <c r="BZ50" s="210"/>
      <c r="CA50" s="210"/>
      <c r="CB50" s="210"/>
      <c r="CC50" s="210"/>
      <c r="CD50" s="210"/>
      <c r="CE50" s="210"/>
      <c r="CF50" s="210"/>
      <c r="CG50" s="210"/>
      <c r="CH50" s="210"/>
      <c r="CI50" s="210"/>
      <c r="CJ50" s="210"/>
      <c r="CK50" s="210"/>
      <c r="CL50" s="210"/>
      <c r="CM50" s="210"/>
      <c r="CN50" s="210"/>
      <c r="CO50" s="210"/>
      <c r="CP50" s="210"/>
      <c r="CQ50" s="210"/>
      <c r="CR50" s="210"/>
      <c r="CS50" s="210"/>
      <c r="CT50" s="210"/>
      <c r="CU50" s="210"/>
      <c r="CV50" s="210"/>
      <c r="CW50" s="210"/>
      <c r="CX50" s="210"/>
      <c r="CY50" s="210"/>
      <c r="CZ50" s="210"/>
      <c r="DA50" s="210"/>
      <c r="DB50" s="210"/>
      <c r="DC50" s="210"/>
      <c r="DD50" s="210"/>
    </row>
    <row r="51" spans="1:108" ht="17.100000000000001" customHeight="1">
      <c r="A51" s="297"/>
      <c r="B51" s="300" t="s">
        <v>185</v>
      </c>
      <c r="C51" s="211"/>
      <c r="D51" s="211"/>
      <c r="E51" s="211"/>
      <c r="F51" s="211"/>
      <c r="G51" s="211"/>
      <c r="H51" s="211"/>
      <c r="I51" s="211"/>
      <c r="J51" s="211"/>
      <c r="K51" s="211"/>
      <c r="L51" s="211"/>
      <c r="M51" s="211"/>
      <c r="N51" s="211"/>
      <c r="O51" s="211"/>
      <c r="P51" s="211"/>
      <c r="Q51" s="211"/>
      <c r="R51" s="211"/>
      <c r="S51" s="211"/>
      <c r="T51" s="211"/>
      <c r="W51" s="301"/>
      <c r="X51" s="301"/>
      <c r="Y51" s="301"/>
      <c r="Z51" s="301"/>
      <c r="AA51" s="301"/>
      <c r="AB51" s="210"/>
      <c r="AC51" s="210"/>
      <c r="AD51" s="210"/>
      <c r="AE51" s="210"/>
      <c r="AF51" s="210"/>
      <c r="AG51" s="210"/>
      <c r="AH51" s="210"/>
      <c r="AI51" s="210"/>
      <c r="AJ51" s="210"/>
      <c r="AK51" s="210"/>
      <c r="AL51" s="210"/>
      <c r="AM51" s="210"/>
      <c r="AN51" s="210"/>
      <c r="AO51" s="210"/>
      <c r="AP51" s="210"/>
      <c r="AQ51" s="210"/>
      <c r="AR51" s="210"/>
      <c r="AS51" s="210"/>
      <c r="AT51" s="210"/>
      <c r="AU51" s="210"/>
      <c r="AV51" s="210"/>
      <c r="AW51" s="210"/>
      <c r="AX51" s="210"/>
      <c r="AY51" s="210"/>
      <c r="AZ51" s="210"/>
      <c r="BA51" s="210"/>
      <c r="BB51" s="210"/>
      <c r="BC51" s="210"/>
      <c r="BD51" s="210"/>
      <c r="BE51" s="210"/>
      <c r="BF51" s="210"/>
      <c r="BG51" s="210"/>
      <c r="BH51" s="210"/>
      <c r="BI51" s="210"/>
      <c r="BJ51" s="210"/>
      <c r="BK51" s="210"/>
      <c r="BL51" s="210"/>
      <c r="BM51" s="210"/>
      <c r="BN51" s="210"/>
      <c r="BO51" s="210"/>
      <c r="BP51" s="210"/>
      <c r="BQ51" s="210"/>
      <c r="BR51" s="210"/>
      <c r="BS51" s="210"/>
      <c r="BT51" s="210"/>
      <c r="BU51" s="210"/>
      <c r="BV51" s="210"/>
      <c r="BW51" s="210"/>
      <c r="BX51" s="210"/>
      <c r="BY51" s="210"/>
      <c r="BZ51" s="210"/>
      <c r="CA51" s="210"/>
      <c r="CB51" s="210"/>
      <c r="CC51" s="210"/>
      <c r="CD51" s="210"/>
      <c r="CE51" s="210"/>
      <c r="CF51" s="210"/>
      <c r="CG51" s="210"/>
      <c r="CH51" s="210"/>
      <c r="CI51" s="210"/>
      <c r="CJ51" s="210"/>
      <c r="CK51" s="210"/>
      <c r="CL51" s="210"/>
      <c r="CM51" s="210"/>
      <c r="CN51" s="210"/>
      <c r="CO51" s="210"/>
      <c r="CP51" s="210"/>
      <c r="CQ51" s="210"/>
      <c r="CR51" s="210"/>
      <c r="CS51" s="210"/>
      <c r="CT51" s="210"/>
      <c r="CU51" s="210"/>
      <c r="CV51" s="210"/>
      <c r="CW51" s="210"/>
      <c r="CX51" s="210"/>
      <c r="CY51" s="210"/>
      <c r="CZ51" s="210"/>
      <c r="DA51" s="210"/>
      <c r="DB51" s="210"/>
      <c r="DC51" s="210"/>
      <c r="DD51" s="210"/>
    </row>
    <row r="52" spans="1:108" ht="17.100000000000001" customHeight="1">
      <c r="A52" s="297"/>
      <c r="B52" s="300" t="s">
        <v>347</v>
      </c>
      <c r="C52" s="211">
        <v>1779.24071</v>
      </c>
      <c r="D52" s="211">
        <v>2113.7023899999999</v>
      </c>
      <c r="E52" s="211">
        <v>2425.8111199999998</v>
      </c>
      <c r="F52" s="211">
        <v>2609.0700999999999</v>
      </c>
      <c r="G52" s="211">
        <v>2636.7461699999999</v>
      </c>
      <c r="H52" s="211">
        <v>3120.1287200000002</v>
      </c>
      <c r="I52" s="211">
        <v>3220.8372800000002</v>
      </c>
      <c r="J52" s="211">
        <v>3370.23045</v>
      </c>
      <c r="K52" s="211">
        <v>3762.7147300000001</v>
      </c>
      <c r="L52" s="211">
        <v>4728.3733899999997</v>
      </c>
      <c r="M52" s="211">
        <v>5517.2822100000003</v>
      </c>
      <c r="N52" s="211">
        <v>6478.02621</v>
      </c>
      <c r="O52" s="211">
        <v>6775.7429000000002</v>
      </c>
      <c r="P52" s="211">
        <v>6981.5007900000001</v>
      </c>
      <c r="Q52" s="211">
        <v>8079.1115799999998</v>
      </c>
      <c r="R52" s="211">
        <v>9103.73</v>
      </c>
      <c r="S52" s="211">
        <v>9829.2800000000007</v>
      </c>
      <c r="T52" s="211" t="s">
        <v>131</v>
      </c>
      <c r="W52" s="301"/>
      <c r="X52" s="301"/>
      <c r="Y52" s="301"/>
      <c r="Z52" s="301"/>
      <c r="AA52" s="301"/>
      <c r="AB52" s="210"/>
      <c r="AC52" s="210"/>
      <c r="AD52" s="210"/>
      <c r="AE52" s="210"/>
      <c r="AF52" s="210"/>
      <c r="AG52" s="210"/>
      <c r="AH52" s="210"/>
      <c r="AI52" s="210"/>
      <c r="AJ52" s="210"/>
      <c r="AK52" s="210"/>
      <c r="AL52" s="210"/>
      <c r="AM52" s="210"/>
      <c r="AN52" s="210"/>
      <c r="AO52" s="210"/>
      <c r="AP52" s="210"/>
      <c r="AQ52" s="210"/>
      <c r="AR52" s="210"/>
      <c r="AS52" s="210"/>
      <c r="AT52" s="210"/>
      <c r="AU52" s="210"/>
      <c r="AV52" s="210"/>
      <c r="AW52" s="210"/>
      <c r="AX52" s="210"/>
      <c r="AY52" s="210"/>
      <c r="AZ52" s="210"/>
      <c r="BA52" s="210"/>
      <c r="BB52" s="210"/>
      <c r="BC52" s="210"/>
      <c r="BD52" s="210"/>
      <c r="BE52" s="210"/>
      <c r="BF52" s="210"/>
      <c r="BG52" s="210"/>
      <c r="BH52" s="210"/>
      <c r="BI52" s="210"/>
      <c r="BJ52" s="210"/>
      <c r="BK52" s="210"/>
      <c r="BL52" s="210"/>
      <c r="BM52" s="210"/>
      <c r="BN52" s="210"/>
      <c r="BO52" s="210"/>
      <c r="BP52" s="210"/>
      <c r="BQ52" s="210"/>
      <c r="BR52" s="210"/>
      <c r="BS52" s="210"/>
      <c r="BT52" s="210"/>
      <c r="BU52" s="210"/>
      <c r="BV52" s="210"/>
      <c r="BW52" s="210"/>
      <c r="BX52" s="210"/>
      <c r="BY52" s="210"/>
      <c r="BZ52" s="210"/>
      <c r="CA52" s="210"/>
      <c r="CB52" s="210"/>
      <c r="CC52" s="210"/>
      <c r="CD52" s="210"/>
      <c r="CE52" s="210"/>
      <c r="CF52" s="210"/>
      <c r="CG52" s="210"/>
      <c r="CH52" s="210"/>
      <c r="CI52" s="210"/>
      <c r="CJ52" s="210"/>
      <c r="CK52" s="210"/>
      <c r="CL52" s="210"/>
      <c r="CM52" s="210"/>
      <c r="CN52" s="210"/>
      <c r="CO52" s="210"/>
      <c r="CP52" s="210"/>
      <c r="CQ52" s="210"/>
      <c r="CR52" s="210"/>
      <c r="CS52" s="210"/>
      <c r="CT52" s="210"/>
      <c r="CU52" s="210"/>
      <c r="CV52" s="210"/>
      <c r="CW52" s="210"/>
      <c r="CX52" s="210"/>
      <c r="CY52" s="210"/>
      <c r="CZ52" s="210"/>
      <c r="DA52" s="210"/>
      <c r="DB52" s="210"/>
      <c r="DC52" s="210"/>
      <c r="DD52" s="210"/>
    </row>
    <row r="53" spans="1:108" ht="17.100000000000001" customHeight="1">
      <c r="A53" s="297"/>
      <c r="B53" s="210" t="s">
        <v>186</v>
      </c>
      <c r="C53" s="211">
        <v>1034.5955300000001</v>
      </c>
      <c r="D53" s="211">
        <v>923.57950000000005</v>
      </c>
      <c r="E53" s="211">
        <v>916.17097000000001</v>
      </c>
      <c r="F53" s="211">
        <v>1054.5419099999999</v>
      </c>
      <c r="G53" s="211">
        <v>1186.1472000000001</v>
      </c>
      <c r="H53" s="211">
        <v>1351.59177</v>
      </c>
      <c r="I53" s="211">
        <v>1674.1144899999999</v>
      </c>
      <c r="J53" s="211">
        <v>1941.58932</v>
      </c>
      <c r="K53" s="211">
        <v>2167.7069999999999</v>
      </c>
      <c r="L53" s="211">
        <v>3234.9551999999999</v>
      </c>
      <c r="M53" s="211">
        <v>3745.2134999999998</v>
      </c>
      <c r="N53" s="211">
        <v>4404.2150000000001</v>
      </c>
      <c r="O53" s="211">
        <v>4473.2303000000002</v>
      </c>
      <c r="P53" s="211">
        <v>4555</v>
      </c>
      <c r="Q53" s="211">
        <v>4874.5546400000003</v>
      </c>
      <c r="R53" s="211">
        <v>5672.73</v>
      </c>
      <c r="S53" s="211">
        <v>6523.31</v>
      </c>
      <c r="T53" s="211" t="s">
        <v>131</v>
      </c>
      <c r="W53" s="301"/>
      <c r="X53" s="301"/>
      <c r="Y53" s="301"/>
      <c r="Z53" s="301"/>
      <c r="AA53" s="301"/>
      <c r="AB53" s="210"/>
      <c r="AC53" s="210"/>
      <c r="AD53" s="210"/>
      <c r="AE53" s="210"/>
      <c r="AF53" s="210"/>
      <c r="AG53" s="210"/>
      <c r="AH53" s="210"/>
      <c r="AI53" s="210"/>
      <c r="AJ53" s="210"/>
      <c r="AK53" s="210"/>
      <c r="AL53" s="210"/>
      <c r="AM53" s="210"/>
      <c r="AN53" s="210"/>
      <c r="AO53" s="210"/>
      <c r="AP53" s="210"/>
      <c r="AQ53" s="210"/>
      <c r="AR53" s="210"/>
      <c r="AS53" s="210"/>
      <c r="AT53" s="210"/>
      <c r="AU53" s="210"/>
      <c r="AV53" s="210"/>
      <c r="AW53" s="210"/>
      <c r="AX53" s="210"/>
      <c r="AY53" s="210"/>
      <c r="AZ53" s="210"/>
      <c r="BA53" s="210"/>
      <c r="BB53" s="210"/>
      <c r="BC53" s="210"/>
      <c r="BD53" s="210"/>
      <c r="BE53" s="210"/>
      <c r="BF53" s="210"/>
      <c r="BG53" s="210"/>
      <c r="BH53" s="210"/>
      <c r="BI53" s="210"/>
      <c r="BJ53" s="210"/>
      <c r="BK53" s="210"/>
      <c r="BL53" s="210"/>
      <c r="BM53" s="210"/>
      <c r="BN53" s="210"/>
      <c r="BO53" s="210"/>
      <c r="BP53" s="210"/>
      <c r="BQ53" s="210"/>
      <c r="BR53" s="210"/>
      <c r="BS53" s="210"/>
      <c r="BT53" s="210"/>
      <c r="BU53" s="210"/>
      <c r="BV53" s="210"/>
      <c r="BW53" s="210"/>
      <c r="BX53" s="210"/>
      <c r="BY53" s="210"/>
      <c r="BZ53" s="210"/>
      <c r="CA53" s="210"/>
      <c r="CB53" s="210"/>
      <c r="CC53" s="210"/>
      <c r="CD53" s="210"/>
      <c r="CE53" s="210"/>
      <c r="CF53" s="210"/>
      <c r="CG53" s="210"/>
      <c r="CH53" s="210"/>
      <c r="CI53" s="210"/>
      <c r="CJ53" s="210"/>
      <c r="CK53" s="210"/>
      <c r="CL53" s="210"/>
      <c r="CM53" s="210"/>
      <c r="CN53" s="210"/>
      <c r="CO53" s="210"/>
      <c r="CP53" s="210"/>
      <c r="CQ53" s="210"/>
      <c r="CR53" s="210"/>
      <c r="CS53" s="210"/>
      <c r="CT53" s="210"/>
      <c r="CU53" s="210"/>
      <c r="CV53" s="210"/>
      <c r="CW53" s="210"/>
      <c r="CX53" s="210"/>
      <c r="CY53" s="210"/>
      <c r="CZ53" s="210"/>
      <c r="DA53" s="210"/>
      <c r="DB53" s="210"/>
      <c r="DC53" s="210"/>
      <c r="DD53" s="210"/>
    </row>
    <row r="54" spans="1:108" ht="17.100000000000001" customHeight="1">
      <c r="A54" s="297"/>
      <c r="B54" s="210" t="s">
        <v>187</v>
      </c>
      <c r="C54" s="211"/>
      <c r="D54" s="211"/>
      <c r="E54" s="211"/>
      <c r="F54" s="211"/>
      <c r="G54" s="211"/>
      <c r="H54" s="211"/>
      <c r="I54" s="211"/>
      <c r="J54" s="211"/>
      <c r="K54" s="211"/>
      <c r="L54" s="211"/>
      <c r="M54" s="211"/>
      <c r="N54" s="211"/>
      <c r="O54" s="211"/>
      <c r="P54" s="211"/>
      <c r="Q54" s="211"/>
      <c r="R54" s="211"/>
      <c r="S54" s="211"/>
      <c r="T54" s="211"/>
      <c r="W54" s="301"/>
      <c r="X54" s="301"/>
      <c r="Y54" s="301"/>
      <c r="Z54" s="301"/>
      <c r="AA54" s="301"/>
      <c r="AB54" s="210"/>
      <c r="AC54" s="210"/>
      <c r="AD54" s="210"/>
      <c r="AE54" s="210"/>
      <c r="AF54" s="210"/>
      <c r="AG54" s="210"/>
      <c r="AH54" s="210"/>
      <c r="AI54" s="210"/>
      <c r="AJ54" s="210"/>
      <c r="AK54" s="210"/>
      <c r="AL54" s="210"/>
      <c r="AM54" s="210"/>
      <c r="AN54" s="210"/>
      <c r="AO54" s="210"/>
      <c r="AP54" s="210"/>
      <c r="AQ54" s="210"/>
      <c r="AR54" s="210"/>
      <c r="AS54" s="210"/>
      <c r="AT54" s="210"/>
      <c r="AU54" s="210"/>
      <c r="AV54" s="210"/>
      <c r="AW54" s="210"/>
      <c r="AX54" s="210"/>
      <c r="AY54" s="210"/>
      <c r="AZ54" s="210"/>
      <c r="BA54" s="210"/>
      <c r="BB54" s="210"/>
      <c r="BC54" s="210"/>
      <c r="BD54" s="210"/>
      <c r="BE54" s="210"/>
      <c r="BF54" s="210"/>
      <c r="BG54" s="210"/>
      <c r="BH54" s="210"/>
      <c r="BI54" s="210"/>
      <c r="BJ54" s="210"/>
      <c r="BK54" s="210"/>
      <c r="BL54" s="210"/>
      <c r="BM54" s="210"/>
      <c r="BN54" s="210"/>
      <c r="BO54" s="210"/>
      <c r="BP54" s="210"/>
      <c r="BQ54" s="210"/>
      <c r="BR54" s="210"/>
      <c r="BS54" s="210"/>
      <c r="BT54" s="210"/>
      <c r="BU54" s="210"/>
      <c r="BV54" s="210"/>
      <c r="BW54" s="210"/>
      <c r="BX54" s="210"/>
      <c r="BY54" s="210"/>
      <c r="BZ54" s="210"/>
      <c r="CA54" s="210"/>
      <c r="CB54" s="210"/>
      <c r="CC54" s="210"/>
      <c r="CD54" s="210"/>
      <c r="CE54" s="210"/>
      <c r="CF54" s="210"/>
      <c r="CG54" s="210"/>
      <c r="CH54" s="210"/>
      <c r="CI54" s="210"/>
      <c r="CJ54" s="210"/>
      <c r="CK54" s="210"/>
      <c r="CL54" s="210"/>
      <c r="CM54" s="210"/>
      <c r="CN54" s="210"/>
      <c r="CO54" s="210"/>
      <c r="CP54" s="210"/>
      <c r="CQ54" s="210"/>
      <c r="CR54" s="210"/>
      <c r="CS54" s="210"/>
      <c r="CT54" s="210"/>
      <c r="CU54" s="210"/>
      <c r="CV54" s="210"/>
      <c r="CW54" s="210"/>
      <c r="CX54" s="210"/>
      <c r="CY54" s="210"/>
      <c r="CZ54" s="210"/>
      <c r="DA54" s="210"/>
      <c r="DB54" s="210"/>
      <c r="DC54" s="210"/>
      <c r="DD54" s="210"/>
    </row>
    <row r="55" spans="1:108" ht="17.100000000000001" customHeight="1">
      <c r="A55" s="297"/>
      <c r="B55" s="300" t="s">
        <v>846</v>
      </c>
      <c r="C55" s="211">
        <v>96.236170000000001</v>
      </c>
      <c r="D55" s="211">
        <v>100.82225</v>
      </c>
      <c r="E55" s="211">
        <v>111.48502999999999</v>
      </c>
      <c r="F55" s="211">
        <v>123.84444000000001</v>
      </c>
      <c r="G55" s="211">
        <v>144.33503999999999</v>
      </c>
      <c r="H55" s="211">
        <v>172.29686000000001</v>
      </c>
      <c r="I55" s="211">
        <v>212.57240999999999</v>
      </c>
      <c r="J55" s="211">
        <v>241.89255</v>
      </c>
      <c r="K55" s="211">
        <v>267.73239000000001</v>
      </c>
      <c r="L55" s="211">
        <v>276.42</v>
      </c>
      <c r="M55" s="211">
        <v>297.97000000000003</v>
      </c>
      <c r="N55" s="211">
        <v>338.02740999999997</v>
      </c>
      <c r="O55" s="211">
        <v>390.05371000000002</v>
      </c>
      <c r="P55" s="211">
        <v>436.86011000000002</v>
      </c>
      <c r="Q55" s="211">
        <v>471.80892</v>
      </c>
      <c r="R55" s="211">
        <v>503.7</v>
      </c>
      <c r="S55" s="211">
        <v>532.45000000000005</v>
      </c>
      <c r="T55" s="211" t="s">
        <v>131</v>
      </c>
      <c r="W55" s="301"/>
      <c r="X55" s="301"/>
      <c r="Y55" s="301"/>
      <c r="Z55" s="301"/>
      <c r="AA55" s="301"/>
      <c r="AB55" s="210"/>
      <c r="AC55" s="210"/>
      <c r="AD55" s="210"/>
      <c r="AE55" s="210"/>
      <c r="AF55" s="210"/>
      <c r="AG55" s="210"/>
      <c r="AH55" s="210"/>
      <c r="AI55" s="210"/>
      <c r="AJ55" s="210"/>
      <c r="AK55" s="210"/>
      <c r="AL55" s="210"/>
      <c r="AM55" s="210"/>
      <c r="AN55" s="210"/>
      <c r="AO55" s="210"/>
      <c r="AP55" s="210"/>
      <c r="AQ55" s="210"/>
      <c r="AR55" s="210"/>
      <c r="AS55" s="210"/>
      <c r="AT55" s="210"/>
      <c r="AU55" s="210"/>
      <c r="AV55" s="210"/>
      <c r="AW55" s="210"/>
      <c r="AX55" s="210"/>
      <c r="AY55" s="210"/>
      <c r="AZ55" s="210"/>
      <c r="BA55" s="210"/>
      <c r="BB55" s="210"/>
      <c r="BC55" s="210"/>
      <c r="BD55" s="210"/>
      <c r="BE55" s="210"/>
      <c r="BF55" s="210"/>
      <c r="BG55" s="210"/>
      <c r="BH55" s="210"/>
      <c r="BI55" s="210"/>
      <c r="BJ55" s="210"/>
      <c r="BK55" s="210"/>
      <c r="BL55" s="210"/>
      <c r="BM55" s="210"/>
      <c r="BN55" s="210"/>
      <c r="BO55" s="210"/>
      <c r="BP55" s="210"/>
      <c r="BQ55" s="210"/>
      <c r="BR55" s="210"/>
      <c r="BS55" s="210"/>
      <c r="BT55" s="210"/>
      <c r="BU55" s="210"/>
      <c r="BV55" s="210"/>
      <c r="BW55" s="210"/>
      <c r="BX55" s="210"/>
      <c r="BY55" s="210"/>
      <c r="BZ55" s="210"/>
      <c r="CA55" s="210"/>
      <c r="CB55" s="210"/>
      <c r="CC55" s="210"/>
      <c r="CD55" s="210"/>
      <c r="CE55" s="210"/>
      <c r="CF55" s="210"/>
      <c r="CG55" s="210"/>
      <c r="CH55" s="210"/>
      <c r="CI55" s="210"/>
      <c r="CJ55" s="210"/>
      <c r="CK55" s="210"/>
      <c r="CL55" s="210"/>
      <c r="CM55" s="210"/>
      <c r="CN55" s="210"/>
      <c r="CO55" s="210"/>
      <c r="CP55" s="210"/>
      <c r="CQ55" s="210"/>
      <c r="CR55" s="210"/>
      <c r="CS55" s="210"/>
      <c r="CT55" s="210"/>
      <c r="CU55" s="210"/>
      <c r="CV55" s="210"/>
      <c r="CW55" s="210"/>
      <c r="CX55" s="210"/>
      <c r="CY55" s="210"/>
      <c r="CZ55" s="210"/>
      <c r="DA55" s="210"/>
      <c r="DB55" s="210"/>
      <c r="DC55" s="210"/>
      <c r="DD55" s="210"/>
    </row>
    <row r="56" spans="1:108" ht="17.100000000000001" customHeight="1">
      <c r="A56" s="297"/>
      <c r="B56" s="316" t="s">
        <v>348</v>
      </c>
      <c r="C56" s="231" t="s">
        <v>39</v>
      </c>
      <c r="D56" s="231" t="s">
        <v>39</v>
      </c>
      <c r="E56" s="231" t="s">
        <v>39</v>
      </c>
      <c r="F56" s="231" t="s">
        <v>39</v>
      </c>
      <c r="G56" s="231" t="s">
        <v>39</v>
      </c>
      <c r="H56" s="231" t="s">
        <v>39</v>
      </c>
      <c r="I56" s="231" t="s">
        <v>39</v>
      </c>
      <c r="J56" s="231" t="s">
        <v>39</v>
      </c>
      <c r="K56" s="231" t="s">
        <v>39</v>
      </c>
      <c r="L56" s="231" t="s">
        <v>39</v>
      </c>
      <c r="M56" s="231" t="s">
        <v>39</v>
      </c>
      <c r="N56" s="231" t="s">
        <v>39</v>
      </c>
      <c r="O56" s="231" t="s">
        <v>39</v>
      </c>
      <c r="P56" s="231" t="s">
        <v>39</v>
      </c>
      <c r="Q56" s="231" t="s">
        <v>39</v>
      </c>
      <c r="R56" s="231" t="s">
        <v>39</v>
      </c>
      <c r="S56" s="211" t="s">
        <v>131</v>
      </c>
      <c r="T56" s="211" t="s">
        <v>131</v>
      </c>
      <c r="W56" s="301"/>
      <c r="X56" s="301"/>
      <c r="Y56" s="301"/>
      <c r="Z56" s="301"/>
      <c r="AA56" s="301"/>
      <c r="AB56" s="210"/>
      <c r="AC56" s="210"/>
      <c r="AD56" s="210"/>
      <c r="AE56" s="210"/>
      <c r="AF56" s="210"/>
      <c r="AG56" s="210"/>
      <c r="AH56" s="210"/>
      <c r="AI56" s="210"/>
      <c r="AJ56" s="210"/>
      <c r="AK56" s="210"/>
      <c r="AL56" s="210"/>
      <c r="AM56" s="210"/>
      <c r="AN56" s="210"/>
      <c r="AO56" s="210"/>
      <c r="AP56" s="210"/>
      <c r="AQ56" s="210"/>
      <c r="AR56" s="210"/>
      <c r="AS56" s="210"/>
      <c r="AT56" s="210"/>
      <c r="AU56" s="210"/>
      <c r="AV56" s="210"/>
      <c r="AW56" s="210"/>
      <c r="AX56" s="210"/>
      <c r="AY56" s="210"/>
      <c r="AZ56" s="210"/>
      <c r="BA56" s="210"/>
      <c r="BB56" s="210"/>
      <c r="BC56" s="210"/>
      <c r="BD56" s="210"/>
      <c r="BE56" s="210"/>
      <c r="BF56" s="210"/>
      <c r="BG56" s="210"/>
      <c r="BH56" s="210"/>
      <c r="BI56" s="210"/>
      <c r="BJ56" s="210"/>
      <c r="BK56" s="210"/>
      <c r="BL56" s="210"/>
      <c r="BM56" s="210"/>
      <c r="BN56" s="210"/>
      <c r="BO56" s="210"/>
      <c r="BP56" s="210"/>
      <c r="BQ56" s="210"/>
      <c r="BR56" s="210"/>
      <c r="BS56" s="210"/>
      <c r="BT56" s="210"/>
      <c r="BU56" s="210"/>
      <c r="BV56" s="210"/>
      <c r="BW56" s="210"/>
      <c r="BX56" s="210"/>
      <c r="BY56" s="210"/>
      <c r="BZ56" s="210"/>
      <c r="CA56" s="210"/>
      <c r="CB56" s="210"/>
      <c r="CC56" s="210"/>
      <c r="CD56" s="210"/>
      <c r="CE56" s="210"/>
      <c r="CF56" s="210"/>
      <c r="CG56" s="210"/>
      <c r="CH56" s="210"/>
      <c r="CI56" s="210"/>
      <c r="CJ56" s="210"/>
      <c r="CK56" s="210"/>
      <c r="CL56" s="210"/>
      <c r="CM56" s="210"/>
      <c r="CN56" s="210"/>
      <c r="CO56" s="210"/>
      <c r="CP56" s="210"/>
      <c r="CQ56" s="210"/>
      <c r="CR56" s="210"/>
      <c r="CS56" s="210"/>
      <c r="CT56" s="210"/>
      <c r="CU56" s="210"/>
      <c r="CV56" s="210"/>
      <c r="CW56" s="210"/>
      <c r="CX56" s="210"/>
      <c r="CY56" s="210"/>
      <c r="CZ56" s="210"/>
      <c r="DA56" s="210"/>
      <c r="DB56" s="210"/>
      <c r="DC56" s="210"/>
      <c r="DD56" s="210"/>
    </row>
    <row r="57" spans="1:108" ht="26.25" customHeight="1">
      <c r="A57" s="297"/>
      <c r="B57" s="311" t="s">
        <v>1045</v>
      </c>
      <c r="C57" s="231" t="s">
        <v>39</v>
      </c>
      <c r="D57" s="231" t="s">
        <v>39</v>
      </c>
      <c r="E57" s="231" t="s">
        <v>39</v>
      </c>
      <c r="F57" s="231" t="s">
        <v>39</v>
      </c>
      <c r="G57" s="231" t="s">
        <v>39</v>
      </c>
      <c r="H57" s="231" t="s">
        <v>39</v>
      </c>
      <c r="I57" s="231" t="s">
        <v>39</v>
      </c>
      <c r="J57" s="231" t="s">
        <v>39</v>
      </c>
      <c r="K57" s="231" t="s">
        <v>39</v>
      </c>
      <c r="L57" s="231" t="s">
        <v>39</v>
      </c>
      <c r="M57" s="231" t="s">
        <v>39</v>
      </c>
      <c r="N57" s="231" t="s">
        <v>39</v>
      </c>
      <c r="O57" s="231" t="s">
        <v>39</v>
      </c>
      <c r="P57" s="231" t="s">
        <v>39</v>
      </c>
      <c r="Q57" s="231" t="s">
        <v>39</v>
      </c>
      <c r="R57" s="231" t="s">
        <v>39</v>
      </c>
      <c r="S57" s="211" t="s">
        <v>131</v>
      </c>
      <c r="T57" s="211" t="s">
        <v>131</v>
      </c>
      <c r="W57" s="301"/>
      <c r="X57" s="301"/>
      <c r="Y57" s="301"/>
      <c r="Z57" s="301"/>
      <c r="AA57" s="301"/>
      <c r="AB57" s="210"/>
      <c r="AC57" s="210"/>
      <c r="AD57" s="210"/>
      <c r="AE57" s="210"/>
      <c r="AF57" s="210"/>
      <c r="AG57" s="210"/>
      <c r="AH57" s="210"/>
      <c r="AI57" s="210"/>
      <c r="AJ57" s="210"/>
      <c r="AK57" s="210"/>
      <c r="AL57" s="210"/>
      <c r="AM57" s="210"/>
      <c r="AN57" s="210"/>
      <c r="AO57" s="210"/>
      <c r="AP57" s="210"/>
      <c r="AQ57" s="210"/>
      <c r="AR57" s="210"/>
      <c r="AS57" s="210"/>
      <c r="AT57" s="210"/>
      <c r="AU57" s="210"/>
      <c r="AV57" s="210"/>
      <c r="AW57" s="210"/>
      <c r="AX57" s="210"/>
      <c r="AY57" s="210"/>
      <c r="AZ57" s="210"/>
      <c r="BA57" s="210"/>
      <c r="BB57" s="210"/>
      <c r="BC57" s="210"/>
      <c r="BD57" s="210"/>
      <c r="BE57" s="210"/>
      <c r="BF57" s="210"/>
      <c r="BG57" s="210"/>
      <c r="BH57" s="210"/>
      <c r="BI57" s="210"/>
      <c r="BJ57" s="210"/>
      <c r="BK57" s="210"/>
      <c r="BL57" s="210"/>
      <c r="BM57" s="210"/>
      <c r="BN57" s="210"/>
      <c r="BO57" s="210"/>
      <c r="BP57" s="210"/>
      <c r="BQ57" s="210"/>
      <c r="BR57" s="210"/>
      <c r="BS57" s="210"/>
      <c r="BT57" s="210"/>
      <c r="BU57" s="210"/>
      <c r="BV57" s="210"/>
      <c r="BW57" s="210"/>
      <c r="BX57" s="210"/>
      <c r="BY57" s="210"/>
      <c r="BZ57" s="210"/>
      <c r="CA57" s="210"/>
      <c r="CB57" s="210"/>
      <c r="CC57" s="210"/>
      <c r="CD57" s="210"/>
      <c r="CE57" s="210"/>
      <c r="CF57" s="210"/>
      <c r="CG57" s="210"/>
      <c r="CH57" s="210"/>
      <c r="CI57" s="210"/>
      <c r="CJ57" s="210"/>
      <c r="CK57" s="210"/>
      <c r="CL57" s="210"/>
      <c r="CM57" s="210"/>
      <c r="CN57" s="210"/>
      <c r="CO57" s="210"/>
      <c r="CP57" s="210"/>
      <c r="CQ57" s="210"/>
      <c r="CR57" s="210"/>
      <c r="CS57" s="210"/>
      <c r="CT57" s="210"/>
      <c r="CU57" s="210"/>
      <c r="CV57" s="210"/>
      <c r="CW57" s="210"/>
      <c r="CX57" s="210"/>
      <c r="CY57" s="210"/>
      <c r="CZ57" s="210"/>
      <c r="DA57" s="210"/>
      <c r="DB57" s="210"/>
      <c r="DC57" s="210"/>
      <c r="DD57" s="210"/>
    </row>
    <row r="58" spans="1:108" ht="17.100000000000001" customHeight="1">
      <c r="A58" s="297"/>
      <c r="B58" s="300" t="s">
        <v>189</v>
      </c>
      <c r="C58" s="231" t="s">
        <v>39</v>
      </c>
      <c r="D58" s="231" t="s">
        <v>39</v>
      </c>
      <c r="E58" s="231" t="s">
        <v>39</v>
      </c>
      <c r="F58" s="231" t="s">
        <v>39</v>
      </c>
      <c r="G58" s="231" t="s">
        <v>39</v>
      </c>
      <c r="H58" s="231" t="s">
        <v>39</v>
      </c>
      <c r="I58" s="231" t="s">
        <v>39</v>
      </c>
      <c r="J58" s="231" t="s">
        <v>39</v>
      </c>
      <c r="K58" s="231" t="s">
        <v>39</v>
      </c>
      <c r="L58" s="231" t="s">
        <v>39</v>
      </c>
      <c r="M58" s="231" t="s">
        <v>39</v>
      </c>
      <c r="N58" s="231" t="s">
        <v>39</v>
      </c>
      <c r="O58" s="231" t="s">
        <v>39</v>
      </c>
      <c r="P58" s="231" t="s">
        <v>39</v>
      </c>
      <c r="Q58" s="231" t="s">
        <v>39</v>
      </c>
      <c r="R58" s="231" t="s">
        <v>39</v>
      </c>
      <c r="S58" s="231" t="s">
        <v>131</v>
      </c>
      <c r="T58" s="231" t="s">
        <v>131</v>
      </c>
      <c r="W58" s="301"/>
      <c r="X58" s="301"/>
      <c r="Y58" s="301"/>
      <c r="Z58" s="301"/>
      <c r="AA58" s="301"/>
      <c r="AB58" s="210"/>
      <c r="AC58" s="210"/>
      <c r="AD58" s="210"/>
      <c r="AE58" s="210"/>
      <c r="AF58" s="210"/>
      <c r="AG58" s="210"/>
      <c r="AH58" s="210"/>
      <c r="AI58" s="210"/>
      <c r="AJ58" s="210"/>
      <c r="AK58" s="210"/>
      <c r="AL58" s="210"/>
      <c r="AM58" s="210"/>
      <c r="AN58" s="210"/>
      <c r="AO58" s="210"/>
      <c r="AP58" s="210"/>
      <c r="AQ58" s="210"/>
      <c r="AR58" s="210"/>
      <c r="AS58" s="210"/>
      <c r="AT58" s="210"/>
      <c r="AU58" s="210"/>
      <c r="AV58" s="210"/>
      <c r="AW58" s="210"/>
      <c r="AX58" s="210"/>
      <c r="AY58" s="210"/>
      <c r="AZ58" s="210"/>
      <c r="BA58" s="210"/>
      <c r="BB58" s="210"/>
      <c r="BC58" s="210"/>
      <c r="BD58" s="210"/>
      <c r="BE58" s="210"/>
      <c r="BF58" s="210"/>
      <c r="BG58" s="210"/>
      <c r="BH58" s="210"/>
      <c r="BI58" s="210"/>
      <c r="BJ58" s="210"/>
      <c r="BK58" s="210"/>
      <c r="BL58" s="210"/>
      <c r="BM58" s="210"/>
      <c r="BN58" s="210"/>
      <c r="BO58" s="210"/>
      <c r="BP58" s="210"/>
      <c r="BQ58" s="210"/>
      <c r="BR58" s="210"/>
      <c r="BS58" s="210"/>
      <c r="BT58" s="210"/>
      <c r="BU58" s="210"/>
      <c r="BV58" s="210"/>
      <c r="BW58" s="210"/>
      <c r="BX58" s="210"/>
      <c r="BY58" s="210"/>
      <c r="BZ58" s="210"/>
      <c r="CA58" s="210"/>
      <c r="CB58" s="210"/>
      <c r="CC58" s="210"/>
      <c r="CD58" s="210"/>
      <c r="CE58" s="210"/>
      <c r="CF58" s="210"/>
      <c r="CG58" s="210"/>
      <c r="CH58" s="210"/>
      <c r="CI58" s="210"/>
      <c r="CJ58" s="210"/>
      <c r="CK58" s="210"/>
      <c r="CL58" s="210"/>
      <c r="CM58" s="210"/>
      <c r="CN58" s="210"/>
      <c r="CO58" s="210"/>
      <c r="CP58" s="210"/>
      <c r="CQ58" s="210"/>
      <c r="CR58" s="210"/>
      <c r="CS58" s="210"/>
      <c r="CT58" s="210"/>
      <c r="CU58" s="210"/>
      <c r="CV58" s="210"/>
      <c r="CW58" s="210"/>
      <c r="CX58" s="210"/>
      <c r="CY58" s="210"/>
      <c r="CZ58" s="210"/>
      <c r="DA58" s="210"/>
      <c r="DB58" s="210"/>
      <c r="DC58" s="210"/>
      <c r="DD58" s="210"/>
    </row>
    <row r="59" spans="1:108" ht="17.100000000000001" customHeight="1">
      <c r="A59" s="297"/>
      <c r="B59" s="300" t="s">
        <v>106</v>
      </c>
      <c r="C59" s="211">
        <v>19311.921009999998</v>
      </c>
      <c r="D59" s="211">
        <v>21999.23129</v>
      </c>
      <c r="E59" s="211">
        <v>25290.92698</v>
      </c>
      <c r="F59" s="211">
        <v>28053.546060000001</v>
      </c>
      <c r="G59" s="211">
        <v>30634.289069999999</v>
      </c>
      <c r="H59" s="211">
        <v>34794.229330000002</v>
      </c>
      <c r="I59" s="211">
        <v>39335.955710000002</v>
      </c>
      <c r="J59" s="211">
        <v>48014.085870000003</v>
      </c>
      <c r="K59" s="211">
        <v>53131.175340000002</v>
      </c>
      <c r="L59" s="211">
        <v>59515.664239999998</v>
      </c>
      <c r="M59" s="211">
        <v>69601.573659999995</v>
      </c>
      <c r="N59" s="211">
        <v>81027.63781</v>
      </c>
      <c r="O59" s="211">
        <v>91639.928549999997</v>
      </c>
      <c r="P59" s="211">
        <v>99883.034769999998</v>
      </c>
      <c r="Q59" s="211">
        <v>113030.1029</v>
      </c>
      <c r="R59" s="231">
        <v>126351.52</v>
      </c>
      <c r="S59" s="231">
        <v>141815.91</v>
      </c>
      <c r="T59" s="231" t="s">
        <v>131</v>
      </c>
      <c r="W59" s="301"/>
      <c r="X59" s="301"/>
      <c r="Y59" s="301"/>
      <c r="Z59" s="301"/>
      <c r="AA59" s="301"/>
      <c r="AB59" s="210"/>
      <c r="AC59" s="210"/>
      <c r="AD59" s="210"/>
      <c r="AE59" s="210"/>
      <c r="AF59" s="210"/>
      <c r="AG59" s="210"/>
      <c r="AH59" s="210"/>
      <c r="AI59" s="210"/>
      <c r="AJ59" s="210"/>
      <c r="AK59" s="210"/>
      <c r="AL59" s="210"/>
      <c r="AM59" s="210"/>
      <c r="AN59" s="210"/>
      <c r="AO59" s="210"/>
      <c r="AP59" s="210"/>
      <c r="AQ59" s="210"/>
      <c r="AR59" s="210"/>
      <c r="AS59" s="210"/>
      <c r="AT59" s="210"/>
      <c r="AU59" s="210"/>
      <c r="AV59" s="210"/>
      <c r="AW59" s="210"/>
      <c r="AX59" s="210"/>
      <c r="AY59" s="210"/>
      <c r="AZ59" s="210"/>
      <c r="BA59" s="210"/>
      <c r="BB59" s="210"/>
      <c r="BC59" s="210"/>
      <c r="BD59" s="210"/>
      <c r="BE59" s="210"/>
      <c r="BF59" s="210"/>
      <c r="BG59" s="210"/>
      <c r="BH59" s="210"/>
      <c r="BI59" s="210"/>
      <c r="BJ59" s="210"/>
      <c r="BK59" s="210"/>
      <c r="BL59" s="210"/>
      <c r="BM59" s="210"/>
      <c r="BN59" s="210"/>
      <c r="BO59" s="210"/>
      <c r="BP59" s="210"/>
      <c r="BQ59" s="210"/>
      <c r="BR59" s="210"/>
      <c r="BS59" s="210"/>
      <c r="BT59" s="210"/>
      <c r="BU59" s="210"/>
      <c r="BV59" s="210"/>
      <c r="BW59" s="210"/>
      <c r="BX59" s="210"/>
      <c r="BY59" s="210"/>
      <c r="BZ59" s="210"/>
      <c r="CA59" s="210"/>
      <c r="CB59" s="210"/>
      <c r="CC59" s="210"/>
      <c r="CD59" s="210"/>
      <c r="CE59" s="210"/>
      <c r="CF59" s="210"/>
      <c r="CG59" s="210"/>
      <c r="CH59" s="210"/>
      <c r="CI59" s="210"/>
      <c r="CJ59" s="210"/>
      <c r="CK59" s="210"/>
      <c r="CL59" s="210"/>
      <c r="CM59" s="210"/>
      <c r="CN59" s="210"/>
      <c r="CO59" s="210"/>
      <c r="CP59" s="210"/>
      <c r="CQ59" s="210"/>
      <c r="CR59" s="210"/>
      <c r="CS59" s="210"/>
      <c r="CT59" s="210"/>
      <c r="CU59" s="210"/>
      <c r="CV59" s="210"/>
      <c r="CW59" s="210"/>
      <c r="CX59" s="210"/>
      <c r="CY59" s="210"/>
      <c r="CZ59" s="210"/>
      <c r="DA59" s="210"/>
      <c r="DB59" s="210"/>
      <c r="DC59" s="210"/>
      <c r="DD59" s="210"/>
    </row>
    <row r="60" spans="1:108" ht="17.100000000000001" customHeight="1">
      <c r="A60" s="297"/>
      <c r="B60" s="300" t="s">
        <v>1046</v>
      </c>
      <c r="C60" s="231" t="s">
        <v>1047</v>
      </c>
      <c r="D60" s="231" t="s">
        <v>1047</v>
      </c>
      <c r="E60" s="231" t="s">
        <v>1047</v>
      </c>
      <c r="F60" s="231" t="s">
        <v>1047</v>
      </c>
      <c r="G60" s="231" t="s">
        <v>1047</v>
      </c>
      <c r="H60" s="231" t="s">
        <v>1047</v>
      </c>
      <c r="I60" s="231" t="s">
        <v>1047</v>
      </c>
      <c r="J60" s="231" t="s">
        <v>1047</v>
      </c>
      <c r="K60" s="231" t="s">
        <v>1047</v>
      </c>
      <c r="L60" s="231" t="s">
        <v>1047</v>
      </c>
      <c r="M60" s="231" t="s">
        <v>1047</v>
      </c>
      <c r="N60" s="231" t="s">
        <v>1047</v>
      </c>
      <c r="O60" s="231" t="s">
        <v>1047</v>
      </c>
      <c r="P60" s="231" t="s">
        <v>1047</v>
      </c>
      <c r="Q60" s="231" t="s">
        <v>1047</v>
      </c>
      <c r="R60" s="231" t="s">
        <v>1047</v>
      </c>
      <c r="S60" s="219" t="s">
        <v>1047</v>
      </c>
      <c r="T60" s="231" t="s">
        <v>131</v>
      </c>
      <c r="U60" s="210"/>
      <c r="V60" s="210"/>
      <c r="W60" s="301"/>
      <c r="X60" s="301"/>
      <c r="Y60" s="301"/>
      <c r="Z60" s="301"/>
      <c r="AA60" s="301"/>
      <c r="AB60" s="210"/>
      <c r="AC60" s="210"/>
      <c r="AD60" s="210"/>
      <c r="AE60" s="210"/>
      <c r="AF60" s="210"/>
      <c r="AG60" s="210"/>
      <c r="AH60" s="210"/>
      <c r="AI60" s="210"/>
      <c r="AJ60" s="210"/>
      <c r="AK60" s="210"/>
      <c r="AL60" s="210"/>
      <c r="AM60" s="210"/>
      <c r="AN60" s="210"/>
      <c r="AO60" s="210"/>
      <c r="AP60" s="210"/>
      <c r="AQ60" s="210"/>
      <c r="AR60" s="210"/>
      <c r="AS60" s="210"/>
      <c r="AT60" s="210"/>
      <c r="AU60" s="210"/>
      <c r="AV60" s="210"/>
      <c r="AW60" s="210"/>
      <c r="AX60" s="210"/>
      <c r="AY60" s="210"/>
      <c r="AZ60" s="210"/>
      <c r="BA60" s="210"/>
      <c r="BB60" s="210"/>
      <c r="BC60" s="210"/>
      <c r="BD60" s="210"/>
      <c r="BE60" s="210"/>
      <c r="BF60" s="210"/>
      <c r="BG60" s="210"/>
      <c r="BH60" s="210"/>
      <c r="BI60" s="210"/>
      <c r="BJ60" s="210"/>
      <c r="BK60" s="210"/>
      <c r="BL60" s="210"/>
      <c r="BM60" s="210"/>
      <c r="BN60" s="210"/>
      <c r="BO60" s="210"/>
      <c r="BP60" s="210"/>
      <c r="BQ60" s="210"/>
      <c r="BR60" s="210"/>
      <c r="BS60" s="210"/>
      <c r="BT60" s="210"/>
      <c r="BU60" s="210"/>
      <c r="BV60" s="210"/>
      <c r="BW60" s="210"/>
      <c r="BX60" s="210"/>
      <c r="BY60" s="210"/>
      <c r="BZ60" s="210"/>
      <c r="CA60" s="210"/>
      <c r="CB60" s="210"/>
      <c r="CC60" s="210"/>
      <c r="CD60" s="210"/>
      <c r="CE60" s="210"/>
      <c r="CF60" s="210"/>
      <c r="CG60" s="210"/>
      <c r="CH60" s="210"/>
      <c r="CI60" s="210"/>
      <c r="CJ60" s="210"/>
      <c r="CK60" s="210"/>
      <c r="CL60" s="210"/>
      <c r="CM60" s="210"/>
      <c r="CN60" s="210"/>
      <c r="CO60" s="210"/>
      <c r="CP60" s="210"/>
      <c r="CQ60" s="210"/>
      <c r="CR60" s="210"/>
      <c r="CS60" s="210"/>
      <c r="CT60" s="210"/>
      <c r="CU60" s="210"/>
      <c r="CV60" s="210"/>
      <c r="CW60" s="210"/>
      <c r="CX60" s="210"/>
      <c r="CY60" s="210"/>
      <c r="CZ60" s="210"/>
      <c r="DA60" s="210"/>
      <c r="DB60" s="210"/>
      <c r="DC60" s="210"/>
      <c r="DD60" s="210"/>
    </row>
    <row r="61" spans="1:108" ht="17.100000000000001" customHeight="1">
      <c r="A61" s="297"/>
      <c r="B61" s="300" t="s">
        <v>351</v>
      </c>
      <c r="C61" s="211">
        <v>423.85</v>
      </c>
      <c r="D61" s="211">
        <v>480.23</v>
      </c>
      <c r="E61" s="211">
        <v>815.08</v>
      </c>
      <c r="F61" s="211">
        <v>920.43</v>
      </c>
      <c r="G61" s="211">
        <v>1211.26</v>
      </c>
      <c r="H61" s="211">
        <v>1317.9</v>
      </c>
      <c r="I61" s="211">
        <v>1337.5664999999999</v>
      </c>
      <c r="J61" s="211">
        <v>1442.5161499999999</v>
      </c>
      <c r="K61" s="211">
        <v>1613.11815</v>
      </c>
      <c r="L61" s="211">
        <v>1704.9</v>
      </c>
      <c r="M61" s="211">
        <v>2895.0675000000001</v>
      </c>
      <c r="N61" s="211">
        <v>3922.37</v>
      </c>
      <c r="O61" s="211">
        <v>5813.0264999999999</v>
      </c>
      <c r="P61" s="211">
        <v>5495.3104999999996</v>
      </c>
      <c r="Q61" s="211">
        <v>6515.6461300000001</v>
      </c>
      <c r="R61" s="231">
        <v>5729.34</v>
      </c>
      <c r="S61" s="231">
        <v>6863.02</v>
      </c>
      <c r="T61" s="231" t="s">
        <v>131</v>
      </c>
      <c r="U61" s="210"/>
      <c r="V61" s="210"/>
      <c r="W61" s="301"/>
      <c r="X61" s="301"/>
      <c r="Y61" s="301"/>
      <c r="Z61" s="301"/>
      <c r="AA61" s="301"/>
      <c r="AB61" s="210"/>
      <c r="AC61" s="210"/>
      <c r="AD61" s="210"/>
      <c r="AE61" s="210"/>
      <c r="AF61" s="210"/>
      <c r="AG61" s="210"/>
      <c r="AH61" s="210"/>
      <c r="AI61" s="210"/>
      <c r="AJ61" s="210"/>
      <c r="AK61" s="210"/>
      <c r="AL61" s="210"/>
      <c r="AM61" s="210"/>
      <c r="AN61" s="210"/>
      <c r="AO61" s="210"/>
      <c r="AP61" s="210"/>
      <c r="AQ61" s="210"/>
      <c r="AR61" s="210"/>
      <c r="AS61" s="210"/>
      <c r="AT61" s="210"/>
      <c r="AU61" s="210"/>
      <c r="AV61" s="210"/>
      <c r="AW61" s="210"/>
      <c r="AX61" s="210"/>
      <c r="AY61" s="210"/>
      <c r="AZ61" s="210"/>
      <c r="BA61" s="210"/>
      <c r="BB61" s="210"/>
      <c r="BC61" s="210"/>
      <c r="BD61" s="210"/>
      <c r="BE61" s="210"/>
      <c r="BF61" s="210"/>
      <c r="BG61" s="210"/>
      <c r="BH61" s="210"/>
      <c r="BI61" s="210"/>
      <c r="BJ61" s="210"/>
      <c r="BK61" s="210"/>
      <c r="BL61" s="210"/>
      <c r="BM61" s="210"/>
      <c r="BN61" s="210"/>
      <c r="BO61" s="210"/>
      <c r="BP61" s="210"/>
      <c r="BQ61" s="210"/>
      <c r="BR61" s="210"/>
      <c r="BS61" s="210"/>
      <c r="BT61" s="210"/>
      <c r="BU61" s="210"/>
      <c r="BV61" s="210"/>
      <c r="BW61" s="210"/>
      <c r="BX61" s="210"/>
      <c r="BY61" s="210"/>
      <c r="BZ61" s="210"/>
      <c r="CA61" s="210"/>
      <c r="CB61" s="210"/>
      <c r="CC61" s="210"/>
      <c r="CD61" s="210"/>
      <c r="CE61" s="210"/>
      <c r="CF61" s="210"/>
      <c r="CG61" s="210"/>
      <c r="CH61" s="210"/>
      <c r="CI61" s="210"/>
      <c r="CJ61" s="210"/>
      <c r="CK61" s="210"/>
      <c r="CL61" s="210"/>
      <c r="CM61" s="210"/>
      <c r="CN61" s="210"/>
      <c r="CO61" s="210"/>
      <c r="CP61" s="210"/>
      <c r="CQ61" s="210"/>
      <c r="CR61" s="210"/>
      <c r="CS61" s="210"/>
      <c r="CT61" s="210"/>
      <c r="CU61" s="210"/>
      <c r="CV61" s="210"/>
      <c r="CW61" s="210"/>
      <c r="CX61" s="210"/>
      <c r="CY61" s="210"/>
      <c r="CZ61" s="210"/>
      <c r="DA61" s="210"/>
      <c r="DB61" s="210"/>
      <c r="DC61" s="210"/>
      <c r="DD61" s="210"/>
    </row>
    <row r="62" spans="1:108" ht="17.100000000000001" customHeight="1">
      <c r="A62" s="297"/>
      <c r="B62" s="300" t="s">
        <v>46</v>
      </c>
      <c r="C62" s="211">
        <v>-22.279900000000001</v>
      </c>
      <c r="D62" s="211">
        <v>-11.19093</v>
      </c>
      <c r="E62" s="211">
        <v>-390.96465999999998</v>
      </c>
      <c r="F62" s="211">
        <v>-642.22197000000006</v>
      </c>
      <c r="G62" s="211">
        <v>-723.66456000000005</v>
      </c>
      <c r="H62" s="211">
        <v>-510.11559</v>
      </c>
      <c r="I62" s="211">
        <v>-161.25713999999999</v>
      </c>
      <c r="J62" s="211">
        <v>-707.18254999999999</v>
      </c>
      <c r="K62" s="211">
        <v>-1479.87679</v>
      </c>
      <c r="L62" s="211">
        <v>-2448.0437900000002</v>
      </c>
      <c r="M62" s="211">
        <v>-4022.6752200000001</v>
      </c>
      <c r="N62" s="211">
        <v>-5316.0295100000003</v>
      </c>
      <c r="O62" s="211">
        <v>-7594.3197099999998</v>
      </c>
      <c r="P62" s="211">
        <v>-7232.98</v>
      </c>
      <c r="Q62" s="211">
        <v>-8238.3855700000004</v>
      </c>
      <c r="R62" s="231">
        <v>-11699.84</v>
      </c>
      <c r="S62" s="231">
        <v>-12337.25</v>
      </c>
      <c r="T62" s="231" t="s">
        <v>131</v>
      </c>
      <c r="U62" s="317"/>
      <c r="V62" s="317"/>
      <c r="W62" s="301"/>
      <c r="X62" s="301"/>
      <c r="Y62" s="301"/>
      <c r="Z62" s="301"/>
      <c r="AA62" s="301"/>
      <c r="AB62" s="210"/>
      <c r="AC62" s="210"/>
      <c r="AD62" s="210"/>
      <c r="AE62" s="210"/>
      <c r="AF62" s="210"/>
      <c r="AG62" s="210"/>
      <c r="AH62" s="210"/>
      <c r="AI62" s="210"/>
      <c r="AJ62" s="210"/>
      <c r="AK62" s="210"/>
      <c r="AL62" s="210"/>
      <c r="AM62" s="210"/>
      <c r="AN62" s="210"/>
      <c r="AO62" s="210"/>
      <c r="AP62" s="210"/>
      <c r="AQ62" s="210"/>
      <c r="AR62" s="210"/>
      <c r="AS62" s="210"/>
      <c r="AT62" s="210"/>
      <c r="AU62" s="210"/>
      <c r="AV62" s="210"/>
      <c r="AW62" s="210"/>
      <c r="AX62" s="210"/>
      <c r="AY62" s="210"/>
      <c r="AZ62" s="210"/>
      <c r="BA62" s="210"/>
      <c r="BB62" s="210"/>
      <c r="BC62" s="210"/>
      <c r="BD62" s="210"/>
      <c r="BE62" s="210"/>
      <c r="BF62" s="210"/>
      <c r="BG62" s="210"/>
      <c r="BH62" s="210"/>
      <c r="BI62" s="210"/>
      <c r="BJ62" s="210"/>
      <c r="BK62" s="210"/>
      <c r="BL62" s="210"/>
      <c r="BM62" s="210"/>
      <c r="BN62" s="210"/>
      <c r="BO62" s="210"/>
      <c r="BP62" s="210"/>
      <c r="BQ62" s="210"/>
      <c r="BR62" s="210"/>
      <c r="BS62" s="210"/>
      <c r="BT62" s="210"/>
      <c r="BU62" s="210"/>
      <c r="BV62" s="210"/>
      <c r="BW62" s="210"/>
      <c r="BX62" s="210"/>
      <c r="BY62" s="210"/>
      <c r="BZ62" s="210"/>
      <c r="CA62" s="210"/>
      <c r="CB62" s="210"/>
      <c r="CC62" s="210"/>
      <c r="CD62" s="210"/>
      <c r="CE62" s="210"/>
      <c r="CF62" s="210"/>
      <c r="CG62" s="210"/>
      <c r="CH62" s="210"/>
      <c r="CI62" s="210"/>
      <c r="CJ62" s="210"/>
      <c r="CK62" s="210"/>
      <c r="CL62" s="210"/>
      <c r="CM62" s="210"/>
      <c r="CN62" s="210"/>
      <c r="CO62" s="210"/>
      <c r="CP62" s="210"/>
      <c r="CQ62" s="210"/>
      <c r="CR62" s="210"/>
      <c r="CS62" s="210"/>
      <c r="CT62" s="210"/>
      <c r="CU62" s="210"/>
      <c r="CV62" s="210"/>
      <c r="CW62" s="210"/>
      <c r="CX62" s="210"/>
      <c r="CY62" s="210"/>
      <c r="CZ62" s="210"/>
      <c r="DA62" s="210"/>
      <c r="DB62" s="210"/>
      <c r="DC62" s="210"/>
      <c r="DD62" s="210"/>
    </row>
    <row r="63" spans="1:108" ht="17.100000000000001" customHeight="1">
      <c r="A63" s="297"/>
      <c r="B63" s="300" t="s">
        <v>47</v>
      </c>
      <c r="C63" s="211">
        <v>19713.491109999999</v>
      </c>
      <c r="D63" s="211">
        <v>22468.270359999999</v>
      </c>
      <c r="E63" s="211">
        <v>25715.042310000001</v>
      </c>
      <c r="F63" s="211">
        <v>28331.754079999999</v>
      </c>
      <c r="G63" s="211">
        <v>31121.88451</v>
      </c>
      <c r="H63" s="211">
        <v>35602.013740000002</v>
      </c>
      <c r="I63" s="211">
        <v>40512.265059999998</v>
      </c>
      <c r="J63" s="211">
        <v>48749.419479999997</v>
      </c>
      <c r="K63" s="211">
        <v>53264.416700000002</v>
      </c>
      <c r="L63" s="211">
        <v>58772.520450000004</v>
      </c>
      <c r="M63" s="211">
        <v>68473.965949999998</v>
      </c>
      <c r="N63" s="211">
        <v>79633.978300000002</v>
      </c>
      <c r="O63" s="211">
        <v>89858.635339999993</v>
      </c>
      <c r="P63" s="211">
        <v>98145.36</v>
      </c>
      <c r="Q63" s="211">
        <v>111307.36345999999</v>
      </c>
      <c r="R63" s="231">
        <v>120381.02</v>
      </c>
      <c r="S63" s="231">
        <v>136341.67000000001</v>
      </c>
      <c r="T63" s="231" t="s">
        <v>131</v>
      </c>
      <c r="U63" s="210"/>
      <c r="V63" s="210"/>
      <c r="W63" s="301"/>
      <c r="X63" s="301"/>
      <c r="Y63" s="301"/>
      <c r="Z63" s="301"/>
      <c r="AA63" s="301"/>
      <c r="AB63" s="210"/>
      <c r="AC63" s="210"/>
      <c r="AD63" s="210"/>
      <c r="AE63" s="210"/>
      <c r="AF63" s="210"/>
      <c r="AG63" s="210"/>
      <c r="AH63" s="210"/>
      <c r="AI63" s="210"/>
      <c r="AJ63" s="210"/>
      <c r="AK63" s="210"/>
      <c r="AL63" s="210"/>
      <c r="AM63" s="210"/>
      <c r="AN63" s="210"/>
      <c r="AO63" s="210"/>
      <c r="AP63" s="210"/>
      <c r="AQ63" s="210"/>
      <c r="AR63" s="210"/>
      <c r="AS63" s="210"/>
      <c r="AT63" s="210"/>
      <c r="AU63" s="210"/>
      <c r="AV63" s="210"/>
      <c r="AW63" s="210"/>
      <c r="AX63" s="210"/>
      <c r="AY63" s="210"/>
      <c r="AZ63" s="210"/>
      <c r="BA63" s="210"/>
      <c r="BB63" s="210"/>
      <c r="BC63" s="210"/>
      <c r="BD63" s="210"/>
      <c r="BE63" s="210"/>
      <c r="BF63" s="210"/>
      <c r="BG63" s="210"/>
      <c r="BH63" s="210"/>
      <c r="BI63" s="210"/>
      <c r="BJ63" s="210"/>
      <c r="BK63" s="210"/>
      <c r="BL63" s="210"/>
      <c r="BM63" s="210"/>
      <c r="BN63" s="210"/>
      <c r="BO63" s="210"/>
      <c r="BP63" s="210"/>
      <c r="BQ63" s="210"/>
      <c r="BR63" s="210"/>
      <c r="BS63" s="210"/>
      <c r="BT63" s="210"/>
      <c r="BU63" s="210"/>
      <c r="BV63" s="210"/>
      <c r="BW63" s="210"/>
      <c r="BX63" s="210"/>
      <c r="BY63" s="210"/>
      <c r="BZ63" s="210"/>
      <c r="CA63" s="210"/>
      <c r="CB63" s="210"/>
      <c r="CC63" s="210"/>
      <c r="CD63" s="210"/>
      <c r="CE63" s="210"/>
      <c r="CF63" s="210"/>
      <c r="CG63" s="210"/>
      <c r="CH63" s="210"/>
      <c r="CI63" s="210"/>
      <c r="CJ63" s="210"/>
      <c r="CK63" s="210"/>
      <c r="CL63" s="210"/>
      <c r="CM63" s="210"/>
      <c r="CN63" s="210"/>
      <c r="CO63" s="210"/>
      <c r="CP63" s="210"/>
      <c r="CQ63" s="210"/>
      <c r="CR63" s="210"/>
      <c r="CS63" s="210"/>
      <c r="CT63" s="210"/>
      <c r="CU63" s="210"/>
      <c r="CV63" s="210"/>
      <c r="CW63" s="210"/>
      <c r="CX63" s="210"/>
      <c r="CY63" s="210"/>
      <c r="CZ63" s="210"/>
      <c r="DA63" s="210"/>
      <c r="DB63" s="210"/>
      <c r="DC63" s="210"/>
      <c r="DD63" s="210"/>
    </row>
    <row r="64" spans="1:108" ht="17.100000000000001" customHeight="1">
      <c r="A64" s="297"/>
      <c r="B64" s="300"/>
      <c r="C64" s="211"/>
      <c r="D64" s="211"/>
      <c r="E64" s="211"/>
      <c r="F64" s="211"/>
      <c r="G64" s="211"/>
      <c r="H64" s="211"/>
      <c r="I64" s="211"/>
      <c r="J64" s="211"/>
      <c r="K64" s="211"/>
      <c r="L64" s="211"/>
      <c r="M64" s="211"/>
      <c r="N64" s="211"/>
      <c r="O64" s="211"/>
      <c r="P64" s="211"/>
      <c r="Q64" s="211"/>
      <c r="R64" s="211"/>
      <c r="S64" s="211"/>
      <c r="T64" s="211"/>
      <c r="U64" s="210"/>
      <c r="V64" s="210"/>
      <c r="W64" s="305"/>
      <c r="X64" s="305"/>
      <c r="Y64" s="301"/>
      <c r="Z64" s="301"/>
      <c r="AB64" s="210"/>
      <c r="AC64" s="210"/>
      <c r="AD64" s="210"/>
      <c r="AE64" s="210"/>
      <c r="AF64" s="210"/>
      <c r="AG64" s="210"/>
      <c r="AH64" s="210"/>
      <c r="AI64" s="210"/>
      <c r="AJ64" s="210"/>
      <c r="AK64" s="210"/>
      <c r="AL64" s="210"/>
      <c r="AM64" s="210"/>
      <c r="AN64" s="210"/>
      <c r="AO64" s="210"/>
      <c r="AP64" s="210"/>
      <c r="AQ64" s="210"/>
      <c r="AR64" s="210"/>
      <c r="AS64" s="210"/>
      <c r="AT64" s="210"/>
      <c r="AU64" s="210"/>
      <c r="AV64" s="210"/>
      <c r="AW64" s="210"/>
      <c r="AX64" s="210"/>
      <c r="AY64" s="210"/>
      <c r="AZ64" s="210"/>
      <c r="BA64" s="210"/>
      <c r="BB64" s="210"/>
      <c r="BC64" s="210"/>
      <c r="BD64" s="210"/>
      <c r="BE64" s="210"/>
      <c r="BF64" s="210"/>
      <c r="BG64" s="210"/>
      <c r="BH64" s="210"/>
      <c r="BI64" s="210"/>
      <c r="BJ64" s="210"/>
      <c r="BK64" s="210"/>
      <c r="BL64" s="210"/>
      <c r="BM64" s="210"/>
      <c r="BN64" s="210"/>
      <c r="BO64" s="210"/>
      <c r="BP64" s="210"/>
      <c r="BQ64" s="210"/>
      <c r="BR64" s="210"/>
      <c r="BS64" s="210"/>
      <c r="BT64" s="210"/>
      <c r="BU64" s="210"/>
      <c r="BV64" s="210"/>
      <c r="BW64" s="210"/>
      <c r="BX64" s="210"/>
      <c r="BY64" s="210"/>
      <c r="BZ64" s="210"/>
      <c r="CA64" s="210"/>
      <c r="CB64" s="210"/>
      <c r="CC64" s="210"/>
      <c r="CD64" s="210"/>
      <c r="CE64" s="210"/>
      <c r="CF64" s="210"/>
      <c r="CG64" s="210"/>
      <c r="CH64" s="210"/>
      <c r="CI64" s="210"/>
      <c r="CJ64" s="210"/>
      <c r="CK64" s="210"/>
      <c r="CL64" s="210"/>
      <c r="CM64" s="210"/>
      <c r="CN64" s="210"/>
      <c r="CO64" s="210"/>
      <c r="CP64" s="210"/>
      <c r="CQ64" s="210"/>
      <c r="CR64" s="210"/>
      <c r="CS64" s="210"/>
      <c r="CT64" s="210"/>
      <c r="CU64" s="210"/>
      <c r="CV64" s="210"/>
      <c r="CW64" s="210"/>
      <c r="CX64" s="210"/>
      <c r="CY64" s="210"/>
      <c r="CZ64" s="210"/>
      <c r="DA64" s="210"/>
      <c r="DB64" s="210"/>
      <c r="DC64" s="210"/>
      <c r="DD64" s="210"/>
    </row>
    <row r="65" spans="1:108" ht="17.100000000000001" customHeight="1">
      <c r="A65" s="297"/>
      <c r="B65" s="210" t="s">
        <v>1048</v>
      </c>
      <c r="C65" s="211"/>
      <c r="D65" s="211"/>
      <c r="E65" s="211"/>
      <c r="F65" s="211"/>
      <c r="G65" s="211"/>
      <c r="H65" s="211"/>
      <c r="I65" s="211"/>
      <c r="J65" s="211"/>
      <c r="K65" s="211"/>
      <c r="L65" s="211"/>
      <c r="M65" s="211"/>
      <c r="N65" s="211"/>
      <c r="O65" s="211"/>
      <c r="P65" s="211"/>
      <c r="Q65" s="211"/>
      <c r="R65" s="211"/>
      <c r="S65" s="211"/>
      <c r="T65" s="211"/>
      <c r="U65" s="210"/>
      <c r="V65" s="210"/>
      <c r="W65" s="301"/>
      <c r="X65" s="301"/>
      <c r="Y65" s="301"/>
      <c r="Z65" s="301"/>
      <c r="AA65" s="301"/>
      <c r="AB65" s="210"/>
      <c r="AC65" s="210"/>
      <c r="AD65" s="210"/>
      <c r="AE65" s="210"/>
      <c r="AF65" s="210"/>
      <c r="AG65" s="210"/>
      <c r="AH65" s="210"/>
      <c r="AI65" s="210"/>
      <c r="AJ65" s="210"/>
      <c r="AK65" s="210"/>
      <c r="AL65" s="210"/>
      <c r="AM65" s="210"/>
      <c r="AN65" s="210"/>
      <c r="AO65" s="210"/>
      <c r="AP65" s="210"/>
      <c r="AQ65" s="210"/>
      <c r="AR65" s="210"/>
      <c r="AS65" s="210"/>
      <c r="AT65" s="210"/>
      <c r="AU65" s="210"/>
      <c r="AV65" s="210"/>
      <c r="AW65" s="210"/>
      <c r="AX65" s="210"/>
      <c r="AY65" s="210"/>
      <c r="AZ65" s="210"/>
      <c r="BA65" s="210"/>
      <c r="BB65" s="210"/>
      <c r="BC65" s="210"/>
      <c r="BD65" s="210"/>
      <c r="BE65" s="210"/>
      <c r="BF65" s="210"/>
      <c r="BG65" s="210"/>
      <c r="BH65" s="210"/>
      <c r="BI65" s="210"/>
      <c r="BJ65" s="210"/>
      <c r="BK65" s="210"/>
      <c r="BL65" s="210"/>
      <c r="BM65" s="210"/>
      <c r="BN65" s="210"/>
      <c r="BO65" s="210"/>
      <c r="BP65" s="210"/>
      <c r="BQ65" s="210"/>
      <c r="BR65" s="210"/>
      <c r="BS65" s="210"/>
      <c r="BT65" s="210"/>
      <c r="BU65" s="210"/>
      <c r="BV65" s="210"/>
      <c r="BW65" s="210"/>
      <c r="BX65" s="210"/>
      <c r="BY65" s="210"/>
      <c r="BZ65" s="210"/>
      <c r="CA65" s="210"/>
      <c r="CB65" s="210"/>
      <c r="CC65" s="210"/>
      <c r="CD65" s="210"/>
      <c r="CE65" s="210"/>
      <c r="CF65" s="210"/>
      <c r="CG65" s="210"/>
      <c r="CH65" s="210"/>
      <c r="CI65" s="210"/>
      <c r="CJ65" s="210"/>
      <c r="CK65" s="210"/>
      <c r="CL65" s="210"/>
      <c r="CM65" s="210"/>
      <c r="CN65" s="210"/>
      <c r="CO65" s="210"/>
      <c r="CP65" s="210"/>
      <c r="CQ65" s="210"/>
      <c r="CR65" s="210"/>
      <c r="CS65" s="210"/>
      <c r="CT65" s="210"/>
      <c r="CU65" s="210"/>
      <c r="CV65" s="210"/>
      <c r="CW65" s="210"/>
      <c r="CX65" s="210"/>
      <c r="CY65" s="210"/>
      <c r="CZ65" s="210"/>
      <c r="DA65" s="210"/>
      <c r="DB65" s="210"/>
      <c r="DC65" s="210"/>
      <c r="DD65" s="210"/>
    </row>
    <row r="66" spans="1:108" ht="17.100000000000001" customHeight="1">
      <c r="A66" s="297"/>
      <c r="B66" s="300" t="s">
        <v>191</v>
      </c>
      <c r="C66" s="211">
        <v>27.389420000000001</v>
      </c>
      <c r="D66" s="211">
        <v>26.130759999999999</v>
      </c>
      <c r="E66" s="211">
        <v>26.340489999999999</v>
      </c>
      <c r="F66" s="211">
        <v>25.188179999999999</v>
      </c>
      <c r="G66" s="211">
        <v>24.923279999999998</v>
      </c>
      <c r="H66" s="211">
        <v>23.183250000000001</v>
      </c>
      <c r="I66" s="211">
        <v>22.13542</v>
      </c>
      <c r="J66" s="211">
        <v>19.232119999999998</v>
      </c>
      <c r="K66" s="211">
        <v>18.968679999999999</v>
      </c>
      <c r="L66" s="211">
        <v>18.749130000000001</v>
      </c>
      <c r="M66" s="211">
        <v>17.496479999999998</v>
      </c>
      <c r="N66" s="211">
        <v>17.115600000000001</v>
      </c>
      <c r="O66" s="211">
        <v>16.977630000000001</v>
      </c>
      <c r="P66" s="211">
        <v>16.98959</v>
      </c>
      <c r="Q66" s="211">
        <v>17.738980000000002</v>
      </c>
      <c r="R66" s="211">
        <v>17.499995251343233</v>
      </c>
      <c r="S66" s="231">
        <v>17.321695675139512</v>
      </c>
      <c r="T66" s="231" t="s">
        <v>131</v>
      </c>
      <c r="U66" s="210"/>
      <c r="V66" s="210"/>
      <c r="W66" s="318"/>
      <c r="X66" s="318"/>
      <c r="Y66" s="318"/>
      <c r="Z66" s="318"/>
      <c r="AA66" s="318"/>
      <c r="AB66" s="210"/>
      <c r="AC66" s="210"/>
      <c r="AD66" s="210"/>
      <c r="AE66" s="210"/>
      <c r="AF66" s="210"/>
      <c r="AG66" s="210"/>
      <c r="AH66" s="210"/>
      <c r="AI66" s="210"/>
      <c r="AJ66" s="210"/>
      <c r="AK66" s="210"/>
      <c r="AL66" s="210"/>
      <c r="AM66" s="210"/>
      <c r="AN66" s="210"/>
      <c r="AO66" s="210"/>
      <c r="AP66" s="210"/>
      <c r="AQ66" s="210"/>
      <c r="AR66" s="210"/>
      <c r="AS66" s="210"/>
      <c r="AT66" s="210"/>
      <c r="AU66" s="210"/>
      <c r="AV66" s="210"/>
      <c r="AW66" s="210"/>
      <c r="AX66" s="210"/>
      <c r="AY66" s="210"/>
      <c r="AZ66" s="210"/>
      <c r="BA66" s="210"/>
      <c r="BB66" s="210"/>
      <c r="BC66" s="210"/>
      <c r="BD66" s="210"/>
      <c r="BE66" s="210"/>
      <c r="BF66" s="210"/>
      <c r="BG66" s="210"/>
      <c r="BH66" s="210"/>
      <c r="BI66" s="210"/>
      <c r="BJ66" s="210"/>
      <c r="BK66" s="210"/>
      <c r="BL66" s="210"/>
      <c r="BM66" s="210"/>
      <c r="BN66" s="210"/>
      <c r="BO66" s="210"/>
      <c r="BP66" s="210"/>
      <c r="BQ66" s="210"/>
      <c r="BR66" s="210"/>
      <c r="BS66" s="210"/>
      <c r="BT66" s="210"/>
      <c r="BU66" s="210"/>
      <c r="BV66" s="210"/>
      <c r="BW66" s="210"/>
      <c r="BX66" s="210"/>
      <c r="BY66" s="210"/>
      <c r="BZ66" s="210"/>
      <c r="CA66" s="210"/>
      <c r="CB66" s="210"/>
      <c r="CC66" s="210"/>
      <c r="CD66" s="210"/>
      <c r="CE66" s="210"/>
      <c r="CF66" s="210"/>
      <c r="CG66" s="210"/>
      <c r="CH66" s="210"/>
      <c r="CI66" s="210"/>
      <c r="CJ66" s="210"/>
      <c r="CK66" s="210"/>
      <c r="CL66" s="210"/>
      <c r="CM66" s="210"/>
      <c r="CN66" s="210"/>
      <c r="CO66" s="210"/>
      <c r="CP66" s="210"/>
      <c r="CQ66" s="210"/>
      <c r="CR66" s="210"/>
      <c r="CS66" s="210"/>
      <c r="CT66" s="210"/>
      <c r="CU66" s="210"/>
      <c r="CV66" s="210"/>
      <c r="CW66" s="210"/>
      <c r="CX66" s="210"/>
      <c r="CY66" s="210"/>
      <c r="CZ66" s="210"/>
      <c r="DA66" s="210"/>
      <c r="DB66" s="210"/>
      <c r="DC66" s="210"/>
      <c r="DD66" s="210"/>
    </row>
    <row r="67" spans="1:108" ht="17.100000000000001" customHeight="1">
      <c r="A67" s="297"/>
      <c r="B67" s="300" t="s">
        <v>192</v>
      </c>
      <c r="C67" s="211">
        <v>35.990580000000001</v>
      </c>
      <c r="D67" s="211">
        <v>37.908299999999997</v>
      </c>
      <c r="E67" s="211">
        <v>38.600650000000002</v>
      </c>
      <c r="F67" s="211">
        <v>39.365220000000001</v>
      </c>
      <c r="G67" s="211">
        <v>37.742759999999997</v>
      </c>
      <c r="H67" s="211">
        <v>37.28922</v>
      </c>
      <c r="I67" s="211">
        <v>38.98563</v>
      </c>
      <c r="J67" s="211">
        <v>45.375680000000003</v>
      </c>
      <c r="K67" s="211">
        <v>44.509880000000003</v>
      </c>
      <c r="L67" s="211">
        <v>43.169110000000003</v>
      </c>
      <c r="M67" s="211">
        <v>44.558630000000001</v>
      </c>
      <c r="N67" s="211">
        <v>42.966479999999997</v>
      </c>
      <c r="O67" s="211">
        <v>44.258029999999998</v>
      </c>
      <c r="P67" s="211">
        <v>44.680979999999998</v>
      </c>
      <c r="Q67" s="211">
        <v>42.890439999999998</v>
      </c>
      <c r="R67" s="211">
        <v>43.212449945348851</v>
      </c>
      <c r="S67" s="231">
        <v>43.461806327520073</v>
      </c>
      <c r="T67" s="231" t="s">
        <v>131</v>
      </c>
      <c r="U67" s="210"/>
      <c r="V67" s="210"/>
      <c r="W67" s="318"/>
      <c r="X67" s="318"/>
      <c r="Y67" s="318"/>
      <c r="Z67" s="318"/>
      <c r="AA67" s="318"/>
      <c r="AB67" s="210"/>
      <c r="AC67" s="210"/>
      <c r="AD67" s="210"/>
      <c r="AE67" s="210"/>
      <c r="AF67" s="210"/>
      <c r="AG67" s="210"/>
      <c r="AH67" s="210"/>
      <c r="AI67" s="210"/>
      <c r="AJ67" s="210"/>
      <c r="AK67" s="210"/>
      <c r="AL67" s="210"/>
      <c r="AM67" s="210"/>
      <c r="AN67" s="210"/>
      <c r="AO67" s="210"/>
      <c r="AP67" s="210"/>
      <c r="AQ67" s="210"/>
      <c r="AR67" s="210"/>
      <c r="AS67" s="210"/>
      <c r="AT67" s="210"/>
      <c r="AU67" s="210"/>
      <c r="AV67" s="210"/>
      <c r="AW67" s="210"/>
      <c r="AX67" s="210"/>
      <c r="AY67" s="210"/>
      <c r="AZ67" s="210"/>
      <c r="BA67" s="210"/>
      <c r="BB67" s="210"/>
      <c r="BC67" s="210"/>
      <c r="BD67" s="210"/>
      <c r="BE67" s="210"/>
      <c r="BF67" s="210"/>
      <c r="BG67" s="210"/>
      <c r="BH67" s="210"/>
      <c r="BI67" s="210"/>
      <c r="BJ67" s="210"/>
      <c r="BK67" s="210"/>
      <c r="BL67" s="210"/>
      <c r="BM67" s="210"/>
      <c r="BN67" s="210"/>
      <c r="BO67" s="210"/>
      <c r="BP67" s="210"/>
      <c r="BQ67" s="210"/>
      <c r="BR67" s="210"/>
      <c r="BS67" s="210"/>
      <c r="BT67" s="210"/>
      <c r="BU67" s="210"/>
      <c r="BV67" s="210"/>
      <c r="BW67" s="210"/>
      <c r="BX67" s="210"/>
      <c r="BY67" s="210"/>
      <c r="BZ67" s="210"/>
      <c r="CA67" s="210"/>
      <c r="CB67" s="210"/>
      <c r="CC67" s="210"/>
      <c r="CD67" s="210"/>
      <c r="CE67" s="210"/>
      <c r="CF67" s="210"/>
      <c r="CG67" s="210"/>
      <c r="CH67" s="210"/>
      <c r="CI67" s="210"/>
      <c r="CJ67" s="210"/>
      <c r="CK67" s="210"/>
      <c r="CL67" s="210"/>
      <c r="CM67" s="210"/>
      <c r="CN67" s="210"/>
      <c r="CO67" s="210"/>
      <c r="CP67" s="210"/>
      <c r="CQ67" s="210"/>
      <c r="CR67" s="210"/>
      <c r="CS67" s="210"/>
      <c r="CT67" s="210"/>
      <c r="CU67" s="210"/>
      <c r="CV67" s="210"/>
      <c r="CW67" s="210"/>
      <c r="CX67" s="210"/>
      <c r="CY67" s="210"/>
      <c r="CZ67" s="210"/>
      <c r="DA67" s="210"/>
      <c r="DB67" s="210"/>
      <c r="DC67" s="210"/>
      <c r="DD67" s="210"/>
    </row>
    <row r="68" spans="1:108" ht="17.100000000000001" customHeight="1">
      <c r="A68" s="297"/>
      <c r="B68" s="300" t="s">
        <v>193</v>
      </c>
      <c r="C68" s="211">
        <v>36.619999999999997</v>
      </c>
      <c r="D68" s="211">
        <v>35.960940000000001</v>
      </c>
      <c r="E68" s="211">
        <v>35.058860000000003</v>
      </c>
      <c r="F68" s="211">
        <v>35.446599999999997</v>
      </c>
      <c r="G68" s="211">
        <v>37.333970000000001</v>
      </c>
      <c r="H68" s="211">
        <v>39.527529999999999</v>
      </c>
      <c r="I68" s="211">
        <v>38.87894</v>
      </c>
      <c r="J68" s="211">
        <v>35.392200000000003</v>
      </c>
      <c r="K68" s="211">
        <v>36.521439999999998</v>
      </c>
      <c r="L68" s="211">
        <v>38.08175</v>
      </c>
      <c r="M68" s="211">
        <v>37.944890000000001</v>
      </c>
      <c r="N68" s="211">
        <v>39.917920000000002</v>
      </c>
      <c r="O68" s="211">
        <v>38.764339999999997</v>
      </c>
      <c r="P68" s="211">
        <v>38.329430000000002</v>
      </c>
      <c r="Q68" s="211">
        <v>39.37059</v>
      </c>
      <c r="R68" s="211">
        <v>39.278799336960873</v>
      </c>
      <c r="S68" s="231">
        <v>39.214382623586651</v>
      </c>
      <c r="T68" s="231" t="s">
        <v>131</v>
      </c>
      <c r="U68" s="210"/>
      <c r="V68" s="210"/>
      <c r="W68" s="318"/>
      <c r="X68" s="318"/>
      <c r="Y68" s="318"/>
      <c r="Z68" s="318"/>
      <c r="AA68" s="318"/>
      <c r="AB68" s="210"/>
      <c r="AC68" s="210"/>
      <c r="AD68" s="210"/>
      <c r="AE68" s="210"/>
      <c r="AF68" s="210"/>
      <c r="AG68" s="210"/>
      <c r="AH68" s="210"/>
      <c r="AI68" s="210"/>
      <c r="AJ68" s="210"/>
      <c r="AK68" s="210"/>
      <c r="AL68" s="210"/>
      <c r="AM68" s="210"/>
      <c r="AN68" s="210"/>
      <c r="AO68" s="210"/>
      <c r="AP68" s="210"/>
      <c r="AQ68" s="210"/>
      <c r="AR68" s="210"/>
      <c r="AS68" s="210"/>
      <c r="AT68" s="210"/>
      <c r="AU68" s="210"/>
      <c r="AV68" s="210"/>
      <c r="AW68" s="210"/>
      <c r="AX68" s="210"/>
      <c r="AY68" s="210"/>
      <c r="AZ68" s="210"/>
      <c r="BA68" s="210"/>
      <c r="BB68" s="210"/>
      <c r="BC68" s="210"/>
      <c r="BD68" s="210"/>
      <c r="BE68" s="210"/>
      <c r="BF68" s="210"/>
      <c r="BG68" s="210"/>
      <c r="BH68" s="210"/>
      <c r="BI68" s="210"/>
      <c r="BJ68" s="210"/>
      <c r="BK68" s="210"/>
      <c r="BL68" s="210"/>
      <c r="BM68" s="210"/>
      <c r="BN68" s="210"/>
      <c r="BO68" s="210"/>
      <c r="BP68" s="210"/>
      <c r="BQ68" s="210"/>
      <c r="BR68" s="210"/>
      <c r="BS68" s="210"/>
      <c r="BT68" s="210"/>
      <c r="BU68" s="210"/>
      <c r="BV68" s="210"/>
      <c r="BW68" s="210"/>
      <c r="BX68" s="210"/>
      <c r="BY68" s="210"/>
      <c r="BZ68" s="210"/>
      <c r="CA68" s="210"/>
      <c r="CB68" s="210"/>
      <c r="CC68" s="210"/>
      <c r="CD68" s="210"/>
      <c r="CE68" s="210"/>
      <c r="CF68" s="210"/>
      <c r="CG68" s="210"/>
      <c r="CH68" s="210"/>
      <c r="CI68" s="210"/>
      <c r="CJ68" s="210"/>
      <c r="CK68" s="210"/>
      <c r="CL68" s="210"/>
      <c r="CM68" s="210"/>
      <c r="CN68" s="210"/>
      <c r="CO68" s="210"/>
      <c r="CP68" s="210"/>
      <c r="CQ68" s="210"/>
      <c r="CR68" s="210"/>
      <c r="CS68" s="210"/>
      <c r="CT68" s="210"/>
      <c r="CU68" s="210"/>
      <c r="CV68" s="210"/>
      <c r="CW68" s="210"/>
      <c r="CX68" s="210"/>
      <c r="CY68" s="210"/>
      <c r="CZ68" s="210"/>
      <c r="DA68" s="210"/>
      <c r="DB68" s="210"/>
      <c r="DC68" s="210"/>
      <c r="DD68" s="210"/>
    </row>
    <row r="69" spans="1:108" ht="17.100000000000001" customHeight="1">
      <c r="A69" s="297"/>
      <c r="B69" s="300"/>
      <c r="C69" s="211"/>
      <c r="D69" s="211"/>
      <c r="E69" s="211"/>
      <c r="F69" s="211"/>
      <c r="G69" s="211"/>
      <c r="H69" s="211"/>
      <c r="I69" s="211"/>
      <c r="J69" s="211"/>
      <c r="K69" s="211"/>
      <c r="L69" s="211"/>
      <c r="M69" s="211"/>
      <c r="N69" s="211"/>
      <c r="O69" s="211"/>
      <c r="P69" s="211"/>
      <c r="Q69" s="211"/>
      <c r="R69" s="211"/>
      <c r="S69" s="211"/>
      <c r="T69" s="211"/>
      <c r="U69" s="210"/>
      <c r="V69" s="210"/>
      <c r="W69" s="305"/>
      <c r="X69" s="305"/>
      <c r="Y69" s="301"/>
      <c r="Z69" s="301"/>
      <c r="AB69" s="210"/>
      <c r="AC69" s="210"/>
      <c r="AD69" s="210"/>
      <c r="AE69" s="210"/>
      <c r="AF69" s="210"/>
      <c r="AG69" s="210"/>
      <c r="AH69" s="210"/>
      <c r="AI69" s="210"/>
      <c r="AJ69" s="210"/>
      <c r="AK69" s="210"/>
      <c r="AL69" s="210"/>
      <c r="AM69" s="210"/>
      <c r="AN69" s="210"/>
      <c r="AO69" s="210"/>
      <c r="AP69" s="210"/>
      <c r="AQ69" s="210"/>
      <c r="AR69" s="210"/>
      <c r="AS69" s="210"/>
      <c r="AT69" s="210"/>
      <c r="AU69" s="210"/>
      <c r="AV69" s="210"/>
      <c r="AW69" s="210"/>
      <c r="AX69" s="210"/>
      <c r="AY69" s="210"/>
      <c r="AZ69" s="210"/>
      <c r="BA69" s="210"/>
      <c r="BB69" s="210"/>
      <c r="BC69" s="210"/>
      <c r="BD69" s="210"/>
      <c r="BE69" s="210"/>
      <c r="BF69" s="210"/>
      <c r="BG69" s="210"/>
      <c r="BH69" s="210"/>
      <c r="BI69" s="210"/>
      <c r="BJ69" s="210"/>
      <c r="BK69" s="210"/>
      <c r="BL69" s="210"/>
      <c r="BM69" s="210"/>
      <c r="BN69" s="210"/>
      <c r="BO69" s="210"/>
      <c r="BP69" s="210"/>
      <c r="BQ69" s="210"/>
      <c r="BR69" s="210"/>
      <c r="BS69" s="210"/>
      <c r="BT69" s="210"/>
      <c r="BU69" s="210"/>
      <c r="BV69" s="210"/>
      <c r="BW69" s="210"/>
      <c r="BX69" s="210"/>
      <c r="BY69" s="210"/>
      <c r="BZ69" s="210"/>
      <c r="CA69" s="210"/>
      <c r="CB69" s="210"/>
      <c r="CC69" s="210"/>
      <c r="CD69" s="210"/>
      <c r="CE69" s="210"/>
      <c r="CF69" s="210"/>
      <c r="CG69" s="210"/>
      <c r="CH69" s="210"/>
      <c r="CI69" s="210"/>
      <c r="CJ69" s="210"/>
      <c r="CK69" s="210"/>
      <c r="CL69" s="210"/>
      <c r="CM69" s="210"/>
      <c r="CN69" s="210"/>
      <c r="CO69" s="210"/>
      <c r="CP69" s="210"/>
      <c r="CQ69" s="210"/>
      <c r="CR69" s="210"/>
      <c r="CS69" s="210"/>
      <c r="CT69" s="210"/>
      <c r="CU69" s="210"/>
      <c r="CV69" s="210"/>
      <c r="CW69" s="210"/>
      <c r="CX69" s="210"/>
      <c r="CY69" s="210"/>
      <c r="CZ69" s="210"/>
      <c r="DA69" s="210"/>
      <c r="DB69" s="210"/>
      <c r="DC69" s="210"/>
      <c r="DD69" s="210"/>
    </row>
    <row r="70" spans="1:108" ht="17.100000000000001" customHeight="1">
      <c r="A70" s="297"/>
      <c r="B70" s="210" t="s">
        <v>1049</v>
      </c>
      <c r="C70" s="211">
        <v>19735.77101</v>
      </c>
      <c r="D70" s="211">
        <v>22479.461289999999</v>
      </c>
      <c r="E70" s="211">
        <v>26106.006979999998</v>
      </c>
      <c r="F70" s="211">
        <v>28973.976060000001</v>
      </c>
      <c r="G70" s="211">
        <v>31845.549070000001</v>
      </c>
      <c r="H70" s="211">
        <v>36112.129330000003</v>
      </c>
      <c r="I70" s="211">
        <v>40673.522210000003</v>
      </c>
      <c r="J70" s="211">
        <v>49456.602019999998</v>
      </c>
      <c r="K70" s="211">
        <v>54744.31</v>
      </c>
      <c r="L70" s="211">
        <v>61220.56</v>
      </c>
      <c r="M70" s="211">
        <v>72496.67</v>
      </c>
      <c r="N70" s="211">
        <v>84950.01</v>
      </c>
      <c r="O70" s="211">
        <v>97452.96</v>
      </c>
      <c r="P70" s="211">
        <v>105378.34527000001</v>
      </c>
      <c r="Q70" s="211">
        <v>119545.74902179</v>
      </c>
      <c r="R70" s="211">
        <v>132080.85</v>
      </c>
      <c r="S70" s="211">
        <v>148678.93</v>
      </c>
      <c r="T70" s="211" t="s">
        <v>131</v>
      </c>
      <c r="U70" s="210"/>
      <c r="V70" s="210"/>
      <c r="W70" s="301"/>
      <c r="X70" s="301"/>
      <c r="Y70" s="301"/>
      <c r="Z70" s="301"/>
      <c r="AA70" s="301"/>
      <c r="AB70" s="210"/>
      <c r="AC70" s="210"/>
      <c r="AD70" s="210"/>
      <c r="AE70" s="210"/>
      <c r="AF70" s="210"/>
      <c r="AG70" s="210"/>
      <c r="AH70" s="210"/>
      <c r="AI70" s="210"/>
      <c r="AJ70" s="210"/>
      <c r="AK70" s="210"/>
      <c r="AL70" s="210"/>
      <c r="AM70" s="210"/>
      <c r="AN70" s="210"/>
      <c r="AO70" s="210"/>
      <c r="AP70" s="210"/>
      <c r="AQ70" s="210"/>
      <c r="AR70" s="210"/>
      <c r="AS70" s="210"/>
      <c r="AT70" s="210"/>
      <c r="AU70" s="210"/>
      <c r="AV70" s="210"/>
      <c r="AW70" s="210"/>
      <c r="AX70" s="210"/>
      <c r="AY70" s="210"/>
      <c r="AZ70" s="210"/>
      <c r="BA70" s="210"/>
      <c r="BB70" s="210"/>
      <c r="BC70" s="210"/>
      <c r="BD70" s="210"/>
      <c r="BE70" s="210"/>
      <c r="BF70" s="210"/>
      <c r="BG70" s="210"/>
      <c r="BH70" s="210"/>
      <c r="BI70" s="210"/>
      <c r="BJ70" s="210"/>
      <c r="BK70" s="210"/>
      <c r="BL70" s="210"/>
      <c r="BM70" s="210"/>
      <c r="BN70" s="210"/>
      <c r="BO70" s="210"/>
      <c r="BP70" s="210"/>
      <c r="BQ70" s="210"/>
      <c r="BR70" s="210"/>
      <c r="BS70" s="210"/>
      <c r="BT70" s="210"/>
      <c r="BU70" s="210"/>
      <c r="BV70" s="210"/>
      <c r="BW70" s="210"/>
      <c r="BX70" s="210"/>
      <c r="BY70" s="210"/>
      <c r="BZ70" s="210"/>
      <c r="CA70" s="210"/>
      <c r="CB70" s="210"/>
      <c r="CC70" s="210"/>
      <c r="CD70" s="210"/>
      <c r="CE70" s="210"/>
      <c r="CF70" s="210"/>
      <c r="CG70" s="210"/>
      <c r="CH70" s="210"/>
      <c r="CI70" s="210"/>
      <c r="CJ70" s="210"/>
      <c r="CK70" s="210"/>
      <c r="CL70" s="210"/>
      <c r="CM70" s="210"/>
      <c r="CN70" s="210"/>
      <c r="CO70" s="210"/>
      <c r="CP70" s="210"/>
      <c r="CQ70" s="210"/>
      <c r="CR70" s="210"/>
      <c r="CS70" s="210"/>
      <c r="CT70" s="210"/>
      <c r="CU70" s="210"/>
      <c r="CV70" s="210"/>
      <c r="CW70" s="210"/>
      <c r="CX70" s="210"/>
      <c r="CY70" s="210"/>
      <c r="CZ70" s="210"/>
      <c r="DA70" s="210"/>
      <c r="DB70" s="210"/>
      <c r="DC70" s="210"/>
      <c r="DD70" s="210"/>
    </row>
    <row r="71" spans="1:108" ht="17.100000000000001" customHeight="1">
      <c r="A71" s="297"/>
      <c r="B71" s="300" t="s">
        <v>195</v>
      </c>
      <c r="C71" s="211">
        <v>13746.921759999999</v>
      </c>
      <c r="D71" s="211">
        <v>15122.409669999999</v>
      </c>
      <c r="E71" s="211">
        <v>16805.497360000001</v>
      </c>
      <c r="F71" s="211">
        <v>18914.418570000002</v>
      </c>
      <c r="G71" s="211">
        <v>20456.44428</v>
      </c>
      <c r="H71" s="211">
        <v>22497.67438</v>
      </c>
      <c r="I71" s="211">
        <v>24197.94829</v>
      </c>
      <c r="J71" s="211">
        <v>28827.651760000001</v>
      </c>
      <c r="K71" s="211">
        <v>36269.040000000001</v>
      </c>
      <c r="L71" s="211">
        <v>43935.54</v>
      </c>
      <c r="M71" s="211">
        <v>48265.73</v>
      </c>
      <c r="N71" s="211">
        <v>52354.98</v>
      </c>
      <c r="O71" s="211">
        <v>54966.02</v>
      </c>
      <c r="P71" s="211">
        <v>79934.41</v>
      </c>
      <c r="Q71" s="211">
        <v>82900.679999999993</v>
      </c>
      <c r="R71" s="211">
        <v>98445.52</v>
      </c>
      <c r="S71" s="231">
        <v>100732.35</v>
      </c>
      <c r="T71" s="231" t="s">
        <v>131</v>
      </c>
      <c r="U71" s="210"/>
      <c r="V71" s="210"/>
      <c r="W71" s="301"/>
      <c r="X71" s="301"/>
      <c r="Y71" s="301"/>
      <c r="Z71" s="301"/>
      <c r="AA71" s="301"/>
      <c r="AB71" s="210"/>
      <c r="AC71" s="210"/>
      <c r="AD71" s="210"/>
      <c r="AE71" s="210"/>
      <c r="AF71" s="210"/>
      <c r="AG71" s="210"/>
      <c r="AH71" s="210"/>
      <c r="AI71" s="210"/>
      <c r="AJ71" s="210"/>
      <c r="AK71" s="210"/>
      <c r="AL71" s="210"/>
      <c r="AM71" s="210"/>
      <c r="AN71" s="210"/>
      <c r="AO71" s="210"/>
      <c r="AP71" s="210"/>
      <c r="AQ71" s="210"/>
      <c r="AR71" s="210"/>
      <c r="AS71" s="210"/>
      <c r="AT71" s="210"/>
      <c r="AU71" s="210"/>
      <c r="AV71" s="210"/>
      <c r="AW71" s="210"/>
      <c r="AX71" s="210"/>
      <c r="AY71" s="210"/>
      <c r="AZ71" s="210"/>
      <c r="BA71" s="210"/>
      <c r="BB71" s="210"/>
      <c r="BC71" s="210"/>
      <c r="BD71" s="210"/>
      <c r="BE71" s="210"/>
      <c r="BF71" s="210"/>
      <c r="BG71" s="210"/>
      <c r="BH71" s="210"/>
      <c r="BI71" s="210"/>
      <c r="BJ71" s="210"/>
      <c r="BK71" s="210"/>
      <c r="BL71" s="210"/>
      <c r="BM71" s="210"/>
      <c r="BN71" s="210"/>
      <c r="BO71" s="210"/>
      <c r="BP71" s="210"/>
      <c r="BQ71" s="210"/>
      <c r="BR71" s="210"/>
      <c r="BS71" s="210"/>
      <c r="BT71" s="210"/>
      <c r="BU71" s="210"/>
      <c r="BV71" s="210"/>
      <c r="BW71" s="210"/>
      <c r="BX71" s="210"/>
      <c r="BY71" s="210"/>
      <c r="BZ71" s="210"/>
      <c r="CA71" s="210"/>
      <c r="CB71" s="210"/>
      <c r="CC71" s="210"/>
      <c r="CD71" s="210"/>
      <c r="CE71" s="210"/>
      <c r="CF71" s="210"/>
      <c r="CG71" s="210"/>
      <c r="CH71" s="210"/>
      <c r="CI71" s="210"/>
      <c r="CJ71" s="210"/>
      <c r="CK71" s="210"/>
      <c r="CL71" s="210"/>
      <c r="CM71" s="210"/>
      <c r="CN71" s="210"/>
      <c r="CO71" s="210"/>
      <c r="CP71" s="210"/>
      <c r="CQ71" s="210"/>
      <c r="CR71" s="210"/>
      <c r="CS71" s="210"/>
      <c r="CT71" s="210"/>
      <c r="CU71" s="210"/>
      <c r="CV71" s="210"/>
      <c r="CW71" s="210"/>
      <c r="CX71" s="210"/>
      <c r="CY71" s="210"/>
      <c r="CZ71" s="210"/>
      <c r="DA71" s="210"/>
      <c r="DB71" s="210"/>
      <c r="DC71" s="210"/>
      <c r="DD71" s="210"/>
    </row>
    <row r="72" spans="1:108" ht="17.100000000000001" customHeight="1">
      <c r="A72" s="297"/>
      <c r="B72" s="300" t="s">
        <v>196</v>
      </c>
      <c r="C72" s="211">
        <v>9415.9622500000005</v>
      </c>
      <c r="D72" s="211">
        <v>10281.282880000001</v>
      </c>
      <c r="E72" s="211">
        <v>11415.071819999999</v>
      </c>
      <c r="F72" s="211">
        <v>12994.877899999999</v>
      </c>
      <c r="G72" s="211">
        <v>13806.723410000001</v>
      </c>
      <c r="H72" s="211">
        <v>14586.169239999999</v>
      </c>
      <c r="I72" s="211">
        <v>15553.700639999999</v>
      </c>
      <c r="J72" s="211">
        <v>19372.87744</v>
      </c>
      <c r="K72" s="211">
        <v>25896.47</v>
      </c>
      <c r="L72" s="211">
        <v>30853.47</v>
      </c>
      <c r="M72" s="211">
        <v>33777.89</v>
      </c>
      <c r="N72" s="211">
        <v>35307.14</v>
      </c>
      <c r="O72" s="211">
        <v>36274.879999999997</v>
      </c>
      <c r="P72" s="211">
        <v>61659.96</v>
      </c>
      <c r="Q72" s="211">
        <v>62706.64</v>
      </c>
      <c r="R72" s="211">
        <v>74979.97</v>
      </c>
      <c r="S72" s="231">
        <v>75670.97</v>
      </c>
      <c r="T72" s="231" t="s">
        <v>131</v>
      </c>
      <c r="U72" s="210"/>
      <c r="V72" s="210"/>
      <c r="W72" s="301"/>
      <c r="X72" s="301"/>
      <c r="Y72" s="301"/>
      <c r="Z72" s="301"/>
      <c r="AA72" s="301"/>
      <c r="AB72" s="210"/>
      <c r="AC72" s="210"/>
      <c r="AD72" s="210"/>
      <c r="AE72" s="210"/>
      <c r="AF72" s="210"/>
      <c r="AG72" s="210"/>
      <c r="AH72" s="210"/>
      <c r="AI72" s="210"/>
      <c r="AJ72" s="210"/>
      <c r="AK72" s="210"/>
      <c r="AL72" s="210"/>
      <c r="AM72" s="210"/>
      <c r="AN72" s="210"/>
      <c r="AO72" s="210"/>
      <c r="AP72" s="210"/>
      <c r="AQ72" s="210"/>
      <c r="AR72" s="210"/>
      <c r="AS72" s="210"/>
      <c r="AT72" s="210"/>
      <c r="AU72" s="210"/>
      <c r="AV72" s="210"/>
      <c r="AW72" s="210"/>
      <c r="AX72" s="210"/>
      <c r="AY72" s="210"/>
      <c r="AZ72" s="210"/>
      <c r="BA72" s="210"/>
      <c r="BB72" s="210"/>
      <c r="BC72" s="210"/>
      <c r="BD72" s="210"/>
      <c r="BE72" s="210"/>
      <c r="BF72" s="210"/>
      <c r="BG72" s="210"/>
      <c r="BH72" s="210"/>
      <c r="BI72" s="210"/>
      <c r="BJ72" s="210"/>
      <c r="BK72" s="210"/>
      <c r="BL72" s="210"/>
      <c r="BM72" s="210"/>
      <c r="BN72" s="210"/>
      <c r="BO72" s="210"/>
      <c r="BP72" s="210"/>
      <c r="BQ72" s="210"/>
      <c r="BR72" s="210"/>
      <c r="BS72" s="210"/>
      <c r="BT72" s="210"/>
      <c r="BU72" s="210"/>
      <c r="BV72" s="210"/>
      <c r="BW72" s="210"/>
      <c r="BX72" s="210"/>
      <c r="BY72" s="210"/>
      <c r="BZ72" s="210"/>
      <c r="CA72" s="210"/>
      <c r="CB72" s="210"/>
      <c r="CC72" s="210"/>
      <c r="CD72" s="210"/>
      <c r="CE72" s="210"/>
      <c r="CF72" s="210"/>
      <c r="CG72" s="210"/>
      <c r="CH72" s="210"/>
      <c r="CI72" s="210"/>
      <c r="CJ72" s="210"/>
      <c r="CK72" s="210"/>
      <c r="CL72" s="210"/>
      <c r="CM72" s="210"/>
      <c r="CN72" s="210"/>
      <c r="CO72" s="210"/>
      <c r="CP72" s="210"/>
      <c r="CQ72" s="210"/>
      <c r="CR72" s="210"/>
      <c r="CS72" s="210"/>
      <c r="CT72" s="210"/>
      <c r="CU72" s="210"/>
      <c r="CV72" s="210"/>
      <c r="CW72" s="210"/>
      <c r="CX72" s="210"/>
      <c r="CY72" s="210"/>
      <c r="CZ72" s="210"/>
      <c r="DA72" s="210"/>
      <c r="DB72" s="210"/>
      <c r="DC72" s="210"/>
      <c r="DD72" s="210"/>
    </row>
    <row r="73" spans="1:108" ht="17.100000000000001" customHeight="1">
      <c r="A73" s="297"/>
      <c r="B73" s="300" t="s">
        <v>353</v>
      </c>
      <c r="C73" s="211"/>
      <c r="D73" s="211"/>
      <c r="E73" s="211"/>
      <c r="F73" s="211"/>
      <c r="G73" s="211"/>
      <c r="H73" s="211"/>
      <c r="I73" s="211"/>
      <c r="J73" s="211"/>
      <c r="K73" s="211"/>
      <c r="L73" s="211"/>
      <c r="M73" s="211"/>
      <c r="N73" s="211"/>
      <c r="O73" s="211"/>
      <c r="P73" s="211"/>
      <c r="Q73" s="211"/>
      <c r="R73" s="211"/>
      <c r="S73" s="231"/>
      <c r="T73" s="231"/>
      <c r="U73" s="210"/>
      <c r="V73" s="210"/>
      <c r="W73" s="301"/>
      <c r="X73" s="301"/>
      <c r="Y73" s="301"/>
      <c r="Z73" s="301"/>
      <c r="AA73" s="301"/>
      <c r="AB73" s="210"/>
      <c r="AC73" s="210"/>
      <c r="AD73" s="210"/>
      <c r="AE73" s="210"/>
      <c r="AF73" s="210"/>
      <c r="AG73" s="210"/>
      <c r="AH73" s="210"/>
      <c r="AI73" s="210"/>
      <c r="AJ73" s="210"/>
      <c r="AK73" s="210"/>
      <c r="AL73" s="210"/>
      <c r="AM73" s="210"/>
      <c r="AN73" s="210"/>
      <c r="AO73" s="210"/>
      <c r="AP73" s="210"/>
      <c r="AQ73" s="210"/>
      <c r="AR73" s="210"/>
      <c r="AS73" s="210"/>
      <c r="AT73" s="210"/>
      <c r="AU73" s="210"/>
      <c r="AV73" s="210"/>
      <c r="AW73" s="210"/>
      <c r="AX73" s="210"/>
      <c r="AY73" s="210"/>
      <c r="AZ73" s="210"/>
      <c r="BA73" s="210"/>
      <c r="BB73" s="210"/>
      <c r="BC73" s="210"/>
      <c r="BD73" s="210"/>
      <c r="BE73" s="210"/>
      <c r="BF73" s="210"/>
      <c r="BG73" s="210"/>
      <c r="BH73" s="210"/>
      <c r="BI73" s="210"/>
      <c r="BJ73" s="210"/>
      <c r="BK73" s="210"/>
      <c r="BL73" s="210"/>
      <c r="BM73" s="210"/>
      <c r="BN73" s="210"/>
      <c r="BO73" s="210"/>
      <c r="BP73" s="210"/>
      <c r="BQ73" s="210"/>
      <c r="BR73" s="210"/>
      <c r="BS73" s="210"/>
      <c r="BT73" s="210"/>
      <c r="BU73" s="210"/>
      <c r="BV73" s="210"/>
      <c r="BW73" s="210"/>
      <c r="BX73" s="210"/>
      <c r="BY73" s="210"/>
      <c r="BZ73" s="210"/>
      <c r="CA73" s="210"/>
      <c r="CB73" s="210"/>
      <c r="CC73" s="210"/>
      <c r="CD73" s="210"/>
      <c r="CE73" s="210"/>
      <c r="CF73" s="210"/>
      <c r="CG73" s="210"/>
      <c r="CH73" s="210"/>
      <c r="CI73" s="210"/>
      <c r="CJ73" s="210"/>
      <c r="CK73" s="210"/>
      <c r="CL73" s="210"/>
      <c r="CM73" s="210"/>
      <c r="CN73" s="210"/>
      <c r="CO73" s="210"/>
      <c r="CP73" s="210"/>
      <c r="CQ73" s="210"/>
      <c r="CR73" s="210"/>
      <c r="CS73" s="210"/>
      <c r="CT73" s="210"/>
      <c r="CU73" s="210"/>
      <c r="CV73" s="210"/>
      <c r="CW73" s="210"/>
      <c r="CX73" s="210"/>
      <c r="CY73" s="210"/>
      <c r="CZ73" s="210"/>
      <c r="DA73" s="210"/>
      <c r="DB73" s="210"/>
      <c r="DC73" s="210"/>
      <c r="DD73" s="210"/>
    </row>
    <row r="74" spans="1:108" ht="17.100000000000001" customHeight="1">
      <c r="A74" s="297"/>
      <c r="B74" s="300" t="s">
        <v>198</v>
      </c>
      <c r="C74" s="211">
        <v>4330.9595099999997</v>
      </c>
      <c r="D74" s="211">
        <v>4841.1267799999996</v>
      </c>
      <c r="E74" s="211">
        <v>5390.4255499999999</v>
      </c>
      <c r="F74" s="211">
        <v>5919.5406599999997</v>
      </c>
      <c r="G74" s="211">
        <v>6649.7208700000001</v>
      </c>
      <c r="H74" s="211">
        <v>7911.5051400000002</v>
      </c>
      <c r="I74" s="211">
        <v>8644.2476600000009</v>
      </c>
      <c r="J74" s="211">
        <v>9454.7743200000004</v>
      </c>
      <c r="K74" s="211">
        <v>10372.57043</v>
      </c>
      <c r="L74" s="211">
        <v>13082.071389999999</v>
      </c>
      <c r="M74" s="211">
        <v>14487.84821</v>
      </c>
      <c r="N74" s="211">
        <v>17047.835709999999</v>
      </c>
      <c r="O74" s="211">
        <v>18691.150000000001</v>
      </c>
      <c r="P74" s="211">
        <v>18274.45621</v>
      </c>
      <c r="Q74" s="211">
        <v>20194.038135031751</v>
      </c>
      <c r="R74" s="211">
        <v>23465.5</v>
      </c>
      <c r="S74" s="231">
        <v>25061.39</v>
      </c>
      <c r="T74" s="231" t="s">
        <v>131</v>
      </c>
      <c r="U74" s="210"/>
      <c r="V74" s="210"/>
      <c r="W74" s="301"/>
      <c r="X74" s="301"/>
      <c r="Y74" s="301"/>
      <c r="Z74" s="301"/>
      <c r="AA74" s="301"/>
      <c r="AB74" s="210"/>
      <c r="AC74" s="210"/>
      <c r="AD74" s="210"/>
      <c r="AE74" s="210"/>
      <c r="AF74" s="210"/>
      <c r="AG74" s="210"/>
      <c r="AH74" s="210"/>
      <c r="AI74" s="210"/>
      <c r="AJ74" s="210"/>
      <c r="AK74" s="210"/>
      <c r="AL74" s="210"/>
      <c r="AM74" s="210"/>
      <c r="AN74" s="210"/>
      <c r="AO74" s="210"/>
      <c r="AP74" s="210"/>
      <c r="AQ74" s="210"/>
      <c r="AR74" s="210"/>
      <c r="AS74" s="210"/>
      <c r="AT74" s="210"/>
      <c r="AU74" s="210"/>
      <c r="AV74" s="210"/>
      <c r="AW74" s="210"/>
      <c r="AX74" s="210"/>
      <c r="AY74" s="210"/>
      <c r="AZ74" s="210"/>
      <c r="BA74" s="210"/>
      <c r="BB74" s="210"/>
      <c r="BC74" s="210"/>
      <c r="BD74" s="210"/>
      <c r="BE74" s="210"/>
      <c r="BF74" s="210"/>
      <c r="BG74" s="210"/>
      <c r="BH74" s="210"/>
      <c r="BI74" s="210"/>
      <c r="BJ74" s="210"/>
      <c r="BK74" s="210"/>
      <c r="BL74" s="210"/>
      <c r="BM74" s="210"/>
      <c r="BN74" s="210"/>
      <c r="BO74" s="210"/>
      <c r="BP74" s="210"/>
      <c r="BQ74" s="210"/>
      <c r="BR74" s="210"/>
      <c r="BS74" s="210"/>
      <c r="BT74" s="210"/>
      <c r="BU74" s="210"/>
      <c r="BV74" s="210"/>
      <c r="BW74" s="210"/>
      <c r="BX74" s="210"/>
      <c r="BY74" s="210"/>
      <c r="BZ74" s="210"/>
      <c r="CA74" s="210"/>
      <c r="CB74" s="210"/>
      <c r="CC74" s="210"/>
      <c r="CD74" s="210"/>
      <c r="CE74" s="210"/>
      <c r="CF74" s="210"/>
      <c r="CG74" s="210"/>
      <c r="CH74" s="210"/>
      <c r="CI74" s="210"/>
      <c r="CJ74" s="210"/>
      <c r="CK74" s="210"/>
      <c r="CL74" s="210"/>
      <c r="CM74" s="210"/>
      <c r="CN74" s="210"/>
      <c r="CO74" s="210"/>
      <c r="CP74" s="210"/>
      <c r="CQ74" s="210"/>
      <c r="CR74" s="210"/>
      <c r="CS74" s="210"/>
      <c r="CT74" s="210"/>
      <c r="CU74" s="210"/>
      <c r="CV74" s="210"/>
      <c r="CW74" s="210"/>
      <c r="CX74" s="210"/>
      <c r="CY74" s="210"/>
      <c r="CZ74" s="210"/>
      <c r="DA74" s="210"/>
      <c r="DB74" s="210"/>
      <c r="DC74" s="210"/>
      <c r="DD74" s="210"/>
    </row>
    <row r="75" spans="1:108" ht="17.100000000000001" customHeight="1">
      <c r="A75" s="297"/>
      <c r="B75" s="300" t="s">
        <v>199</v>
      </c>
      <c r="C75" s="211">
        <v>9603.2569100000001</v>
      </c>
      <c r="D75" s="211">
        <v>13624.69476</v>
      </c>
      <c r="E75" s="211">
        <v>15727.794019999999</v>
      </c>
      <c r="F75" s="211">
        <v>17076.804039999999</v>
      </c>
      <c r="G75" s="211">
        <v>20074.63953</v>
      </c>
      <c r="H75" s="211">
        <v>18795.92858</v>
      </c>
      <c r="I75" s="211">
        <v>18926.56813</v>
      </c>
      <c r="J75" s="211">
        <v>14508.9125</v>
      </c>
      <c r="K75" s="211">
        <v>23494.696319999999</v>
      </c>
      <c r="L75" s="211">
        <v>28000.550459999999</v>
      </c>
      <c r="M75" s="211">
        <v>44732.157270000003</v>
      </c>
      <c r="N75" s="211">
        <v>57469.547980000003</v>
      </c>
      <c r="O75" s="211">
        <v>66180.820000000007</v>
      </c>
      <c r="P75" s="211">
        <v>48432.57273</v>
      </c>
      <c r="Q75" s="211">
        <v>61813.47</v>
      </c>
      <c r="R75" s="211">
        <v>71286.960000000006</v>
      </c>
      <c r="S75" s="231">
        <v>82700.52</v>
      </c>
      <c r="T75" s="231" t="s">
        <v>131</v>
      </c>
      <c r="U75" s="210"/>
      <c r="V75" s="210"/>
      <c r="W75" s="301"/>
      <c r="X75" s="301"/>
      <c r="Y75" s="301"/>
      <c r="Z75" s="301"/>
      <c r="AA75" s="301"/>
      <c r="AB75" s="210"/>
      <c r="AC75" s="210"/>
      <c r="AD75" s="210"/>
      <c r="AE75" s="210"/>
      <c r="AF75" s="210"/>
      <c r="AG75" s="210"/>
      <c r="AH75" s="210"/>
      <c r="AI75" s="210"/>
      <c r="AJ75" s="210"/>
      <c r="AK75" s="210"/>
      <c r="AL75" s="210"/>
      <c r="AM75" s="210"/>
      <c r="AN75" s="210"/>
      <c r="AO75" s="210"/>
      <c r="AP75" s="210"/>
      <c r="AQ75" s="210"/>
      <c r="AR75" s="210"/>
      <c r="AS75" s="210"/>
      <c r="AT75" s="210"/>
      <c r="AU75" s="210"/>
      <c r="AV75" s="210"/>
      <c r="AW75" s="210"/>
      <c r="AX75" s="210"/>
      <c r="AY75" s="210"/>
      <c r="AZ75" s="210"/>
      <c r="BA75" s="210"/>
      <c r="BB75" s="210"/>
      <c r="BC75" s="210"/>
      <c r="BD75" s="210"/>
      <c r="BE75" s="210"/>
      <c r="BF75" s="210"/>
      <c r="BG75" s="210"/>
      <c r="BH75" s="210"/>
      <c r="BI75" s="210"/>
      <c r="BJ75" s="210"/>
      <c r="BK75" s="210"/>
      <c r="BL75" s="210"/>
      <c r="BM75" s="210"/>
      <c r="BN75" s="210"/>
      <c r="BO75" s="210"/>
      <c r="BP75" s="210"/>
      <c r="BQ75" s="210"/>
      <c r="BR75" s="210"/>
      <c r="BS75" s="210"/>
      <c r="BT75" s="210"/>
      <c r="BU75" s="210"/>
      <c r="BV75" s="210"/>
      <c r="BW75" s="210"/>
      <c r="BX75" s="210"/>
      <c r="BY75" s="210"/>
      <c r="BZ75" s="210"/>
      <c r="CA75" s="210"/>
      <c r="CB75" s="210"/>
      <c r="CC75" s="210"/>
      <c r="CD75" s="210"/>
      <c r="CE75" s="210"/>
      <c r="CF75" s="210"/>
      <c r="CG75" s="210"/>
      <c r="CH75" s="210"/>
      <c r="CI75" s="210"/>
      <c r="CJ75" s="210"/>
      <c r="CK75" s="210"/>
      <c r="CL75" s="210"/>
      <c r="CM75" s="210"/>
      <c r="CN75" s="210"/>
      <c r="CO75" s="210"/>
      <c r="CP75" s="210"/>
      <c r="CQ75" s="210"/>
      <c r="CR75" s="210"/>
      <c r="CS75" s="210"/>
      <c r="CT75" s="210"/>
      <c r="CU75" s="210"/>
      <c r="CV75" s="210"/>
      <c r="CW75" s="210"/>
      <c r="CX75" s="210"/>
      <c r="CY75" s="210"/>
      <c r="CZ75" s="210"/>
      <c r="DA75" s="210"/>
      <c r="DB75" s="210"/>
      <c r="DC75" s="210"/>
      <c r="DD75" s="210"/>
    </row>
    <row r="76" spans="1:108" ht="17.100000000000001" customHeight="1">
      <c r="A76" s="297"/>
      <c r="B76" s="300" t="s">
        <v>1050</v>
      </c>
      <c r="C76" s="211">
        <v>9956.7844000000005</v>
      </c>
      <c r="D76" s="211">
        <v>13424.26561</v>
      </c>
      <c r="E76" s="211">
        <v>15902.535669999999</v>
      </c>
      <c r="F76" s="211">
        <v>17183.038499999999</v>
      </c>
      <c r="G76" s="211">
        <v>20163.428459999999</v>
      </c>
      <c r="H76" s="211">
        <v>18801.26585</v>
      </c>
      <c r="I76" s="211">
        <v>18872.088650000002</v>
      </c>
      <c r="J76" s="211">
        <v>15921.99163</v>
      </c>
      <c r="K76" s="211">
        <v>22879.927080000001</v>
      </c>
      <c r="L76" s="211">
        <v>28269.936900000001</v>
      </c>
      <c r="M76" s="211">
        <v>44359.976669999996</v>
      </c>
      <c r="N76" s="211">
        <v>57785.347090000003</v>
      </c>
      <c r="O76" s="211">
        <v>66252.820000000007</v>
      </c>
      <c r="P76" s="211">
        <v>48978.739939999999</v>
      </c>
      <c r="Q76" s="211">
        <v>64001.83</v>
      </c>
      <c r="R76" s="211">
        <v>71635.67</v>
      </c>
      <c r="S76" s="231">
        <v>81814.44</v>
      </c>
      <c r="T76" s="231" t="s">
        <v>131</v>
      </c>
      <c r="U76" s="210"/>
      <c r="V76" s="210"/>
      <c r="W76" s="301"/>
      <c r="X76" s="301"/>
      <c r="Y76" s="301"/>
      <c r="Z76" s="301"/>
      <c r="AA76" s="301"/>
      <c r="AB76" s="210"/>
      <c r="AC76" s="210"/>
      <c r="AD76" s="210"/>
      <c r="AE76" s="210"/>
      <c r="AF76" s="210"/>
      <c r="AG76" s="210"/>
      <c r="AH76" s="210"/>
      <c r="AI76" s="210"/>
      <c r="AJ76" s="210"/>
      <c r="AK76" s="210"/>
      <c r="AL76" s="210"/>
      <c r="AM76" s="210"/>
      <c r="AN76" s="210"/>
      <c r="AO76" s="210"/>
      <c r="AP76" s="210"/>
      <c r="AQ76" s="210"/>
      <c r="AR76" s="210"/>
      <c r="AS76" s="210"/>
      <c r="AT76" s="210"/>
      <c r="AU76" s="210"/>
      <c r="AV76" s="210"/>
      <c r="AW76" s="210"/>
      <c r="AX76" s="210"/>
      <c r="AY76" s="210"/>
      <c r="AZ76" s="210"/>
      <c r="BA76" s="210"/>
      <c r="BB76" s="210"/>
      <c r="BC76" s="210"/>
      <c r="BD76" s="210"/>
      <c r="BE76" s="210"/>
      <c r="BF76" s="210"/>
      <c r="BG76" s="210"/>
      <c r="BH76" s="210"/>
      <c r="BI76" s="210"/>
      <c r="BJ76" s="210"/>
      <c r="BK76" s="210"/>
      <c r="BL76" s="210"/>
      <c r="BM76" s="210"/>
      <c r="BN76" s="210"/>
      <c r="BO76" s="210"/>
      <c r="BP76" s="210"/>
      <c r="BQ76" s="210"/>
      <c r="BR76" s="210"/>
      <c r="BS76" s="210"/>
      <c r="BT76" s="210"/>
      <c r="BU76" s="210"/>
      <c r="BV76" s="210"/>
      <c r="BW76" s="210"/>
      <c r="BX76" s="210"/>
      <c r="BY76" s="210"/>
      <c r="BZ76" s="210"/>
      <c r="CA76" s="210"/>
      <c r="CB76" s="210"/>
      <c r="CC76" s="210"/>
      <c r="CD76" s="210"/>
      <c r="CE76" s="210"/>
      <c r="CF76" s="210"/>
      <c r="CG76" s="210"/>
      <c r="CH76" s="210"/>
      <c r="CI76" s="210"/>
      <c r="CJ76" s="210"/>
      <c r="CK76" s="210"/>
      <c r="CL76" s="210"/>
      <c r="CM76" s="210"/>
      <c r="CN76" s="210"/>
      <c r="CO76" s="210"/>
      <c r="CP76" s="210"/>
      <c r="CQ76" s="210"/>
      <c r="CR76" s="210"/>
      <c r="CS76" s="210"/>
      <c r="CT76" s="210"/>
      <c r="CU76" s="210"/>
      <c r="CV76" s="210"/>
      <c r="CW76" s="210"/>
      <c r="CX76" s="210"/>
      <c r="CY76" s="210"/>
      <c r="CZ76" s="210"/>
      <c r="DA76" s="210"/>
      <c r="DB76" s="210"/>
      <c r="DC76" s="210"/>
      <c r="DD76" s="210"/>
    </row>
    <row r="77" spans="1:108" ht="17.100000000000001" customHeight="1">
      <c r="A77" s="297"/>
      <c r="B77" s="300" t="s">
        <v>201</v>
      </c>
      <c r="C77" s="211">
        <v>3080.1446000000001</v>
      </c>
      <c r="D77" s="211">
        <v>3564.3819899999999</v>
      </c>
      <c r="E77" s="211">
        <v>4095.6979500000002</v>
      </c>
      <c r="F77" s="211">
        <v>2647.9535500000002</v>
      </c>
      <c r="G77" s="211">
        <v>3235.9924500000002</v>
      </c>
      <c r="H77" s="211">
        <v>3669.7181500000002</v>
      </c>
      <c r="I77" s="211">
        <v>5189.5300500000003</v>
      </c>
      <c r="J77" s="211">
        <v>6302.4460499999996</v>
      </c>
      <c r="K77" s="211">
        <v>6729.1701999999996</v>
      </c>
      <c r="L77" s="211">
        <v>7038.2353000000003</v>
      </c>
      <c r="M77" s="211">
        <v>10373.297500000001</v>
      </c>
      <c r="N77" s="211">
        <v>11660.594499999999</v>
      </c>
      <c r="O77" s="211">
        <v>15996.22</v>
      </c>
      <c r="P77" s="211">
        <v>12350.54218</v>
      </c>
      <c r="Q77" s="211">
        <v>11802.8</v>
      </c>
      <c r="R77" s="211">
        <v>12126.5</v>
      </c>
      <c r="S77" s="231">
        <v>18318.64</v>
      </c>
      <c r="T77" s="231" t="s">
        <v>131</v>
      </c>
      <c r="U77" s="210"/>
      <c r="V77" s="210"/>
      <c r="W77" s="301"/>
      <c r="X77" s="301"/>
      <c r="Y77" s="301"/>
      <c r="Z77" s="301"/>
      <c r="AA77" s="301"/>
      <c r="AB77" s="210"/>
      <c r="AC77" s="210"/>
      <c r="AD77" s="210"/>
      <c r="AE77" s="210"/>
      <c r="AF77" s="210"/>
      <c r="AG77" s="210"/>
      <c r="AH77" s="210"/>
      <c r="AI77" s="210"/>
      <c r="AJ77" s="210"/>
      <c r="AK77" s="210"/>
      <c r="AL77" s="210"/>
      <c r="AM77" s="210"/>
      <c r="AN77" s="210"/>
      <c r="AO77" s="210"/>
      <c r="AP77" s="210"/>
      <c r="AQ77" s="210"/>
      <c r="AR77" s="210"/>
      <c r="AS77" s="210"/>
      <c r="AT77" s="210"/>
      <c r="AU77" s="210"/>
      <c r="AV77" s="210"/>
      <c r="AW77" s="210"/>
      <c r="AX77" s="210"/>
      <c r="AY77" s="210"/>
      <c r="AZ77" s="210"/>
      <c r="BA77" s="210"/>
      <c r="BB77" s="210"/>
      <c r="BC77" s="210"/>
      <c r="BD77" s="210"/>
      <c r="BE77" s="210"/>
      <c r="BF77" s="210"/>
      <c r="BG77" s="210"/>
      <c r="BH77" s="210"/>
      <c r="BI77" s="210"/>
      <c r="BJ77" s="210"/>
      <c r="BK77" s="210"/>
      <c r="BL77" s="210"/>
      <c r="BM77" s="210"/>
      <c r="BN77" s="210"/>
      <c r="BO77" s="210"/>
      <c r="BP77" s="210"/>
      <c r="BQ77" s="210"/>
      <c r="BR77" s="210"/>
      <c r="BS77" s="210"/>
      <c r="BT77" s="210"/>
      <c r="BU77" s="210"/>
      <c r="BV77" s="210"/>
      <c r="BW77" s="210"/>
      <c r="BX77" s="210"/>
      <c r="BY77" s="210"/>
      <c r="BZ77" s="210"/>
      <c r="CA77" s="210"/>
      <c r="CB77" s="210"/>
      <c r="CC77" s="210"/>
      <c r="CD77" s="210"/>
      <c r="CE77" s="210"/>
      <c r="CF77" s="210"/>
      <c r="CG77" s="210"/>
      <c r="CH77" s="210"/>
      <c r="CI77" s="210"/>
      <c r="CJ77" s="210"/>
      <c r="CK77" s="210"/>
      <c r="CL77" s="210"/>
      <c r="CM77" s="210"/>
      <c r="CN77" s="210"/>
      <c r="CO77" s="210"/>
      <c r="CP77" s="210"/>
      <c r="CQ77" s="210"/>
      <c r="CR77" s="210"/>
      <c r="CS77" s="210"/>
      <c r="CT77" s="210"/>
      <c r="CU77" s="210"/>
      <c r="CV77" s="210"/>
      <c r="CW77" s="210"/>
      <c r="CX77" s="210"/>
      <c r="CY77" s="210"/>
      <c r="CZ77" s="210"/>
      <c r="DA77" s="210"/>
      <c r="DB77" s="210"/>
      <c r="DC77" s="210"/>
      <c r="DD77" s="210"/>
    </row>
    <row r="78" spans="1:108" ht="17.100000000000001" customHeight="1">
      <c r="A78" s="297"/>
      <c r="B78" s="300" t="s">
        <v>202</v>
      </c>
      <c r="C78" s="211">
        <v>6785.5850600000003</v>
      </c>
      <c r="D78" s="211">
        <v>9800.0812999999998</v>
      </c>
      <c r="E78" s="211">
        <v>11709.67967</v>
      </c>
      <c r="F78" s="211">
        <v>14258.7186</v>
      </c>
      <c r="G78" s="211">
        <v>16842.835009999999</v>
      </c>
      <c r="H78" s="211">
        <v>14895.952600000001</v>
      </c>
      <c r="I78" s="211">
        <v>13517.2034</v>
      </c>
      <c r="J78" s="211">
        <v>9482.9296300000005</v>
      </c>
      <c r="K78" s="211">
        <v>15973.487080000001</v>
      </c>
      <c r="L78" s="211">
        <v>20766.143899999999</v>
      </c>
      <c r="M78" s="211">
        <v>32069.586670000001</v>
      </c>
      <c r="N78" s="211">
        <v>45138.107089999998</v>
      </c>
      <c r="O78" s="211">
        <v>49921.07</v>
      </c>
      <c r="P78" s="211">
        <v>36219.067029999998</v>
      </c>
      <c r="Q78" s="211">
        <v>51611.3</v>
      </c>
      <c r="R78" s="211">
        <v>59250.5</v>
      </c>
      <c r="S78" s="231">
        <v>63495.8</v>
      </c>
      <c r="T78" s="231" t="s">
        <v>131</v>
      </c>
      <c r="U78" s="210"/>
      <c r="V78" s="210"/>
      <c r="W78" s="301"/>
      <c r="X78" s="301"/>
      <c r="Y78" s="301"/>
      <c r="Z78" s="301"/>
      <c r="AA78" s="301"/>
      <c r="AB78" s="210"/>
      <c r="AC78" s="210"/>
      <c r="AD78" s="210"/>
      <c r="AE78" s="210"/>
      <c r="AF78" s="210"/>
      <c r="AG78" s="210"/>
      <c r="AH78" s="210"/>
      <c r="AI78" s="210"/>
      <c r="AJ78" s="210"/>
      <c r="AK78" s="210"/>
      <c r="AL78" s="210"/>
      <c r="AM78" s="210"/>
      <c r="AN78" s="210"/>
      <c r="AO78" s="210"/>
      <c r="AP78" s="210"/>
      <c r="AQ78" s="210"/>
      <c r="AR78" s="210"/>
      <c r="AS78" s="210"/>
      <c r="AT78" s="210"/>
      <c r="AU78" s="210"/>
      <c r="AV78" s="210"/>
      <c r="AW78" s="210"/>
      <c r="AX78" s="210"/>
      <c r="AY78" s="210"/>
      <c r="AZ78" s="210"/>
      <c r="BA78" s="210"/>
      <c r="BB78" s="210"/>
      <c r="BC78" s="210"/>
      <c r="BD78" s="210"/>
      <c r="BE78" s="210"/>
      <c r="BF78" s="210"/>
      <c r="BG78" s="210"/>
      <c r="BH78" s="210"/>
      <c r="BI78" s="210"/>
      <c r="BJ78" s="210"/>
      <c r="BK78" s="210"/>
      <c r="BL78" s="210"/>
      <c r="BM78" s="210"/>
      <c r="BN78" s="210"/>
      <c r="BO78" s="210"/>
      <c r="BP78" s="210"/>
      <c r="BQ78" s="210"/>
      <c r="BR78" s="210"/>
      <c r="BS78" s="210"/>
      <c r="BT78" s="210"/>
      <c r="BU78" s="210"/>
      <c r="BV78" s="210"/>
      <c r="BW78" s="210"/>
      <c r="BX78" s="210"/>
      <c r="BY78" s="210"/>
      <c r="BZ78" s="210"/>
      <c r="CA78" s="210"/>
      <c r="CB78" s="210"/>
      <c r="CC78" s="210"/>
      <c r="CD78" s="210"/>
      <c r="CE78" s="210"/>
      <c r="CF78" s="210"/>
      <c r="CG78" s="210"/>
      <c r="CH78" s="210"/>
      <c r="CI78" s="210"/>
      <c r="CJ78" s="210"/>
      <c r="CK78" s="210"/>
      <c r="CL78" s="210"/>
      <c r="CM78" s="210"/>
      <c r="CN78" s="210"/>
      <c r="CO78" s="210"/>
      <c r="CP78" s="210"/>
      <c r="CQ78" s="210"/>
      <c r="CR78" s="210"/>
      <c r="CS78" s="210"/>
      <c r="CT78" s="210"/>
      <c r="CU78" s="210"/>
      <c r="CV78" s="210"/>
      <c r="CW78" s="210"/>
      <c r="CX78" s="210"/>
      <c r="CY78" s="210"/>
      <c r="CZ78" s="210"/>
      <c r="DA78" s="210"/>
      <c r="DB78" s="210"/>
      <c r="DC78" s="210"/>
      <c r="DD78" s="210"/>
    </row>
    <row r="79" spans="1:108" ht="17.100000000000001" customHeight="1">
      <c r="A79" s="297"/>
      <c r="B79" s="316" t="s">
        <v>203</v>
      </c>
      <c r="C79" s="319">
        <v>0</v>
      </c>
      <c r="D79" s="211">
        <v>0.32</v>
      </c>
      <c r="E79" s="211">
        <v>0.05</v>
      </c>
      <c r="F79" s="211">
        <v>0.39</v>
      </c>
      <c r="G79" s="211">
        <v>18.059999999999999</v>
      </c>
      <c r="H79" s="211">
        <v>162.4</v>
      </c>
      <c r="I79" s="211">
        <v>40.56</v>
      </c>
      <c r="J79" s="211">
        <v>55.08</v>
      </c>
      <c r="K79" s="211">
        <v>110.23</v>
      </c>
      <c r="L79" s="211">
        <v>138.12</v>
      </c>
      <c r="M79" s="211">
        <v>517.15</v>
      </c>
      <c r="N79" s="211">
        <v>84.05</v>
      </c>
      <c r="O79" s="211">
        <v>198.19</v>
      </c>
      <c r="P79" s="211">
        <v>215.65</v>
      </c>
      <c r="Q79" s="211">
        <v>236.861334</v>
      </c>
      <c r="R79" s="211">
        <v>47.96</v>
      </c>
      <c r="S79" s="231">
        <v>95.32</v>
      </c>
      <c r="T79" s="231" t="s">
        <v>131</v>
      </c>
      <c r="U79" s="210"/>
      <c r="V79" s="210"/>
      <c r="W79" s="301"/>
      <c r="X79" s="301"/>
      <c r="Y79" s="301"/>
      <c r="Z79" s="301"/>
      <c r="AA79" s="301"/>
      <c r="AB79" s="210"/>
      <c r="AC79" s="210"/>
      <c r="AD79" s="210"/>
      <c r="AE79" s="210"/>
      <c r="AF79" s="210"/>
      <c r="AG79" s="210"/>
      <c r="AH79" s="210"/>
      <c r="AI79" s="210"/>
      <c r="AJ79" s="210"/>
      <c r="AK79" s="210"/>
      <c r="AL79" s="210"/>
      <c r="AM79" s="210"/>
      <c r="AN79" s="210"/>
      <c r="AO79" s="210"/>
      <c r="AP79" s="210"/>
      <c r="AQ79" s="210"/>
      <c r="AR79" s="210"/>
      <c r="AS79" s="210"/>
      <c r="AT79" s="210"/>
      <c r="AU79" s="210"/>
      <c r="AV79" s="210"/>
      <c r="AW79" s="210"/>
      <c r="AX79" s="210"/>
      <c r="AY79" s="210"/>
      <c r="AZ79" s="210"/>
      <c r="BA79" s="210"/>
      <c r="BB79" s="210"/>
      <c r="BC79" s="210"/>
      <c r="BD79" s="210"/>
      <c r="BE79" s="210"/>
      <c r="BF79" s="210"/>
      <c r="BG79" s="210"/>
      <c r="BH79" s="210"/>
      <c r="BI79" s="210"/>
      <c r="BJ79" s="210"/>
      <c r="BK79" s="210"/>
      <c r="BL79" s="210"/>
      <c r="BM79" s="210"/>
      <c r="BN79" s="210"/>
      <c r="BO79" s="210"/>
      <c r="BP79" s="210"/>
      <c r="BQ79" s="210"/>
      <c r="BR79" s="210"/>
      <c r="BS79" s="210"/>
      <c r="BT79" s="210"/>
      <c r="BU79" s="210"/>
      <c r="BV79" s="210"/>
      <c r="BW79" s="210"/>
      <c r="BX79" s="210"/>
      <c r="BY79" s="210"/>
      <c r="BZ79" s="210"/>
      <c r="CA79" s="210"/>
      <c r="CB79" s="210"/>
      <c r="CC79" s="210"/>
      <c r="CD79" s="210"/>
      <c r="CE79" s="210"/>
      <c r="CF79" s="210"/>
      <c r="CG79" s="210"/>
      <c r="CH79" s="210"/>
      <c r="CI79" s="210"/>
      <c r="CJ79" s="210"/>
      <c r="CK79" s="210"/>
      <c r="CL79" s="210"/>
      <c r="CM79" s="210"/>
      <c r="CN79" s="210"/>
      <c r="CO79" s="210"/>
      <c r="CP79" s="210"/>
      <c r="CQ79" s="210"/>
      <c r="CR79" s="210"/>
      <c r="CS79" s="210"/>
      <c r="CT79" s="210"/>
      <c r="CU79" s="210"/>
      <c r="CV79" s="210"/>
      <c r="CW79" s="210"/>
      <c r="CX79" s="210"/>
      <c r="CY79" s="210"/>
      <c r="CZ79" s="210"/>
      <c r="DA79" s="210"/>
      <c r="DB79" s="210"/>
      <c r="DC79" s="210"/>
      <c r="DD79" s="210"/>
    </row>
    <row r="80" spans="1:108" ht="17.100000000000001" customHeight="1">
      <c r="A80" s="297"/>
      <c r="B80" s="300" t="s">
        <v>355</v>
      </c>
      <c r="C80" s="211">
        <v>-353.52749</v>
      </c>
      <c r="D80" s="211">
        <v>200.42914999999999</v>
      </c>
      <c r="E80" s="211">
        <v>-174.74164999999999</v>
      </c>
      <c r="F80" s="211">
        <v>-106.23445</v>
      </c>
      <c r="G80" s="211">
        <v>-88.788929999999993</v>
      </c>
      <c r="H80" s="211">
        <v>-5.3372700000000002</v>
      </c>
      <c r="I80" s="211">
        <v>54.479480000000002</v>
      </c>
      <c r="J80" s="211">
        <v>-1413.0791300000001</v>
      </c>
      <c r="K80" s="211">
        <v>614.76923999999997</v>
      </c>
      <c r="L80" s="211">
        <v>-269.38643999999999</v>
      </c>
      <c r="M80" s="211">
        <v>372.18060000000003</v>
      </c>
      <c r="N80" s="211">
        <v>-315.79910000000001</v>
      </c>
      <c r="O80" s="211">
        <v>-72</v>
      </c>
      <c r="P80" s="211">
        <v>-546.16720999999995</v>
      </c>
      <c r="Q80" s="211">
        <v>-2188.36</v>
      </c>
      <c r="R80" s="211">
        <v>-348.7</v>
      </c>
      <c r="S80" s="231">
        <v>886.08</v>
      </c>
      <c r="T80" s="231" t="s">
        <v>131</v>
      </c>
      <c r="U80" s="210"/>
      <c r="V80" s="210"/>
      <c r="W80" s="301"/>
      <c r="X80" s="301"/>
      <c r="Y80" s="301"/>
      <c r="Z80" s="301"/>
      <c r="AA80" s="301"/>
      <c r="AB80" s="210"/>
      <c r="AC80" s="210"/>
      <c r="AD80" s="210"/>
      <c r="AE80" s="210"/>
      <c r="AF80" s="210"/>
      <c r="AG80" s="210"/>
      <c r="AH80" s="210"/>
      <c r="AI80" s="210"/>
      <c r="AJ80" s="210"/>
      <c r="AK80" s="210"/>
      <c r="AL80" s="210"/>
      <c r="AM80" s="210"/>
      <c r="AN80" s="210"/>
      <c r="AO80" s="210"/>
      <c r="AP80" s="210"/>
      <c r="AQ80" s="210"/>
      <c r="AR80" s="210"/>
      <c r="AS80" s="210"/>
      <c r="AT80" s="210"/>
      <c r="AU80" s="210"/>
      <c r="AV80" s="210"/>
      <c r="AW80" s="210"/>
      <c r="AX80" s="210"/>
      <c r="AY80" s="210"/>
      <c r="AZ80" s="210"/>
      <c r="BA80" s="210"/>
      <c r="BB80" s="210"/>
      <c r="BC80" s="210"/>
      <c r="BD80" s="210"/>
      <c r="BE80" s="210"/>
      <c r="BF80" s="210"/>
      <c r="BG80" s="210"/>
      <c r="BH80" s="210"/>
      <c r="BI80" s="210"/>
      <c r="BJ80" s="210"/>
      <c r="BK80" s="210"/>
      <c r="BL80" s="210"/>
      <c r="BM80" s="210"/>
      <c r="BN80" s="210"/>
      <c r="BO80" s="210"/>
      <c r="BP80" s="210"/>
      <c r="BQ80" s="210"/>
      <c r="BR80" s="210"/>
      <c r="BS80" s="210"/>
      <c r="BT80" s="210"/>
      <c r="BU80" s="210"/>
      <c r="BV80" s="210"/>
      <c r="BW80" s="210"/>
      <c r="BX80" s="210"/>
      <c r="BY80" s="210"/>
      <c r="BZ80" s="210"/>
      <c r="CA80" s="210"/>
      <c r="CB80" s="210"/>
      <c r="CC80" s="210"/>
      <c r="CD80" s="210"/>
      <c r="CE80" s="210"/>
      <c r="CF80" s="210"/>
      <c r="CG80" s="210"/>
      <c r="CH80" s="210"/>
      <c r="CI80" s="210"/>
      <c r="CJ80" s="210"/>
      <c r="CK80" s="210"/>
      <c r="CL80" s="210"/>
      <c r="CM80" s="210"/>
      <c r="CN80" s="210"/>
      <c r="CO80" s="210"/>
      <c r="CP80" s="210"/>
      <c r="CQ80" s="210"/>
      <c r="CR80" s="210"/>
      <c r="CS80" s="210"/>
      <c r="CT80" s="210"/>
      <c r="CU80" s="210"/>
      <c r="CV80" s="210"/>
      <c r="CW80" s="210"/>
      <c r="CX80" s="210"/>
      <c r="CY80" s="210"/>
      <c r="CZ80" s="210"/>
      <c r="DA80" s="210"/>
      <c r="DB80" s="210"/>
      <c r="DC80" s="210"/>
      <c r="DD80" s="210"/>
    </row>
    <row r="81" spans="1:108" ht="17.100000000000001" customHeight="1">
      <c r="A81" s="297"/>
      <c r="B81" s="300" t="s">
        <v>204</v>
      </c>
      <c r="C81" s="211">
        <v>5797.8221100000001</v>
      </c>
      <c r="D81" s="211">
        <v>5908.9902199999997</v>
      </c>
      <c r="E81" s="211">
        <v>6231.9084999999995</v>
      </c>
      <c r="F81" s="211">
        <v>7396.7879400000002</v>
      </c>
      <c r="G81" s="211">
        <v>9880.8757700000006</v>
      </c>
      <c r="H81" s="211">
        <v>13812.79615</v>
      </c>
      <c r="I81" s="211">
        <v>22134.30444</v>
      </c>
      <c r="J81" s="211">
        <v>27185.582279999999</v>
      </c>
      <c r="K81" s="211">
        <v>26709.73749</v>
      </c>
      <c r="L81" s="211">
        <v>27366.526890000001</v>
      </c>
      <c r="M81" s="211">
        <v>30777.021049999999</v>
      </c>
      <c r="N81" s="211">
        <v>35003.69182</v>
      </c>
      <c r="O81" s="211">
        <v>37739.4</v>
      </c>
      <c r="P81" s="211">
        <v>42636.414940000002</v>
      </c>
      <c r="Q81" s="211">
        <v>43376.758984788619</v>
      </c>
      <c r="R81" s="211">
        <v>43882.9</v>
      </c>
      <c r="S81" s="231">
        <v>44184.4</v>
      </c>
      <c r="T81" s="231" t="s">
        <v>131</v>
      </c>
      <c r="U81" s="210"/>
      <c r="V81" s="210"/>
      <c r="W81" s="301"/>
      <c r="X81" s="301"/>
      <c r="Y81" s="301"/>
      <c r="Z81" s="301"/>
      <c r="AA81" s="301"/>
      <c r="AB81" s="210"/>
      <c r="AC81" s="210"/>
      <c r="AD81" s="210"/>
      <c r="AE81" s="210"/>
      <c r="AF81" s="210"/>
      <c r="AG81" s="210"/>
      <c r="AH81" s="210"/>
      <c r="AI81" s="210"/>
      <c r="AJ81" s="210"/>
      <c r="AK81" s="210"/>
      <c r="AL81" s="210"/>
      <c r="AM81" s="210"/>
      <c r="AN81" s="210"/>
      <c r="AO81" s="210"/>
      <c r="AP81" s="210"/>
      <c r="AQ81" s="210"/>
      <c r="AR81" s="210"/>
      <c r="AS81" s="210"/>
      <c r="AT81" s="210"/>
      <c r="AU81" s="210"/>
      <c r="AV81" s="210"/>
      <c r="AW81" s="210"/>
      <c r="AX81" s="210"/>
      <c r="AY81" s="210"/>
      <c r="AZ81" s="210"/>
      <c r="BA81" s="210"/>
      <c r="BB81" s="210"/>
      <c r="BC81" s="210"/>
      <c r="BD81" s="210"/>
      <c r="BE81" s="210"/>
      <c r="BF81" s="210"/>
      <c r="BG81" s="210"/>
      <c r="BH81" s="210"/>
      <c r="BI81" s="210"/>
      <c r="BJ81" s="210"/>
      <c r="BK81" s="210"/>
      <c r="BL81" s="210"/>
      <c r="BM81" s="210"/>
      <c r="BN81" s="210"/>
      <c r="BO81" s="210"/>
      <c r="BP81" s="210"/>
      <c r="BQ81" s="210"/>
      <c r="BR81" s="210"/>
      <c r="BS81" s="210"/>
      <c r="BT81" s="210"/>
      <c r="BU81" s="210"/>
      <c r="BV81" s="210"/>
      <c r="BW81" s="210"/>
      <c r="BX81" s="210"/>
      <c r="BY81" s="210"/>
      <c r="BZ81" s="210"/>
      <c r="CA81" s="210"/>
      <c r="CB81" s="210"/>
      <c r="CC81" s="210"/>
      <c r="CD81" s="210"/>
      <c r="CE81" s="210"/>
      <c r="CF81" s="210"/>
      <c r="CG81" s="210"/>
      <c r="CH81" s="210"/>
      <c r="CI81" s="210"/>
      <c r="CJ81" s="210"/>
      <c r="CK81" s="210"/>
      <c r="CL81" s="210"/>
      <c r="CM81" s="210"/>
      <c r="CN81" s="210"/>
      <c r="CO81" s="210"/>
      <c r="CP81" s="210"/>
      <c r="CQ81" s="210"/>
      <c r="CR81" s="210"/>
      <c r="CS81" s="210"/>
      <c r="CT81" s="210"/>
      <c r="CU81" s="210"/>
      <c r="CV81" s="210"/>
      <c r="CW81" s="210"/>
      <c r="CX81" s="210"/>
      <c r="CY81" s="210"/>
      <c r="CZ81" s="210"/>
      <c r="DA81" s="210"/>
      <c r="DB81" s="210"/>
      <c r="DC81" s="210"/>
      <c r="DD81" s="210"/>
    </row>
    <row r="82" spans="1:108" ht="17.100000000000001" customHeight="1">
      <c r="A82" s="297"/>
      <c r="B82" s="300" t="s">
        <v>205</v>
      </c>
      <c r="C82" s="211" t="s">
        <v>131</v>
      </c>
      <c r="D82" s="211" t="s">
        <v>131</v>
      </c>
      <c r="E82" s="211" t="s">
        <v>131</v>
      </c>
      <c r="F82" s="211" t="s">
        <v>131</v>
      </c>
      <c r="G82" s="211" t="s">
        <v>131</v>
      </c>
      <c r="H82" s="211" t="s">
        <v>131</v>
      </c>
      <c r="I82" s="211" t="s">
        <v>131</v>
      </c>
      <c r="J82" s="211" t="s">
        <v>131</v>
      </c>
      <c r="K82" s="211" t="s">
        <v>131</v>
      </c>
      <c r="L82" s="211" t="s">
        <v>131</v>
      </c>
      <c r="M82" s="211" t="s">
        <v>131</v>
      </c>
      <c r="N82" s="211" t="s">
        <v>131</v>
      </c>
      <c r="O82" s="211" t="s">
        <v>131</v>
      </c>
      <c r="P82" s="211" t="s">
        <v>131</v>
      </c>
      <c r="Q82" s="211">
        <v>35371.879999999997</v>
      </c>
      <c r="R82" s="211">
        <v>34863.57</v>
      </c>
      <c r="S82" s="231">
        <v>34284.75</v>
      </c>
      <c r="T82" s="231" t="s">
        <v>131</v>
      </c>
      <c r="U82" s="210"/>
      <c r="V82" s="210"/>
      <c r="W82" s="301"/>
      <c r="X82" s="301"/>
      <c r="Y82" s="301"/>
      <c r="Z82" s="301"/>
      <c r="AA82" s="301"/>
      <c r="AB82" s="210"/>
      <c r="AC82" s="210"/>
      <c r="AD82" s="210"/>
      <c r="AE82" s="210"/>
      <c r="AF82" s="210"/>
      <c r="AG82" s="210"/>
      <c r="AH82" s="210"/>
      <c r="AI82" s="210"/>
      <c r="AJ82" s="210"/>
      <c r="AK82" s="210"/>
      <c r="AL82" s="210"/>
      <c r="AM82" s="210"/>
      <c r="AN82" s="210"/>
      <c r="AO82" s="210"/>
      <c r="AP82" s="210"/>
      <c r="AQ82" s="210"/>
      <c r="AR82" s="210"/>
      <c r="AS82" s="210"/>
      <c r="AT82" s="210"/>
      <c r="AU82" s="210"/>
      <c r="AV82" s="210"/>
      <c r="AW82" s="210"/>
      <c r="AX82" s="210"/>
      <c r="AY82" s="210"/>
      <c r="AZ82" s="210"/>
      <c r="BA82" s="210"/>
      <c r="BB82" s="210"/>
      <c r="BC82" s="210"/>
      <c r="BD82" s="210"/>
      <c r="BE82" s="210"/>
      <c r="BF82" s="210"/>
      <c r="BG82" s="210"/>
      <c r="BH82" s="210"/>
      <c r="BI82" s="210"/>
      <c r="BJ82" s="210"/>
      <c r="BK82" s="210"/>
      <c r="BL82" s="210"/>
      <c r="BM82" s="210"/>
      <c r="BN82" s="210"/>
      <c r="BO82" s="210"/>
      <c r="BP82" s="210"/>
      <c r="BQ82" s="210"/>
      <c r="BR82" s="210"/>
      <c r="BS82" s="210"/>
      <c r="BT82" s="210"/>
      <c r="BU82" s="210"/>
      <c r="BV82" s="210"/>
      <c r="BW82" s="210"/>
      <c r="BX82" s="210"/>
      <c r="BY82" s="210"/>
      <c r="BZ82" s="210"/>
      <c r="CA82" s="210"/>
      <c r="CB82" s="210"/>
      <c r="CC82" s="210"/>
      <c r="CD82" s="210"/>
      <c r="CE82" s="210"/>
      <c r="CF82" s="210"/>
      <c r="CG82" s="210"/>
      <c r="CH82" s="210"/>
      <c r="CI82" s="210"/>
      <c r="CJ82" s="210"/>
      <c r="CK82" s="210"/>
      <c r="CL82" s="210"/>
      <c r="CM82" s="210"/>
      <c r="CN82" s="210"/>
      <c r="CO82" s="210"/>
      <c r="CP82" s="210"/>
      <c r="CQ82" s="210"/>
      <c r="CR82" s="210"/>
      <c r="CS82" s="210"/>
      <c r="CT82" s="210"/>
      <c r="CU82" s="210"/>
      <c r="CV82" s="210"/>
      <c r="CW82" s="210"/>
      <c r="CX82" s="210"/>
      <c r="CY82" s="210"/>
      <c r="CZ82" s="210"/>
      <c r="DA82" s="210"/>
      <c r="DB82" s="210"/>
      <c r="DC82" s="210"/>
      <c r="DD82" s="210"/>
    </row>
    <row r="83" spans="1:108" ht="17.100000000000001" customHeight="1">
      <c r="A83" s="297"/>
      <c r="B83" s="300" t="s">
        <v>206</v>
      </c>
      <c r="C83" s="211" t="s">
        <v>131</v>
      </c>
      <c r="D83" s="211" t="s">
        <v>131</v>
      </c>
      <c r="E83" s="211" t="s">
        <v>131</v>
      </c>
      <c r="F83" s="211" t="s">
        <v>131</v>
      </c>
      <c r="G83" s="211" t="s">
        <v>131</v>
      </c>
      <c r="H83" s="211" t="s">
        <v>131</v>
      </c>
      <c r="I83" s="211" t="s">
        <v>131</v>
      </c>
      <c r="J83" s="211" t="s">
        <v>131</v>
      </c>
      <c r="K83" s="211" t="s">
        <v>131</v>
      </c>
      <c r="L83" s="211" t="s">
        <v>131</v>
      </c>
      <c r="M83" s="211" t="s">
        <v>131</v>
      </c>
      <c r="N83" s="211" t="s">
        <v>131</v>
      </c>
      <c r="O83" s="211" t="s">
        <v>131</v>
      </c>
      <c r="P83" s="211" t="s">
        <v>131</v>
      </c>
      <c r="Q83" s="211">
        <v>8004.88</v>
      </c>
      <c r="R83" s="211">
        <v>9019.34</v>
      </c>
      <c r="S83" s="231">
        <v>9899.65</v>
      </c>
      <c r="T83" s="231" t="s">
        <v>131</v>
      </c>
      <c r="U83" s="210"/>
      <c r="V83" s="210"/>
      <c r="W83" s="301"/>
      <c r="X83" s="301"/>
      <c r="Y83" s="301"/>
      <c r="Z83" s="301"/>
      <c r="AA83" s="301"/>
      <c r="AB83" s="210"/>
      <c r="AC83" s="210"/>
      <c r="AD83" s="210"/>
      <c r="AE83" s="210"/>
      <c r="AF83" s="210"/>
      <c r="AG83" s="210"/>
      <c r="AH83" s="210"/>
      <c r="AI83" s="210"/>
      <c r="AJ83" s="210"/>
      <c r="AK83" s="210"/>
      <c r="AL83" s="210"/>
      <c r="AM83" s="210"/>
      <c r="AN83" s="210"/>
      <c r="AO83" s="210"/>
      <c r="AP83" s="210"/>
      <c r="AQ83" s="210"/>
      <c r="AR83" s="210"/>
      <c r="AS83" s="210"/>
      <c r="AT83" s="210"/>
      <c r="AU83" s="210"/>
      <c r="AV83" s="210"/>
      <c r="AW83" s="210"/>
      <c r="AX83" s="210"/>
      <c r="AY83" s="210"/>
      <c r="AZ83" s="210"/>
      <c r="BA83" s="210"/>
      <c r="BB83" s="210"/>
      <c r="BC83" s="210"/>
      <c r="BD83" s="210"/>
      <c r="BE83" s="210"/>
      <c r="BF83" s="210"/>
      <c r="BG83" s="210"/>
      <c r="BH83" s="210"/>
      <c r="BI83" s="210"/>
      <c r="BJ83" s="210"/>
      <c r="BK83" s="210"/>
      <c r="BL83" s="210"/>
      <c r="BM83" s="210"/>
      <c r="BN83" s="210"/>
      <c r="BO83" s="210"/>
      <c r="BP83" s="210"/>
      <c r="BQ83" s="210"/>
      <c r="BR83" s="210"/>
      <c r="BS83" s="210"/>
      <c r="BT83" s="210"/>
      <c r="BU83" s="210"/>
      <c r="BV83" s="210"/>
      <c r="BW83" s="210"/>
      <c r="BX83" s="210"/>
      <c r="BY83" s="210"/>
      <c r="BZ83" s="210"/>
      <c r="CA83" s="210"/>
      <c r="CB83" s="210"/>
      <c r="CC83" s="210"/>
      <c r="CD83" s="210"/>
      <c r="CE83" s="210"/>
      <c r="CF83" s="210"/>
      <c r="CG83" s="210"/>
      <c r="CH83" s="210"/>
      <c r="CI83" s="210"/>
      <c r="CJ83" s="210"/>
      <c r="CK83" s="210"/>
      <c r="CL83" s="210"/>
      <c r="CM83" s="210"/>
      <c r="CN83" s="210"/>
      <c r="CO83" s="210"/>
      <c r="CP83" s="210"/>
      <c r="CQ83" s="210"/>
      <c r="CR83" s="210"/>
      <c r="CS83" s="210"/>
      <c r="CT83" s="210"/>
      <c r="CU83" s="210"/>
      <c r="CV83" s="210"/>
      <c r="CW83" s="210"/>
      <c r="CX83" s="210"/>
      <c r="CY83" s="210"/>
      <c r="CZ83" s="210"/>
      <c r="DA83" s="210"/>
      <c r="DB83" s="210"/>
      <c r="DC83" s="210"/>
      <c r="DD83" s="210"/>
    </row>
    <row r="84" spans="1:108" ht="17.100000000000001" customHeight="1">
      <c r="A84" s="297"/>
      <c r="B84" s="300" t="s">
        <v>207</v>
      </c>
      <c r="C84" s="211">
        <v>9529.9338499999994</v>
      </c>
      <c r="D84" s="211">
        <v>10733.52792</v>
      </c>
      <c r="E84" s="211">
        <v>12877.75819</v>
      </c>
      <c r="F84" s="211">
        <v>14726.99079</v>
      </c>
      <c r="G84" s="211">
        <v>19796.600149999998</v>
      </c>
      <c r="H84" s="211">
        <v>23273.664720000001</v>
      </c>
      <c r="I84" s="211">
        <v>24069.720730000001</v>
      </c>
      <c r="J84" s="211">
        <v>28336.414850000001</v>
      </c>
      <c r="K84" s="211">
        <v>31729.184809999999</v>
      </c>
      <c r="L84" s="211">
        <v>38082.057009999997</v>
      </c>
      <c r="M84" s="211">
        <v>51278.270929999999</v>
      </c>
      <c r="N84" s="211">
        <v>59878.209819999996</v>
      </c>
      <c r="O84" s="211">
        <v>61433.29</v>
      </c>
      <c r="P84" s="211">
        <v>65625.054390000005</v>
      </c>
      <c r="Q84" s="211">
        <v>68545.153676589936</v>
      </c>
      <c r="R84" s="211">
        <v>81534.53</v>
      </c>
      <c r="S84" s="231">
        <v>78938.34</v>
      </c>
      <c r="T84" s="231" t="s">
        <v>131</v>
      </c>
      <c r="W84" s="301"/>
      <c r="X84" s="301"/>
      <c r="Y84" s="301"/>
      <c r="Z84" s="301"/>
      <c r="AA84" s="301"/>
      <c r="AB84" s="210"/>
      <c r="AC84" s="210"/>
      <c r="AD84" s="210"/>
      <c r="AE84" s="210"/>
      <c r="AF84" s="210"/>
      <c r="AG84" s="210"/>
      <c r="AH84" s="210"/>
      <c r="AI84" s="210"/>
      <c r="AJ84" s="210"/>
      <c r="AK84" s="210"/>
      <c r="AL84" s="210"/>
      <c r="AM84" s="210"/>
      <c r="AN84" s="210"/>
      <c r="AO84" s="210"/>
      <c r="AP84" s="210"/>
      <c r="AQ84" s="210"/>
      <c r="AR84" s="210"/>
      <c r="AS84" s="210"/>
      <c r="AT84" s="210"/>
      <c r="AU84" s="210"/>
      <c r="AV84" s="210"/>
      <c r="AW84" s="210"/>
      <c r="AX84" s="210"/>
      <c r="AY84" s="210"/>
      <c r="AZ84" s="210"/>
      <c r="BA84" s="210"/>
      <c r="BB84" s="210"/>
      <c r="BC84" s="210"/>
      <c r="BD84" s="210"/>
      <c r="BE84" s="210"/>
      <c r="BF84" s="210"/>
      <c r="BG84" s="210"/>
      <c r="BH84" s="210"/>
      <c r="BI84" s="210"/>
      <c r="BJ84" s="210"/>
      <c r="BK84" s="210"/>
      <c r="BL84" s="210"/>
      <c r="BM84" s="210"/>
      <c r="BN84" s="210"/>
      <c r="BO84" s="210"/>
      <c r="BP84" s="210"/>
      <c r="BQ84" s="210"/>
      <c r="BR84" s="210"/>
      <c r="BS84" s="210"/>
      <c r="BT84" s="210"/>
      <c r="BU84" s="210"/>
      <c r="BV84" s="210"/>
      <c r="BW84" s="210"/>
      <c r="BX84" s="210"/>
      <c r="BY84" s="210"/>
      <c r="BZ84" s="210"/>
      <c r="CA84" s="210"/>
      <c r="CB84" s="210"/>
      <c r="CC84" s="210"/>
      <c r="CD84" s="210"/>
      <c r="CE84" s="210"/>
      <c r="CF84" s="210"/>
      <c r="CG84" s="210"/>
      <c r="CH84" s="210"/>
      <c r="CI84" s="210"/>
      <c r="CJ84" s="210"/>
      <c r="CK84" s="210"/>
      <c r="CL84" s="210"/>
      <c r="CM84" s="210"/>
      <c r="CN84" s="210"/>
      <c r="CO84" s="210"/>
      <c r="CP84" s="210"/>
      <c r="CQ84" s="210"/>
      <c r="CR84" s="210"/>
      <c r="CS84" s="210"/>
      <c r="CT84" s="210"/>
      <c r="CU84" s="210"/>
      <c r="CV84" s="210"/>
      <c r="CW84" s="210"/>
      <c r="CX84" s="210"/>
      <c r="CY84" s="210"/>
      <c r="CZ84" s="210"/>
      <c r="DA84" s="210"/>
      <c r="DB84" s="210"/>
      <c r="DC84" s="210"/>
      <c r="DD84" s="210"/>
    </row>
    <row r="85" spans="1:108" ht="17.100000000000001" customHeight="1">
      <c r="A85" s="297"/>
      <c r="B85" s="300" t="s">
        <v>208</v>
      </c>
      <c r="C85" s="211" t="s">
        <v>131</v>
      </c>
      <c r="D85" s="211" t="s">
        <v>131</v>
      </c>
      <c r="E85" s="211" t="s">
        <v>131</v>
      </c>
      <c r="F85" s="211" t="s">
        <v>131</v>
      </c>
      <c r="G85" s="211" t="s">
        <v>131</v>
      </c>
      <c r="H85" s="211" t="s">
        <v>131</v>
      </c>
      <c r="I85" s="211" t="s">
        <v>131</v>
      </c>
      <c r="J85" s="211" t="s">
        <v>131</v>
      </c>
      <c r="K85" s="211" t="s">
        <v>131</v>
      </c>
      <c r="L85" s="211" t="s">
        <v>131</v>
      </c>
      <c r="M85" s="211" t="s">
        <v>131</v>
      </c>
      <c r="N85" s="211" t="s">
        <v>131</v>
      </c>
      <c r="O85" s="211" t="s">
        <v>131</v>
      </c>
      <c r="P85" s="211" t="s">
        <v>131</v>
      </c>
      <c r="Q85" s="211">
        <v>56946.1</v>
      </c>
      <c r="R85" s="211">
        <v>68138.81</v>
      </c>
      <c r="S85" s="231">
        <v>66586.39</v>
      </c>
      <c r="T85" s="231" t="s">
        <v>131</v>
      </c>
      <c r="W85" s="301"/>
      <c r="X85" s="301"/>
      <c r="Y85" s="301"/>
      <c r="Z85" s="301"/>
      <c r="AA85" s="301"/>
      <c r="AB85" s="210"/>
      <c r="AC85" s="210"/>
      <c r="AD85" s="210"/>
      <c r="AE85" s="210"/>
      <c r="AF85" s="210"/>
      <c r="AG85" s="210"/>
      <c r="AH85" s="210"/>
      <c r="AI85" s="210"/>
      <c r="AJ85" s="210"/>
      <c r="AK85" s="210"/>
      <c r="AL85" s="210"/>
      <c r="AM85" s="210"/>
      <c r="AN85" s="210"/>
      <c r="AO85" s="210"/>
      <c r="AP85" s="210"/>
      <c r="AQ85" s="210"/>
      <c r="AR85" s="210"/>
      <c r="AS85" s="210"/>
      <c r="AT85" s="210"/>
      <c r="AU85" s="210"/>
      <c r="AV85" s="210"/>
      <c r="AW85" s="210"/>
      <c r="AX85" s="210"/>
      <c r="AY85" s="210"/>
      <c r="AZ85" s="210"/>
      <c r="BA85" s="210"/>
      <c r="BB85" s="210"/>
      <c r="BC85" s="210"/>
      <c r="BD85" s="210"/>
      <c r="BE85" s="210"/>
      <c r="BF85" s="210"/>
      <c r="BG85" s="210"/>
      <c r="BH85" s="210"/>
      <c r="BI85" s="210"/>
      <c r="BJ85" s="210"/>
      <c r="BK85" s="210"/>
      <c r="BL85" s="210"/>
      <c r="BM85" s="210"/>
      <c r="BN85" s="210"/>
      <c r="BO85" s="210"/>
      <c r="BP85" s="210"/>
      <c r="BQ85" s="210"/>
      <c r="BR85" s="210"/>
      <c r="BS85" s="210"/>
      <c r="BT85" s="210"/>
      <c r="BU85" s="210"/>
      <c r="BV85" s="210"/>
      <c r="BW85" s="210"/>
      <c r="BX85" s="210"/>
      <c r="BY85" s="210"/>
      <c r="BZ85" s="210"/>
      <c r="CA85" s="210"/>
      <c r="CB85" s="210"/>
      <c r="CC85" s="210"/>
      <c r="CD85" s="210"/>
      <c r="CE85" s="210"/>
      <c r="CF85" s="210"/>
      <c r="CG85" s="210"/>
      <c r="CH85" s="210"/>
      <c r="CI85" s="210"/>
      <c r="CJ85" s="210"/>
      <c r="CK85" s="210"/>
      <c r="CL85" s="210"/>
      <c r="CM85" s="210"/>
      <c r="CN85" s="210"/>
      <c r="CO85" s="210"/>
      <c r="CP85" s="210"/>
      <c r="CQ85" s="210"/>
      <c r="CR85" s="210"/>
      <c r="CS85" s="210"/>
      <c r="CT85" s="210"/>
      <c r="CU85" s="210"/>
      <c r="CV85" s="210"/>
      <c r="CW85" s="210"/>
      <c r="CX85" s="210"/>
      <c r="CY85" s="210"/>
      <c r="CZ85" s="210"/>
      <c r="DA85" s="210"/>
      <c r="DB85" s="210"/>
      <c r="DC85" s="210"/>
      <c r="DD85" s="210"/>
    </row>
    <row r="86" spans="1:108" ht="17.100000000000001" customHeight="1">
      <c r="A86" s="297"/>
      <c r="B86" s="300" t="s">
        <v>209</v>
      </c>
      <c r="C86" s="211" t="s">
        <v>131</v>
      </c>
      <c r="D86" s="211" t="s">
        <v>131</v>
      </c>
      <c r="E86" s="211" t="s">
        <v>131</v>
      </c>
      <c r="F86" s="211" t="s">
        <v>131</v>
      </c>
      <c r="G86" s="211" t="s">
        <v>131</v>
      </c>
      <c r="H86" s="211" t="s">
        <v>131</v>
      </c>
      <c r="I86" s="211" t="s">
        <v>131</v>
      </c>
      <c r="J86" s="211" t="s">
        <v>131</v>
      </c>
      <c r="K86" s="211" t="s">
        <v>131</v>
      </c>
      <c r="L86" s="211" t="s">
        <v>131</v>
      </c>
      <c r="M86" s="211" t="s">
        <v>131</v>
      </c>
      <c r="N86" s="211" t="s">
        <v>131</v>
      </c>
      <c r="O86" s="211" t="s">
        <v>131</v>
      </c>
      <c r="P86" s="211" t="s">
        <v>131</v>
      </c>
      <c r="Q86" s="211">
        <v>11599.05</v>
      </c>
      <c r="R86" s="211">
        <v>13395.72</v>
      </c>
      <c r="S86" s="231">
        <v>12351.95</v>
      </c>
      <c r="T86" s="231" t="s">
        <v>131</v>
      </c>
      <c r="W86" s="301"/>
      <c r="X86" s="301"/>
      <c r="Y86" s="301"/>
      <c r="Z86" s="301"/>
      <c r="AA86" s="301"/>
      <c r="AB86" s="210"/>
      <c r="AC86" s="210"/>
      <c r="AD86" s="210"/>
      <c r="AE86" s="210"/>
      <c r="AF86" s="210"/>
      <c r="AG86" s="210"/>
      <c r="AH86" s="210"/>
      <c r="AI86" s="210"/>
      <c r="AJ86" s="210"/>
      <c r="AK86" s="210"/>
      <c r="AL86" s="210"/>
      <c r="AM86" s="210"/>
      <c r="AN86" s="210"/>
      <c r="AO86" s="210"/>
      <c r="AP86" s="210"/>
      <c r="AQ86" s="210"/>
      <c r="AR86" s="210"/>
      <c r="AS86" s="210"/>
      <c r="AT86" s="210"/>
      <c r="AU86" s="210"/>
      <c r="AV86" s="210"/>
      <c r="AW86" s="210"/>
      <c r="AX86" s="210"/>
      <c r="AY86" s="210"/>
      <c r="AZ86" s="210"/>
      <c r="BA86" s="210"/>
      <c r="BB86" s="210"/>
      <c r="BC86" s="210"/>
      <c r="BD86" s="210"/>
      <c r="BE86" s="210"/>
      <c r="BF86" s="210"/>
      <c r="BG86" s="210"/>
      <c r="BH86" s="210"/>
      <c r="BI86" s="210"/>
      <c r="BJ86" s="210"/>
      <c r="BK86" s="210"/>
      <c r="BL86" s="210"/>
      <c r="BM86" s="210"/>
      <c r="BN86" s="210"/>
      <c r="BO86" s="210"/>
      <c r="BP86" s="210"/>
      <c r="BQ86" s="210"/>
      <c r="BR86" s="210"/>
      <c r="BS86" s="210"/>
      <c r="BT86" s="210"/>
      <c r="BU86" s="210"/>
      <c r="BV86" s="210"/>
      <c r="BW86" s="210"/>
      <c r="BX86" s="210"/>
      <c r="BY86" s="210"/>
      <c r="BZ86" s="210"/>
      <c r="CA86" s="210"/>
      <c r="CB86" s="210"/>
      <c r="CC86" s="210"/>
      <c r="CD86" s="210"/>
      <c r="CE86" s="210"/>
      <c r="CF86" s="210"/>
      <c r="CG86" s="210"/>
      <c r="CH86" s="210"/>
      <c r="CI86" s="210"/>
      <c r="CJ86" s="210"/>
      <c r="CK86" s="210"/>
      <c r="CL86" s="210"/>
      <c r="CM86" s="210"/>
      <c r="CN86" s="210"/>
      <c r="CO86" s="210"/>
      <c r="CP86" s="210"/>
      <c r="CQ86" s="210"/>
      <c r="CR86" s="210"/>
      <c r="CS86" s="210"/>
      <c r="CT86" s="210"/>
      <c r="CU86" s="210"/>
      <c r="CV86" s="210"/>
      <c r="CW86" s="210"/>
      <c r="CX86" s="210"/>
      <c r="CY86" s="210"/>
      <c r="CZ86" s="210"/>
      <c r="DA86" s="210"/>
      <c r="DB86" s="210"/>
      <c r="DC86" s="210"/>
      <c r="DD86" s="210"/>
    </row>
    <row r="87" spans="1:108" ht="17.100000000000001" customHeight="1">
      <c r="A87" s="297"/>
      <c r="B87" s="300" t="s">
        <v>854</v>
      </c>
      <c r="C87" s="211">
        <v>117.70408999999999</v>
      </c>
      <c r="D87" s="211">
        <v>-1443.1054300000001</v>
      </c>
      <c r="E87" s="211">
        <v>218.56528</v>
      </c>
      <c r="F87" s="211">
        <v>312.9563</v>
      </c>
      <c r="G87" s="211">
        <v>1230.18965</v>
      </c>
      <c r="H87" s="211">
        <v>4279.3949400000001</v>
      </c>
      <c r="I87" s="211">
        <v>-515.57793000000004</v>
      </c>
      <c r="J87" s="211">
        <v>7270.8703400000004</v>
      </c>
      <c r="K87" s="319">
        <v>0</v>
      </c>
      <c r="L87" s="319">
        <v>0</v>
      </c>
      <c r="M87" s="315">
        <v>0</v>
      </c>
      <c r="N87" s="315">
        <v>0</v>
      </c>
      <c r="O87" s="315">
        <v>0</v>
      </c>
      <c r="P87" s="315">
        <v>0</v>
      </c>
      <c r="Q87" s="315">
        <v>0</v>
      </c>
      <c r="R87" s="315">
        <v>0</v>
      </c>
      <c r="S87" s="315">
        <v>0</v>
      </c>
      <c r="T87" s="231" t="s">
        <v>131</v>
      </c>
      <c r="U87" s="210"/>
      <c r="V87" s="210"/>
      <c r="W87" s="301"/>
      <c r="X87" s="301"/>
      <c r="Y87" s="301"/>
      <c r="Z87" s="301"/>
      <c r="AA87" s="301"/>
      <c r="AB87" s="210"/>
      <c r="AC87" s="210"/>
      <c r="AD87" s="210"/>
      <c r="AE87" s="210"/>
      <c r="AF87" s="210"/>
      <c r="AG87" s="210"/>
      <c r="AH87" s="210"/>
      <c r="AI87" s="210"/>
      <c r="AJ87" s="210"/>
      <c r="AK87" s="210"/>
      <c r="AL87" s="210"/>
      <c r="AM87" s="210"/>
      <c r="AN87" s="210"/>
      <c r="AO87" s="210"/>
      <c r="AP87" s="210"/>
      <c r="AQ87" s="210"/>
      <c r="AR87" s="210"/>
      <c r="AS87" s="210"/>
      <c r="AT87" s="210"/>
      <c r="AU87" s="210"/>
      <c r="AV87" s="210"/>
      <c r="AW87" s="210"/>
      <c r="AX87" s="210"/>
      <c r="AY87" s="210"/>
      <c r="AZ87" s="210"/>
      <c r="BA87" s="210"/>
      <c r="BB87" s="210"/>
      <c r="BC87" s="210"/>
      <c r="BD87" s="210"/>
      <c r="BE87" s="210"/>
      <c r="BF87" s="210"/>
      <c r="BG87" s="210"/>
      <c r="BH87" s="210"/>
      <c r="BI87" s="210"/>
      <c r="BJ87" s="210"/>
      <c r="BK87" s="210"/>
      <c r="BL87" s="210"/>
      <c r="BM87" s="210"/>
      <c r="BN87" s="210"/>
      <c r="BO87" s="210"/>
      <c r="BP87" s="210"/>
      <c r="BQ87" s="210"/>
      <c r="BR87" s="210"/>
      <c r="BS87" s="210"/>
      <c r="BT87" s="210"/>
      <c r="BU87" s="210"/>
      <c r="BV87" s="210"/>
      <c r="BW87" s="210"/>
      <c r="BX87" s="210"/>
      <c r="BY87" s="210"/>
      <c r="BZ87" s="210"/>
      <c r="CA87" s="210"/>
      <c r="CB87" s="210"/>
      <c r="CC87" s="210"/>
      <c r="CD87" s="210"/>
      <c r="CE87" s="210"/>
      <c r="CF87" s="210"/>
      <c r="CG87" s="210"/>
      <c r="CH87" s="210"/>
      <c r="CI87" s="210"/>
      <c r="CJ87" s="210"/>
      <c r="CK87" s="210"/>
      <c r="CL87" s="210"/>
      <c r="CM87" s="210"/>
      <c r="CN87" s="210"/>
      <c r="CO87" s="210"/>
      <c r="CP87" s="210"/>
      <c r="CQ87" s="210"/>
      <c r="CR87" s="210"/>
      <c r="CS87" s="210"/>
      <c r="CT87" s="210"/>
      <c r="CU87" s="210"/>
      <c r="CV87" s="210"/>
      <c r="CW87" s="210"/>
      <c r="CX87" s="210"/>
      <c r="CY87" s="210"/>
      <c r="CZ87" s="210"/>
      <c r="DA87" s="210"/>
      <c r="DB87" s="210"/>
      <c r="DC87" s="210"/>
      <c r="DD87" s="210"/>
    </row>
    <row r="88" spans="1:108" ht="17.100000000000001" customHeight="1">
      <c r="A88" s="297"/>
      <c r="B88" s="300"/>
      <c r="C88" s="211"/>
      <c r="D88" s="211"/>
      <c r="E88" s="211"/>
      <c r="F88" s="211"/>
      <c r="G88" s="211"/>
      <c r="H88" s="211"/>
      <c r="I88" s="231"/>
      <c r="J88" s="211"/>
      <c r="K88" s="211"/>
      <c r="L88" s="211"/>
      <c r="M88" s="211"/>
      <c r="N88" s="211"/>
      <c r="O88" s="211"/>
      <c r="P88" s="211"/>
      <c r="Q88" s="211"/>
      <c r="R88" s="211"/>
      <c r="S88" s="211"/>
      <c r="T88" s="211"/>
      <c r="U88" s="210"/>
      <c r="V88" s="210"/>
      <c r="W88" s="305"/>
      <c r="X88" s="305"/>
      <c r="Y88" s="301"/>
      <c r="Z88" s="301"/>
      <c r="AB88" s="210"/>
      <c r="AC88" s="210"/>
      <c r="AD88" s="210"/>
      <c r="AE88" s="210"/>
      <c r="AF88" s="210"/>
      <c r="AG88" s="210"/>
      <c r="AH88" s="210"/>
      <c r="AI88" s="210"/>
      <c r="AJ88" s="210"/>
      <c r="AK88" s="210"/>
      <c r="AL88" s="210"/>
      <c r="AM88" s="210"/>
      <c r="AN88" s="210"/>
      <c r="AO88" s="210"/>
      <c r="AP88" s="210"/>
      <c r="AQ88" s="210"/>
      <c r="AR88" s="210"/>
      <c r="AS88" s="210"/>
      <c r="AT88" s="210"/>
      <c r="AU88" s="210"/>
      <c r="AV88" s="210"/>
      <c r="AW88" s="210"/>
      <c r="AX88" s="210"/>
      <c r="AY88" s="210"/>
      <c r="AZ88" s="210"/>
      <c r="BA88" s="210"/>
      <c r="BB88" s="210"/>
      <c r="BC88" s="210"/>
      <c r="BD88" s="210"/>
      <c r="BE88" s="210"/>
      <c r="BF88" s="210"/>
      <c r="BG88" s="210"/>
      <c r="BH88" s="210"/>
      <c r="BI88" s="210"/>
      <c r="BJ88" s="210"/>
      <c r="BK88" s="210"/>
      <c r="BL88" s="210"/>
      <c r="BM88" s="210"/>
      <c r="BN88" s="210"/>
      <c r="BO88" s="210"/>
      <c r="BP88" s="210"/>
      <c r="BQ88" s="210"/>
      <c r="BR88" s="210"/>
      <c r="BS88" s="210"/>
      <c r="BT88" s="210"/>
      <c r="BU88" s="210"/>
      <c r="BV88" s="210"/>
      <c r="BW88" s="210"/>
      <c r="BX88" s="210"/>
      <c r="BY88" s="210"/>
      <c r="BZ88" s="210"/>
      <c r="CA88" s="210"/>
      <c r="CB88" s="210"/>
      <c r="CC88" s="210"/>
      <c r="CD88" s="210"/>
      <c r="CE88" s="210"/>
      <c r="CF88" s="210"/>
      <c r="CG88" s="210"/>
      <c r="CH88" s="210"/>
      <c r="CI88" s="210"/>
      <c r="CJ88" s="210"/>
      <c r="CK88" s="210"/>
      <c r="CL88" s="210"/>
      <c r="CM88" s="210"/>
      <c r="CN88" s="210"/>
      <c r="CO88" s="210"/>
      <c r="CP88" s="210"/>
      <c r="CQ88" s="210"/>
      <c r="CR88" s="210"/>
      <c r="CS88" s="210"/>
      <c r="CT88" s="210"/>
      <c r="CU88" s="210"/>
      <c r="CV88" s="210"/>
      <c r="CW88" s="210"/>
      <c r="CX88" s="210"/>
      <c r="CY88" s="210"/>
      <c r="CZ88" s="210"/>
      <c r="DA88" s="210"/>
      <c r="DB88" s="210"/>
      <c r="DC88" s="210"/>
      <c r="DD88" s="210"/>
    </row>
    <row r="89" spans="1:108" ht="17.100000000000001" customHeight="1">
      <c r="A89" s="297"/>
      <c r="B89" s="320" t="s">
        <v>1051</v>
      </c>
      <c r="C89" s="211"/>
      <c r="D89" s="211"/>
      <c r="E89" s="211"/>
      <c r="F89" s="211"/>
      <c r="G89" s="211"/>
      <c r="H89" s="211"/>
      <c r="I89" s="211"/>
      <c r="J89" s="211"/>
      <c r="K89" s="211"/>
      <c r="L89" s="211"/>
      <c r="M89" s="211"/>
      <c r="N89" s="211"/>
      <c r="O89" s="211"/>
      <c r="P89" s="211"/>
      <c r="Q89" s="211"/>
      <c r="R89" s="211"/>
      <c r="S89" s="211"/>
      <c r="T89" s="211"/>
      <c r="U89" s="210"/>
      <c r="V89" s="210"/>
      <c r="W89" s="309"/>
      <c r="X89" s="309"/>
      <c r="Y89" s="309"/>
      <c r="Z89" s="309"/>
      <c r="AA89" s="309"/>
      <c r="AB89" s="210"/>
      <c r="AC89" s="210"/>
      <c r="AD89" s="210"/>
      <c r="AE89" s="210"/>
      <c r="AF89" s="210"/>
      <c r="AG89" s="210"/>
      <c r="AH89" s="210"/>
      <c r="AI89" s="210"/>
      <c r="AJ89" s="210"/>
      <c r="AK89" s="210"/>
      <c r="AL89" s="210"/>
      <c r="AM89" s="210"/>
      <c r="AN89" s="210"/>
      <c r="AO89" s="210"/>
      <c r="AP89" s="210"/>
      <c r="AQ89" s="210"/>
      <c r="AR89" s="210"/>
      <c r="AS89" s="210"/>
      <c r="AT89" s="210"/>
      <c r="AU89" s="210"/>
      <c r="AV89" s="210"/>
      <c r="AW89" s="210"/>
      <c r="AX89" s="210"/>
      <c r="AY89" s="210"/>
      <c r="AZ89" s="210"/>
      <c r="BA89" s="210"/>
      <c r="BB89" s="210"/>
      <c r="BC89" s="210"/>
      <c r="BD89" s="210"/>
      <c r="BE89" s="210"/>
      <c r="BF89" s="210"/>
      <c r="BG89" s="210"/>
      <c r="BH89" s="210"/>
      <c r="BI89" s="210"/>
      <c r="BJ89" s="210"/>
      <c r="BK89" s="210"/>
      <c r="BL89" s="210"/>
      <c r="BM89" s="210"/>
      <c r="BN89" s="210"/>
      <c r="BO89" s="210"/>
      <c r="BP89" s="210"/>
      <c r="BQ89" s="210"/>
      <c r="BR89" s="210"/>
      <c r="BS89" s="210"/>
      <c r="BT89" s="210"/>
      <c r="BU89" s="210"/>
      <c r="BV89" s="210"/>
      <c r="BW89" s="210"/>
      <c r="BX89" s="210"/>
      <c r="BY89" s="210"/>
      <c r="BZ89" s="210"/>
      <c r="CA89" s="210"/>
      <c r="CB89" s="210"/>
      <c r="CC89" s="210"/>
      <c r="CD89" s="210"/>
      <c r="CE89" s="210"/>
      <c r="CF89" s="210"/>
      <c r="CG89" s="210"/>
      <c r="CH89" s="210"/>
      <c r="CI89" s="210"/>
      <c r="CJ89" s="210"/>
      <c r="CK89" s="210"/>
      <c r="CL89" s="210"/>
      <c r="CM89" s="210"/>
      <c r="CN89" s="210"/>
      <c r="CO89" s="210"/>
      <c r="CP89" s="210"/>
      <c r="CQ89" s="210"/>
      <c r="CR89" s="210"/>
      <c r="CS89" s="210"/>
      <c r="CT89" s="210"/>
      <c r="CU89" s="210"/>
      <c r="CV89" s="210"/>
      <c r="CW89" s="210"/>
      <c r="CX89" s="210"/>
      <c r="CY89" s="210"/>
      <c r="CZ89" s="210"/>
      <c r="DA89" s="210"/>
      <c r="DB89" s="210"/>
      <c r="DC89" s="210"/>
      <c r="DD89" s="210"/>
    </row>
    <row r="90" spans="1:108" ht="17.100000000000001" customHeight="1">
      <c r="A90" s="297"/>
      <c r="B90" s="300" t="s">
        <v>1052</v>
      </c>
      <c r="C90" s="211">
        <v>47.710129999999999</v>
      </c>
      <c r="D90" s="211">
        <v>45.736339999999998</v>
      </c>
      <c r="E90" s="211">
        <v>43.725839999999998</v>
      </c>
      <c r="F90" s="211">
        <v>44.850169999999999</v>
      </c>
      <c r="G90" s="211">
        <v>43.355269999999997</v>
      </c>
      <c r="H90" s="211">
        <v>40.391330000000004</v>
      </c>
      <c r="I90" s="211">
        <v>38.240360000000003</v>
      </c>
      <c r="J90" s="211">
        <v>39.171469999999999</v>
      </c>
      <c r="K90" s="211">
        <v>47.304404786543117</v>
      </c>
      <c r="L90" s="211">
        <v>50.397235830577181</v>
      </c>
      <c r="M90" s="211">
        <v>46.592333137508248</v>
      </c>
      <c r="N90" s="211">
        <v>41.562255260476135</v>
      </c>
      <c r="O90" s="211">
        <v>37.222963776574872</v>
      </c>
      <c r="P90" s="211">
        <v>58.512932464459446</v>
      </c>
      <c r="Q90" s="211">
        <v>52.454094363966263</v>
      </c>
      <c r="R90" s="211">
        <v>56.77</v>
      </c>
      <c r="S90" s="231">
        <v>50.9</v>
      </c>
      <c r="T90" s="231" t="s">
        <v>131</v>
      </c>
      <c r="U90" s="313"/>
      <c r="V90" s="313"/>
      <c r="W90" s="318"/>
      <c r="X90" s="318"/>
      <c r="Y90" s="318"/>
      <c r="Z90" s="318"/>
      <c r="AA90" s="318"/>
      <c r="AB90" s="210"/>
      <c r="AC90" s="210"/>
      <c r="AD90" s="210"/>
      <c r="AE90" s="210"/>
      <c r="AF90" s="210"/>
      <c r="AG90" s="210"/>
      <c r="AH90" s="210"/>
      <c r="AI90" s="210"/>
      <c r="AJ90" s="210"/>
      <c r="AK90" s="210"/>
      <c r="AL90" s="210"/>
      <c r="AM90" s="210"/>
      <c r="AN90" s="210"/>
      <c r="AO90" s="210"/>
      <c r="AP90" s="210"/>
      <c r="AQ90" s="210"/>
      <c r="AR90" s="210"/>
      <c r="AS90" s="210"/>
      <c r="AT90" s="210"/>
      <c r="AU90" s="210"/>
      <c r="AV90" s="210"/>
      <c r="AW90" s="210"/>
      <c r="AX90" s="210"/>
      <c r="AY90" s="210"/>
      <c r="AZ90" s="210"/>
      <c r="BA90" s="210"/>
      <c r="BB90" s="210"/>
      <c r="BC90" s="210"/>
      <c r="BD90" s="210"/>
      <c r="BE90" s="210"/>
      <c r="BF90" s="210"/>
      <c r="BG90" s="210"/>
      <c r="BH90" s="210"/>
      <c r="BI90" s="210"/>
      <c r="BJ90" s="210"/>
      <c r="BK90" s="210"/>
      <c r="BL90" s="210"/>
      <c r="BM90" s="210"/>
      <c r="BN90" s="210"/>
      <c r="BO90" s="210"/>
      <c r="BP90" s="210"/>
      <c r="BQ90" s="210"/>
      <c r="BR90" s="210"/>
      <c r="BS90" s="210"/>
      <c r="BT90" s="210"/>
      <c r="BU90" s="210"/>
      <c r="BV90" s="210"/>
      <c r="BW90" s="210"/>
      <c r="BX90" s="210"/>
      <c r="BY90" s="210"/>
      <c r="BZ90" s="210"/>
      <c r="CA90" s="210"/>
      <c r="CB90" s="210"/>
      <c r="CC90" s="210"/>
      <c r="CD90" s="210"/>
      <c r="CE90" s="210"/>
      <c r="CF90" s="210"/>
      <c r="CG90" s="210"/>
      <c r="CH90" s="210"/>
      <c r="CI90" s="210"/>
      <c r="CJ90" s="210"/>
      <c r="CK90" s="210"/>
      <c r="CL90" s="210"/>
      <c r="CM90" s="210"/>
      <c r="CN90" s="210"/>
      <c r="CO90" s="210"/>
      <c r="CP90" s="210"/>
      <c r="CQ90" s="210"/>
      <c r="CR90" s="210"/>
      <c r="CS90" s="210"/>
      <c r="CT90" s="210"/>
      <c r="CU90" s="210"/>
      <c r="CV90" s="210"/>
      <c r="CW90" s="210"/>
      <c r="CX90" s="210"/>
      <c r="CY90" s="210"/>
      <c r="CZ90" s="210"/>
      <c r="DA90" s="210"/>
      <c r="DB90" s="210"/>
      <c r="DC90" s="210"/>
      <c r="DD90" s="210"/>
    </row>
    <row r="91" spans="1:108" ht="17.100000000000001" customHeight="1">
      <c r="A91" s="297"/>
      <c r="B91" s="300" t="s">
        <v>49</v>
      </c>
      <c r="C91" s="211">
        <v>21.94472</v>
      </c>
      <c r="D91" s="211">
        <v>21.535779999999999</v>
      </c>
      <c r="E91" s="211">
        <v>20.648219999999998</v>
      </c>
      <c r="F91" s="211">
        <v>20.430540000000001</v>
      </c>
      <c r="G91" s="211">
        <v>20.881160000000001</v>
      </c>
      <c r="H91" s="211">
        <v>21.908169999999998</v>
      </c>
      <c r="I91" s="211">
        <v>21.252759999999999</v>
      </c>
      <c r="J91" s="211">
        <v>19.11731</v>
      </c>
      <c r="K91" s="211">
        <v>18.94730325398201</v>
      </c>
      <c r="L91" s="211">
        <v>21.368754859478582</v>
      </c>
      <c r="M91" s="211">
        <v>19.984156803340074</v>
      </c>
      <c r="N91" s="211">
        <v>20.068079697695151</v>
      </c>
      <c r="O91" s="211">
        <v>19.179663706469256</v>
      </c>
      <c r="P91" s="211">
        <v>17.341756660893903</v>
      </c>
      <c r="Q91" s="211">
        <v>16.89230968083266</v>
      </c>
      <c r="R91" s="211">
        <v>17.774025857948679</v>
      </c>
      <c r="S91" s="231">
        <v>16.86</v>
      </c>
      <c r="T91" s="231" t="s">
        <v>131</v>
      </c>
      <c r="U91" s="210"/>
      <c r="V91" s="210"/>
      <c r="W91" s="301"/>
      <c r="X91" s="301"/>
      <c r="Y91" s="301"/>
      <c r="Z91" s="301"/>
      <c r="AA91" s="301"/>
      <c r="AB91" s="210"/>
      <c r="AC91" s="210"/>
      <c r="AD91" s="210"/>
      <c r="AE91" s="210"/>
      <c r="AF91" s="210"/>
      <c r="AG91" s="210"/>
      <c r="AH91" s="210"/>
      <c r="AI91" s="210"/>
      <c r="AJ91" s="210"/>
      <c r="AK91" s="210"/>
      <c r="AL91" s="210"/>
      <c r="AM91" s="210"/>
      <c r="AN91" s="210"/>
      <c r="AO91" s="210"/>
      <c r="AP91" s="210"/>
      <c r="AQ91" s="210"/>
      <c r="AR91" s="210"/>
      <c r="AS91" s="210"/>
      <c r="AT91" s="210"/>
      <c r="AU91" s="210"/>
      <c r="AV91" s="210"/>
      <c r="AW91" s="210"/>
      <c r="AX91" s="210"/>
      <c r="AY91" s="210"/>
      <c r="AZ91" s="210"/>
      <c r="BA91" s="210"/>
      <c r="BB91" s="210"/>
      <c r="BC91" s="210"/>
      <c r="BD91" s="210"/>
      <c r="BE91" s="210"/>
      <c r="BF91" s="210"/>
      <c r="BG91" s="210"/>
      <c r="BH91" s="210"/>
      <c r="BI91" s="210"/>
      <c r="BJ91" s="210"/>
      <c r="BK91" s="210"/>
      <c r="BL91" s="210"/>
      <c r="BM91" s="210"/>
      <c r="BN91" s="210"/>
      <c r="BO91" s="210"/>
      <c r="BP91" s="210"/>
      <c r="BQ91" s="210"/>
      <c r="BR91" s="210"/>
      <c r="BS91" s="210"/>
      <c r="BT91" s="210"/>
      <c r="BU91" s="210"/>
      <c r="BV91" s="210"/>
      <c r="BW91" s="210"/>
      <c r="BX91" s="210"/>
      <c r="BY91" s="210"/>
      <c r="BZ91" s="210"/>
      <c r="CA91" s="210"/>
      <c r="CB91" s="210"/>
      <c r="CC91" s="210"/>
      <c r="CD91" s="210"/>
      <c r="CE91" s="210"/>
      <c r="CF91" s="210"/>
      <c r="CG91" s="210"/>
      <c r="CH91" s="210"/>
      <c r="CI91" s="210"/>
      <c r="CJ91" s="210"/>
      <c r="CK91" s="210"/>
      <c r="CL91" s="210"/>
      <c r="CM91" s="210"/>
      <c r="CN91" s="210"/>
      <c r="CO91" s="210"/>
      <c r="CP91" s="210"/>
      <c r="CQ91" s="210"/>
      <c r="CR91" s="210"/>
      <c r="CS91" s="210"/>
      <c r="CT91" s="210"/>
      <c r="CU91" s="210"/>
      <c r="CV91" s="210"/>
      <c r="CW91" s="210"/>
      <c r="CX91" s="210"/>
      <c r="CY91" s="210"/>
      <c r="CZ91" s="210"/>
      <c r="DA91" s="210"/>
      <c r="DB91" s="210"/>
      <c r="DC91" s="210"/>
      <c r="DD91" s="210"/>
    </row>
    <row r="92" spans="1:108" ht="17.100000000000001" customHeight="1">
      <c r="A92" s="297"/>
      <c r="B92" s="210" t="s">
        <v>358</v>
      </c>
      <c r="C92" s="211">
        <v>48.659140000000001</v>
      </c>
      <c r="D92" s="211">
        <v>60.609529999999999</v>
      </c>
      <c r="E92" s="211">
        <v>60.24588</v>
      </c>
      <c r="F92" s="211">
        <v>58.938420000000001</v>
      </c>
      <c r="G92" s="211">
        <v>63.037500000000001</v>
      </c>
      <c r="H92" s="211">
        <v>52.0488</v>
      </c>
      <c r="I92" s="211">
        <v>46.532899999999998</v>
      </c>
      <c r="J92" s="211">
        <v>29.336649999999999</v>
      </c>
      <c r="K92" s="211">
        <v>42.917160000000003</v>
      </c>
      <c r="L92" s="211">
        <v>45.737160000000003</v>
      </c>
      <c r="M92" s="211">
        <v>61.702390000000001</v>
      </c>
      <c r="N92" s="211">
        <v>67.651020000000003</v>
      </c>
      <c r="O92" s="211">
        <v>67.868629999999996</v>
      </c>
      <c r="P92" s="211">
        <v>45.960650000000001</v>
      </c>
      <c r="Q92" s="211">
        <v>51.706957801346043</v>
      </c>
      <c r="R92" s="211">
        <v>53.996559646057122</v>
      </c>
      <c r="S92" s="231">
        <v>55.62</v>
      </c>
      <c r="T92" s="231" t="s">
        <v>131</v>
      </c>
      <c r="U92" s="313"/>
      <c r="V92" s="313"/>
      <c r="W92" s="301"/>
      <c r="X92" s="301"/>
      <c r="Y92" s="301"/>
      <c r="Z92" s="301"/>
      <c r="AA92" s="301"/>
      <c r="AB92" s="210"/>
      <c r="AC92" s="210"/>
      <c r="AD92" s="210"/>
      <c r="AE92" s="210"/>
      <c r="AF92" s="210"/>
      <c r="AG92" s="210"/>
      <c r="AH92" s="210"/>
      <c r="AI92" s="210"/>
      <c r="AJ92" s="210"/>
      <c r="AK92" s="210"/>
      <c r="AL92" s="210"/>
      <c r="AM92" s="210"/>
      <c r="AN92" s="210"/>
      <c r="AO92" s="210"/>
      <c r="AP92" s="210"/>
      <c r="AQ92" s="210"/>
      <c r="AR92" s="210"/>
      <c r="AS92" s="210"/>
      <c r="AT92" s="210"/>
      <c r="AU92" s="210"/>
      <c r="AV92" s="210"/>
      <c r="AW92" s="210"/>
      <c r="AX92" s="210"/>
      <c r="AY92" s="210"/>
      <c r="AZ92" s="210"/>
      <c r="BA92" s="210"/>
      <c r="BB92" s="210"/>
      <c r="BC92" s="210"/>
      <c r="BD92" s="210"/>
      <c r="BE92" s="210"/>
      <c r="BF92" s="210"/>
      <c r="BG92" s="210"/>
      <c r="BH92" s="210"/>
      <c r="BI92" s="210"/>
      <c r="BJ92" s="210"/>
      <c r="BK92" s="210"/>
      <c r="BL92" s="210"/>
      <c r="BM92" s="210"/>
      <c r="BN92" s="210"/>
      <c r="BO92" s="210"/>
      <c r="BP92" s="210"/>
      <c r="BQ92" s="210"/>
      <c r="BR92" s="210"/>
      <c r="BS92" s="210"/>
      <c r="BT92" s="210"/>
      <c r="BU92" s="210"/>
      <c r="BV92" s="210"/>
      <c r="BW92" s="210"/>
      <c r="BX92" s="210"/>
      <c r="BY92" s="210"/>
      <c r="BZ92" s="210"/>
      <c r="CA92" s="210"/>
      <c r="CB92" s="210"/>
      <c r="CC92" s="210"/>
      <c r="CD92" s="210"/>
      <c r="CE92" s="210"/>
      <c r="CF92" s="210"/>
      <c r="CG92" s="210"/>
      <c r="CH92" s="210"/>
      <c r="CI92" s="210"/>
      <c r="CJ92" s="210"/>
      <c r="CK92" s="210"/>
      <c r="CL92" s="210"/>
      <c r="CM92" s="210"/>
      <c r="CN92" s="210"/>
      <c r="CO92" s="210"/>
      <c r="CP92" s="210"/>
      <c r="CQ92" s="210"/>
      <c r="CR92" s="210"/>
      <c r="CS92" s="210"/>
      <c r="CT92" s="210"/>
      <c r="CU92" s="210"/>
      <c r="CV92" s="210"/>
      <c r="CW92" s="210"/>
      <c r="CX92" s="210"/>
      <c r="CY92" s="210"/>
      <c r="CZ92" s="210"/>
      <c r="DA92" s="210"/>
      <c r="DB92" s="210"/>
      <c r="DC92" s="210"/>
      <c r="DD92" s="210"/>
    </row>
    <row r="93" spans="1:108" ht="17.100000000000001" customHeight="1">
      <c r="A93" s="297"/>
      <c r="B93" s="210" t="s">
        <v>359</v>
      </c>
      <c r="C93" s="211">
        <v>-1.7912999999999999</v>
      </c>
      <c r="D93" s="211">
        <v>0.89161000000000001</v>
      </c>
      <c r="E93" s="211">
        <v>-0.66935</v>
      </c>
      <c r="F93" s="211">
        <v>-0.36664999999999998</v>
      </c>
      <c r="G93" s="211">
        <v>-0.27881</v>
      </c>
      <c r="H93" s="321">
        <v>-1.478E-2</v>
      </c>
      <c r="I93" s="211">
        <v>0.13394</v>
      </c>
      <c r="J93" s="211">
        <v>-2.8572099999999998</v>
      </c>
      <c r="K93" s="211">
        <v>1.1229800000000001</v>
      </c>
      <c r="L93" s="211">
        <v>-0.44002999999999998</v>
      </c>
      <c r="M93" s="211">
        <v>0.51337999999999995</v>
      </c>
      <c r="N93" s="211">
        <v>-0.37175000000000002</v>
      </c>
      <c r="O93" s="211">
        <v>-0.11577999999999999</v>
      </c>
      <c r="P93" s="211">
        <v>-0.51829000000000003</v>
      </c>
      <c r="Q93" s="211">
        <v>-1.8305627911546403</v>
      </c>
      <c r="R93" s="211">
        <v>-0.26412404665004813</v>
      </c>
      <c r="S93" s="231">
        <v>0.6</v>
      </c>
      <c r="T93" s="231" t="s">
        <v>131</v>
      </c>
      <c r="U93" s="313"/>
      <c r="V93" s="313"/>
      <c r="W93" s="301"/>
      <c r="X93" s="301"/>
      <c r="Y93" s="301"/>
      <c r="Z93" s="301"/>
      <c r="AA93" s="301"/>
      <c r="AB93" s="210"/>
      <c r="AC93" s="210"/>
      <c r="AD93" s="210"/>
      <c r="AE93" s="210"/>
      <c r="AF93" s="210"/>
      <c r="AG93" s="210"/>
      <c r="AH93" s="210"/>
      <c r="AI93" s="210"/>
      <c r="AJ93" s="210"/>
      <c r="AK93" s="210"/>
      <c r="AL93" s="210"/>
      <c r="AM93" s="210"/>
      <c r="AN93" s="210"/>
      <c r="AO93" s="210"/>
      <c r="AP93" s="210"/>
      <c r="AQ93" s="210"/>
      <c r="AR93" s="210"/>
      <c r="AS93" s="210"/>
      <c r="AT93" s="210"/>
      <c r="AU93" s="210"/>
      <c r="AV93" s="210"/>
      <c r="AW93" s="210"/>
      <c r="AX93" s="210"/>
      <c r="AY93" s="210"/>
      <c r="AZ93" s="210"/>
      <c r="BA93" s="210"/>
      <c r="BB93" s="210"/>
      <c r="BC93" s="210"/>
      <c r="BD93" s="210"/>
      <c r="BE93" s="210"/>
      <c r="BF93" s="210"/>
      <c r="BG93" s="210"/>
      <c r="BH93" s="210"/>
      <c r="BI93" s="210"/>
      <c r="BJ93" s="210"/>
      <c r="BK93" s="210"/>
      <c r="BL93" s="210"/>
      <c r="BM93" s="210"/>
      <c r="BN93" s="210"/>
      <c r="BO93" s="210"/>
      <c r="BP93" s="210"/>
      <c r="BQ93" s="210"/>
      <c r="BR93" s="210"/>
      <c r="BS93" s="210"/>
      <c r="BT93" s="210"/>
      <c r="BU93" s="210"/>
      <c r="BV93" s="210"/>
      <c r="BW93" s="210"/>
      <c r="BX93" s="210"/>
      <c r="BY93" s="210"/>
      <c r="BZ93" s="210"/>
      <c r="CA93" s="210"/>
      <c r="CB93" s="210"/>
      <c r="CC93" s="210"/>
      <c r="CD93" s="210"/>
      <c r="CE93" s="210"/>
      <c r="CF93" s="210"/>
      <c r="CG93" s="210"/>
      <c r="CH93" s="210"/>
      <c r="CI93" s="210"/>
      <c r="CJ93" s="210"/>
      <c r="CK93" s="210"/>
      <c r="CL93" s="210"/>
      <c r="CM93" s="210"/>
      <c r="CN93" s="210"/>
      <c r="CO93" s="210"/>
      <c r="CP93" s="210"/>
      <c r="CQ93" s="210"/>
      <c r="CR93" s="210"/>
      <c r="CS93" s="210"/>
      <c r="CT93" s="210"/>
      <c r="CU93" s="210"/>
      <c r="CV93" s="210"/>
      <c r="CW93" s="210"/>
      <c r="CX93" s="210"/>
      <c r="CY93" s="210"/>
      <c r="CZ93" s="210"/>
      <c r="DA93" s="210"/>
      <c r="DB93" s="210"/>
      <c r="DC93" s="210"/>
      <c r="DD93" s="210"/>
    </row>
    <row r="94" spans="1:108" ht="17.100000000000001" customHeight="1">
      <c r="A94" s="297"/>
      <c r="B94" s="300" t="s">
        <v>213</v>
      </c>
      <c r="C94" s="211">
        <v>29.377230000000001</v>
      </c>
      <c r="D94" s="211">
        <v>26.286169999999998</v>
      </c>
      <c r="E94" s="211">
        <v>23.871549999999999</v>
      </c>
      <c r="F94" s="211">
        <v>25.529070000000001</v>
      </c>
      <c r="G94" s="211">
        <v>31.02749</v>
      </c>
      <c r="H94" s="211">
        <v>38.249740000000003</v>
      </c>
      <c r="I94" s="211">
        <v>54.419440000000002</v>
      </c>
      <c r="J94" s="211">
        <v>54.968559999999997</v>
      </c>
      <c r="K94" s="211">
        <v>48.789990000000003</v>
      </c>
      <c r="L94" s="211">
        <v>44.701529999999998</v>
      </c>
      <c r="M94" s="211">
        <v>42.453029999999998</v>
      </c>
      <c r="N94" s="211">
        <v>41.20505</v>
      </c>
      <c r="O94" s="211">
        <v>38.725769999999997</v>
      </c>
      <c r="P94" s="211">
        <v>40.460320000000003</v>
      </c>
      <c r="Q94" s="211">
        <v>36.284651976108492</v>
      </c>
      <c r="R94" s="211">
        <v>33.22</v>
      </c>
      <c r="S94" s="231">
        <v>29.72</v>
      </c>
      <c r="T94" s="231" t="s">
        <v>131</v>
      </c>
      <c r="U94" s="313"/>
      <c r="V94" s="313"/>
      <c r="W94" s="301"/>
      <c r="X94" s="301"/>
      <c r="Y94" s="301"/>
      <c r="Z94" s="301"/>
      <c r="AA94" s="301"/>
      <c r="AB94" s="210"/>
      <c r="AC94" s="210"/>
      <c r="AD94" s="210"/>
      <c r="AE94" s="210"/>
      <c r="AF94" s="210"/>
      <c r="AG94" s="210"/>
      <c r="AH94" s="210"/>
      <c r="AI94" s="210"/>
      <c r="AJ94" s="210"/>
      <c r="AK94" s="210"/>
      <c r="AL94" s="210"/>
      <c r="AM94" s="210"/>
      <c r="AN94" s="210"/>
      <c r="AO94" s="210"/>
      <c r="AP94" s="210"/>
      <c r="AQ94" s="210"/>
      <c r="AR94" s="210"/>
      <c r="AS94" s="210"/>
      <c r="AT94" s="210"/>
      <c r="AU94" s="210"/>
      <c r="AV94" s="210"/>
      <c r="AW94" s="210"/>
      <c r="AX94" s="210"/>
      <c r="AY94" s="210"/>
      <c r="AZ94" s="210"/>
      <c r="BA94" s="210"/>
      <c r="BB94" s="210"/>
      <c r="BC94" s="210"/>
      <c r="BD94" s="210"/>
      <c r="BE94" s="210"/>
      <c r="BF94" s="210"/>
      <c r="BG94" s="210"/>
      <c r="BH94" s="210"/>
      <c r="BI94" s="210"/>
      <c r="BJ94" s="210"/>
      <c r="BK94" s="210"/>
      <c r="BL94" s="210"/>
      <c r="BM94" s="210"/>
      <c r="BN94" s="210"/>
      <c r="BO94" s="210"/>
      <c r="BP94" s="210"/>
      <c r="BQ94" s="210"/>
      <c r="BR94" s="210"/>
      <c r="BS94" s="210"/>
      <c r="BT94" s="210"/>
      <c r="BU94" s="210"/>
      <c r="BV94" s="210"/>
      <c r="BW94" s="210"/>
      <c r="BX94" s="210"/>
      <c r="BY94" s="210"/>
      <c r="BZ94" s="210"/>
      <c r="CA94" s="210"/>
      <c r="CB94" s="210"/>
      <c r="CC94" s="210"/>
      <c r="CD94" s="210"/>
      <c r="CE94" s="210"/>
      <c r="CF94" s="210"/>
      <c r="CG94" s="210"/>
      <c r="CH94" s="210"/>
      <c r="CI94" s="210"/>
      <c r="CJ94" s="210"/>
      <c r="CK94" s="210"/>
      <c r="CL94" s="210"/>
      <c r="CM94" s="210"/>
      <c r="CN94" s="210"/>
      <c r="CO94" s="210"/>
      <c r="CP94" s="210"/>
      <c r="CQ94" s="210"/>
      <c r="CR94" s="210"/>
      <c r="CS94" s="210"/>
      <c r="CT94" s="210"/>
      <c r="CU94" s="210"/>
      <c r="CV94" s="210"/>
      <c r="CW94" s="210"/>
      <c r="CX94" s="210"/>
      <c r="CY94" s="210"/>
      <c r="CZ94" s="210"/>
      <c r="DA94" s="210"/>
      <c r="DB94" s="210"/>
      <c r="DC94" s="210"/>
      <c r="DD94" s="210"/>
    </row>
    <row r="95" spans="1:108" ht="17.100000000000001" customHeight="1">
      <c r="A95" s="297"/>
      <c r="B95" s="300" t="s">
        <v>214</v>
      </c>
      <c r="C95" s="211">
        <v>48.287619999999997</v>
      </c>
      <c r="D95" s="211">
        <v>47.748150000000003</v>
      </c>
      <c r="E95" s="211">
        <v>49.328719999999997</v>
      </c>
      <c r="F95" s="211">
        <v>50.828339999999997</v>
      </c>
      <c r="G95" s="211">
        <v>62.16442</v>
      </c>
      <c r="H95" s="211">
        <v>64.448329999999999</v>
      </c>
      <c r="I95" s="211">
        <v>59.177860000000003</v>
      </c>
      <c r="J95" s="211">
        <v>57.295520000000003</v>
      </c>
      <c r="K95" s="211">
        <v>57.958889999999997</v>
      </c>
      <c r="L95" s="211">
        <v>62.204680000000003</v>
      </c>
      <c r="M95" s="211">
        <v>70.731930000000006</v>
      </c>
      <c r="N95" s="211">
        <v>70.486410000000006</v>
      </c>
      <c r="O95" s="211">
        <v>63.038919999999997</v>
      </c>
      <c r="P95" s="211">
        <v>62.275649999999999</v>
      </c>
      <c r="Q95" s="211">
        <v>57.338010123719229</v>
      </c>
      <c r="R95" s="211">
        <v>61.73</v>
      </c>
      <c r="S95" s="231">
        <v>53.09</v>
      </c>
      <c r="T95" s="231" t="s">
        <v>131</v>
      </c>
      <c r="U95" s="313"/>
      <c r="V95" s="313"/>
      <c r="W95" s="301"/>
      <c r="X95" s="301"/>
      <c r="Y95" s="301"/>
      <c r="Z95" s="301"/>
      <c r="AA95" s="301"/>
      <c r="AB95" s="210"/>
      <c r="AC95" s="210"/>
      <c r="AD95" s="210"/>
      <c r="AE95" s="210"/>
      <c r="AF95" s="210"/>
      <c r="AG95" s="210"/>
      <c r="AH95" s="210"/>
      <c r="AI95" s="210"/>
      <c r="AJ95" s="210"/>
      <c r="AK95" s="210"/>
      <c r="AL95" s="210"/>
      <c r="AM95" s="210"/>
      <c r="AN95" s="210"/>
      <c r="AO95" s="210"/>
      <c r="AP95" s="210"/>
      <c r="AQ95" s="210"/>
      <c r="AR95" s="210"/>
      <c r="AS95" s="210"/>
      <c r="AT95" s="210"/>
      <c r="AU95" s="210"/>
      <c r="AV95" s="210"/>
      <c r="AW95" s="210"/>
      <c r="AX95" s="210"/>
      <c r="AY95" s="210"/>
      <c r="AZ95" s="210"/>
      <c r="BA95" s="210"/>
      <c r="BB95" s="210"/>
      <c r="BC95" s="210"/>
      <c r="BD95" s="210"/>
      <c r="BE95" s="210"/>
      <c r="BF95" s="210"/>
      <c r="BG95" s="210"/>
      <c r="BH95" s="210"/>
      <c r="BI95" s="210"/>
      <c r="BJ95" s="210"/>
      <c r="BK95" s="210"/>
      <c r="BL95" s="210"/>
      <c r="BM95" s="210"/>
      <c r="BN95" s="210"/>
      <c r="BO95" s="210"/>
      <c r="BP95" s="210"/>
      <c r="BQ95" s="210"/>
      <c r="BR95" s="210"/>
      <c r="BS95" s="210"/>
      <c r="BT95" s="210"/>
      <c r="BU95" s="210"/>
      <c r="BV95" s="210"/>
      <c r="BW95" s="210"/>
      <c r="BX95" s="210"/>
      <c r="BY95" s="210"/>
      <c r="BZ95" s="210"/>
      <c r="CA95" s="210"/>
      <c r="CB95" s="210"/>
      <c r="CC95" s="210"/>
      <c r="CD95" s="210"/>
      <c r="CE95" s="210"/>
      <c r="CF95" s="210"/>
      <c r="CG95" s="210"/>
      <c r="CH95" s="210"/>
      <c r="CI95" s="210"/>
      <c r="CJ95" s="210"/>
      <c r="CK95" s="210"/>
      <c r="CL95" s="210"/>
      <c r="CM95" s="210"/>
      <c r="CN95" s="210"/>
      <c r="CO95" s="210"/>
      <c r="CP95" s="210"/>
      <c r="CQ95" s="210"/>
      <c r="CR95" s="210"/>
      <c r="CS95" s="210"/>
      <c r="CT95" s="210"/>
      <c r="CU95" s="210"/>
      <c r="CV95" s="210"/>
      <c r="CW95" s="210"/>
      <c r="CX95" s="210"/>
      <c r="CY95" s="210"/>
      <c r="CZ95" s="210"/>
      <c r="DA95" s="210"/>
      <c r="DB95" s="210"/>
      <c r="DC95" s="210"/>
      <c r="DD95" s="210"/>
    </row>
    <row r="96" spans="1:108" ht="17.100000000000001" customHeight="1">
      <c r="A96" s="297"/>
      <c r="B96" s="300" t="s">
        <v>215</v>
      </c>
      <c r="C96" s="211">
        <v>0.59640000000000004</v>
      </c>
      <c r="D96" s="211">
        <v>-6.4196600000000004</v>
      </c>
      <c r="E96" s="211">
        <v>0.83721999999999996</v>
      </c>
      <c r="F96" s="211">
        <v>1.08013</v>
      </c>
      <c r="G96" s="211">
        <v>3.8629899999999999</v>
      </c>
      <c r="H96" s="211">
        <v>11.850300000000001</v>
      </c>
      <c r="I96" s="211">
        <v>-1.2676000000000001</v>
      </c>
      <c r="J96" s="211">
        <v>14.70152</v>
      </c>
      <c r="K96" s="322">
        <v>0</v>
      </c>
      <c r="L96" s="322">
        <v>0</v>
      </c>
      <c r="M96" s="322">
        <v>0</v>
      </c>
      <c r="N96" s="322">
        <v>0</v>
      </c>
      <c r="O96" s="322">
        <v>0</v>
      </c>
      <c r="P96" s="322">
        <v>0</v>
      </c>
      <c r="Q96" s="322">
        <v>0</v>
      </c>
      <c r="R96" s="322">
        <v>0</v>
      </c>
      <c r="S96" s="322">
        <v>0</v>
      </c>
      <c r="T96" s="231" t="s">
        <v>131</v>
      </c>
      <c r="U96" s="313"/>
      <c r="V96" s="313"/>
      <c r="W96" s="301"/>
      <c r="X96" s="301"/>
      <c r="Y96" s="301"/>
      <c r="Z96" s="301"/>
      <c r="AA96" s="301"/>
      <c r="AB96" s="210"/>
      <c r="AC96" s="210"/>
      <c r="AD96" s="210"/>
      <c r="AE96" s="210"/>
      <c r="AF96" s="210"/>
      <c r="AG96" s="210"/>
      <c r="AH96" s="210"/>
      <c r="AI96" s="210"/>
      <c r="AJ96" s="210"/>
      <c r="AK96" s="210"/>
      <c r="AL96" s="210"/>
      <c r="AM96" s="210"/>
      <c r="AN96" s="210"/>
      <c r="AO96" s="210"/>
      <c r="AP96" s="210"/>
      <c r="AQ96" s="210"/>
      <c r="AR96" s="210"/>
      <c r="AS96" s="210"/>
      <c r="AT96" s="210"/>
      <c r="AU96" s="210"/>
      <c r="AV96" s="210"/>
      <c r="AW96" s="210"/>
      <c r="AX96" s="210"/>
      <c r="AY96" s="210"/>
      <c r="AZ96" s="210"/>
      <c r="BA96" s="210"/>
      <c r="BB96" s="210"/>
      <c r="BC96" s="210"/>
      <c r="BD96" s="210"/>
      <c r="BE96" s="210"/>
      <c r="BF96" s="210"/>
      <c r="BG96" s="210"/>
      <c r="BH96" s="210"/>
      <c r="BI96" s="210"/>
      <c r="BJ96" s="210"/>
      <c r="BK96" s="210"/>
      <c r="BL96" s="210"/>
      <c r="BM96" s="210"/>
      <c r="BN96" s="210"/>
      <c r="BO96" s="210"/>
      <c r="BP96" s="210"/>
      <c r="BQ96" s="210"/>
      <c r="BR96" s="210"/>
      <c r="BS96" s="210"/>
      <c r="BT96" s="210"/>
      <c r="BU96" s="210"/>
      <c r="BV96" s="210"/>
      <c r="BW96" s="210"/>
      <c r="BX96" s="210"/>
      <c r="BY96" s="210"/>
      <c r="BZ96" s="210"/>
      <c r="CA96" s="210"/>
      <c r="CB96" s="210"/>
      <c r="CC96" s="210"/>
      <c r="CD96" s="210"/>
      <c r="CE96" s="210"/>
      <c r="CF96" s="210"/>
      <c r="CG96" s="210"/>
      <c r="CH96" s="210"/>
      <c r="CI96" s="210"/>
      <c r="CJ96" s="210"/>
      <c r="CK96" s="210"/>
      <c r="CL96" s="210"/>
      <c r="CM96" s="210"/>
      <c r="CN96" s="210"/>
      <c r="CO96" s="210"/>
      <c r="CP96" s="210"/>
      <c r="CQ96" s="210"/>
      <c r="CR96" s="210"/>
      <c r="CS96" s="210"/>
      <c r="CT96" s="210"/>
      <c r="CU96" s="210"/>
      <c r="CV96" s="210"/>
      <c r="CW96" s="210"/>
      <c r="CX96" s="210"/>
      <c r="CY96" s="210"/>
      <c r="CZ96" s="210"/>
      <c r="DA96" s="210"/>
      <c r="DB96" s="210"/>
      <c r="DC96" s="210"/>
      <c r="DD96" s="210"/>
    </row>
    <row r="97" spans="1:108" ht="17.100000000000001" customHeight="1">
      <c r="A97" s="297"/>
      <c r="B97" s="300"/>
      <c r="C97" s="211"/>
      <c r="D97" s="211"/>
      <c r="E97" s="211"/>
      <c r="F97" s="211"/>
      <c r="G97" s="211"/>
      <c r="H97" s="211"/>
      <c r="I97" s="211"/>
      <c r="J97" s="211"/>
      <c r="K97" s="211"/>
      <c r="L97" s="211"/>
      <c r="M97" s="231"/>
      <c r="N97" s="231"/>
      <c r="O97" s="231"/>
      <c r="P97" s="231"/>
      <c r="Q97" s="231"/>
      <c r="R97" s="231"/>
      <c r="S97" s="231"/>
      <c r="T97" s="231"/>
      <c r="U97" s="210"/>
      <c r="V97" s="210"/>
      <c r="W97" s="305"/>
      <c r="X97" s="305"/>
      <c r="Y97" s="305"/>
      <c r="Z97" s="305"/>
      <c r="AB97" s="210"/>
      <c r="AC97" s="210"/>
      <c r="AD97" s="210"/>
      <c r="AE97" s="210"/>
      <c r="AF97" s="210"/>
      <c r="AG97" s="210"/>
      <c r="AH97" s="210"/>
      <c r="AI97" s="210"/>
      <c r="AJ97" s="210"/>
      <c r="AK97" s="210"/>
      <c r="AL97" s="210"/>
      <c r="AM97" s="210"/>
      <c r="AN97" s="210"/>
      <c r="AO97" s="210"/>
      <c r="AP97" s="210"/>
      <c r="AQ97" s="210"/>
      <c r="AR97" s="210"/>
      <c r="AS97" s="210"/>
      <c r="AT97" s="210"/>
      <c r="AU97" s="210"/>
      <c r="AV97" s="210"/>
      <c r="AW97" s="210"/>
      <c r="AX97" s="210"/>
      <c r="AY97" s="210"/>
      <c r="AZ97" s="210"/>
      <c r="BA97" s="210"/>
      <c r="BB97" s="210"/>
      <c r="BC97" s="210"/>
      <c r="BD97" s="210"/>
      <c r="BE97" s="210"/>
      <c r="BF97" s="210"/>
      <c r="BG97" s="210"/>
      <c r="BH97" s="210"/>
      <c r="BI97" s="210"/>
      <c r="BJ97" s="210"/>
      <c r="BK97" s="210"/>
      <c r="BL97" s="210"/>
      <c r="BM97" s="210"/>
      <c r="BN97" s="210"/>
      <c r="BO97" s="210"/>
      <c r="BP97" s="210"/>
      <c r="BQ97" s="210"/>
      <c r="BR97" s="210"/>
      <c r="BS97" s="210"/>
      <c r="BT97" s="210"/>
      <c r="BU97" s="210"/>
      <c r="BV97" s="210"/>
      <c r="BW97" s="210"/>
      <c r="BX97" s="210"/>
      <c r="BY97" s="210"/>
      <c r="BZ97" s="210"/>
      <c r="CA97" s="210"/>
      <c r="CB97" s="210"/>
      <c r="CC97" s="210"/>
      <c r="CD97" s="210"/>
      <c r="CE97" s="210"/>
      <c r="CF97" s="210"/>
      <c r="CG97" s="210"/>
      <c r="CH97" s="210"/>
      <c r="CI97" s="210"/>
      <c r="CJ97" s="210"/>
      <c r="CK97" s="210"/>
      <c r="CL97" s="210"/>
      <c r="CM97" s="210"/>
      <c r="CN97" s="210"/>
      <c r="CO97" s="210"/>
      <c r="CP97" s="210"/>
      <c r="CQ97" s="210"/>
      <c r="CR97" s="210"/>
      <c r="CS97" s="210"/>
      <c r="CT97" s="210"/>
      <c r="CU97" s="210"/>
      <c r="CV97" s="210"/>
      <c r="CW97" s="210"/>
      <c r="CX97" s="210"/>
      <c r="CY97" s="210"/>
      <c r="CZ97" s="210"/>
      <c r="DA97" s="210"/>
      <c r="DB97" s="210"/>
      <c r="DC97" s="210"/>
      <c r="DD97" s="210"/>
    </row>
    <row r="98" spans="1:108" ht="17.100000000000001" customHeight="1">
      <c r="A98" s="297"/>
      <c r="B98" s="314" t="s">
        <v>218</v>
      </c>
      <c r="C98" s="211"/>
      <c r="D98" s="211"/>
      <c r="E98" s="211"/>
      <c r="F98" s="211"/>
      <c r="G98" s="211"/>
      <c r="H98" s="211"/>
      <c r="I98" s="211"/>
      <c r="J98" s="211"/>
      <c r="K98" s="211"/>
      <c r="L98" s="211"/>
      <c r="M98" s="211"/>
      <c r="N98" s="211"/>
      <c r="O98" s="211"/>
      <c r="P98" s="211"/>
      <c r="Q98" s="211"/>
      <c r="R98" s="231"/>
      <c r="S98" s="231"/>
      <c r="T98" s="231"/>
      <c r="U98" s="210"/>
      <c r="V98" s="210"/>
      <c r="W98" s="301"/>
      <c r="X98" s="301"/>
      <c r="Y98" s="301"/>
      <c r="Z98" s="301"/>
      <c r="AB98" s="210"/>
      <c r="AC98" s="210"/>
      <c r="AD98" s="210"/>
      <c r="AE98" s="210"/>
      <c r="AF98" s="210"/>
      <c r="AG98" s="210"/>
      <c r="AH98" s="210"/>
      <c r="AI98" s="210"/>
      <c r="AJ98" s="210"/>
      <c r="AK98" s="210"/>
      <c r="AL98" s="210"/>
      <c r="AM98" s="210"/>
      <c r="AN98" s="210"/>
      <c r="AO98" s="210"/>
      <c r="AP98" s="210"/>
      <c r="AQ98" s="210"/>
      <c r="AR98" s="210"/>
      <c r="AS98" s="210"/>
      <c r="AT98" s="210"/>
      <c r="AU98" s="210"/>
      <c r="AV98" s="210"/>
      <c r="AW98" s="210"/>
      <c r="AX98" s="210"/>
      <c r="AY98" s="210"/>
      <c r="AZ98" s="210"/>
      <c r="BA98" s="210"/>
      <c r="BB98" s="210"/>
      <c r="BC98" s="210"/>
      <c r="BD98" s="210"/>
      <c r="BE98" s="210"/>
      <c r="BF98" s="210"/>
      <c r="BG98" s="210"/>
      <c r="BH98" s="210"/>
      <c r="BI98" s="210"/>
      <c r="BJ98" s="210"/>
      <c r="BK98" s="210"/>
      <c r="BL98" s="210"/>
      <c r="BM98" s="210"/>
      <c r="BN98" s="210"/>
      <c r="BO98" s="210"/>
      <c r="BP98" s="210"/>
      <c r="BQ98" s="210"/>
      <c r="BR98" s="210"/>
      <c r="BS98" s="210"/>
      <c r="BT98" s="210"/>
      <c r="BU98" s="210"/>
      <c r="BV98" s="210"/>
      <c r="BW98" s="210"/>
      <c r="BX98" s="210"/>
      <c r="BY98" s="210"/>
      <c r="BZ98" s="210"/>
      <c r="CA98" s="210"/>
      <c r="CB98" s="210"/>
      <c r="CC98" s="210"/>
      <c r="CD98" s="210"/>
      <c r="CE98" s="210"/>
      <c r="CF98" s="210"/>
      <c r="CG98" s="210"/>
      <c r="CH98" s="210"/>
      <c r="CI98" s="210"/>
      <c r="CJ98" s="210"/>
      <c r="CK98" s="210"/>
      <c r="CL98" s="210"/>
      <c r="CM98" s="210"/>
      <c r="CN98" s="210"/>
      <c r="CO98" s="210"/>
      <c r="CP98" s="210"/>
      <c r="CQ98" s="210"/>
      <c r="CR98" s="210"/>
      <c r="CS98" s="210"/>
      <c r="CT98" s="210"/>
      <c r="CU98" s="210"/>
      <c r="CV98" s="210"/>
      <c r="CW98" s="210"/>
      <c r="CX98" s="210"/>
      <c r="CY98" s="210"/>
      <c r="CZ98" s="210"/>
      <c r="DA98" s="210"/>
      <c r="DB98" s="210"/>
      <c r="DC98" s="210"/>
      <c r="DD98" s="210"/>
    </row>
    <row r="99" spans="1:108" ht="17.100000000000001" customHeight="1">
      <c r="A99" s="297"/>
      <c r="B99" s="210" t="s">
        <v>1053</v>
      </c>
      <c r="C99" s="211">
        <v>19735.775580000001</v>
      </c>
      <c r="D99" s="211">
        <v>21354.85398</v>
      </c>
      <c r="E99" s="211">
        <v>23645.761989999999</v>
      </c>
      <c r="F99" s="211">
        <v>25460.43059</v>
      </c>
      <c r="G99" s="211">
        <v>26962.015889999999</v>
      </c>
      <c r="H99" s="211">
        <v>28882.46416</v>
      </c>
      <c r="I99" s="211">
        <v>30861.362410000002</v>
      </c>
      <c r="J99" s="211">
        <v>36399.71471</v>
      </c>
      <c r="K99" s="211">
        <v>38124.044620000001</v>
      </c>
      <c r="L99" s="211">
        <v>40661.692190000002</v>
      </c>
      <c r="M99" s="231">
        <v>45432.036139999997</v>
      </c>
      <c r="N99" s="231">
        <v>49017.390780000002</v>
      </c>
      <c r="O99" s="231">
        <v>51503.109199999999</v>
      </c>
      <c r="P99" s="231">
        <v>52606.450429999997</v>
      </c>
      <c r="Q99" s="231">
        <v>55628.93</v>
      </c>
      <c r="R99" s="231">
        <v>59299.02</v>
      </c>
      <c r="S99" s="211">
        <v>64037.43</v>
      </c>
      <c r="T99" s="211" t="s">
        <v>131</v>
      </c>
      <c r="U99" s="210"/>
      <c r="V99" s="210"/>
      <c r="W99" s="301"/>
      <c r="X99" s="301"/>
      <c r="Y99" s="301"/>
      <c r="Z99" s="301"/>
      <c r="AA99" s="301"/>
      <c r="AB99" s="210"/>
      <c r="AC99" s="210"/>
      <c r="AD99" s="210"/>
      <c r="AE99" s="210"/>
      <c r="AF99" s="210"/>
      <c r="AG99" s="210"/>
      <c r="AH99" s="210"/>
      <c r="AI99" s="210"/>
      <c r="AJ99" s="210"/>
      <c r="AK99" s="210"/>
      <c r="AL99" s="210"/>
      <c r="AM99" s="210"/>
      <c r="AN99" s="210"/>
      <c r="AO99" s="210"/>
      <c r="AP99" s="210"/>
      <c r="AQ99" s="210"/>
      <c r="AR99" s="210"/>
      <c r="AS99" s="210"/>
      <c r="AT99" s="210"/>
      <c r="AU99" s="210"/>
      <c r="AV99" s="210"/>
      <c r="AW99" s="210"/>
      <c r="AX99" s="210"/>
      <c r="AY99" s="210"/>
      <c r="AZ99" s="210"/>
      <c r="BA99" s="210"/>
      <c r="BB99" s="210"/>
      <c r="BC99" s="210"/>
      <c r="BD99" s="210"/>
      <c r="BE99" s="210"/>
      <c r="BF99" s="210"/>
      <c r="BG99" s="210"/>
      <c r="BH99" s="210"/>
      <c r="BI99" s="210"/>
      <c r="BJ99" s="210"/>
      <c r="BK99" s="210"/>
      <c r="BL99" s="210"/>
      <c r="BM99" s="210"/>
      <c r="BN99" s="210"/>
      <c r="BO99" s="210"/>
      <c r="BP99" s="210"/>
      <c r="BQ99" s="210"/>
      <c r="BR99" s="210"/>
      <c r="BS99" s="210"/>
      <c r="BT99" s="210"/>
      <c r="BU99" s="210"/>
      <c r="BV99" s="210"/>
      <c r="BW99" s="210"/>
      <c r="BX99" s="210"/>
      <c r="BY99" s="210"/>
      <c r="BZ99" s="210"/>
      <c r="CA99" s="210"/>
      <c r="CB99" s="210"/>
      <c r="CC99" s="210"/>
      <c r="CD99" s="210"/>
      <c r="CE99" s="210"/>
      <c r="CF99" s="210"/>
      <c r="CG99" s="210"/>
      <c r="CH99" s="210"/>
      <c r="CI99" s="210"/>
      <c r="CJ99" s="210"/>
      <c r="CK99" s="210"/>
      <c r="CL99" s="210"/>
      <c r="CM99" s="210"/>
      <c r="CN99" s="210"/>
      <c r="CO99" s="210"/>
      <c r="CP99" s="210"/>
      <c r="CQ99" s="210"/>
      <c r="CR99" s="210"/>
      <c r="CS99" s="210"/>
      <c r="CT99" s="210"/>
      <c r="CU99" s="210"/>
      <c r="CV99" s="210"/>
      <c r="CW99" s="210"/>
      <c r="CX99" s="210"/>
      <c r="CY99" s="210"/>
      <c r="CZ99" s="210"/>
      <c r="DA99" s="210"/>
      <c r="DB99" s="210"/>
      <c r="DC99" s="210"/>
      <c r="DD99" s="210"/>
    </row>
    <row r="100" spans="1:108" ht="17.100000000000001" customHeight="1">
      <c r="A100" s="297"/>
      <c r="B100" s="300" t="s">
        <v>161</v>
      </c>
      <c r="C100" s="211">
        <v>5289.4279299999998</v>
      </c>
      <c r="D100" s="211">
        <v>5570.01728</v>
      </c>
      <c r="E100" s="211">
        <v>5727.5566200000003</v>
      </c>
      <c r="F100" s="211">
        <v>5854.0616200000004</v>
      </c>
      <c r="G100" s="211">
        <v>5979.67292</v>
      </c>
      <c r="H100" s="211">
        <v>6043.3585800000001</v>
      </c>
      <c r="I100" s="211">
        <v>6196.1133</v>
      </c>
      <c r="J100" s="211">
        <v>6246.4657299999999</v>
      </c>
      <c r="K100" s="211">
        <v>6290.7084500000001</v>
      </c>
      <c r="L100" s="211">
        <v>6457.95</v>
      </c>
      <c r="M100" s="231">
        <v>6513.0158000000001</v>
      </c>
      <c r="N100" s="231">
        <v>6670.19103</v>
      </c>
      <c r="O100" s="231">
        <v>6820.4012599999996</v>
      </c>
      <c r="P100" s="231">
        <v>6984.05962</v>
      </c>
      <c r="Q100" s="231">
        <v>7149.3756100000001</v>
      </c>
      <c r="R100" s="231">
        <v>7512.05</v>
      </c>
      <c r="S100" s="231">
        <v>7786.05</v>
      </c>
      <c r="T100" s="231" t="s">
        <v>131</v>
      </c>
      <c r="U100" s="210"/>
      <c r="V100" s="210"/>
      <c r="W100" s="301"/>
      <c r="X100" s="301"/>
      <c r="Y100" s="301"/>
      <c r="Z100" s="301"/>
      <c r="AA100" s="301"/>
      <c r="AB100" s="210"/>
      <c r="AC100" s="210"/>
      <c r="AD100" s="210"/>
      <c r="AE100" s="210"/>
      <c r="AF100" s="210"/>
      <c r="AG100" s="210"/>
      <c r="AH100" s="210"/>
      <c r="AI100" s="210"/>
      <c r="AJ100" s="210"/>
      <c r="AK100" s="210"/>
      <c r="AL100" s="210"/>
      <c r="AM100" s="210"/>
      <c r="AN100" s="210"/>
      <c r="AO100" s="210"/>
      <c r="AP100" s="210"/>
      <c r="AQ100" s="210"/>
      <c r="AR100" s="210"/>
      <c r="AS100" s="210"/>
      <c r="AT100" s="210"/>
      <c r="AU100" s="210"/>
      <c r="AV100" s="210"/>
      <c r="AW100" s="210"/>
      <c r="AX100" s="210"/>
      <c r="AY100" s="210"/>
      <c r="AZ100" s="210"/>
      <c r="BA100" s="210"/>
      <c r="BB100" s="210"/>
      <c r="BC100" s="210"/>
      <c r="BD100" s="210"/>
      <c r="BE100" s="210"/>
      <c r="BF100" s="210"/>
      <c r="BG100" s="210"/>
      <c r="BH100" s="210"/>
      <c r="BI100" s="210"/>
      <c r="BJ100" s="210"/>
      <c r="BK100" s="210"/>
      <c r="BL100" s="210"/>
      <c r="BM100" s="210"/>
      <c r="BN100" s="210"/>
      <c r="BO100" s="210"/>
      <c r="BP100" s="210"/>
      <c r="BQ100" s="210"/>
      <c r="BR100" s="210"/>
      <c r="BS100" s="210"/>
      <c r="BT100" s="210"/>
      <c r="BU100" s="210"/>
      <c r="BV100" s="210"/>
      <c r="BW100" s="210"/>
      <c r="BX100" s="210"/>
      <c r="BY100" s="210"/>
      <c r="BZ100" s="210"/>
      <c r="CA100" s="210"/>
      <c r="CB100" s="210"/>
      <c r="CC100" s="210"/>
      <c r="CD100" s="210"/>
      <c r="CE100" s="210"/>
      <c r="CF100" s="210"/>
      <c r="CG100" s="210"/>
      <c r="CH100" s="210"/>
      <c r="CI100" s="210"/>
      <c r="CJ100" s="210"/>
      <c r="CK100" s="210"/>
      <c r="CL100" s="210"/>
      <c r="CM100" s="210"/>
      <c r="CN100" s="210"/>
      <c r="CO100" s="210"/>
      <c r="CP100" s="210"/>
      <c r="CQ100" s="210"/>
      <c r="CR100" s="210"/>
      <c r="CS100" s="210"/>
      <c r="CT100" s="210"/>
      <c r="CU100" s="210"/>
      <c r="CV100" s="210"/>
      <c r="CW100" s="210"/>
      <c r="CX100" s="210"/>
      <c r="CY100" s="210"/>
      <c r="CZ100" s="210"/>
      <c r="DA100" s="210"/>
      <c r="DB100" s="210"/>
      <c r="DC100" s="210"/>
      <c r="DD100" s="210"/>
    </row>
    <row r="101" spans="1:108" ht="17.100000000000001" customHeight="1">
      <c r="A101" s="297"/>
      <c r="B101" s="300" t="s">
        <v>162</v>
      </c>
      <c r="C101" s="211">
        <v>314.90811000000002</v>
      </c>
      <c r="D101" s="211">
        <v>370.37864000000002</v>
      </c>
      <c r="E101" s="211">
        <v>406.79849999999999</v>
      </c>
      <c r="F101" s="211">
        <v>402.37374999999997</v>
      </c>
      <c r="G101" s="211">
        <v>381.31657000000001</v>
      </c>
      <c r="H101" s="211">
        <v>446.60032999999999</v>
      </c>
      <c r="I101" s="211">
        <v>531.42957999999999</v>
      </c>
      <c r="J101" s="211">
        <v>649.68553999999995</v>
      </c>
      <c r="K101" s="211">
        <v>780.2</v>
      </c>
      <c r="L101" s="211">
        <v>726.3</v>
      </c>
      <c r="M101" s="231">
        <v>788.10851000000002</v>
      </c>
      <c r="N101" s="231">
        <v>978.71984999999995</v>
      </c>
      <c r="O101" s="231">
        <v>956.80265999999995</v>
      </c>
      <c r="P101" s="231">
        <v>1303.1791499999999</v>
      </c>
      <c r="Q101" s="231">
        <v>1524.81918</v>
      </c>
      <c r="R101" s="231">
        <v>1728.88</v>
      </c>
      <c r="S101" s="231">
        <v>1927.27</v>
      </c>
      <c r="T101" s="231" t="s">
        <v>131</v>
      </c>
      <c r="U101" s="210"/>
      <c r="V101" s="210"/>
      <c r="W101" s="301"/>
      <c r="X101" s="301"/>
      <c r="Y101" s="301"/>
      <c r="Z101" s="301"/>
      <c r="AA101" s="301"/>
      <c r="AB101" s="210"/>
      <c r="AC101" s="210"/>
      <c r="AD101" s="210"/>
      <c r="AE101" s="210"/>
      <c r="AF101" s="210"/>
      <c r="AG101" s="210"/>
      <c r="AH101" s="210"/>
      <c r="AI101" s="210"/>
      <c r="AJ101" s="210"/>
      <c r="AK101" s="210"/>
      <c r="AL101" s="210"/>
      <c r="AM101" s="210"/>
      <c r="AN101" s="210"/>
      <c r="AO101" s="210"/>
      <c r="AP101" s="210"/>
      <c r="AQ101" s="210"/>
      <c r="AR101" s="210"/>
      <c r="AS101" s="210"/>
      <c r="AT101" s="210"/>
      <c r="AU101" s="210"/>
      <c r="AV101" s="210"/>
      <c r="AW101" s="210"/>
      <c r="AX101" s="210"/>
      <c r="AY101" s="210"/>
      <c r="AZ101" s="210"/>
      <c r="BA101" s="210"/>
      <c r="BB101" s="210"/>
      <c r="BC101" s="210"/>
      <c r="BD101" s="210"/>
      <c r="BE101" s="210"/>
      <c r="BF101" s="210"/>
      <c r="BG101" s="210"/>
      <c r="BH101" s="210"/>
      <c r="BI101" s="210"/>
      <c r="BJ101" s="210"/>
      <c r="BK101" s="210"/>
      <c r="BL101" s="210"/>
      <c r="BM101" s="210"/>
      <c r="BN101" s="210"/>
      <c r="BO101" s="210"/>
      <c r="BP101" s="210"/>
      <c r="BQ101" s="210"/>
      <c r="BR101" s="210"/>
      <c r="BS101" s="210"/>
      <c r="BT101" s="210"/>
      <c r="BU101" s="210"/>
      <c r="BV101" s="210"/>
      <c r="BW101" s="210"/>
      <c r="BX101" s="210"/>
      <c r="BY101" s="210"/>
      <c r="BZ101" s="210"/>
      <c r="CA101" s="210"/>
      <c r="CB101" s="210"/>
      <c r="CC101" s="210"/>
      <c r="CD101" s="210"/>
      <c r="CE101" s="210"/>
      <c r="CF101" s="210"/>
      <c r="CG101" s="210"/>
      <c r="CH101" s="210"/>
      <c r="CI101" s="210"/>
      <c r="CJ101" s="210"/>
      <c r="CK101" s="210"/>
      <c r="CL101" s="210"/>
      <c r="CM101" s="210"/>
      <c r="CN101" s="210"/>
      <c r="CO101" s="210"/>
      <c r="CP101" s="210"/>
      <c r="CQ101" s="210"/>
      <c r="CR101" s="210"/>
      <c r="CS101" s="210"/>
      <c r="CT101" s="210"/>
      <c r="CU101" s="210"/>
      <c r="CV101" s="210"/>
      <c r="CW101" s="210"/>
      <c r="CX101" s="210"/>
      <c r="CY101" s="210"/>
      <c r="CZ101" s="210"/>
      <c r="DA101" s="210"/>
      <c r="DB101" s="210"/>
      <c r="DC101" s="210"/>
      <c r="DD101" s="210"/>
    </row>
    <row r="102" spans="1:108" ht="17.100000000000001" customHeight="1">
      <c r="A102" s="297"/>
      <c r="B102" s="300" t="s">
        <v>163</v>
      </c>
      <c r="C102" s="211">
        <v>1618.85492</v>
      </c>
      <c r="D102" s="211">
        <v>1820.6473100000001</v>
      </c>
      <c r="E102" s="211">
        <v>1855.2485300000001</v>
      </c>
      <c r="F102" s="211">
        <v>1967.2926299999999</v>
      </c>
      <c r="G102" s="211">
        <v>2055.0328500000001</v>
      </c>
      <c r="H102" s="211">
        <v>2214.3847000000001</v>
      </c>
      <c r="I102" s="211">
        <v>2468.7048799999998</v>
      </c>
      <c r="J102" s="211">
        <v>3086.80177</v>
      </c>
      <c r="K102" s="211">
        <v>3349.4162200000001</v>
      </c>
      <c r="L102" s="211">
        <v>3579.87</v>
      </c>
      <c r="M102" s="231">
        <v>4302.3999999999996</v>
      </c>
      <c r="N102" s="231">
        <v>4616.41</v>
      </c>
      <c r="O102" s="231">
        <v>4929.7087799999999</v>
      </c>
      <c r="P102" s="231">
        <v>4670.7123199999996</v>
      </c>
      <c r="Q102" s="231">
        <v>5098.82</v>
      </c>
      <c r="R102" s="231">
        <v>5323.89</v>
      </c>
      <c r="S102" s="231">
        <v>5452.9</v>
      </c>
      <c r="T102" s="231" t="s">
        <v>131</v>
      </c>
      <c r="U102" s="210"/>
      <c r="V102" s="210"/>
      <c r="W102" s="301"/>
      <c r="X102" s="301"/>
      <c r="Y102" s="301"/>
      <c r="Z102" s="301"/>
      <c r="AA102" s="301"/>
      <c r="AB102" s="210"/>
      <c r="AC102" s="210"/>
      <c r="AD102" s="210"/>
      <c r="AE102" s="210"/>
      <c r="AF102" s="210"/>
      <c r="AG102" s="210"/>
      <c r="AH102" s="210"/>
      <c r="AI102" s="210"/>
      <c r="AJ102" s="210"/>
      <c r="AK102" s="210"/>
      <c r="AL102" s="210"/>
      <c r="AM102" s="210"/>
      <c r="AN102" s="210"/>
      <c r="AO102" s="210"/>
      <c r="AP102" s="210"/>
      <c r="AQ102" s="210"/>
      <c r="AR102" s="210"/>
      <c r="AS102" s="210"/>
      <c r="AT102" s="210"/>
      <c r="AU102" s="210"/>
      <c r="AV102" s="210"/>
      <c r="AW102" s="210"/>
      <c r="AX102" s="210"/>
      <c r="AY102" s="210"/>
      <c r="AZ102" s="210"/>
      <c r="BA102" s="210"/>
      <c r="BB102" s="210"/>
      <c r="BC102" s="210"/>
      <c r="BD102" s="210"/>
      <c r="BE102" s="210"/>
      <c r="BF102" s="210"/>
      <c r="BG102" s="210"/>
      <c r="BH102" s="210"/>
      <c r="BI102" s="210"/>
      <c r="BJ102" s="210"/>
      <c r="BK102" s="210"/>
      <c r="BL102" s="210"/>
      <c r="BM102" s="210"/>
      <c r="BN102" s="210"/>
      <c r="BO102" s="210"/>
      <c r="BP102" s="210"/>
      <c r="BQ102" s="210"/>
      <c r="BR102" s="210"/>
      <c r="BS102" s="210"/>
      <c r="BT102" s="210"/>
      <c r="BU102" s="210"/>
      <c r="BV102" s="210"/>
      <c r="BW102" s="210"/>
      <c r="BX102" s="210"/>
      <c r="BY102" s="210"/>
      <c r="BZ102" s="210"/>
      <c r="CA102" s="210"/>
      <c r="CB102" s="210"/>
      <c r="CC102" s="210"/>
      <c r="CD102" s="210"/>
      <c r="CE102" s="210"/>
      <c r="CF102" s="210"/>
      <c r="CG102" s="210"/>
      <c r="CH102" s="210"/>
      <c r="CI102" s="210"/>
      <c r="CJ102" s="210"/>
      <c r="CK102" s="210"/>
      <c r="CL102" s="210"/>
      <c r="CM102" s="210"/>
      <c r="CN102" s="210"/>
      <c r="CO102" s="210"/>
      <c r="CP102" s="210"/>
      <c r="CQ102" s="210"/>
      <c r="CR102" s="210"/>
      <c r="CS102" s="210"/>
      <c r="CT102" s="210"/>
      <c r="CU102" s="210"/>
      <c r="CV102" s="210"/>
      <c r="CW102" s="210"/>
      <c r="CX102" s="210"/>
      <c r="CY102" s="210"/>
      <c r="CZ102" s="210"/>
      <c r="DA102" s="210"/>
      <c r="DB102" s="210"/>
      <c r="DC102" s="210"/>
      <c r="DD102" s="210"/>
    </row>
    <row r="103" spans="1:108" ht="17.100000000000001" customHeight="1">
      <c r="A103" s="297"/>
      <c r="B103" s="300" t="s">
        <v>182</v>
      </c>
      <c r="C103" s="211">
        <v>2255.3006399999999</v>
      </c>
      <c r="D103" s="211">
        <v>2185.7678000000001</v>
      </c>
      <c r="E103" s="211">
        <v>2560.6737499999999</v>
      </c>
      <c r="F103" s="211">
        <v>3214.9494800000002</v>
      </c>
      <c r="G103" s="211">
        <v>2981.78053</v>
      </c>
      <c r="H103" s="211">
        <v>3262.3853300000001</v>
      </c>
      <c r="I103" s="211">
        <v>4316.2623400000002</v>
      </c>
      <c r="J103" s="211">
        <v>8071.3920600000001</v>
      </c>
      <c r="K103" s="211">
        <v>9146.2930699999997</v>
      </c>
      <c r="L103" s="211">
        <v>8904.1347999999998</v>
      </c>
      <c r="M103" s="231">
        <v>9389.3799999999992</v>
      </c>
      <c r="N103" s="231">
        <v>8872.2637099999993</v>
      </c>
      <c r="O103" s="231">
        <v>8821.7939700000006</v>
      </c>
      <c r="P103" s="231">
        <v>9756.16</v>
      </c>
      <c r="Q103" s="231">
        <v>9478.3700000000008</v>
      </c>
      <c r="R103" s="231">
        <v>10183.51</v>
      </c>
      <c r="S103" s="231">
        <v>10450.94</v>
      </c>
      <c r="T103" s="231" t="s">
        <v>131</v>
      </c>
      <c r="U103" s="210"/>
      <c r="V103" s="210"/>
      <c r="W103" s="301"/>
      <c r="X103" s="301"/>
      <c r="Y103" s="301"/>
      <c r="Z103" s="301"/>
      <c r="AA103" s="301"/>
      <c r="AB103" s="210"/>
      <c r="AC103" s="210"/>
      <c r="AD103" s="210"/>
      <c r="AE103" s="210"/>
      <c r="AF103" s="210"/>
      <c r="AG103" s="210"/>
      <c r="AH103" s="210"/>
      <c r="AI103" s="210"/>
      <c r="AJ103" s="210"/>
      <c r="AK103" s="210"/>
      <c r="AL103" s="210"/>
      <c r="AM103" s="210"/>
      <c r="AN103" s="210"/>
      <c r="AO103" s="210"/>
      <c r="AP103" s="210"/>
      <c r="AQ103" s="210"/>
      <c r="AR103" s="210"/>
      <c r="AS103" s="210"/>
      <c r="AT103" s="210"/>
      <c r="AU103" s="210"/>
      <c r="AV103" s="210"/>
      <c r="AW103" s="210"/>
      <c r="AX103" s="210"/>
      <c r="AY103" s="210"/>
      <c r="AZ103" s="210"/>
      <c r="BA103" s="210"/>
      <c r="BB103" s="210"/>
      <c r="BC103" s="210"/>
      <c r="BD103" s="210"/>
      <c r="BE103" s="210"/>
      <c r="BF103" s="210"/>
      <c r="BG103" s="210"/>
      <c r="BH103" s="210"/>
      <c r="BI103" s="210"/>
      <c r="BJ103" s="210"/>
      <c r="BK103" s="210"/>
      <c r="BL103" s="210"/>
      <c r="BM103" s="210"/>
      <c r="BN103" s="210"/>
      <c r="BO103" s="210"/>
      <c r="BP103" s="210"/>
      <c r="BQ103" s="210"/>
      <c r="BR103" s="210"/>
      <c r="BS103" s="210"/>
      <c r="BT103" s="210"/>
      <c r="BU103" s="210"/>
      <c r="BV103" s="210"/>
      <c r="BW103" s="210"/>
      <c r="BX103" s="210"/>
      <c r="BY103" s="210"/>
      <c r="BZ103" s="210"/>
      <c r="CA103" s="210"/>
      <c r="CB103" s="210"/>
      <c r="CC103" s="210"/>
      <c r="CD103" s="210"/>
      <c r="CE103" s="210"/>
      <c r="CF103" s="210"/>
      <c r="CG103" s="210"/>
      <c r="CH103" s="210"/>
      <c r="CI103" s="210"/>
      <c r="CJ103" s="210"/>
      <c r="CK103" s="210"/>
      <c r="CL103" s="210"/>
      <c r="CM103" s="210"/>
      <c r="CN103" s="210"/>
      <c r="CO103" s="210"/>
      <c r="CP103" s="210"/>
      <c r="CQ103" s="210"/>
      <c r="CR103" s="210"/>
      <c r="CS103" s="210"/>
      <c r="CT103" s="210"/>
      <c r="CU103" s="210"/>
      <c r="CV103" s="210"/>
      <c r="CW103" s="210"/>
      <c r="CX103" s="210"/>
      <c r="CY103" s="210"/>
      <c r="CZ103" s="210"/>
      <c r="DA103" s="210"/>
      <c r="DB103" s="210"/>
      <c r="DC103" s="210"/>
      <c r="DD103" s="210"/>
    </row>
    <row r="104" spans="1:108" ht="17.100000000000001" customHeight="1">
      <c r="A104" s="297"/>
      <c r="B104" s="300" t="s">
        <v>183</v>
      </c>
      <c r="C104" s="211"/>
      <c r="D104" s="211"/>
      <c r="E104" s="211"/>
      <c r="F104" s="211"/>
      <c r="G104" s="211"/>
      <c r="H104" s="211"/>
      <c r="I104" s="211"/>
      <c r="J104" s="211"/>
      <c r="K104" s="211"/>
      <c r="L104" s="211"/>
      <c r="M104" s="231"/>
      <c r="N104" s="231"/>
      <c r="O104" s="231"/>
      <c r="P104" s="231">
        <v>15.2</v>
      </c>
      <c r="Q104" s="231">
        <v>16.64</v>
      </c>
      <c r="R104" s="231">
        <v>16.670000000000002</v>
      </c>
      <c r="S104" s="231">
        <v>18.34</v>
      </c>
      <c r="T104" s="231" t="s">
        <v>131</v>
      </c>
      <c r="U104" s="210"/>
      <c r="V104" s="210"/>
      <c r="W104" s="301"/>
      <c r="X104" s="301"/>
      <c r="Y104" s="301"/>
      <c r="Z104" s="301"/>
      <c r="AA104" s="301"/>
      <c r="AB104" s="210"/>
      <c r="AC104" s="210"/>
      <c r="AD104" s="210"/>
      <c r="AE104" s="210"/>
      <c r="AF104" s="210"/>
      <c r="AG104" s="210"/>
      <c r="AH104" s="210"/>
      <c r="AI104" s="210"/>
      <c r="AJ104" s="210"/>
      <c r="AK104" s="210"/>
      <c r="AL104" s="210"/>
      <c r="AM104" s="210"/>
      <c r="AN104" s="210"/>
      <c r="AO104" s="210"/>
      <c r="AP104" s="210"/>
      <c r="AQ104" s="210"/>
      <c r="AR104" s="210"/>
      <c r="AS104" s="210"/>
      <c r="AT104" s="210"/>
      <c r="AU104" s="210"/>
      <c r="AV104" s="210"/>
      <c r="AW104" s="210"/>
      <c r="AX104" s="210"/>
      <c r="AY104" s="210"/>
      <c r="AZ104" s="210"/>
      <c r="BA104" s="210"/>
      <c r="BB104" s="210"/>
      <c r="BC104" s="210"/>
      <c r="BD104" s="210"/>
      <c r="BE104" s="210"/>
      <c r="BF104" s="210"/>
      <c r="BG104" s="210"/>
      <c r="BH104" s="210"/>
      <c r="BI104" s="210"/>
      <c r="BJ104" s="210"/>
      <c r="BK104" s="210"/>
      <c r="BL104" s="210"/>
      <c r="BM104" s="210"/>
      <c r="BN104" s="210"/>
      <c r="BO104" s="210"/>
      <c r="BP104" s="210"/>
      <c r="BQ104" s="210"/>
      <c r="BR104" s="210"/>
      <c r="BS104" s="210"/>
      <c r="BT104" s="210"/>
      <c r="BU104" s="210"/>
      <c r="BV104" s="210"/>
      <c r="BW104" s="210"/>
      <c r="BX104" s="210"/>
      <c r="BY104" s="210"/>
      <c r="BZ104" s="210"/>
      <c r="CA104" s="210"/>
      <c r="CB104" s="210"/>
      <c r="CC104" s="210"/>
      <c r="CD104" s="210"/>
      <c r="CE104" s="210"/>
      <c r="CF104" s="210"/>
      <c r="CG104" s="210"/>
      <c r="CH104" s="210"/>
      <c r="CI104" s="210"/>
      <c r="CJ104" s="210"/>
      <c r="CK104" s="210"/>
      <c r="CL104" s="210"/>
      <c r="CM104" s="210"/>
      <c r="CN104" s="210"/>
      <c r="CO104" s="210"/>
      <c r="CP104" s="210"/>
      <c r="CQ104" s="210"/>
      <c r="CR104" s="210"/>
      <c r="CS104" s="210"/>
      <c r="CT104" s="210"/>
      <c r="CU104" s="210"/>
      <c r="CV104" s="210"/>
      <c r="CW104" s="210"/>
      <c r="CX104" s="210"/>
      <c r="CY104" s="210"/>
      <c r="CZ104" s="210"/>
      <c r="DA104" s="210"/>
      <c r="DB104" s="210"/>
      <c r="DC104" s="210"/>
      <c r="DD104" s="210"/>
    </row>
    <row r="105" spans="1:108" ht="17.100000000000001" customHeight="1">
      <c r="A105" s="297"/>
      <c r="B105" s="300" t="s">
        <v>165</v>
      </c>
      <c r="C105" s="211">
        <v>2761.4081900000001</v>
      </c>
      <c r="D105" s="211">
        <v>3460.89554</v>
      </c>
      <c r="E105" s="211">
        <v>4328.7052199999998</v>
      </c>
      <c r="F105" s="211">
        <v>4448.7454600000001</v>
      </c>
      <c r="G105" s="211">
        <v>4819.7592599999998</v>
      </c>
      <c r="H105" s="211">
        <v>4701.2174199999999</v>
      </c>
      <c r="I105" s="211">
        <v>4247.5315600000004</v>
      </c>
      <c r="J105" s="211">
        <v>4465.9111899999998</v>
      </c>
      <c r="K105" s="211">
        <v>4009.5625500000001</v>
      </c>
      <c r="L105" s="211">
        <v>4672.21</v>
      </c>
      <c r="M105" s="231">
        <v>5635.11</v>
      </c>
      <c r="N105" s="231">
        <v>6464</v>
      </c>
      <c r="O105" s="231">
        <v>7639.2712000000001</v>
      </c>
      <c r="P105" s="231">
        <v>7474.5598900000005</v>
      </c>
      <c r="Q105" s="231">
        <v>7963.3371800000004</v>
      </c>
      <c r="R105" s="231">
        <v>8807.57</v>
      </c>
      <c r="S105" s="231">
        <v>9979.74</v>
      </c>
      <c r="T105" s="231" t="s">
        <v>131</v>
      </c>
      <c r="U105" s="210"/>
      <c r="V105" s="210"/>
      <c r="W105" s="301"/>
      <c r="X105" s="301"/>
      <c r="Y105" s="301"/>
      <c r="Z105" s="301"/>
      <c r="AA105" s="301"/>
      <c r="AB105" s="210"/>
      <c r="AC105" s="210"/>
      <c r="AD105" s="210"/>
      <c r="AE105" s="210"/>
      <c r="AF105" s="210"/>
      <c r="AG105" s="210"/>
      <c r="AH105" s="210"/>
      <c r="AI105" s="210"/>
      <c r="AJ105" s="210"/>
      <c r="AK105" s="210"/>
      <c r="AL105" s="210"/>
      <c r="AM105" s="210"/>
      <c r="AN105" s="210"/>
      <c r="AO105" s="210"/>
      <c r="AP105" s="210"/>
      <c r="AQ105" s="210"/>
      <c r="AR105" s="210"/>
      <c r="AS105" s="210"/>
      <c r="AT105" s="210"/>
      <c r="AU105" s="210"/>
      <c r="AV105" s="210"/>
      <c r="AW105" s="210"/>
      <c r="AX105" s="210"/>
      <c r="AY105" s="210"/>
      <c r="AZ105" s="210"/>
      <c r="BA105" s="210"/>
      <c r="BB105" s="210"/>
      <c r="BC105" s="210"/>
      <c r="BD105" s="210"/>
      <c r="BE105" s="210"/>
      <c r="BF105" s="210"/>
      <c r="BG105" s="210"/>
      <c r="BH105" s="210"/>
      <c r="BI105" s="210"/>
      <c r="BJ105" s="210"/>
      <c r="BK105" s="210"/>
      <c r="BL105" s="210"/>
      <c r="BM105" s="210"/>
      <c r="BN105" s="210"/>
      <c r="BO105" s="210"/>
      <c r="BP105" s="210"/>
      <c r="BQ105" s="210"/>
      <c r="BR105" s="210"/>
      <c r="BS105" s="210"/>
      <c r="BT105" s="210"/>
      <c r="BU105" s="210"/>
      <c r="BV105" s="210"/>
      <c r="BW105" s="210"/>
      <c r="BX105" s="210"/>
      <c r="BY105" s="210"/>
      <c r="BZ105" s="210"/>
      <c r="CA105" s="210"/>
      <c r="CB105" s="210"/>
      <c r="CC105" s="210"/>
      <c r="CD105" s="210"/>
      <c r="CE105" s="210"/>
      <c r="CF105" s="210"/>
      <c r="CG105" s="210"/>
      <c r="CH105" s="210"/>
      <c r="CI105" s="210"/>
      <c r="CJ105" s="210"/>
      <c r="CK105" s="210"/>
      <c r="CL105" s="210"/>
      <c r="CM105" s="210"/>
      <c r="CN105" s="210"/>
      <c r="CO105" s="210"/>
      <c r="CP105" s="210"/>
      <c r="CQ105" s="210"/>
      <c r="CR105" s="210"/>
      <c r="CS105" s="210"/>
      <c r="CT105" s="210"/>
      <c r="CU105" s="210"/>
      <c r="CV105" s="210"/>
      <c r="CW105" s="210"/>
      <c r="CX105" s="210"/>
      <c r="CY105" s="210"/>
      <c r="CZ105" s="210"/>
      <c r="DA105" s="210"/>
      <c r="DB105" s="210"/>
      <c r="DC105" s="210"/>
      <c r="DD105" s="210"/>
    </row>
    <row r="106" spans="1:108" ht="17.100000000000001" customHeight="1">
      <c r="A106" s="297"/>
      <c r="B106" s="300" t="s">
        <v>166</v>
      </c>
      <c r="C106" s="211">
        <v>882.11410000000001</v>
      </c>
      <c r="D106" s="211">
        <v>1028.7435499999999</v>
      </c>
      <c r="E106" s="211">
        <v>1233.84808</v>
      </c>
      <c r="F106" s="211">
        <v>1378.0207499999999</v>
      </c>
      <c r="G106" s="211">
        <v>1633.14357</v>
      </c>
      <c r="H106" s="211">
        <v>1878.1152500000001</v>
      </c>
      <c r="I106" s="211">
        <v>1901.19156</v>
      </c>
      <c r="J106" s="211">
        <v>1975.6545699999999</v>
      </c>
      <c r="K106" s="211">
        <v>1992.6498799999999</v>
      </c>
      <c r="L106" s="211">
        <v>2116.3200000000002</v>
      </c>
      <c r="M106" s="231">
        <v>2540</v>
      </c>
      <c r="N106" s="231">
        <v>3027.89732</v>
      </c>
      <c r="O106" s="231">
        <v>3556.2366499999998</v>
      </c>
      <c r="P106" s="231">
        <v>3798.4760900000001</v>
      </c>
      <c r="Q106" s="231">
        <v>4317.0389599999999</v>
      </c>
      <c r="R106" s="231">
        <v>4866.0600000000004</v>
      </c>
      <c r="S106" s="231">
        <v>5381.58</v>
      </c>
      <c r="T106" s="231" t="s">
        <v>131</v>
      </c>
      <c r="U106" s="210"/>
      <c r="V106" s="210"/>
      <c r="W106" s="301"/>
      <c r="X106" s="301"/>
      <c r="Y106" s="301"/>
      <c r="Z106" s="301"/>
      <c r="AA106" s="301"/>
      <c r="AB106" s="210"/>
      <c r="AC106" s="210"/>
      <c r="AD106" s="210"/>
      <c r="AE106" s="210"/>
      <c r="AF106" s="210"/>
      <c r="AG106" s="210"/>
      <c r="AH106" s="210"/>
      <c r="AI106" s="210"/>
      <c r="AJ106" s="210"/>
      <c r="AK106" s="210"/>
      <c r="AL106" s="210"/>
      <c r="AM106" s="210"/>
      <c r="AN106" s="210"/>
      <c r="AO106" s="210"/>
      <c r="AP106" s="210"/>
      <c r="AQ106" s="210"/>
      <c r="AR106" s="210"/>
      <c r="AS106" s="210"/>
      <c r="AT106" s="210"/>
      <c r="AU106" s="210"/>
      <c r="AV106" s="210"/>
      <c r="AW106" s="210"/>
      <c r="AX106" s="210"/>
      <c r="AY106" s="210"/>
      <c r="AZ106" s="210"/>
      <c r="BA106" s="210"/>
      <c r="BB106" s="210"/>
      <c r="BC106" s="210"/>
      <c r="BD106" s="210"/>
      <c r="BE106" s="210"/>
      <c r="BF106" s="210"/>
      <c r="BG106" s="210"/>
      <c r="BH106" s="210"/>
      <c r="BI106" s="210"/>
      <c r="BJ106" s="210"/>
      <c r="BK106" s="210"/>
      <c r="BL106" s="210"/>
      <c r="BM106" s="210"/>
      <c r="BN106" s="210"/>
      <c r="BO106" s="210"/>
      <c r="BP106" s="210"/>
      <c r="BQ106" s="210"/>
      <c r="BR106" s="210"/>
      <c r="BS106" s="210"/>
      <c r="BT106" s="210"/>
      <c r="BU106" s="210"/>
      <c r="BV106" s="210"/>
      <c r="BW106" s="210"/>
      <c r="BX106" s="210"/>
      <c r="BY106" s="210"/>
      <c r="BZ106" s="210"/>
      <c r="CA106" s="210"/>
      <c r="CB106" s="210"/>
      <c r="CC106" s="210"/>
      <c r="CD106" s="210"/>
      <c r="CE106" s="210"/>
      <c r="CF106" s="210"/>
      <c r="CG106" s="210"/>
      <c r="CH106" s="210"/>
      <c r="CI106" s="210"/>
      <c r="CJ106" s="210"/>
      <c r="CK106" s="210"/>
      <c r="CL106" s="210"/>
      <c r="CM106" s="210"/>
      <c r="CN106" s="210"/>
      <c r="CO106" s="210"/>
      <c r="CP106" s="210"/>
      <c r="CQ106" s="210"/>
      <c r="CR106" s="210"/>
      <c r="CS106" s="210"/>
      <c r="CT106" s="210"/>
      <c r="CU106" s="210"/>
      <c r="CV106" s="210"/>
      <c r="CW106" s="210"/>
      <c r="CX106" s="210"/>
      <c r="CY106" s="210"/>
      <c r="CZ106" s="210"/>
      <c r="DA106" s="210"/>
      <c r="DB106" s="210"/>
      <c r="DC106" s="210"/>
      <c r="DD106" s="210"/>
    </row>
    <row r="107" spans="1:108" ht="17.100000000000001" customHeight="1">
      <c r="A107" s="297"/>
      <c r="B107" s="300" t="s">
        <v>843</v>
      </c>
      <c r="C107" s="211">
        <v>88.136420000000001</v>
      </c>
      <c r="D107" s="211">
        <v>111.52030000000001</v>
      </c>
      <c r="E107" s="211">
        <v>115.11835000000001</v>
      </c>
      <c r="F107" s="211">
        <v>128.75185999999999</v>
      </c>
      <c r="G107" s="211">
        <v>156.96700999999999</v>
      </c>
      <c r="H107" s="211">
        <v>186.04911999999999</v>
      </c>
      <c r="I107" s="211">
        <v>246.11834999999999</v>
      </c>
      <c r="J107" s="211">
        <v>264.40514999999999</v>
      </c>
      <c r="K107" s="211">
        <v>384.45693999999997</v>
      </c>
      <c r="L107" s="211">
        <v>334.85</v>
      </c>
      <c r="M107" s="231">
        <v>347.81</v>
      </c>
      <c r="N107" s="231">
        <v>491</v>
      </c>
      <c r="O107" s="231">
        <v>576.63756999999998</v>
      </c>
      <c r="P107" s="231">
        <v>665.04089999999997</v>
      </c>
      <c r="Q107" s="231">
        <v>780.65279999999996</v>
      </c>
      <c r="R107" s="231">
        <v>906.7</v>
      </c>
      <c r="S107" s="231">
        <v>996.47</v>
      </c>
      <c r="T107" s="231" t="s">
        <v>131</v>
      </c>
      <c r="U107" s="210"/>
      <c r="V107" s="210"/>
      <c r="W107" s="301"/>
      <c r="X107" s="301"/>
      <c r="Y107" s="301"/>
      <c r="Z107" s="301"/>
      <c r="AA107" s="301"/>
      <c r="AB107" s="210"/>
      <c r="AC107" s="210"/>
      <c r="AD107" s="210"/>
      <c r="AE107" s="210"/>
      <c r="AF107" s="210"/>
      <c r="AG107" s="210"/>
      <c r="AH107" s="210"/>
      <c r="AI107" s="210"/>
      <c r="AJ107" s="210"/>
      <c r="AK107" s="210"/>
      <c r="AL107" s="210"/>
      <c r="AM107" s="210"/>
      <c r="AN107" s="210"/>
      <c r="AO107" s="210"/>
      <c r="AP107" s="210"/>
      <c r="AQ107" s="210"/>
      <c r="AR107" s="210"/>
      <c r="AS107" s="210"/>
      <c r="AT107" s="210"/>
      <c r="AU107" s="210"/>
      <c r="AV107" s="210"/>
      <c r="AW107" s="210"/>
      <c r="AX107" s="210"/>
      <c r="AY107" s="210"/>
      <c r="AZ107" s="210"/>
      <c r="BA107" s="210"/>
      <c r="BB107" s="210"/>
      <c r="BC107" s="210"/>
      <c r="BD107" s="210"/>
      <c r="BE107" s="210"/>
      <c r="BF107" s="210"/>
      <c r="BG107" s="210"/>
      <c r="BH107" s="210"/>
      <c r="BI107" s="210"/>
      <c r="BJ107" s="210"/>
      <c r="BK107" s="210"/>
      <c r="BL107" s="210"/>
      <c r="BM107" s="210"/>
      <c r="BN107" s="210"/>
      <c r="BO107" s="210"/>
      <c r="BP107" s="210"/>
      <c r="BQ107" s="210"/>
      <c r="BR107" s="210"/>
      <c r="BS107" s="210"/>
      <c r="BT107" s="210"/>
      <c r="BU107" s="210"/>
      <c r="BV107" s="210"/>
      <c r="BW107" s="210"/>
      <c r="BX107" s="210"/>
      <c r="BY107" s="210"/>
      <c r="BZ107" s="210"/>
      <c r="CA107" s="210"/>
      <c r="CB107" s="210"/>
      <c r="CC107" s="210"/>
      <c r="CD107" s="210"/>
      <c r="CE107" s="210"/>
      <c r="CF107" s="210"/>
      <c r="CG107" s="210"/>
      <c r="CH107" s="210"/>
      <c r="CI107" s="210"/>
      <c r="CJ107" s="210"/>
      <c r="CK107" s="210"/>
      <c r="CL107" s="210"/>
      <c r="CM107" s="210"/>
      <c r="CN107" s="210"/>
      <c r="CO107" s="210"/>
      <c r="CP107" s="210"/>
      <c r="CQ107" s="210"/>
      <c r="CR107" s="210"/>
      <c r="CS107" s="210"/>
      <c r="CT107" s="210"/>
      <c r="CU107" s="210"/>
      <c r="CV107" s="210"/>
      <c r="CW107" s="210"/>
      <c r="CX107" s="210"/>
      <c r="CY107" s="210"/>
      <c r="CZ107" s="210"/>
      <c r="DA107" s="210"/>
      <c r="DB107" s="210"/>
      <c r="DC107" s="210"/>
      <c r="DD107" s="210"/>
    </row>
    <row r="108" spans="1:108" ht="17.100000000000001" customHeight="1">
      <c r="A108" s="297"/>
      <c r="B108" s="300" t="s">
        <v>168</v>
      </c>
      <c r="C108" s="211">
        <v>1799.6688300000001</v>
      </c>
      <c r="D108" s="211">
        <v>1843.6942799999999</v>
      </c>
      <c r="E108" s="211">
        <v>2000.3292799999999</v>
      </c>
      <c r="F108" s="211">
        <v>2007.3546200000001</v>
      </c>
      <c r="G108" s="211">
        <v>2447.8972800000001</v>
      </c>
      <c r="H108" s="211">
        <v>2660.5668599999999</v>
      </c>
      <c r="I108" s="211">
        <v>2856.49629</v>
      </c>
      <c r="J108" s="211">
        <v>3083.1687900000002</v>
      </c>
      <c r="K108" s="211">
        <v>3247.0862499999998</v>
      </c>
      <c r="L108" s="211">
        <v>3546.78</v>
      </c>
      <c r="M108" s="231">
        <v>3941</v>
      </c>
      <c r="N108" s="231">
        <v>4488.9137300000002</v>
      </c>
      <c r="O108" s="231">
        <v>4748.9892900000004</v>
      </c>
      <c r="P108" s="231">
        <v>4976.8324700000003</v>
      </c>
      <c r="Q108" s="231">
        <v>5425.0616399999999</v>
      </c>
      <c r="R108" s="231">
        <v>5902.49</v>
      </c>
      <c r="S108" s="231">
        <v>6563.86</v>
      </c>
      <c r="T108" s="231" t="s">
        <v>131</v>
      </c>
      <c r="U108" s="210"/>
      <c r="V108" s="210"/>
      <c r="W108" s="301"/>
      <c r="X108" s="301"/>
      <c r="Y108" s="301"/>
      <c r="Z108" s="301"/>
      <c r="AA108" s="301"/>
      <c r="AB108" s="210"/>
      <c r="AC108" s="210"/>
      <c r="AD108" s="210"/>
      <c r="AE108" s="210"/>
      <c r="AF108" s="210"/>
      <c r="AG108" s="210"/>
      <c r="AH108" s="210"/>
      <c r="AI108" s="210"/>
      <c r="AJ108" s="210"/>
      <c r="AK108" s="210"/>
      <c r="AL108" s="210"/>
      <c r="AM108" s="210"/>
      <c r="AN108" s="210"/>
      <c r="AO108" s="210"/>
      <c r="AP108" s="210"/>
      <c r="AQ108" s="210"/>
      <c r="AR108" s="210"/>
      <c r="AS108" s="210"/>
      <c r="AT108" s="210"/>
      <c r="AU108" s="210"/>
      <c r="AV108" s="210"/>
      <c r="AW108" s="210"/>
      <c r="AX108" s="210"/>
      <c r="AY108" s="210"/>
      <c r="AZ108" s="210"/>
      <c r="BA108" s="210"/>
      <c r="BB108" s="210"/>
      <c r="BC108" s="210"/>
      <c r="BD108" s="210"/>
      <c r="BE108" s="210"/>
      <c r="BF108" s="210"/>
      <c r="BG108" s="210"/>
      <c r="BH108" s="210"/>
      <c r="BI108" s="210"/>
      <c r="BJ108" s="210"/>
      <c r="BK108" s="210"/>
      <c r="BL108" s="210"/>
      <c r="BM108" s="210"/>
      <c r="BN108" s="210"/>
      <c r="BO108" s="210"/>
      <c r="BP108" s="210"/>
      <c r="BQ108" s="210"/>
      <c r="BR108" s="210"/>
      <c r="BS108" s="210"/>
      <c r="BT108" s="210"/>
      <c r="BU108" s="210"/>
      <c r="BV108" s="210"/>
      <c r="BW108" s="210"/>
      <c r="BX108" s="210"/>
      <c r="BY108" s="210"/>
      <c r="BZ108" s="210"/>
      <c r="CA108" s="210"/>
      <c r="CB108" s="210"/>
      <c r="CC108" s="210"/>
      <c r="CD108" s="210"/>
      <c r="CE108" s="210"/>
      <c r="CF108" s="210"/>
      <c r="CG108" s="210"/>
      <c r="CH108" s="210"/>
      <c r="CI108" s="210"/>
      <c r="CJ108" s="210"/>
      <c r="CK108" s="210"/>
      <c r="CL108" s="210"/>
      <c r="CM108" s="210"/>
      <c r="CN108" s="210"/>
      <c r="CO108" s="210"/>
      <c r="CP108" s="210"/>
      <c r="CQ108" s="210"/>
      <c r="CR108" s="210"/>
      <c r="CS108" s="210"/>
      <c r="CT108" s="210"/>
      <c r="CU108" s="210"/>
      <c r="CV108" s="210"/>
      <c r="CW108" s="210"/>
      <c r="CX108" s="210"/>
      <c r="CY108" s="210"/>
      <c r="CZ108" s="210"/>
      <c r="DA108" s="210"/>
      <c r="DB108" s="210"/>
      <c r="DC108" s="210"/>
      <c r="DD108" s="210"/>
    </row>
    <row r="109" spans="1:108" ht="17.100000000000001" customHeight="1">
      <c r="A109" s="297"/>
      <c r="B109" s="300" t="s">
        <v>169</v>
      </c>
      <c r="C109" s="211"/>
      <c r="D109" s="211"/>
      <c r="E109" s="211"/>
      <c r="F109" s="211"/>
      <c r="G109" s="211"/>
      <c r="H109" s="211"/>
      <c r="I109" s="211"/>
      <c r="J109" s="211"/>
      <c r="K109" s="211"/>
      <c r="L109" s="211"/>
      <c r="M109" s="231"/>
      <c r="N109" s="231"/>
      <c r="O109" s="231"/>
      <c r="P109" s="231"/>
      <c r="Q109" s="231"/>
      <c r="R109" s="231"/>
      <c r="S109" s="231"/>
      <c r="T109" s="231"/>
      <c r="U109" s="210"/>
      <c r="V109" s="210"/>
      <c r="W109" s="301"/>
      <c r="X109" s="301"/>
      <c r="Y109" s="301"/>
      <c r="Z109" s="301"/>
      <c r="AA109" s="301"/>
      <c r="AB109" s="210"/>
      <c r="AC109" s="210"/>
      <c r="AD109" s="210"/>
      <c r="AE109" s="210"/>
      <c r="AF109" s="210"/>
      <c r="AG109" s="210"/>
      <c r="AH109" s="210"/>
      <c r="AI109" s="210"/>
      <c r="AJ109" s="210"/>
      <c r="AK109" s="210"/>
      <c r="AL109" s="210"/>
      <c r="AM109" s="210"/>
      <c r="AN109" s="210"/>
      <c r="AO109" s="210"/>
      <c r="AP109" s="210"/>
      <c r="AQ109" s="210"/>
      <c r="AR109" s="210"/>
      <c r="AS109" s="210"/>
      <c r="AT109" s="210"/>
      <c r="AU109" s="210"/>
      <c r="AV109" s="210"/>
      <c r="AW109" s="210"/>
      <c r="AX109" s="210"/>
      <c r="AY109" s="210"/>
      <c r="AZ109" s="210"/>
      <c r="BA109" s="210"/>
      <c r="BB109" s="210"/>
      <c r="BC109" s="210"/>
      <c r="BD109" s="210"/>
      <c r="BE109" s="210"/>
      <c r="BF109" s="210"/>
      <c r="BG109" s="210"/>
      <c r="BH109" s="210"/>
      <c r="BI109" s="210"/>
      <c r="BJ109" s="210"/>
      <c r="BK109" s="210"/>
      <c r="BL109" s="210"/>
      <c r="BM109" s="210"/>
      <c r="BN109" s="210"/>
      <c r="BO109" s="210"/>
      <c r="BP109" s="210"/>
      <c r="BQ109" s="210"/>
      <c r="BR109" s="210"/>
      <c r="BS109" s="210"/>
      <c r="BT109" s="210"/>
      <c r="BU109" s="210"/>
      <c r="BV109" s="210"/>
      <c r="BW109" s="210"/>
      <c r="BX109" s="210"/>
      <c r="BY109" s="210"/>
      <c r="BZ109" s="210"/>
      <c r="CA109" s="210"/>
      <c r="CB109" s="210"/>
      <c r="CC109" s="210"/>
      <c r="CD109" s="210"/>
      <c r="CE109" s="210"/>
      <c r="CF109" s="210"/>
      <c r="CG109" s="210"/>
      <c r="CH109" s="210"/>
      <c r="CI109" s="210"/>
      <c r="CJ109" s="210"/>
      <c r="CK109" s="210"/>
      <c r="CL109" s="210"/>
      <c r="CM109" s="210"/>
      <c r="CN109" s="210"/>
      <c r="CO109" s="210"/>
      <c r="CP109" s="210"/>
      <c r="CQ109" s="210"/>
      <c r="CR109" s="210"/>
      <c r="CS109" s="210"/>
      <c r="CT109" s="210"/>
      <c r="CU109" s="210"/>
      <c r="CV109" s="210"/>
      <c r="CW109" s="210"/>
      <c r="CX109" s="210"/>
      <c r="CY109" s="210"/>
      <c r="CZ109" s="210"/>
      <c r="DA109" s="210"/>
      <c r="DB109" s="210"/>
      <c r="DC109" s="210"/>
      <c r="DD109" s="210"/>
    </row>
    <row r="110" spans="1:108" ht="17.100000000000001" customHeight="1">
      <c r="A110" s="297"/>
      <c r="B110" s="300" t="s">
        <v>170</v>
      </c>
      <c r="C110" s="211">
        <v>760.96059000000002</v>
      </c>
      <c r="D110" s="211">
        <v>873.96456999999998</v>
      </c>
      <c r="E110" s="211">
        <v>877.63333</v>
      </c>
      <c r="F110" s="211">
        <v>1080.0957900000001</v>
      </c>
      <c r="G110" s="211">
        <v>1291.65678</v>
      </c>
      <c r="H110" s="211">
        <v>1846.1053899999999</v>
      </c>
      <c r="I110" s="211">
        <v>2285.1160300000001</v>
      </c>
      <c r="J110" s="211">
        <v>2505.0704900000001</v>
      </c>
      <c r="K110" s="211">
        <v>2644.5086299999998</v>
      </c>
      <c r="L110" s="211">
        <v>2823.567</v>
      </c>
      <c r="M110" s="231">
        <v>3109.2865499999998</v>
      </c>
      <c r="N110" s="231">
        <v>3912</v>
      </c>
      <c r="O110" s="231">
        <v>3573.8505</v>
      </c>
      <c r="P110" s="231">
        <v>3627.1577000000002</v>
      </c>
      <c r="Q110" s="231">
        <v>3765.6357499999999</v>
      </c>
      <c r="R110" s="231">
        <v>3998.28</v>
      </c>
      <c r="S110" s="231">
        <v>4400.51</v>
      </c>
      <c r="T110" s="231" t="s">
        <v>131</v>
      </c>
      <c r="U110" s="210"/>
      <c r="V110" s="210"/>
      <c r="W110" s="301"/>
      <c r="X110" s="301"/>
      <c r="Y110" s="301"/>
      <c r="Z110" s="301"/>
      <c r="AA110" s="301"/>
      <c r="AB110" s="210"/>
      <c r="AC110" s="210"/>
      <c r="AD110" s="210"/>
      <c r="AE110" s="210"/>
      <c r="AF110" s="210"/>
      <c r="AG110" s="210"/>
      <c r="AH110" s="210"/>
      <c r="AI110" s="210"/>
      <c r="AJ110" s="210"/>
      <c r="AK110" s="210"/>
      <c r="AL110" s="210"/>
      <c r="AM110" s="210"/>
      <c r="AN110" s="210"/>
      <c r="AO110" s="210"/>
      <c r="AP110" s="210"/>
      <c r="AQ110" s="210"/>
      <c r="AR110" s="210"/>
      <c r="AS110" s="210"/>
      <c r="AT110" s="210"/>
      <c r="AU110" s="210"/>
      <c r="AV110" s="210"/>
      <c r="AW110" s="210"/>
      <c r="AX110" s="210"/>
      <c r="AY110" s="210"/>
      <c r="AZ110" s="210"/>
      <c r="BA110" s="210"/>
      <c r="BB110" s="210"/>
      <c r="BC110" s="210"/>
      <c r="BD110" s="210"/>
      <c r="BE110" s="210"/>
      <c r="BF110" s="210"/>
      <c r="BG110" s="210"/>
      <c r="BH110" s="210"/>
      <c r="BI110" s="210"/>
      <c r="BJ110" s="210"/>
      <c r="BK110" s="210"/>
      <c r="BL110" s="210"/>
      <c r="BM110" s="210"/>
      <c r="BN110" s="210"/>
      <c r="BO110" s="210"/>
      <c r="BP110" s="210"/>
      <c r="BQ110" s="210"/>
      <c r="BR110" s="210"/>
      <c r="BS110" s="210"/>
      <c r="BT110" s="210"/>
      <c r="BU110" s="210"/>
      <c r="BV110" s="210"/>
      <c r="BW110" s="210"/>
      <c r="BX110" s="210"/>
      <c r="BY110" s="210"/>
      <c r="BZ110" s="210"/>
      <c r="CA110" s="210"/>
      <c r="CB110" s="210"/>
      <c r="CC110" s="210"/>
      <c r="CD110" s="210"/>
      <c r="CE110" s="210"/>
      <c r="CF110" s="210"/>
      <c r="CG110" s="210"/>
      <c r="CH110" s="210"/>
      <c r="CI110" s="210"/>
      <c r="CJ110" s="210"/>
      <c r="CK110" s="210"/>
      <c r="CL110" s="210"/>
      <c r="CM110" s="210"/>
      <c r="CN110" s="210"/>
      <c r="CO110" s="210"/>
      <c r="CP110" s="210"/>
      <c r="CQ110" s="210"/>
      <c r="CR110" s="210"/>
      <c r="CS110" s="210"/>
      <c r="CT110" s="210"/>
      <c r="CU110" s="210"/>
      <c r="CV110" s="210"/>
      <c r="CW110" s="210"/>
      <c r="CX110" s="210"/>
      <c r="CY110" s="210"/>
      <c r="CZ110" s="210"/>
      <c r="DA110" s="210"/>
      <c r="DB110" s="210"/>
      <c r="DC110" s="210"/>
      <c r="DD110" s="210"/>
    </row>
    <row r="111" spans="1:108" ht="17.100000000000001" customHeight="1">
      <c r="A111" s="297"/>
      <c r="B111" s="300" t="s">
        <v>171</v>
      </c>
      <c r="C111" s="211">
        <v>631.07344999999998</v>
      </c>
      <c r="D111" s="211">
        <v>597.17380000000003</v>
      </c>
      <c r="E111" s="211">
        <v>548.88530000000003</v>
      </c>
      <c r="F111" s="211">
        <v>690.82055000000003</v>
      </c>
      <c r="G111" s="211">
        <v>699.43255999999997</v>
      </c>
      <c r="H111" s="211">
        <v>707.73802000000001</v>
      </c>
      <c r="I111" s="211">
        <v>719.59729000000004</v>
      </c>
      <c r="J111" s="211">
        <v>771.82520999999997</v>
      </c>
      <c r="K111" s="211">
        <v>782.90598</v>
      </c>
      <c r="L111" s="211">
        <v>813.5376</v>
      </c>
      <c r="M111" s="231">
        <v>832.06402000000003</v>
      </c>
      <c r="N111" s="231">
        <v>894</v>
      </c>
      <c r="O111" s="231">
        <v>877.15012000000002</v>
      </c>
      <c r="P111" s="231">
        <v>908.26674000000003</v>
      </c>
      <c r="Q111" s="231">
        <v>942.37852999999996</v>
      </c>
      <c r="R111" s="231">
        <v>973.87</v>
      </c>
      <c r="S111" s="231">
        <v>1094.4100000000001</v>
      </c>
      <c r="T111" s="231" t="s">
        <v>131</v>
      </c>
      <c r="U111" s="210"/>
      <c r="V111" s="210"/>
      <c r="W111" s="301"/>
      <c r="X111" s="301"/>
      <c r="Y111" s="301"/>
      <c r="Z111" s="301"/>
      <c r="AA111" s="301"/>
      <c r="AB111" s="210"/>
      <c r="AC111" s="210"/>
      <c r="AD111" s="210"/>
      <c r="AE111" s="210"/>
      <c r="AF111" s="210"/>
      <c r="AG111" s="210"/>
      <c r="AH111" s="210"/>
      <c r="AI111" s="210"/>
      <c r="AJ111" s="210"/>
      <c r="AK111" s="210"/>
      <c r="AL111" s="210"/>
      <c r="AM111" s="210"/>
      <c r="AN111" s="210"/>
      <c r="AO111" s="210"/>
      <c r="AP111" s="210"/>
      <c r="AQ111" s="210"/>
      <c r="AR111" s="210"/>
      <c r="AS111" s="210"/>
      <c r="AT111" s="210"/>
      <c r="AU111" s="210"/>
      <c r="AV111" s="210"/>
      <c r="AW111" s="210"/>
      <c r="AX111" s="210"/>
      <c r="AY111" s="210"/>
      <c r="AZ111" s="210"/>
      <c r="BA111" s="210"/>
      <c r="BB111" s="210"/>
      <c r="BC111" s="210"/>
      <c r="BD111" s="210"/>
      <c r="BE111" s="210"/>
      <c r="BF111" s="210"/>
      <c r="BG111" s="210"/>
      <c r="BH111" s="210"/>
      <c r="BI111" s="210"/>
      <c r="BJ111" s="210"/>
      <c r="BK111" s="210"/>
      <c r="BL111" s="210"/>
      <c r="BM111" s="210"/>
      <c r="BN111" s="210"/>
      <c r="BO111" s="210"/>
      <c r="BP111" s="210"/>
      <c r="BQ111" s="210"/>
      <c r="BR111" s="210"/>
      <c r="BS111" s="210"/>
      <c r="BT111" s="210"/>
      <c r="BU111" s="210"/>
      <c r="BV111" s="210"/>
      <c r="BW111" s="210"/>
      <c r="BX111" s="210"/>
      <c r="BY111" s="210"/>
      <c r="BZ111" s="210"/>
      <c r="CA111" s="210"/>
      <c r="CB111" s="210"/>
      <c r="CC111" s="210"/>
      <c r="CD111" s="210"/>
      <c r="CE111" s="210"/>
      <c r="CF111" s="210"/>
      <c r="CG111" s="210"/>
      <c r="CH111" s="210"/>
      <c r="CI111" s="210"/>
      <c r="CJ111" s="210"/>
      <c r="CK111" s="210"/>
      <c r="CL111" s="210"/>
      <c r="CM111" s="210"/>
      <c r="CN111" s="210"/>
      <c r="CO111" s="210"/>
      <c r="CP111" s="210"/>
      <c r="CQ111" s="210"/>
      <c r="CR111" s="210"/>
      <c r="CS111" s="210"/>
      <c r="CT111" s="210"/>
      <c r="CU111" s="210"/>
      <c r="CV111" s="210"/>
      <c r="CW111" s="210"/>
      <c r="CX111" s="210"/>
      <c r="CY111" s="210"/>
      <c r="CZ111" s="210"/>
      <c r="DA111" s="210"/>
      <c r="DB111" s="210"/>
      <c r="DC111" s="210"/>
      <c r="DD111" s="210"/>
    </row>
    <row r="112" spans="1:108" ht="17.100000000000001" customHeight="1">
      <c r="A112" s="297"/>
      <c r="B112" s="300" t="s">
        <v>184</v>
      </c>
      <c r="C112" s="322">
        <v>0</v>
      </c>
      <c r="D112" s="322">
        <v>0</v>
      </c>
      <c r="E112" s="322">
        <v>0</v>
      </c>
      <c r="F112" s="322">
        <v>0</v>
      </c>
      <c r="G112" s="322">
        <v>0</v>
      </c>
      <c r="H112" s="322">
        <v>0</v>
      </c>
      <c r="I112" s="322">
        <v>0</v>
      </c>
      <c r="J112" s="211">
        <v>4.9153500000000001</v>
      </c>
      <c r="K112" s="211">
        <v>19.785309999999999</v>
      </c>
      <c r="L112" s="211">
        <v>23.933060000000001</v>
      </c>
      <c r="M112" s="231">
        <v>31.74117</v>
      </c>
      <c r="N112" s="231">
        <v>35</v>
      </c>
      <c r="O112" s="231">
        <v>41.569920000000003</v>
      </c>
      <c r="P112" s="231">
        <v>40.965179999999997</v>
      </c>
      <c r="Q112" s="231">
        <v>43.258090000000003</v>
      </c>
      <c r="R112" s="231">
        <v>44.26</v>
      </c>
      <c r="S112" s="231">
        <v>58.29</v>
      </c>
      <c r="T112" s="231" t="s">
        <v>131</v>
      </c>
      <c r="U112" s="210"/>
      <c r="V112" s="210"/>
      <c r="W112" s="301"/>
      <c r="X112" s="301"/>
      <c r="Y112" s="301"/>
      <c r="Z112" s="301"/>
      <c r="AA112" s="301"/>
      <c r="AB112" s="210"/>
      <c r="AC112" s="210"/>
      <c r="AD112" s="210"/>
      <c r="AE112" s="210"/>
      <c r="AF112" s="210"/>
      <c r="AG112" s="210"/>
      <c r="AH112" s="210"/>
      <c r="AI112" s="210"/>
      <c r="AJ112" s="210"/>
      <c r="AK112" s="210"/>
      <c r="AL112" s="210"/>
      <c r="AM112" s="210"/>
      <c r="AN112" s="210"/>
      <c r="AO112" s="210"/>
      <c r="AP112" s="210"/>
      <c r="AQ112" s="210"/>
      <c r="AR112" s="210"/>
      <c r="AS112" s="210"/>
      <c r="AT112" s="210"/>
      <c r="AU112" s="210"/>
      <c r="AV112" s="210"/>
      <c r="AW112" s="210"/>
      <c r="AX112" s="210"/>
      <c r="AY112" s="210"/>
      <c r="AZ112" s="210"/>
      <c r="BA112" s="210"/>
      <c r="BB112" s="210"/>
      <c r="BC112" s="210"/>
      <c r="BD112" s="210"/>
      <c r="BE112" s="210"/>
      <c r="BF112" s="210"/>
      <c r="BG112" s="210"/>
      <c r="BH112" s="210"/>
      <c r="BI112" s="210"/>
      <c r="BJ112" s="210"/>
      <c r="BK112" s="210"/>
      <c r="BL112" s="210"/>
      <c r="BM112" s="210"/>
      <c r="BN112" s="210"/>
      <c r="BO112" s="210"/>
      <c r="BP112" s="210"/>
      <c r="BQ112" s="210"/>
      <c r="BR112" s="210"/>
      <c r="BS112" s="210"/>
      <c r="BT112" s="210"/>
      <c r="BU112" s="210"/>
      <c r="BV112" s="210"/>
      <c r="BW112" s="210"/>
      <c r="BX112" s="210"/>
      <c r="BY112" s="210"/>
      <c r="BZ112" s="210"/>
      <c r="CA112" s="210"/>
      <c r="CB112" s="210"/>
      <c r="CC112" s="210"/>
      <c r="CD112" s="210"/>
      <c r="CE112" s="210"/>
      <c r="CF112" s="210"/>
      <c r="CG112" s="210"/>
      <c r="CH112" s="210"/>
      <c r="CI112" s="210"/>
      <c r="CJ112" s="210"/>
      <c r="CK112" s="210"/>
      <c r="CL112" s="210"/>
      <c r="CM112" s="210"/>
      <c r="CN112" s="210"/>
      <c r="CO112" s="210"/>
      <c r="CP112" s="210"/>
      <c r="CQ112" s="210"/>
      <c r="CR112" s="210"/>
      <c r="CS112" s="210"/>
      <c r="CT112" s="210"/>
      <c r="CU112" s="210"/>
      <c r="CV112" s="210"/>
      <c r="CW112" s="210"/>
      <c r="CX112" s="210"/>
      <c r="CY112" s="210"/>
      <c r="CZ112" s="210"/>
      <c r="DA112" s="210"/>
      <c r="DB112" s="210"/>
      <c r="DC112" s="210"/>
      <c r="DD112" s="210"/>
    </row>
    <row r="113" spans="1:108" ht="17.100000000000001" customHeight="1">
      <c r="A113" s="297"/>
      <c r="B113" s="300" t="s">
        <v>185</v>
      </c>
      <c r="C113" s="211"/>
      <c r="D113" s="211"/>
      <c r="E113" s="211"/>
      <c r="F113" s="211"/>
      <c r="G113" s="211"/>
      <c r="H113" s="211"/>
      <c r="I113" s="211"/>
      <c r="J113" s="211"/>
      <c r="K113" s="211"/>
      <c r="L113" s="211"/>
      <c r="M113" s="231"/>
      <c r="N113" s="231"/>
      <c r="O113" s="231"/>
      <c r="P113" s="231"/>
      <c r="Q113" s="231"/>
      <c r="R113" s="231"/>
      <c r="S113" s="231"/>
      <c r="T113" s="231"/>
      <c r="U113" s="210"/>
      <c r="V113" s="210"/>
      <c r="W113" s="301"/>
      <c r="X113" s="301"/>
      <c r="Y113" s="301"/>
      <c r="Z113" s="301"/>
      <c r="AA113" s="301"/>
      <c r="AB113" s="210"/>
      <c r="AC113" s="210"/>
      <c r="AD113" s="210"/>
      <c r="AE113" s="210"/>
      <c r="AF113" s="210"/>
      <c r="AG113" s="210"/>
      <c r="AH113" s="210"/>
      <c r="AI113" s="210"/>
      <c r="AJ113" s="210"/>
      <c r="AK113" s="210"/>
      <c r="AL113" s="210"/>
      <c r="AM113" s="210"/>
      <c r="AN113" s="210"/>
      <c r="AO113" s="210"/>
      <c r="AP113" s="210"/>
      <c r="AQ113" s="210"/>
      <c r="AR113" s="210"/>
      <c r="AS113" s="210"/>
      <c r="AT113" s="210"/>
      <c r="AU113" s="210"/>
      <c r="AV113" s="210"/>
      <c r="AW113" s="210"/>
      <c r="AX113" s="210"/>
      <c r="AY113" s="210"/>
      <c r="AZ113" s="210"/>
      <c r="BA113" s="210"/>
      <c r="BB113" s="210"/>
      <c r="BC113" s="210"/>
      <c r="BD113" s="210"/>
      <c r="BE113" s="210"/>
      <c r="BF113" s="210"/>
      <c r="BG113" s="210"/>
      <c r="BH113" s="210"/>
      <c r="BI113" s="210"/>
      <c r="BJ113" s="210"/>
      <c r="BK113" s="210"/>
      <c r="BL113" s="210"/>
      <c r="BM113" s="210"/>
      <c r="BN113" s="210"/>
      <c r="BO113" s="210"/>
      <c r="BP113" s="210"/>
      <c r="BQ113" s="210"/>
      <c r="BR113" s="210"/>
      <c r="BS113" s="210"/>
      <c r="BT113" s="210"/>
      <c r="BU113" s="210"/>
      <c r="BV113" s="210"/>
      <c r="BW113" s="210"/>
      <c r="BX113" s="210"/>
      <c r="BY113" s="210"/>
      <c r="BZ113" s="210"/>
      <c r="CA113" s="210"/>
      <c r="CB113" s="210"/>
      <c r="CC113" s="210"/>
      <c r="CD113" s="210"/>
      <c r="CE113" s="210"/>
      <c r="CF113" s="210"/>
      <c r="CG113" s="210"/>
      <c r="CH113" s="210"/>
      <c r="CI113" s="210"/>
      <c r="CJ113" s="210"/>
      <c r="CK113" s="210"/>
      <c r="CL113" s="210"/>
      <c r="CM113" s="210"/>
      <c r="CN113" s="210"/>
      <c r="CO113" s="210"/>
      <c r="CP113" s="210"/>
      <c r="CQ113" s="210"/>
      <c r="CR113" s="210"/>
      <c r="CS113" s="210"/>
      <c r="CT113" s="210"/>
      <c r="CU113" s="210"/>
      <c r="CV113" s="210"/>
      <c r="CW113" s="210"/>
      <c r="CX113" s="210"/>
      <c r="CY113" s="210"/>
      <c r="CZ113" s="210"/>
      <c r="DA113" s="210"/>
      <c r="DB113" s="210"/>
      <c r="DC113" s="210"/>
      <c r="DD113" s="210"/>
    </row>
    <row r="114" spans="1:108" ht="17.100000000000001" customHeight="1">
      <c r="A114" s="297"/>
      <c r="B114" s="300" t="s">
        <v>347</v>
      </c>
      <c r="C114" s="211">
        <v>1779.24071</v>
      </c>
      <c r="D114" s="211">
        <v>2043.9939300000001</v>
      </c>
      <c r="E114" s="211">
        <v>2289.1430500000001</v>
      </c>
      <c r="F114" s="211">
        <v>2411.6704500000001</v>
      </c>
      <c r="G114" s="211">
        <v>2330.2502199999999</v>
      </c>
      <c r="H114" s="211">
        <v>2618.3692599999999</v>
      </c>
      <c r="I114" s="211">
        <v>2574.1626700000002</v>
      </c>
      <c r="J114" s="211">
        <v>2561.4877499999998</v>
      </c>
      <c r="K114" s="211">
        <v>2639.9555799999998</v>
      </c>
      <c r="L114" s="211">
        <v>3178.8376699999999</v>
      </c>
      <c r="M114" s="231">
        <v>3602.15101</v>
      </c>
      <c r="N114" s="231">
        <v>3723.0035699999999</v>
      </c>
      <c r="O114" s="231">
        <v>3524.9192699999999</v>
      </c>
      <c r="P114" s="231">
        <v>3339.2788700000001</v>
      </c>
      <c r="Q114" s="231">
        <v>3574.51458</v>
      </c>
      <c r="R114" s="231">
        <v>3846.35</v>
      </c>
      <c r="S114" s="231">
        <v>4052.29</v>
      </c>
      <c r="T114" s="231" t="s">
        <v>131</v>
      </c>
      <c r="U114" s="210"/>
      <c r="V114" s="210"/>
      <c r="W114" s="301"/>
      <c r="X114" s="301"/>
      <c r="Y114" s="301"/>
      <c r="Z114" s="301"/>
      <c r="AA114" s="301"/>
      <c r="AB114" s="210"/>
      <c r="AC114" s="210"/>
      <c r="AD114" s="210"/>
      <c r="AE114" s="210"/>
      <c r="AF114" s="210"/>
      <c r="AG114" s="210"/>
      <c r="AH114" s="210"/>
      <c r="AI114" s="210"/>
      <c r="AJ114" s="210"/>
      <c r="AK114" s="210"/>
      <c r="AL114" s="210"/>
      <c r="AM114" s="210"/>
      <c r="AN114" s="210"/>
      <c r="AO114" s="210"/>
      <c r="AP114" s="210"/>
      <c r="AQ114" s="210"/>
      <c r="AR114" s="210"/>
      <c r="AS114" s="210"/>
      <c r="AT114" s="210"/>
      <c r="AU114" s="210"/>
      <c r="AV114" s="210"/>
      <c r="AW114" s="210"/>
      <c r="AX114" s="210"/>
      <c r="AY114" s="210"/>
      <c r="AZ114" s="210"/>
      <c r="BA114" s="210"/>
      <c r="BB114" s="210"/>
      <c r="BC114" s="210"/>
      <c r="BD114" s="210"/>
      <c r="BE114" s="210"/>
      <c r="BF114" s="210"/>
      <c r="BG114" s="210"/>
      <c r="BH114" s="210"/>
      <c r="BI114" s="210"/>
      <c r="BJ114" s="210"/>
      <c r="BK114" s="210"/>
      <c r="BL114" s="210"/>
      <c r="BM114" s="210"/>
      <c r="BN114" s="210"/>
      <c r="BO114" s="210"/>
      <c r="BP114" s="210"/>
      <c r="BQ114" s="210"/>
      <c r="BR114" s="210"/>
      <c r="BS114" s="210"/>
      <c r="BT114" s="210"/>
      <c r="BU114" s="210"/>
      <c r="BV114" s="210"/>
      <c r="BW114" s="210"/>
      <c r="BX114" s="210"/>
      <c r="BY114" s="210"/>
      <c r="BZ114" s="210"/>
      <c r="CA114" s="210"/>
      <c r="CB114" s="210"/>
      <c r="CC114" s="210"/>
      <c r="CD114" s="210"/>
      <c r="CE114" s="210"/>
      <c r="CF114" s="210"/>
      <c r="CG114" s="210"/>
      <c r="CH114" s="210"/>
      <c r="CI114" s="210"/>
      <c r="CJ114" s="210"/>
      <c r="CK114" s="210"/>
      <c r="CL114" s="210"/>
      <c r="CM114" s="210"/>
      <c r="CN114" s="210"/>
      <c r="CO114" s="210"/>
      <c r="CP114" s="210"/>
      <c r="CQ114" s="210"/>
      <c r="CR114" s="210"/>
      <c r="CS114" s="210"/>
      <c r="CT114" s="210"/>
      <c r="CU114" s="210"/>
      <c r="CV114" s="210"/>
      <c r="CW114" s="210"/>
      <c r="CX114" s="210"/>
      <c r="CY114" s="210"/>
      <c r="CZ114" s="210"/>
      <c r="DA114" s="210"/>
      <c r="DB114" s="210"/>
      <c r="DC114" s="210"/>
      <c r="DD114" s="210"/>
    </row>
    <row r="115" spans="1:108" ht="17.100000000000001" customHeight="1">
      <c r="A115" s="297"/>
      <c r="B115" s="300" t="s">
        <v>186</v>
      </c>
      <c r="C115" s="211">
        <v>1034.5955300000001</v>
      </c>
      <c r="D115" s="211">
        <v>893.12048000000004</v>
      </c>
      <c r="E115" s="211">
        <v>864.55470000000003</v>
      </c>
      <c r="F115" s="211">
        <v>974.75631999999996</v>
      </c>
      <c r="G115" s="211">
        <v>1048.26919</v>
      </c>
      <c r="H115" s="211">
        <v>1134.2372800000001</v>
      </c>
      <c r="I115" s="211">
        <v>1337.9884300000001</v>
      </c>
      <c r="J115" s="211">
        <v>1475.6727599999999</v>
      </c>
      <c r="K115" s="211">
        <v>1520.8833500000001</v>
      </c>
      <c r="L115" s="211">
        <v>2171.3882199999998</v>
      </c>
      <c r="M115" s="231">
        <v>2445.1938599999999</v>
      </c>
      <c r="N115" s="231">
        <v>2531.15805</v>
      </c>
      <c r="O115" s="231">
        <v>2327.0917899999999</v>
      </c>
      <c r="P115" s="231">
        <v>2180.10383</v>
      </c>
      <c r="Q115" s="231">
        <v>2310.4936899999998</v>
      </c>
      <c r="R115" s="231">
        <v>2396.7399999999998</v>
      </c>
      <c r="S115" s="231">
        <v>2689.35</v>
      </c>
      <c r="T115" s="231" t="s">
        <v>131</v>
      </c>
      <c r="U115" s="210"/>
      <c r="V115" s="210"/>
      <c r="W115" s="301"/>
      <c r="X115" s="301"/>
      <c r="Y115" s="301"/>
      <c r="Z115" s="301"/>
      <c r="AA115" s="301"/>
      <c r="AB115" s="210"/>
      <c r="AC115" s="210"/>
      <c r="AD115" s="210"/>
      <c r="AE115" s="210"/>
      <c r="AF115" s="210"/>
      <c r="AG115" s="210"/>
      <c r="AH115" s="210"/>
      <c r="AI115" s="210"/>
      <c r="AJ115" s="210"/>
      <c r="AK115" s="210"/>
      <c r="AL115" s="210"/>
      <c r="AM115" s="210"/>
      <c r="AN115" s="210"/>
      <c r="AO115" s="210"/>
      <c r="AP115" s="210"/>
      <c r="AQ115" s="210"/>
      <c r="AR115" s="210"/>
      <c r="AS115" s="210"/>
      <c r="AT115" s="210"/>
      <c r="AU115" s="210"/>
      <c r="AV115" s="210"/>
      <c r="AW115" s="210"/>
      <c r="AX115" s="210"/>
      <c r="AY115" s="210"/>
      <c r="AZ115" s="210"/>
      <c r="BA115" s="210"/>
      <c r="BB115" s="210"/>
      <c r="BC115" s="210"/>
      <c r="BD115" s="210"/>
      <c r="BE115" s="210"/>
      <c r="BF115" s="210"/>
      <c r="BG115" s="210"/>
      <c r="BH115" s="210"/>
      <c r="BI115" s="210"/>
      <c r="BJ115" s="210"/>
      <c r="BK115" s="210"/>
      <c r="BL115" s="210"/>
      <c r="BM115" s="210"/>
      <c r="BN115" s="210"/>
      <c r="BO115" s="210"/>
      <c r="BP115" s="210"/>
      <c r="BQ115" s="210"/>
      <c r="BR115" s="210"/>
      <c r="BS115" s="210"/>
      <c r="BT115" s="210"/>
      <c r="BU115" s="210"/>
      <c r="BV115" s="210"/>
      <c r="BW115" s="210"/>
      <c r="BX115" s="210"/>
      <c r="BY115" s="210"/>
      <c r="BZ115" s="210"/>
      <c r="CA115" s="210"/>
      <c r="CB115" s="210"/>
      <c r="CC115" s="210"/>
      <c r="CD115" s="210"/>
      <c r="CE115" s="210"/>
      <c r="CF115" s="210"/>
      <c r="CG115" s="210"/>
      <c r="CH115" s="210"/>
      <c r="CI115" s="210"/>
      <c r="CJ115" s="210"/>
      <c r="CK115" s="210"/>
      <c r="CL115" s="210"/>
      <c r="CM115" s="210"/>
      <c r="CN115" s="210"/>
      <c r="CO115" s="210"/>
      <c r="CP115" s="210"/>
      <c r="CQ115" s="210"/>
      <c r="CR115" s="210"/>
      <c r="CS115" s="210"/>
      <c r="CT115" s="210"/>
      <c r="CU115" s="210"/>
      <c r="CV115" s="210"/>
      <c r="CW115" s="210"/>
      <c r="CX115" s="210"/>
      <c r="CY115" s="210"/>
      <c r="CZ115" s="210"/>
      <c r="DA115" s="210"/>
      <c r="DB115" s="210"/>
      <c r="DC115" s="210"/>
      <c r="DD115" s="210"/>
    </row>
    <row r="116" spans="1:108" ht="17.100000000000001" customHeight="1">
      <c r="A116" s="297"/>
      <c r="B116" s="300" t="s">
        <v>187</v>
      </c>
      <c r="C116" s="211"/>
      <c r="D116" s="211"/>
      <c r="E116" s="211"/>
      <c r="F116" s="211"/>
      <c r="G116" s="211"/>
      <c r="H116" s="211"/>
      <c r="I116" s="211"/>
      <c r="J116" s="211"/>
      <c r="K116" s="211"/>
      <c r="L116" s="211"/>
      <c r="M116" s="231"/>
      <c r="N116" s="231"/>
      <c r="O116" s="231"/>
      <c r="P116" s="231"/>
      <c r="Q116" s="231"/>
      <c r="R116" s="231"/>
      <c r="S116" s="231"/>
      <c r="T116" s="231"/>
      <c r="U116" s="210"/>
      <c r="V116" s="210"/>
      <c r="W116" s="301"/>
      <c r="X116" s="301"/>
      <c r="Y116" s="301"/>
      <c r="Z116" s="301"/>
      <c r="AA116" s="301"/>
      <c r="AB116" s="210"/>
      <c r="AC116" s="210"/>
      <c r="AD116" s="210"/>
      <c r="AE116" s="210"/>
      <c r="AF116" s="210"/>
      <c r="AG116" s="210"/>
      <c r="AH116" s="210"/>
      <c r="AI116" s="210"/>
      <c r="AJ116" s="210"/>
      <c r="AK116" s="210"/>
      <c r="AL116" s="210"/>
      <c r="AM116" s="210"/>
      <c r="AN116" s="210"/>
      <c r="AO116" s="210"/>
      <c r="AP116" s="210"/>
      <c r="AQ116" s="210"/>
      <c r="AR116" s="210"/>
      <c r="AS116" s="210"/>
      <c r="AT116" s="210"/>
      <c r="AU116" s="210"/>
      <c r="AV116" s="210"/>
      <c r="AW116" s="210"/>
      <c r="AX116" s="210"/>
      <c r="AY116" s="210"/>
      <c r="AZ116" s="210"/>
      <c r="BA116" s="210"/>
      <c r="BB116" s="210"/>
      <c r="BC116" s="210"/>
      <c r="BD116" s="210"/>
      <c r="BE116" s="210"/>
      <c r="BF116" s="210"/>
      <c r="BG116" s="210"/>
      <c r="BH116" s="210"/>
      <c r="BI116" s="210"/>
      <c r="BJ116" s="210"/>
      <c r="BK116" s="210"/>
      <c r="BL116" s="210"/>
      <c r="BM116" s="210"/>
      <c r="BN116" s="210"/>
      <c r="BO116" s="210"/>
      <c r="BP116" s="210"/>
      <c r="BQ116" s="210"/>
      <c r="BR116" s="210"/>
      <c r="BS116" s="210"/>
      <c r="BT116" s="210"/>
      <c r="BU116" s="210"/>
      <c r="BV116" s="210"/>
      <c r="BW116" s="210"/>
      <c r="BX116" s="210"/>
      <c r="BY116" s="210"/>
      <c r="BZ116" s="210"/>
      <c r="CA116" s="210"/>
      <c r="CB116" s="210"/>
      <c r="CC116" s="210"/>
      <c r="CD116" s="210"/>
      <c r="CE116" s="210"/>
      <c r="CF116" s="210"/>
      <c r="CG116" s="210"/>
      <c r="CH116" s="210"/>
      <c r="CI116" s="210"/>
      <c r="CJ116" s="210"/>
      <c r="CK116" s="210"/>
      <c r="CL116" s="210"/>
      <c r="CM116" s="210"/>
      <c r="CN116" s="210"/>
      <c r="CO116" s="210"/>
      <c r="CP116" s="210"/>
      <c r="CQ116" s="210"/>
      <c r="CR116" s="210"/>
      <c r="CS116" s="210"/>
      <c r="CT116" s="210"/>
      <c r="CU116" s="210"/>
      <c r="CV116" s="210"/>
      <c r="CW116" s="210"/>
      <c r="CX116" s="210"/>
      <c r="CY116" s="210"/>
      <c r="CZ116" s="210"/>
      <c r="DA116" s="210"/>
      <c r="DB116" s="210"/>
      <c r="DC116" s="210"/>
      <c r="DD116" s="210"/>
    </row>
    <row r="117" spans="1:108" ht="17.100000000000001" customHeight="1">
      <c r="A117" s="297"/>
      <c r="B117" s="300" t="s">
        <v>188</v>
      </c>
      <c r="C117" s="211">
        <v>96.236170000000001</v>
      </c>
      <c r="D117" s="211">
        <v>98.796000000000006</v>
      </c>
      <c r="E117" s="211">
        <v>103.30667</v>
      </c>
      <c r="F117" s="211">
        <v>114.37923000000001</v>
      </c>
      <c r="G117" s="211">
        <v>127.03128</v>
      </c>
      <c r="H117" s="211">
        <v>144.41528</v>
      </c>
      <c r="I117" s="211">
        <v>166.47971000000001</v>
      </c>
      <c r="J117" s="211">
        <v>178.01182</v>
      </c>
      <c r="K117" s="211">
        <v>187.27736999999999</v>
      </c>
      <c r="L117" s="211">
        <v>191.01383999999999</v>
      </c>
      <c r="M117" s="231">
        <v>194.81</v>
      </c>
      <c r="N117" s="231">
        <v>200.17353</v>
      </c>
      <c r="O117" s="231">
        <v>205.49055000000001</v>
      </c>
      <c r="P117" s="231">
        <v>211.21026000000001</v>
      </c>
      <c r="Q117" s="231">
        <v>214.78449000000001</v>
      </c>
      <c r="R117" s="231">
        <v>221.13</v>
      </c>
      <c r="S117" s="231">
        <v>229.49</v>
      </c>
      <c r="T117" s="231" t="s">
        <v>131</v>
      </c>
      <c r="U117" s="210"/>
      <c r="V117" s="210"/>
      <c r="W117" s="301"/>
      <c r="X117" s="301"/>
      <c r="Y117" s="301"/>
      <c r="Z117" s="301"/>
      <c r="AA117" s="301"/>
      <c r="AB117" s="210"/>
      <c r="AC117" s="210"/>
      <c r="AD117" s="210"/>
      <c r="AE117" s="210"/>
      <c r="AF117" s="210"/>
      <c r="AG117" s="210"/>
      <c r="AH117" s="210"/>
      <c r="AI117" s="210"/>
      <c r="AJ117" s="210"/>
      <c r="AK117" s="210"/>
      <c r="AL117" s="210"/>
      <c r="AM117" s="210"/>
      <c r="AN117" s="210"/>
      <c r="AO117" s="210"/>
      <c r="AP117" s="210"/>
      <c r="AQ117" s="210"/>
      <c r="AR117" s="210"/>
      <c r="AS117" s="210"/>
      <c r="AT117" s="210"/>
      <c r="AU117" s="210"/>
      <c r="AV117" s="210"/>
      <c r="AW117" s="210"/>
      <c r="AX117" s="210"/>
      <c r="AY117" s="210"/>
      <c r="AZ117" s="210"/>
      <c r="BA117" s="210"/>
      <c r="BB117" s="210"/>
      <c r="BC117" s="210"/>
      <c r="BD117" s="210"/>
      <c r="BE117" s="210"/>
      <c r="BF117" s="210"/>
      <c r="BG117" s="210"/>
      <c r="BH117" s="210"/>
      <c r="BI117" s="210"/>
      <c r="BJ117" s="210"/>
      <c r="BK117" s="210"/>
      <c r="BL117" s="210"/>
      <c r="BM117" s="210"/>
      <c r="BN117" s="210"/>
      <c r="BO117" s="210"/>
      <c r="BP117" s="210"/>
      <c r="BQ117" s="210"/>
      <c r="BR117" s="210"/>
      <c r="BS117" s="210"/>
      <c r="BT117" s="210"/>
      <c r="BU117" s="210"/>
      <c r="BV117" s="210"/>
      <c r="BW117" s="210"/>
      <c r="BX117" s="210"/>
      <c r="BY117" s="210"/>
      <c r="BZ117" s="210"/>
      <c r="CA117" s="210"/>
      <c r="CB117" s="210"/>
      <c r="CC117" s="210"/>
      <c r="CD117" s="210"/>
      <c r="CE117" s="210"/>
      <c r="CF117" s="210"/>
      <c r="CG117" s="210"/>
      <c r="CH117" s="210"/>
      <c r="CI117" s="210"/>
      <c r="CJ117" s="210"/>
      <c r="CK117" s="210"/>
      <c r="CL117" s="210"/>
      <c r="CM117" s="210"/>
      <c r="CN117" s="210"/>
      <c r="CO117" s="210"/>
      <c r="CP117" s="210"/>
      <c r="CQ117" s="210"/>
      <c r="CR117" s="210"/>
      <c r="CS117" s="210"/>
      <c r="CT117" s="210"/>
      <c r="CU117" s="210"/>
      <c r="CV117" s="210"/>
      <c r="CW117" s="210"/>
      <c r="CX117" s="210"/>
      <c r="CY117" s="210"/>
      <c r="CZ117" s="210"/>
      <c r="DA117" s="210"/>
      <c r="DB117" s="210"/>
      <c r="DC117" s="210"/>
      <c r="DD117" s="210"/>
    </row>
    <row r="118" spans="1:108" ht="17.100000000000001" customHeight="1">
      <c r="A118" s="297"/>
      <c r="B118" s="300" t="s">
        <v>348</v>
      </c>
      <c r="C118" s="231" t="s">
        <v>131</v>
      </c>
      <c r="D118" s="231" t="s">
        <v>131</v>
      </c>
      <c r="E118" s="231" t="s">
        <v>131</v>
      </c>
      <c r="F118" s="231" t="s">
        <v>131</v>
      </c>
      <c r="G118" s="231" t="s">
        <v>131</v>
      </c>
      <c r="H118" s="231" t="s">
        <v>131</v>
      </c>
      <c r="I118" s="231" t="s">
        <v>131</v>
      </c>
      <c r="J118" s="231" t="s">
        <v>131</v>
      </c>
      <c r="K118" s="231" t="s">
        <v>131</v>
      </c>
      <c r="L118" s="231" t="s">
        <v>131</v>
      </c>
      <c r="M118" s="231" t="s">
        <v>131</v>
      </c>
      <c r="N118" s="231" t="s">
        <v>131</v>
      </c>
      <c r="O118" s="231" t="s">
        <v>131</v>
      </c>
      <c r="P118" s="231" t="s">
        <v>131</v>
      </c>
      <c r="Q118" s="231" t="s">
        <v>131</v>
      </c>
      <c r="R118" s="231" t="s">
        <v>131</v>
      </c>
      <c r="S118" s="231" t="s">
        <v>131</v>
      </c>
      <c r="T118" s="231" t="s">
        <v>131</v>
      </c>
      <c r="U118" s="210"/>
      <c r="V118" s="210"/>
      <c r="W118" s="301"/>
      <c r="X118" s="301"/>
      <c r="Y118" s="301"/>
      <c r="Z118" s="301"/>
      <c r="AA118" s="301"/>
      <c r="AB118" s="210"/>
      <c r="AC118" s="210"/>
      <c r="AD118" s="210"/>
      <c r="AE118" s="210"/>
      <c r="AF118" s="210"/>
      <c r="AG118" s="210"/>
      <c r="AH118" s="210"/>
      <c r="AI118" s="210"/>
      <c r="AJ118" s="210"/>
      <c r="AK118" s="210"/>
      <c r="AL118" s="210"/>
      <c r="AM118" s="210"/>
      <c r="AN118" s="210"/>
      <c r="AO118" s="210"/>
      <c r="AP118" s="210"/>
      <c r="AQ118" s="210"/>
      <c r="AR118" s="210"/>
      <c r="AS118" s="210"/>
      <c r="AT118" s="210"/>
      <c r="AU118" s="210"/>
      <c r="AV118" s="210"/>
      <c r="AW118" s="210"/>
      <c r="AX118" s="210"/>
      <c r="AY118" s="210"/>
      <c r="AZ118" s="210"/>
      <c r="BA118" s="210"/>
      <c r="BB118" s="210"/>
      <c r="BC118" s="210"/>
      <c r="BD118" s="210"/>
      <c r="BE118" s="210"/>
      <c r="BF118" s="210"/>
      <c r="BG118" s="210"/>
      <c r="BH118" s="210"/>
      <c r="BI118" s="210"/>
      <c r="BJ118" s="210"/>
      <c r="BK118" s="210"/>
      <c r="BL118" s="210"/>
      <c r="BM118" s="210"/>
      <c r="BN118" s="210"/>
      <c r="BO118" s="210"/>
      <c r="BP118" s="210"/>
      <c r="BQ118" s="210"/>
      <c r="BR118" s="210"/>
      <c r="BS118" s="210"/>
      <c r="BT118" s="210"/>
      <c r="BU118" s="210"/>
      <c r="BV118" s="210"/>
      <c r="BW118" s="210"/>
      <c r="BX118" s="210"/>
      <c r="BY118" s="210"/>
      <c r="BZ118" s="210"/>
      <c r="CA118" s="210"/>
      <c r="CB118" s="210"/>
      <c r="CC118" s="210"/>
      <c r="CD118" s="210"/>
      <c r="CE118" s="210"/>
      <c r="CF118" s="210"/>
      <c r="CG118" s="210"/>
      <c r="CH118" s="210"/>
      <c r="CI118" s="210"/>
      <c r="CJ118" s="210"/>
      <c r="CK118" s="210"/>
      <c r="CL118" s="210"/>
      <c r="CM118" s="210"/>
      <c r="CN118" s="210"/>
      <c r="CO118" s="210"/>
      <c r="CP118" s="210"/>
      <c r="CQ118" s="210"/>
      <c r="CR118" s="210"/>
      <c r="CS118" s="210"/>
      <c r="CT118" s="210"/>
      <c r="CU118" s="210"/>
      <c r="CV118" s="210"/>
      <c r="CW118" s="210"/>
      <c r="CX118" s="210"/>
      <c r="CY118" s="210"/>
      <c r="CZ118" s="210"/>
      <c r="DA118" s="210"/>
      <c r="DB118" s="210"/>
      <c r="DC118" s="210"/>
      <c r="DD118" s="210"/>
    </row>
    <row r="119" spans="1:108" ht="27.75" customHeight="1">
      <c r="A119" s="297"/>
      <c r="B119" s="311" t="s">
        <v>1054</v>
      </c>
      <c r="C119" s="231" t="s">
        <v>131</v>
      </c>
      <c r="D119" s="231" t="s">
        <v>131</v>
      </c>
      <c r="E119" s="231" t="s">
        <v>131</v>
      </c>
      <c r="F119" s="231" t="s">
        <v>131</v>
      </c>
      <c r="G119" s="231" t="s">
        <v>131</v>
      </c>
      <c r="H119" s="231" t="s">
        <v>131</v>
      </c>
      <c r="I119" s="231" t="s">
        <v>131</v>
      </c>
      <c r="J119" s="231" t="s">
        <v>131</v>
      </c>
      <c r="K119" s="231" t="s">
        <v>131</v>
      </c>
      <c r="L119" s="231" t="s">
        <v>131</v>
      </c>
      <c r="M119" s="231" t="s">
        <v>131</v>
      </c>
      <c r="N119" s="231" t="s">
        <v>131</v>
      </c>
      <c r="O119" s="231" t="s">
        <v>131</v>
      </c>
      <c r="P119" s="231" t="s">
        <v>131</v>
      </c>
      <c r="Q119" s="231" t="s">
        <v>131</v>
      </c>
      <c r="R119" s="231" t="s">
        <v>131</v>
      </c>
      <c r="S119" s="231" t="s">
        <v>131</v>
      </c>
      <c r="T119" s="231" t="s">
        <v>131</v>
      </c>
      <c r="U119" s="210"/>
      <c r="V119" s="210"/>
      <c r="W119" s="301"/>
      <c r="X119" s="301"/>
      <c r="Y119" s="301"/>
      <c r="Z119" s="301"/>
      <c r="AA119" s="301"/>
      <c r="AB119" s="210"/>
      <c r="AC119" s="210"/>
      <c r="AD119" s="210"/>
      <c r="AE119" s="210"/>
      <c r="AF119" s="210"/>
      <c r="AG119" s="210"/>
      <c r="AH119" s="210"/>
      <c r="AI119" s="210"/>
      <c r="AJ119" s="210"/>
      <c r="AK119" s="210"/>
      <c r="AL119" s="210"/>
      <c r="AM119" s="210"/>
      <c r="AN119" s="210"/>
      <c r="AO119" s="210"/>
      <c r="AP119" s="210"/>
      <c r="AQ119" s="210"/>
      <c r="AR119" s="210"/>
      <c r="AS119" s="210"/>
      <c r="AT119" s="210"/>
      <c r="AU119" s="210"/>
      <c r="AV119" s="210"/>
      <c r="AW119" s="210"/>
      <c r="AX119" s="210"/>
      <c r="AY119" s="210"/>
      <c r="AZ119" s="210"/>
      <c r="BA119" s="210"/>
      <c r="BB119" s="210"/>
      <c r="BC119" s="210"/>
      <c r="BD119" s="210"/>
      <c r="BE119" s="210"/>
      <c r="BF119" s="210"/>
      <c r="BG119" s="210"/>
      <c r="BH119" s="210"/>
      <c r="BI119" s="210"/>
      <c r="BJ119" s="210"/>
      <c r="BK119" s="210"/>
      <c r="BL119" s="210"/>
      <c r="BM119" s="210"/>
      <c r="BN119" s="210"/>
      <c r="BO119" s="210"/>
      <c r="BP119" s="210"/>
      <c r="BQ119" s="210"/>
      <c r="BR119" s="210"/>
      <c r="BS119" s="210"/>
      <c r="BT119" s="210"/>
      <c r="BU119" s="210"/>
      <c r="BV119" s="210"/>
      <c r="BW119" s="210"/>
      <c r="BX119" s="210"/>
      <c r="BY119" s="210"/>
      <c r="BZ119" s="210"/>
      <c r="CA119" s="210"/>
      <c r="CB119" s="210"/>
      <c r="CC119" s="210"/>
      <c r="CD119" s="210"/>
      <c r="CE119" s="210"/>
      <c r="CF119" s="210"/>
      <c r="CG119" s="210"/>
      <c r="CH119" s="210"/>
      <c r="CI119" s="210"/>
      <c r="CJ119" s="210"/>
      <c r="CK119" s="210"/>
      <c r="CL119" s="210"/>
      <c r="CM119" s="210"/>
      <c r="CN119" s="210"/>
      <c r="CO119" s="210"/>
      <c r="CP119" s="210"/>
      <c r="CQ119" s="210"/>
      <c r="CR119" s="210"/>
      <c r="CS119" s="210"/>
      <c r="CT119" s="210"/>
      <c r="CU119" s="210"/>
      <c r="CV119" s="210"/>
      <c r="CW119" s="210"/>
      <c r="CX119" s="210"/>
      <c r="CY119" s="210"/>
      <c r="CZ119" s="210"/>
      <c r="DA119" s="210"/>
      <c r="DB119" s="210"/>
      <c r="DC119" s="210"/>
      <c r="DD119" s="210"/>
    </row>
    <row r="120" spans="1:108" ht="17.100000000000001" customHeight="1">
      <c r="A120" s="297"/>
      <c r="B120" s="300" t="s">
        <v>189</v>
      </c>
      <c r="C120" s="231" t="s">
        <v>131</v>
      </c>
      <c r="D120" s="231" t="s">
        <v>131</v>
      </c>
      <c r="E120" s="231" t="s">
        <v>131</v>
      </c>
      <c r="F120" s="231" t="s">
        <v>131</v>
      </c>
      <c r="G120" s="231" t="s">
        <v>131</v>
      </c>
      <c r="H120" s="231" t="s">
        <v>131</v>
      </c>
      <c r="I120" s="231" t="s">
        <v>131</v>
      </c>
      <c r="J120" s="231" t="s">
        <v>131</v>
      </c>
      <c r="K120" s="231" t="s">
        <v>131</v>
      </c>
      <c r="L120" s="231" t="s">
        <v>131</v>
      </c>
      <c r="M120" s="231" t="s">
        <v>131</v>
      </c>
      <c r="N120" s="231" t="s">
        <v>131</v>
      </c>
      <c r="O120" s="231" t="s">
        <v>131</v>
      </c>
      <c r="P120" s="231" t="s">
        <v>131</v>
      </c>
      <c r="Q120" s="231" t="s">
        <v>131</v>
      </c>
      <c r="R120" s="231" t="s">
        <v>131</v>
      </c>
      <c r="S120" s="231" t="s">
        <v>131</v>
      </c>
      <c r="T120" s="231" t="s">
        <v>131</v>
      </c>
      <c r="U120" s="210"/>
      <c r="V120" s="210"/>
      <c r="W120" s="301"/>
      <c r="X120" s="301"/>
      <c r="Y120" s="301"/>
      <c r="Z120" s="301"/>
      <c r="AA120" s="301"/>
      <c r="AB120" s="210"/>
      <c r="AC120" s="210"/>
      <c r="AD120" s="210"/>
      <c r="AE120" s="210"/>
      <c r="AF120" s="210"/>
      <c r="AG120" s="210"/>
      <c r="AH120" s="210"/>
      <c r="AI120" s="210"/>
      <c r="AJ120" s="210"/>
      <c r="AK120" s="210"/>
      <c r="AL120" s="210"/>
      <c r="AM120" s="210"/>
      <c r="AN120" s="210"/>
      <c r="AO120" s="210"/>
      <c r="AP120" s="210"/>
      <c r="AQ120" s="210"/>
      <c r="AR120" s="210"/>
      <c r="AS120" s="210"/>
      <c r="AT120" s="210"/>
      <c r="AU120" s="210"/>
      <c r="AV120" s="210"/>
      <c r="AW120" s="210"/>
      <c r="AX120" s="210"/>
      <c r="AY120" s="210"/>
      <c r="AZ120" s="210"/>
      <c r="BA120" s="210"/>
      <c r="BB120" s="210"/>
      <c r="BC120" s="210"/>
      <c r="BD120" s="210"/>
      <c r="BE120" s="210"/>
      <c r="BF120" s="210"/>
      <c r="BG120" s="210"/>
      <c r="BH120" s="210"/>
      <c r="BI120" s="210"/>
      <c r="BJ120" s="210"/>
      <c r="BK120" s="210"/>
      <c r="BL120" s="210"/>
      <c r="BM120" s="210"/>
      <c r="BN120" s="210"/>
      <c r="BO120" s="210"/>
      <c r="BP120" s="210"/>
      <c r="BQ120" s="210"/>
      <c r="BR120" s="210"/>
      <c r="BS120" s="210"/>
      <c r="BT120" s="210"/>
      <c r="BU120" s="210"/>
      <c r="BV120" s="210"/>
      <c r="BW120" s="210"/>
      <c r="BX120" s="210"/>
      <c r="BY120" s="210"/>
      <c r="BZ120" s="210"/>
      <c r="CA120" s="210"/>
      <c r="CB120" s="210"/>
      <c r="CC120" s="210"/>
      <c r="CD120" s="210"/>
      <c r="CE120" s="210"/>
      <c r="CF120" s="210"/>
      <c r="CG120" s="210"/>
      <c r="CH120" s="210"/>
      <c r="CI120" s="210"/>
      <c r="CJ120" s="210"/>
      <c r="CK120" s="210"/>
      <c r="CL120" s="210"/>
      <c r="CM120" s="210"/>
      <c r="CN120" s="210"/>
      <c r="CO120" s="210"/>
      <c r="CP120" s="210"/>
      <c r="CQ120" s="210"/>
      <c r="CR120" s="210"/>
      <c r="CS120" s="210"/>
      <c r="CT120" s="210"/>
      <c r="CU120" s="210"/>
      <c r="CV120" s="210"/>
      <c r="CW120" s="210"/>
      <c r="CX120" s="210"/>
      <c r="CY120" s="210"/>
      <c r="CZ120" s="210"/>
      <c r="DA120" s="210"/>
      <c r="DB120" s="210"/>
      <c r="DC120" s="210"/>
      <c r="DD120" s="210"/>
    </row>
    <row r="121" spans="1:108" ht="17.100000000000001" customHeight="1">
      <c r="A121" s="297"/>
      <c r="B121" s="300" t="s">
        <v>106</v>
      </c>
      <c r="C121" s="211">
        <v>19311.925579999999</v>
      </c>
      <c r="D121" s="211">
        <v>20898.713479999999</v>
      </c>
      <c r="E121" s="211">
        <v>22911.801360000001</v>
      </c>
      <c r="F121" s="211">
        <v>24673.272509999999</v>
      </c>
      <c r="G121" s="211">
        <v>25952.210019999999</v>
      </c>
      <c r="H121" s="211">
        <v>27843.542839999998</v>
      </c>
      <c r="I121" s="211">
        <v>29847.191989999999</v>
      </c>
      <c r="J121" s="211">
        <v>35340.46819</v>
      </c>
      <c r="K121" s="211">
        <v>36995.689579999998</v>
      </c>
      <c r="L121" s="211">
        <v>39540.692190000002</v>
      </c>
      <c r="M121" s="211">
        <v>43672.070919999998</v>
      </c>
      <c r="N121" s="211">
        <v>46904.730779999998</v>
      </c>
      <c r="O121" s="211">
        <v>48599.913529999998</v>
      </c>
      <c r="P121" s="211">
        <v>49951.204109999999</v>
      </c>
      <c r="Q121" s="211">
        <v>52605.19</v>
      </c>
      <c r="R121" s="211">
        <v>56728.45</v>
      </c>
      <c r="S121" s="231">
        <v>61081.46</v>
      </c>
      <c r="T121" s="231" t="s">
        <v>131</v>
      </c>
      <c r="U121" s="210"/>
      <c r="V121" s="210"/>
      <c r="W121" s="301"/>
      <c r="X121" s="301"/>
      <c r="Y121" s="301"/>
      <c r="Z121" s="301"/>
      <c r="AA121" s="301"/>
      <c r="AB121" s="210"/>
      <c r="AC121" s="210"/>
      <c r="AD121" s="210"/>
      <c r="AE121" s="210"/>
      <c r="AF121" s="210"/>
      <c r="AG121" s="210"/>
      <c r="AH121" s="210"/>
      <c r="AI121" s="210"/>
      <c r="AJ121" s="210"/>
      <c r="AK121" s="210"/>
      <c r="AL121" s="210"/>
      <c r="AM121" s="210"/>
      <c r="AN121" s="210"/>
      <c r="AO121" s="210"/>
      <c r="AP121" s="210"/>
      <c r="AQ121" s="210"/>
      <c r="AR121" s="210"/>
      <c r="AS121" s="210"/>
      <c r="AT121" s="210"/>
      <c r="AU121" s="210"/>
      <c r="AV121" s="210"/>
      <c r="AW121" s="210"/>
      <c r="AX121" s="210"/>
      <c r="AY121" s="210"/>
      <c r="AZ121" s="210"/>
      <c r="BA121" s="210"/>
      <c r="BB121" s="210"/>
      <c r="BC121" s="210"/>
      <c r="BD121" s="210"/>
      <c r="BE121" s="210"/>
      <c r="BF121" s="210"/>
      <c r="BG121" s="210"/>
      <c r="BH121" s="210"/>
      <c r="BI121" s="210"/>
      <c r="BJ121" s="210"/>
      <c r="BK121" s="210"/>
      <c r="BL121" s="210"/>
      <c r="BM121" s="210"/>
      <c r="BN121" s="210"/>
      <c r="BO121" s="210"/>
      <c r="BP121" s="210"/>
      <c r="BQ121" s="210"/>
      <c r="BR121" s="210"/>
      <c r="BS121" s="210"/>
      <c r="BT121" s="210"/>
      <c r="BU121" s="210"/>
      <c r="BV121" s="210"/>
      <c r="BW121" s="210"/>
      <c r="BX121" s="210"/>
      <c r="BY121" s="210"/>
      <c r="BZ121" s="210"/>
      <c r="CA121" s="210"/>
      <c r="CB121" s="210"/>
      <c r="CC121" s="210"/>
      <c r="CD121" s="210"/>
      <c r="CE121" s="210"/>
      <c r="CF121" s="210"/>
      <c r="CG121" s="210"/>
      <c r="CH121" s="210"/>
      <c r="CI121" s="210"/>
      <c r="CJ121" s="210"/>
      <c r="CK121" s="210"/>
      <c r="CL121" s="210"/>
      <c r="CM121" s="210"/>
      <c r="CN121" s="210"/>
      <c r="CO121" s="210"/>
      <c r="CP121" s="210"/>
      <c r="CQ121" s="210"/>
      <c r="CR121" s="210"/>
      <c r="CS121" s="210"/>
      <c r="CT121" s="210"/>
      <c r="CU121" s="210"/>
      <c r="CV121" s="210"/>
      <c r="CW121" s="210"/>
      <c r="CX121" s="210"/>
      <c r="CY121" s="210"/>
      <c r="CZ121" s="210"/>
      <c r="DA121" s="210"/>
      <c r="DB121" s="210"/>
      <c r="DC121" s="210"/>
      <c r="DD121" s="210"/>
    </row>
    <row r="122" spans="1:108" ht="17.100000000000001" customHeight="1">
      <c r="A122" s="297"/>
      <c r="B122" s="300" t="s">
        <v>1055</v>
      </c>
      <c r="C122" s="231" t="s">
        <v>1047</v>
      </c>
      <c r="D122" s="231" t="s">
        <v>1047</v>
      </c>
      <c r="E122" s="231" t="s">
        <v>1047</v>
      </c>
      <c r="F122" s="231" t="s">
        <v>1047</v>
      </c>
      <c r="G122" s="231" t="s">
        <v>1047</v>
      </c>
      <c r="H122" s="231" t="s">
        <v>1047</v>
      </c>
      <c r="I122" s="231" t="s">
        <v>1047</v>
      </c>
      <c r="J122" s="231" t="s">
        <v>1047</v>
      </c>
      <c r="K122" s="231" t="s">
        <v>1047</v>
      </c>
      <c r="L122" s="231" t="s">
        <v>1047</v>
      </c>
      <c r="M122" s="231" t="s">
        <v>1047</v>
      </c>
      <c r="N122" s="231" t="s">
        <v>1047</v>
      </c>
      <c r="O122" s="231" t="s">
        <v>1047</v>
      </c>
      <c r="P122" s="231" t="s">
        <v>1047</v>
      </c>
      <c r="Q122" s="231" t="s">
        <v>1047</v>
      </c>
      <c r="R122" s="231" t="s">
        <v>1047</v>
      </c>
      <c r="S122" s="207" t="s">
        <v>1047</v>
      </c>
      <c r="T122" s="231" t="s">
        <v>131</v>
      </c>
      <c r="U122" s="210"/>
      <c r="V122" s="210"/>
      <c r="W122" s="301"/>
      <c r="X122" s="301"/>
      <c r="Y122" s="301"/>
      <c r="Z122" s="301"/>
      <c r="AA122" s="301"/>
      <c r="AB122" s="210"/>
      <c r="AC122" s="210"/>
      <c r="AD122" s="210"/>
      <c r="AE122" s="210"/>
      <c r="AF122" s="210"/>
      <c r="AG122" s="210"/>
      <c r="AH122" s="210"/>
      <c r="AI122" s="210"/>
      <c r="AJ122" s="210"/>
      <c r="AK122" s="210"/>
      <c r="AL122" s="210"/>
      <c r="AM122" s="210"/>
      <c r="AN122" s="210"/>
      <c r="AO122" s="210"/>
      <c r="AP122" s="210"/>
      <c r="AQ122" s="210"/>
      <c r="AR122" s="210"/>
      <c r="AS122" s="210"/>
      <c r="AT122" s="210"/>
      <c r="AU122" s="210"/>
      <c r="AV122" s="210"/>
      <c r="AW122" s="210"/>
      <c r="AX122" s="210"/>
      <c r="AY122" s="210"/>
      <c r="AZ122" s="210"/>
      <c r="BA122" s="210"/>
      <c r="BB122" s="210"/>
      <c r="BC122" s="210"/>
      <c r="BD122" s="210"/>
      <c r="BE122" s="210"/>
      <c r="BF122" s="210"/>
      <c r="BG122" s="210"/>
      <c r="BH122" s="210"/>
      <c r="BI122" s="210"/>
      <c r="BJ122" s="210"/>
      <c r="BK122" s="210"/>
      <c r="BL122" s="210"/>
      <c r="BM122" s="210"/>
      <c r="BN122" s="210"/>
      <c r="BO122" s="210"/>
      <c r="BP122" s="210"/>
      <c r="BQ122" s="210"/>
      <c r="BR122" s="210"/>
      <c r="BS122" s="210"/>
      <c r="BT122" s="210"/>
      <c r="BU122" s="210"/>
      <c r="BV122" s="210"/>
      <c r="BW122" s="210"/>
      <c r="BX122" s="210"/>
      <c r="BY122" s="210"/>
      <c r="BZ122" s="210"/>
      <c r="CA122" s="210"/>
      <c r="CB122" s="210"/>
      <c r="CC122" s="210"/>
      <c r="CD122" s="210"/>
      <c r="CE122" s="210"/>
      <c r="CF122" s="210"/>
      <c r="CG122" s="210"/>
      <c r="CH122" s="210"/>
      <c r="CI122" s="210"/>
      <c r="CJ122" s="210"/>
      <c r="CK122" s="210"/>
      <c r="CL122" s="210"/>
      <c r="CM122" s="210"/>
      <c r="CN122" s="210"/>
      <c r="CO122" s="210"/>
      <c r="CP122" s="210"/>
      <c r="CQ122" s="210"/>
      <c r="CR122" s="210"/>
      <c r="CS122" s="210"/>
      <c r="CT122" s="210"/>
      <c r="CU122" s="210"/>
      <c r="CV122" s="210"/>
      <c r="CW122" s="210"/>
      <c r="CX122" s="210"/>
      <c r="CY122" s="210"/>
      <c r="CZ122" s="210"/>
      <c r="DA122" s="210"/>
      <c r="DB122" s="210"/>
      <c r="DC122" s="210"/>
      <c r="DD122" s="210"/>
    </row>
    <row r="123" spans="1:108" ht="17.100000000000001" customHeight="1">
      <c r="A123" s="297"/>
      <c r="B123" s="300" t="s">
        <v>351</v>
      </c>
      <c r="C123" s="211">
        <v>423.85</v>
      </c>
      <c r="D123" s="211">
        <v>456.14049999999997</v>
      </c>
      <c r="E123" s="211">
        <v>733.96736999999996</v>
      </c>
      <c r="F123" s="211">
        <v>787.15808000000004</v>
      </c>
      <c r="G123" s="211">
        <v>1009.80587</v>
      </c>
      <c r="H123" s="211">
        <v>1038.9213199999999</v>
      </c>
      <c r="I123" s="211">
        <v>1014.17042</v>
      </c>
      <c r="J123" s="211">
        <v>1059.2465299999999</v>
      </c>
      <c r="K123" s="211">
        <v>1128.3550399999999</v>
      </c>
      <c r="L123" s="211">
        <v>1121</v>
      </c>
      <c r="M123" s="211">
        <v>1759.96522</v>
      </c>
      <c r="N123" s="211">
        <v>2112.66</v>
      </c>
      <c r="O123" s="211">
        <v>2903.1956700000001</v>
      </c>
      <c r="P123" s="211">
        <v>2655.2463200000002</v>
      </c>
      <c r="Q123" s="211">
        <v>3023.7458099999999</v>
      </c>
      <c r="R123" s="211">
        <v>2570.56</v>
      </c>
      <c r="S123" s="231">
        <v>2955.97</v>
      </c>
      <c r="T123" s="231" t="s">
        <v>131</v>
      </c>
      <c r="U123" s="210"/>
      <c r="V123" s="210"/>
      <c r="W123" s="301"/>
      <c r="X123" s="301"/>
      <c r="Y123" s="301"/>
      <c r="Z123" s="301"/>
      <c r="AA123" s="301"/>
      <c r="AB123" s="210"/>
      <c r="AC123" s="210"/>
      <c r="AD123" s="210"/>
      <c r="AE123" s="210"/>
      <c r="AF123" s="210"/>
      <c r="AG123" s="210"/>
      <c r="AH123" s="210"/>
      <c r="AI123" s="210"/>
      <c r="AJ123" s="210"/>
      <c r="AK123" s="210"/>
      <c r="AL123" s="210"/>
      <c r="AM123" s="210"/>
      <c r="AN123" s="210"/>
      <c r="AO123" s="210"/>
      <c r="AP123" s="210"/>
      <c r="AQ123" s="210"/>
      <c r="AR123" s="210"/>
      <c r="AS123" s="210"/>
      <c r="AT123" s="210"/>
      <c r="AU123" s="210"/>
      <c r="AV123" s="210"/>
      <c r="AW123" s="210"/>
      <c r="AX123" s="210"/>
      <c r="AY123" s="210"/>
      <c r="AZ123" s="210"/>
      <c r="BA123" s="210"/>
      <c r="BB123" s="210"/>
      <c r="BC123" s="210"/>
      <c r="BD123" s="210"/>
      <c r="BE123" s="210"/>
      <c r="BF123" s="210"/>
      <c r="BG123" s="210"/>
      <c r="BH123" s="210"/>
      <c r="BI123" s="210"/>
      <c r="BJ123" s="210"/>
      <c r="BK123" s="210"/>
      <c r="BL123" s="210"/>
      <c r="BM123" s="210"/>
      <c r="BN123" s="210"/>
      <c r="BO123" s="210"/>
      <c r="BP123" s="210"/>
      <c r="BQ123" s="210"/>
      <c r="BR123" s="210"/>
      <c r="BS123" s="210"/>
      <c r="BT123" s="210"/>
      <c r="BU123" s="210"/>
      <c r="BV123" s="210"/>
      <c r="BW123" s="210"/>
      <c r="BX123" s="210"/>
      <c r="BY123" s="210"/>
      <c r="BZ123" s="210"/>
      <c r="CA123" s="210"/>
      <c r="CB123" s="210"/>
      <c r="CC123" s="210"/>
      <c r="CD123" s="210"/>
      <c r="CE123" s="210"/>
      <c r="CF123" s="210"/>
      <c r="CG123" s="210"/>
      <c r="CH123" s="210"/>
      <c r="CI123" s="210"/>
      <c r="CJ123" s="210"/>
      <c r="CK123" s="210"/>
      <c r="CL123" s="210"/>
      <c r="CM123" s="210"/>
      <c r="CN123" s="210"/>
      <c r="CO123" s="210"/>
      <c r="CP123" s="210"/>
      <c r="CQ123" s="210"/>
      <c r="CR123" s="210"/>
      <c r="CS123" s="210"/>
      <c r="CT123" s="210"/>
      <c r="CU123" s="210"/>
      <c r="CV123" s="210"/>
      <c r="CW123" s="210"/>
      <c r="CX123" s="210"/>
      <c r="CY123" s="210"/>
      <c r="CZ123" s="210"/>
      <c r="DA123" s="210"/>
      <c r="DB123" s="210"/>
      <c r="DC123" s="210"/>
      <c r="DD123" s="210"/>
    </row>
    <row r="124" spans="1:108" ht="17.100000000000001" customHeight="1">
      <c r="A124" s="297"/>
      <c r="B124" s="300" t="s">
        <v>46</v>
      </c>
      <c r="C124" s="211" t="s">
        <v>131</v>
      </c>
      <c r="D124" s="211" t="s">
        <v>131</v>
      </c>
      <c r="E124" s="211" t="s">
        <v>131</v>
      </c>
      <c r="F124" s="211" t="s">
        <v>131</v>
      </c>
      <c r="G124" s="211" t="s">
        <v>131</v>
      </c>
      <c r="H124" s="211" t="s">
        <v>131</v>
      </c>
      <c r="I124" s="211" t="s">
        <v>131</v>
      </c>
      <c r="J124" s="211" t="s">
        <v>131</v>
      </c>
      <c r="K124" s="211" t="s">
        <v>131</v>
      </c>
      <c r="L124" s="211" t="s">
        <v>131</v>
      </c>
      <c r="M124" s="211" t="s">
        <v>131</v>
      </c>
      <c r="N124" s="211" t="s">
        <v>131</v>
      </c>
      <c r="O124" s="211" t="s">
        <v>131</v>
      </c>
      <c r="P124" s="211" t="s">
        <v>131</v>
      </c>
      <c r="Q124" s="211" t="s">
        <v>131</v>
      </c>
      <c r="R124" s="211" t="s">
        <v>131</v>
      </c>
      <c r="S124" s="231" t="s">
        <v>131</v>
      </c>
      <c r="T124" s="231" t="s">
        <v>131</v>
      </c>
      <c r="U124" s="210"/>
      <c r="V124" s="210"/>
      <c r="W124" s="301"/>
      <c r="X124" s="301"/>
      <c r="Y124" s="301"/>
      <c r="Z124" s="301"/>
      <c r="AA124" s="301"/>
      <c r="AB124" s="210"/>
      <c r="AC124" s="210"/>
      <c r="AD124" s="210"/>
      <c r="AE124" s="210"/>
      <c r="AF124" s="210"/>
      <c r="AG124" s="210"/>
      <c r="AH124" s="210"/>
      <c r="AI124" s="210"/>
      <c r="AJ124" s="210"/>
      <c r="AK124" s="210"/>
      <c r="AL124" s="210"/>
      <c r="AM124" s="210"/>
      <c r="AN124" s="210"/>
      <c r="AO124" s="210"/>
      <c r="AP124" s="210"/>
      <c r="AQ124" s="210"/>
      <c r="AR124" s="210"/>
      <c r="AS124" s="210"/>
      <c r="AT124" s="210"/>
      <c r="AU124" s="210"/>
      <c r="AV124" s="210"/>
      <c r="AW124" s="210"/>
      <c r="AX124" s="210"/>
      <c r="AY124" s="210"/>
      <c r="AZ124" s="210"/>
      <c r="BA124" s="210"/>
      <c r="BB124" s="210"/>
      <c r="BC124" s="210"/>
      <c r="BD124" s="210"/>
      <c r="BE124" s="210"/>
      <c r="BF124" s="210"/>
      <c r="BG124" s="210"/>
      <c r="BH124" s="210"/>
      <c r="BI124" s="210"/>
      <c r="BJ124" s="210"/>
      <c r="BK124" s="210"/>
      <c r="BL124" s="210"/>
      <c r="BM124" s="210"/>
      <c r="BN124" s="210"/>
      <c r="BO124" s="210"/>
      <c r="BP124" s="210"/>
      <c r="BQ124" s="210"/>
      <c r="BR124" s="210"/>
      <c r="BS124" s="210"/>
      <c r="BT124" s="210"/>
      <c r="BU124" s="210"/>
      <c r="BV124" s="210"/>
      <c r="BW124" s="210"/>
      <c r="BX124" s="210"/>
      <c r="BY124" s="210"/>
      <c r="BZ124" s="210"/>
      <c r="CA124" s="210"/>
      <c r="CB124" s="210"/>
      <c r="CC124" s="210"/>
      <c r="CD124" s="210"/>
      <c r="CE124" s="210"/>
      <c r="CF124" s="210"/>
      <c r="CG124" s="210"/>
      <c r="CH124" s="210"/>
      <c r="CI124" s="210"/>
      <c r="CJ124" s="210"/>
      <c r="CK124" s="210"/>
      <c r="CL124" s="210"/>
      <c r="CM124" s="210"/>
      <c r="CN124" s="210"/>
      <c r="CO124" s="210"/>
      <c r="CP124" s="210"/>
      <c r="CQ124" s="210"/>
      <c r="CR124" s="210"/>
      <c r="CS124" s="210"/>
      <c r="CT124" s="210"/>
      <c r="CU124" s="210"/>
      <c r="CV124" s="210"/>
      <c r="CW124" s="210"/>
      <c r="CX124" s="210"/>
      <c r="CY124" s="210"/>
      <c r="CZ124" s="210"/>
      <c r="DA124" s="210"/>
      <c r="DB124" s="210"/>
      <c r="DC124" s="210"/>
      <c r="DD124" s="210"/>
    </row>
    <row r="125" spans="1:108" ht="17.100000000000001" customHeight="1">
      <c r="A125" s="297"/>
      <c r="B125" s="300" t="s">
        <v>47</v>
      </c>
      <c r="C125" s="211" t="s">
        <v>131</v>
      </c>
      <c r="D125" s="211" t="s">
        <v>131</v>
      </c>
      <c r="E125" s="211" t="s">
        <v>131</v>
      </c>
      <c r="F125" s="211" t="s">
        <v>131</v>
      </c>
      <c r="G125" s="211" t="s">
        <v>131</v>
      </c>
      <c r="H125" s="211" t="s">
        <v>131</v>
      </c>
      <c r="I125" s="211" t="s">
        <v>131</v>
      </c>
      <c r="J125" s="211" t="s">
        <v>131</v>
      </c>
      <c r="K125" s="211" t="s">
        <v>131</v>
      </c>
      <c r="L125" s="211" t="s">
        <v>131</v>
      </c>
      <c r="M125" s="211" t="s">
        <v>131</v>
      </c>
      <c r="N125" s="211" t="s">
        <v>131</v>
      </c>
      <c r="O125" s="211" t="s">
        <v>131</v>
      </c>
      <c r="P125" s="211" t="s">
        <v>131</v>
      </c>
      <c r="Q125" s="211" t="s">
        <v>131</v>
      </c>
      <c r="R125" s="211" t="s">
        <v>131</v>
      </c>
      <c r="S125" s="231" t="s">
        <v>131</v>
      </c>
      <c r="T125" s="231" t="s">
        <v>131</v>
      </c>
      <c r="U125" s="210"/>
      <c r="V125" s="210"/>
      <c r="W125" s="301"/>
      <c r="X125" s="301"/>
      <c r="Y125" s="301"/>
      <c r="Z125" s="301"/>
      <c r="AA125" s="301"/>
      <c r="AB125" s="210"/>
      <c r="AC125" s="210"/>
      <c r="AD125" s="210"/>
      <c r="AE125" s="210"/>
      <c r="AF125" s="210"/>
      <c r="AG125" s="210"/>
      <c r="AH125" s="210"/>
      <c r="AI125" s="210"/>
      <c r="AJ125" s="210"/>
      <c r="AK125" s="210"/>
      <c r="AL125" s="210"/>
      <c r="AM125" s="210"/>
      <c r="AN125" s="210"/>
      <c r="AO125" s="210"/>
      <c r="AP125" s="210"/>
      <c r="AQ125" s="210"/>
      <c r="AR125" s="210"/>
      <c r="AS125" s="210"/>
      <c r="AT125" s="210"/>
      <c r="AU125" s="210"/>
      <c r="AV125" s="210"/>
      <c r="AW125" s="210"/>
      <c r="AX125" s="210"/>
      <c r="AY125" s="210"/>
      <c r="AZ125" s="210"/>
      <c r="BA125" s="210"/>
      <c r="BB125" s="210"/>
      <c r="BC125" s="210"/>
      <c r="BD125" s="210"/>
      <c r="BE125" s="210"/>
      <c r="BF125" s="210"/>
      <c r="BG125" s="210"/>
      <c r="BH125" s="210"/>
      <c r="BI125" s="210"/>
      <c r="BJ125" s="210"/>
      <c r="BK125" s="210"/>
      <c r="BL125" s="210"/>
      <c r="BM125" s="210"/>
      <c r="BN125" s="210"/>
      <c r="BO125" s="210"/>
      <c r="BP125" s="210"/>
      <c r="BQ125" s="210"/>
      <c r="BR125" s="210"/>
      <c r="BS125" s="210"/>
      <c r="BT125" s="210"/>
      <c r="BU125" s="210"/>
      <c r="BV125" s="210"/>
      <c r="BW125" s="210"/>
      <c r="BX125" s="210"/>
      <c r="BY125" s="210"/>
      <c r="BZ125" s="210"/>
      <c r="CA125" s="210"/>
      <c r="CB125" s="210"/>
      <c r="CC125" s="210"/>
      <c r="CD125" s="210"/>
      <c r="CE125" s="210"/>
      <c r="CF125" s="210"/>
      <c r="CG125" s="210"/>
      <c r="CH125" s="210"/>
      <c r="CI125" s="210"/>
      <c r="CJ125" s="210"/>
      <c r="CK125" s="210"/>
      <c r="CL125" s="210"/>
      <c r="CM125" s="210"/>
      <c r="CN125" s="210"/>
      <c r="CO125" s="210"/>
      <c r="CP125" s="210"/>
      <c r="CQ125" s="210"/>
      <c r="CR125" s="210"/>
      <c r="CS125" s="210"/>
      <c r="CT125" s="210"/>
      <c r="CU125" s="210"/>
      <c r="CV125" s="210"/>
      <c r="CW125" s="210"/>
      <c r="CX125" s="210"/>
      <c r="CY125" s="210"/>
      <c r="CZ125" s="210"/>
      <c r="DA125" s="210"/>
      <c r="DB125" s="210"/>
      <c r="DC125" s="210"/>
      <c r="DD125" s="210"/>
    </row>
    <row r="126" spans="1:108" ht="17.100000000000001" customHeight="1">
      <c r="A126" s="297"/>
      <c r="B126" s="300"/>
      <c r="C126" s="211"/>
      <c r="D126" s="211"/>
      <c r="E126" s="211"/>
      <c r="F126" s="211"/>
      <c r="G126" s="211"/>
      <c r="H126" s="211"/>
      <c r="I126" s="211"/>
      <c r="J126" s="211"/>
      <c r="K126" s="211"/>
      <c r="L126" s="211"/>
      <c r="M126" s="211"/>
      <c r="N126" s="211"/>
      <c r="O126" s="211"/>
      <c r="P126" s="211"/>
      <c r="Q126" s="211"/>
      <c r="R126" s="211"/>
      <c r="S126" s="211"/>
      <c r="T126" s="211"/>
      <c r="U126" s="210"/>
      <c r="V126" s="210"/>
      <c r="W126" s="305"/>
      <c r="X126" s="305"/>
      <c r="Y126" s="305"/>
      <c r="Z126" s="305"/>
      <c r="AB126" s="210"/>
      <c r="AC126" s="210"/>
      <c r="AD126" s="210"/>
      <c r="AE126" s="210"/>
      <c r="AF126" s="210"/>
      <c r="AG126" s="210"/>
      <c r="AH126" s="210"/>
      <c r="AI126" s="210"/>
      <c r="AJ126" s="210"/>
      <c r="AK126" s="210"/>
      <c r="AL126" s="210"/>
      <c r="AM126" s="210"/>
      <c r="AN126" s="210"/>
      <c r="AO126" s="210"/>
      <c r="AP126" s="210"/>
      <c r="AQ126" s="210"/>
      <c r="AR126" s="210"/>
      <c r="AS126" s="210"/>
      <c r="AT126" s="210"/>
      <c r="AU126" s="210"/>
      <c r="AV126" s="210"/>
      <c r="AW126" s="210"/>
      <c r="AX126" s="210"/>
      <c r="AY126" s="210"/>
      <c r="AZ126" s="210"/>
      <c r="BA126" s="210"/>
      <c r="BB126" s="210"/>
      <c r="BC126" s="210"/>
      <c r="BD126" s="210"/>
      <c r="BE126" s="210"/>
      <c r="BF126" s="210"/>
      <c r="BG126" s="210"/>
      <c r="BH126" s="210"/>
      <c r="BI126" s="210"/>
      <c r="BJ126" s="210"/>
      <c r="BK126" s="210"/>
      <c r="BL126" s="210"/>
      <c r="BM126" s="210"/>
      <c r="BN126" s="210"/>
      <c r="BO126" s="210"/>
      <c r="BP126" s="210"/>
      <c r="BQ126" s="210"/>
      <c r="BR126" s="210"/>
      <c r="BS126" s="210"/>
      <c r="BT126" s="210"/>
      <c r="BU126" s="210"/>
      <c r="BV126" s="210"/>
      <c r="BW126" s="210"/>
      <c r="BX126" s="210"/>
      <c r="BY126" s="210"/>
      <c r="BZ126" s="210"/>
      <c r="CA126" s="210"/>
      <c r="CB126" s="210"/>
      <c r="CC126" s="210"/>
      <c r="CD126" s="210"/>
      <c r="CE126" s="210"/>
      <c r="CF126" s="210"/>
      <c r="CG126" s="210"/>
      <c r="CH126" s="210"/>
      <c r="CI126" s="210"/>
      <c r="CJ126" s="210"/>
      <c r="CK126" s="210"/>
      <c r="CL126" s="210"/>
      <c r="CM126" s="210"/>
      <c r="CN126" s="210"/>
      <c r="CO126" s="210"/>
      <c r="CP126" s="210"/>
      <c r="CQ126" s="210"/>
      <c r="CR126" s="210"/>
      <c r="CS126" s="210"/>
      <c r="CT126" s="210"/>
      <c r="CU126" s="210"/>
      <c r="CV126" s="210"/>
      <c r="CW126" s="210"/>
      <c r="CX126" s="210"/>
      <c r="CY126" s="210"/>
      <c r="CZ126" s="210"/>
      <c r="DA126" s="210"/>
      <c r="DB126" s="210"/>
      <c r="DC126" s="210"/>
      <c r="DD126" s="210"/>
    </row>
    <row r="127" spans="1:108" ht="17.100000000000001" customHeight="1">
      <c r="A127" s="297"/>
      <c r="B127" s="320" t="s">
        <v>1056</v>
      </c>
      <c r="C127" s="211"/>
      <c r="D127" s="211"/>
      <c r="E127" s="211"/>
      <c r="F127" s="211"/>
      <c r="G127" s="211"/>
      <c r="H127" s="211"/>
      <c r="I127" s="211"/>
      <c r="J127" s="211"/>
      <c r="K127" s="211"/>
      <c r="L127" s="211"/>
      <c r="M127" s="211"/>
      <c r="N127" s="211"/>
      <c r="O127" s="211"/>
      <c r="P127" s="211"/>
      <c r="Q127" s="211"/>
      <c r="R127" s="211"/>
      <c r="S127" s="211"/>
      <c r="T127" s="211"/>
      <c r="U127" s="210"/>
      <c r="V127" s="210"/>
      <c r="W127" s="301"/>
      <c r="X127" s="301"/>
      <c r="Y127" s="301"/>
      <c r="Z127" s="301"/>
      <c r="AB127" s="210"/>
      <c r="AC127" s="210"/>
      <c r="AD127" s="210"/>
      <c r="AE127" s="210"/>
      <c r="AF127" s="210"/>
      <c r="AG127" s="210"/>
      <c r="AH127" s="210"/>
      <c r="AI127" s="210"/>
      <c r="AJ127" s="210"/>
      <c r="AK127" s="210"/>
      <c r="AL127" s="210"/>
      <c r="AM127" s="210"/>
      <c r="AN127" s="210"/>
      <c r="AO127" s="210"/>
      <c r="AP127" s="210"/>
      <c r="AQ127" s="210"/>
      <c r="AR127" s="210"/>
      <c r="AS127" s="210"/>
      <c r="AT127" s="210"/>
      <c r="AU127" s="210"/>
      <c r="AV127" s="210"/>
      <c r="AW127" s="210"/>
      <c r="AX127" s="210"/>
      <c r="AY127" s="210"/>
      <c r="AZ127" s="210"/>
      <c r="BA127" s="210"/>
      <c r="BB127" s="210"/>
      <c r="BC127" s="210"/>
      <c r="BD127" s="210"/>
      <c r="BE127" s="210"/>
      <c r="BF127" s="210"/>
      <c r="BG127" s="210"/>
      <c r="BH127" s="210"/>
      <c r="BI127" s="210"/>
      <c r="BJ127" s="210"/>
      <c r="BK127" s="210"/>
      <c r="BL127" s="210"/>
      <c r="BM127" s="210"/>
      <c r="BN127" s="210"/>
      <c r="BO127" s="210"/>
      <c r="BP127" s="210"/>
      <c r="BQ127" s="210"/>
      <c r="BR127" s="210"/>
      <c r="BS127" s="210"/>
      <c r="BT127" s="210"/>
      <c r="BU127" s="210"/>
      <c r="BV127" s="210"/>
      <c r="BW127" s="210"/>
      <c r="BX127" s="210"/>
      <c r="BY127" s="210"/>
      <c r="BZ127" s="210"/>
      <c r="CA127" s="210"/>
      <c r="CB127" s="210"/>
      <c r="CC127" s="210"/>
      <c r="CD127" s="210"/>
      <c r="CE127" s="210"/>
      <c r="CF127" s="210"/>
      <c r="CG127" s="210"/>
      <c r="CH127" s="210"/>
      <c r="CI127" s="210"/>
      <c r="CJ127" s="210"/>
      <c r="CK127" s="210"/>
      <c r="CL127" s="210"/>
      <c r="CM127" s="210"/>
      <c r="CN127" s="210"/>
      <c r="CO127" s="210"/>
      <c r="CP127" s="210"/>
      <c r="CQ127" s="210"/>
      <c r="CR127" s="210"/>
      <c r="CS127" s="210"/>
      <c r="CT127" s="210"/>
      <c r="CU127" s="210"/>
      <c r="CV127" s="210"/>
      <c r="CW127" s="210"/>
      <c r="CX127" s="210"/>
      <c r="CY127" s="210"/>
      <c r="CZ127" s="210"/>
      <c r="DA127" s="210"/>
      <c r="DB127" s="210"/>
      <c r="DC127" s="210"/>
      <c r="DD127" s="210"/>
    </row>
    <row r="128" spans="1:108" ht="17.100000000000001" customHeight="1">
      <c r="A128" s="297"/>
      <c r="B128" s="300" t="s">
        <v>224</v>
      </c>
      <c r="C128" s="211">
        <v>6.93302</v>
      </c>
      <c r="D128" s="211">
        <v>8.2037700000000005</v>
      </c>
      <c r="E128" s="211">
        <v>10.72784</v>
      </c>
      <c r="F128" s="211">
        <v>7.6743600000000001</v>
      </c>
      <c r="G128" s="211">
        <v>5.8977199999999996</v>
      </c>
      <c r="H128" s="211">
        <v>7.1227900000000002</v>
      </c>
      <c r="I128" s="211">
        <v>6.8515600000000001</v>
      </c>
      <c r="J128" s="211">
        <v>17.945910000000001</v>
      </c>
      <c r="K128" s="211">
        <v>4.7372100000000001</v>
      </c>
      <c r="L128" s="211">
        <v>6.6562900000000003</v>
      </c>
      <c r="M128" s="211">
        <v>11.73179</v>
      </c>
      <c r="N128" s="211">
        <v>7.8916899999999996</v>
      </c>
      <c r="O128" s="211">
        <v>5.0710899999999999</v>
      </c>
      <c r="P128" s="211">
        <v>2.14228</v>
      </c>
      <c r="Q128" s="211">
        <v>5.7454543032167127</v>
      </c>
      <c r="R128" s="211">
        <v>6.5974484858867477</v>
      </c>
      <c r="S128" s="211">
        <v>7.9907054113204534</v>
      </c>
      <c r="T128" s="211" t="s">
        <v>131</v>
      </c>
      <c r="U128" s="210"/>
      <c r="V128" s="210"/>
      <c r="W128" s="301"/>
      <c r="X128" s="301"/>
      <c r="Y128" s="301"/>
      <c r="Z128" s="301"/>
      <c r="AA128" s="301"/>
      <c r="AB128" s="210"/>
      <c r="AC128" s="210"/>
      <c r="AD128" s="210"/>
      <c r="AE128" s="210"/>
      <c r="AF128" s="210"/>
      <c r="AG128" s="210"/>
      <c r="AH128" s="210"/>
      <c r="AI128" s="210"/>
      <c r="AJ128" s="210"/>
      <c r="AK128" s="210"/>
      <c r="AL128" s="210"/>
      <c r="AM128" s="210"/>
      <c r="AN128" s="210"/>
      <c r="AO128" s="210"/>
      <c r="AP128" s="210"/>
      <c r="AQ128" s="210"/>
      <c r="AR128" s="210"/>
      <c r="AS128" s="210"/>
      <c r="AT128" s="210"/>
      <c r="AU128" s="210"/>
      <c r="AV128" s="210"/>
      <c r="AW128" s="210"/>
      <c r="AX128" s="210"/>
      <c r="AY128" s="210"/>
      <c r="AZ128" s="210"/>
      <c r="BA128" s="210"/>
      <c r="BB128" s="210"/>
      <c r="BC128" s="210"/>
      <c r="BD128" s="210"/>
      <c r="BE128" s="210"/>
      <c r="BF128" s="210"/>
      <c r="BG128" s="210"/>
      <c r="BH128" s="210"/>
      <c r="BI128" s="210"/>
      <c r="BJ128" s="210"/>
      <c r="BK128" s="210"/>
      <c r="BL128" s="210"/>
      <c r="BM128" s="210"/>
      <c r="BN128" s="210"/>
      <c r="BO128" s="210"/>
      <c r="BP128" s="210"/>
      <c r="BQ128" s="210"/>
      <c r="BR128" s="210"/>
      <c r="BS128" s="210"/>
      <c r="BT128" s="210"/>
      <c r="BU128" s="210"/>
      <c r="BV128" s="210"/>
      <c r="BW128" s="210"/>
      <c r="BX128" s="210"/>
      <c r="BY128" s="210"/>
      <c r="BZ128" s="210"/>
      <c r="CA128" s="210"/>
      <c r="CB128" s="210"/>
      <c r="CC128" s="210"/>
      <c r="CD128" s="210"/>
      <c r="CE128" s="210"/>
      <c r="CF128" s="210"/>
      <c r="CG128" s="210"/>
      <c r="CH128" s="210"/>
      <c r="CI128" s="210"/>
      <c r="CJ128" s="210"/>
      <c r="CK128" s="210"/>
      <c r="CL128" s="210"/>
      <c r="CM128" s="210"/>
      <c r="CN128" s="210"/>
      <c r="CO128" s="210"/>
      <c r="CP128" s="210"/>
      <c r="CQ128" s="210"/>
      <c r="CR128" s="210"/>
      <c r="CS128" s="210"/>
      <c r="CT128" s="210"/>
      <c r="CU128" s="210"/>
      <c r="CV128" s="210"/>
      <c r="CW128" s="210"/>
      <c r="CX128" s="210"/>
      <c r="CY128" s="210"/>
      <c r="CZ128" s="210"/>
      <c r="DA128" s="210"/>
      <c r="DB128" s="210"/>
      <c r="DC128" s="210"/>
      <c r="DD128" s="210"/>
    </row>
    <row r="129" spans="1:108" ht="17.100000000000001" customHeight="1">
      <c r="A129" s="297"/>
      <c r="B129" s="300" t="s">
        <v>191</v>
      </c>
      <c r="C129" s="211">
        <v>5.3837999999999999</v>
      </c>
      <c r="D129" s="211">
        <v>5.3047199999999997</v>
      </c>
      <c r="E129" s="211">
        <v>2.8283499999999999</v>
      </c>
      <c r="F129" s="211">
        <v>2.20871</v>
      </c>
      <c r="G129" s="211">
        <v>2.1457099999999998</v>
      </c>
      <c r="H129" s="211">
        <v>1.06504</v>
      </c>
      <c r="I129" s="211">
        <v>2.52765</v>
      </c>
      <c r="J129" s="211">
        <v>0.81264999999999998</v>
      </c>
      <c r="K129" s="211">
        <v>0.70828000000000002</v>
      </c>
      <c r="L129" s="211">
        <v>2.65855</v>
      </c>
      <c r="M129" s="211">
        <v>0.85267999999999999</v>
      </c>
      <c r="N129" s="211">
        <v>2.4132500000000001</v>
      </c>
      <c r="O129" s="211">
        <v>2.25196</v>
      </c>
      <c r="P129" s="211">
        <v>2.39954</v>
      </c>
      <c r="Q129" s="211">
        <v>2.3670499999999999</v>
      </c>
      <c r="R129" s="211">
        <v>5.0728120857536085</v>
      </c>
      <c r="S129" s="211">
        <v>3.6474730599503458</v>
      </c>
      <c r="T129" s="211" t="s">
        <v>131</v>
      </c>
      <c r="U129" s="210"/>
      <c r="V129" s="210"/>
      <c r="W129" s="301"/>
      <c r="X129" s="301"/>
      <c r="Y129" s="301"/>
      <c r="Z129" s="301"/>
      <c r="AA129" s="301"/>
      <c r="AB129" s="210"/>
      <c r="AC129" s="210"/>
      <c r="AD129" s="210"/>
      <c r="AE129" s="210"/>
      <c r="AF129" s="210"/>
      <c r="AG129" s="210"/>
      <c r="AH129" s="210"/>
      <c r="AI129" s="210"/>
      <c r="AJ129" s="210"/>
      <c r="AK129" s="210"/>
      <c r="AL129" s="210"/>
      <c r="AM129" s="210"/>
      <c r="AN129" s="210"/>
      <c r="AO129" s="210"/>
      <c r="AP129" s="210"/>
      <c r="AQ129" s="210"/>
      <c r="AR129" s="210"/>
      <c r="AS129" s="210"/>
      <c r="AT129" s="210"/>
      <c r="AU129" s="210"/>
      <c r="AV129" s="210"/>
      <c r="AW129" s="210"/>
      <c r="AX129" s="210"/>
      <c r="AY129" s="210"/>
      <c r="AZ129" s="210"/>
      <c r="BA129" s="210"/>
      <c r="BB129" s="210"/>
      <c r="BC129" s="210"/>
      <c r="BD129" s="210"/>
      <c r="BE129" s="210"/>
      <c r="BF129" s="210"/>
      <c r="BG129" s="210"/>
      <c r="BH129" s="210"/>
      <c r="BI129" s="210"/>
      <c r="BJ129" s="210"/>
      <c r="BK129" s="210"/>
      <c r="BL129" s="210"/>
      <c r="BM129" s="210"/>
      <c r="BN129" s="210"/>
      <c r="BO129" s="210"/>
      <c r="BP129" s="210"/>
      <c r="BQ129" s="210"/>
      <c r="BR129" s="210"/>
      <c r="BS129" s="210"/>
      <c r="BT129" s="210"/>
      <c r="BU129" s="210"/>
      <c r="BV129" s="210"/>
      <c r="BW129" s="210"/>
      <c r="BX129" s="210"/>
      <c r="BY129" s="210"/>
      <c r="BZ129" s="210"/>
      <c r="CA129" s="210"/>
      <c r="CB129" s="210"/>
      <c r="CC129" s="210"/>
      <c r="CD129" s="210"/>
      <c r="CE129" s="210"/>
      <c r="CF129" s="210"/>
      <c r="CG129" s="210"/>
      <c r="CH129" s="210"/>
      <c r="CI129" s="210"/>
      <c r="CJ129" s="210"/>
      <c r="CK129" s="210"/>
      <c r="CL129" s="210"/>
      <c r="CM129" s="210"/>
      <c r="CN129" s="210"/>
      <c r="CO129" s="210"/>
      <c r="CP129" s="210"/>
      <c r="CQ129" s="210"/>
      <c r="CR129" s="210"/>
      <c r="CS129" s="210"/>
      <c r="CT129" s="210"/>
      <c r="CU129" s="210"/>
      <c r="CV129" s="210"/>
      <c r="CW129" s="210"/>
      <c r="CX129" s="210"/>
      <c r="CY129" s="210"/>
      <c r="CZ129" s="210"/>
      <c r="DA129" s="210"/>
      <c r="DB129" s="210"/>
      <c r="DC129" s="210"/>
      <c r="DD129" s="210"/>
    </row>
    <row r="130" spans="1:108" ht="17.100000000000001" customHeight="1">
      <c r="A130" s="297"/>
      <c r="B130" s="300" t="s">
        <v>192</v>
      </c>
      <c r="C130" s="211">
        <v>7.2566100000000002</v>
      </c>
      <c r="D130" s="211">
        <v>12.764849999999999</v>
      </c>
      <c r="E130" s="211">
        <v>16.761790000000001</v>
      </c>
      <c r="F130" s="211">
        <v>9.6371400000000005</v>
      </c>
      <c r="G130" s="211">
        <v>2.0384799999999998</v>
      </c>
      <c r="H130" s="211">
        <v>3.7771300000000001</v>
      </c>
      <c r="I130" s="211">
        <v>8.8412000000000006</v>
      </c>
      <c r="J130" s="211">
        <v>40.728909999999999</v>
      </c>
      <c r="K130" s="211">
        <v>6.2166300000000003</v>
      </c>
      <c r="L130" s="211">
        <v>3.4540199999999999</v>
      </c>
      <c r="M130" s="211">
        <v>12.484170000000001</v>
      </c>
      <c r="N130" s="211">
        <v>4.0586099999999998</v>
      </c>
      <c r="O130" s="211">
        <v>6.7658300000000002</v>
      </c>
      <c r="P130" s="211">
        <v>3.9030399999999998</v>
      </c>
      <c r="Q130" s="211">
        <v>3.7131033792765056</v>
      </c>
      <c r="R130" s="211">
        <v>8.2158241036392354</v>
      </c>
      <c r="S130" s="211">
        <v>6.7867793888993999</v>
      </c>
      <c r="T130" s="211" t="s">
        <v>131</v>
      </c>
      <c r="U130" s="210"/>
      <c r="V130" s="210"/>
      <c r="W130" s="301"/>
      <c r="X130" s="301"/>
      <c r="Y130" s="301"/>
      <c r="Z130" s="301"/>
      <c r="AA130" s="301"/>
      <c r="AB130" s="210"/>
      <c r="AC130" s="210"/>
      <c r="AD130" s="210"/>
      <c r="AE130" s="210"/>
      <c r="AF130" s="210"/>
      <c r="AG130" s="210"/>
      <c r="AH130" s="210"/>
      <c r="AI130" s="210"/>
      <c r="AJ130" s="210"/>
      <c r="AK130" s="210"/>
      <c r="AL130" s="210"/>
      <c r="AM130" s="210"/>
      <c r="AN130" s="210"/>
      <c r="AO130" s="210"/>
      <c r="AP130" s="210"/>
      <c r="AQ130" s="210"/>
      <c r="AR130" s="210"/>
      <c r="AS130" s="210"/>
      <c r="AT130" s="210"/>
      <c r="AU130" s="210"/>
      <c r="AV130" s="210"/>
      <c r="AW130" s="210"/>
      <c r="AX130" s="210"/>
      <c r="AY130" s="210"/>
      <c r="AZ130" s="210"/>
      <c r="BA130" s="210"/>
      <c r="BB130" s="210"/>
      <c r="BC130" s="210"/>
      <c r="BD130" s="210"/>
      <c r="BE130" s="210"/>
      <c r="BF130" s="210"/>
      <c r="BG130" s="210"/>
      <c r="BH130" s="210"/>
      <c r="BI130" s="210"/>
      <c r="BJ130" s="210"/>
      <c r="BK130" s="210"/>
      <c r="BL130" s="210"/>
      <c r="BM130" s="210"/>
      <c r="BN130" s="210"/>
      <c r="BO130" s="210"/>
      <c r="BP130" s="210"/>
      <c r="BQ130" s="210"/>
      <c r="BR130" s="210"/>
      <c r="BS130" s="210"/>
      <c r="BT130" s="210"/>
      <c r="BU130" s="210"/>
      <c r="BV130" s="210"/>
      <c r="BW130" s="210"/>
      <c r="BX130" s="210"/>
      <c r="BY130" s="210"/>
      <c r="BZ130" s="210"/>
      <c r="CA130" s="210"/>
      <c r="CB130" s="210"/>
      <c r="CC130" s="210"/>
      <c r="CD130" s="210"/>
      <c r="CE130" s="210"/>
      <c r="CF130" s="210"/>
      <c r="CG130" s="210"/>
      <c r="CH130" s="210"/>
      <c r="CI130" s="210"/>
      <c r="CJ130" s="210"/>
      <c r="CK130" s="210"/>
      <c r="CL130" s="210"/>
      <c r="CM130" s="210"/>
      <c r="CN130" s="210"/>
      <c r="CO130" s="210"/>
      <c r="CP130" s="210"/>
      <c r="CQ130" s="210"/>
      <c r="CR130" s="210"/>
      <c r="CS130" s="210"/>
      <c r="CT130" s="210"/>
      <c r="CU130" s="210"/>
      <c r="CV130" s="210"/>
      <c r="CW130" s="210"/>
      <c r="CX130" s="210"/>
      <c r="CY130" s="210"/>
      <c r="CZ130" s="210"/>
      <c r="DA130" s="210"/>
      <c r="DB130" s="210"/>
      <c r="DC130" s="210"/>
      <c r="DD130" s="210"/>
    </row>
    <row r="131" spans="1:108" ht="17.100000000000001" customHeight="1">
      <c r="A131" s="297"/>
      <c r="B131" s="300" t="s">
        <v>193</v>
      </c>
      <c r="C131" s="211">
        <v>8.6984499999999993</v>
      </c>
      <c r="D131" s="211">
        <v>5.9244899999999996</v>
      </c>
      <c r="E131" s="211">
        <v>7.2328299999999999</v>
      </c>
      <c r="F131" s="211">
        <v>9.3744300000000003</v>
      </c>
      <c r="G131" s="211">
        <v>10.799160000000001</v>
      </c>
      <c r="H131" s="211">
        <v>14.80227</v>
      </c>
      <c r="I131" s="211">
        <v>8.1566500000000008</v>
      </c>
      <c r="J131" s="211">
        <v>6.0648</v>
      </c>
      <c r="K131" s="211">
        <v>4.6746299999999996</v>
      </c>
      <c r="L131" s="211">
        <v>13.26962</v>
      </c>
      <c r="M131" s="211">
        <v>12.130269999999999</v>
      </c>
      <c r="N131" s="211">
        <v>13.25442</v>
      </c>
      <c r="O131" s="211">
        <v>0.66718999999999995</v>
      </c>
      <c r="P131" s="211">
        <v>1.6230800000000001</v>
      </c>
      <c r="Q131" s="211">
        <v>8.2364899999999999</v>
      </c>
      <c r="R131" s="211">
        <v>8.3269232753236047</v>
      </c>
      <c r="S131" s="211">
        <v>9.9774657667944346</v>
      </c>
      <c r="T131" s="211" t="s">
        <v>131</v>
      </c>
      <c r="U131" s="210"/>
      <c r="V131" s="210"/>
      <c r="W131" s="301"/>
      <c r="X131" s="301"/>
      <c r="Y131" s="301"/>
      <c r="Z131" s="301"/>
      <c r="AA131" s="301"/>
      <c r="AB131" s="210"/>
      <c r="AC131" s="210"/>
      <c r="AD131" s="210"/>
      <c r="AE131" s="210"/>
      <c r="AF131" s="210"/>
      <c r="AG131" s="210"/>
      <c r="AH131" s="210"/>
      <c r="AI131" s="210"/>
      <c r="AJ131" s="210"/>
      <c r="AK131" s="210"/>
      <c r="AL131" s="210"/>
      <c r="AM131" s="210"/>
      <c r="AN131" s="210"/>
      <c r="AO131" s="210"/>
      <c r="AP131" s="210"/>
      <c r="AQ131" s="210"/>
      <c r="AR131" s="210"/>
      <c r="AS131" s="210"/>
      <c r="AT131" s="210"/>
      <c r="AU131" s="210"/>
      <c r="AV131" s="210"/>
      <c r="AW131" s="210"/>
      <c r="AX131" s="210"/>
      <c r="AY131" s="210"/>
      <c r="AZ131" s="210"/>
      <c r="BA131" s="210"/>
      <c r="BB131" s="210"/>
      <c r="BC131" s="210"/>
      <c r="BD131" s="210"/>
      <c r="BE131" s="210"/>
      <c r="BF131" s="210"/>
      <c r="BG131" s="210"/>
      <c r="BH131" s="210"/>
      <c r="BI131" s="210"/>
      <c r="BJ131" s="210"/>
      <c r="BK131" s="210"/>
      <c r="BL131" s="210"/>
      <c r="BM131" s="210"/>
      <c r="BN131" s="210"/>
      <c r="BO131" s="210"/>
      <c r="BP131" s="210"/>
      <c r="BQ131" s="210"/>
      <c r="BR131" s="210"/>
      <c r="BS131" s="210"/>
      <c r="BT131" s="210"/>
      <c r="BU131" s="210"/>
      <c r="BV131" s="210"/>
      <c r="BW131" s="210"/>
      <c r="BX131" s="210"/>
      <c r="BY131" s="210"/>
      <c r="BZ131" s="210"/>
      <c r="CA131" s="210"/>
      <c r="CB131" s="210"/>
      <c r="CC131" s="210"/>
      <c r="CD131" s="210"/>
      <c r="CE131" s="210"/>
      <c r="CF131" s="210"/>
      <c r="CG131" s="210"/>
      <c r="CH131" s="210"/>
      <c r="CI131" s="210"/>
      <c r="CJ131" s="210"/>
      <c r="CK131" s="210"/>
      <c r="CL131" s="210"/>
      <c r="CM131" s="210"/>
      <c r="CN131" s="210"/>
      <c r="CO131" s="210"/>
      <c r="CP131" s="210"/>
      <c r="CQ131" s="210"/>
      <c r="CR131" s="210"/>
      <c r="CS131" s="210"/>
      <c r="CT131" s="210"/>
      <c r="CU131" s="210"/>
      <c r="CV131" s="210"/>
      <c r="CW131" s="210"/>
      <c r="CX131" s="210"/>
      <c r="CY131" s="210"/>
      <c r="CZ131" s="210"/>
      <c r="DA131" s="210"/>
      <c r="DB131" s="210"/>
      <c r="DC131" s="210"/>
      <c r="DD131" s="210"/>
    </row>
    <row r="132" spans="1:108" ht="17.100000000000001" customHeight="1">
      <c r="A132" s="297"/>
      <c r="B132" s="300"/>
      <c r="C132" s="211"/>
      <c r="D132" s="211"/>
      <c r="E132" s="211"/>
      <c r="F132" s="211"/>
      <c r="G132" s="211"/>
      <c r="H132" s="211"/>
      <c r="I132" s="211"/>
      <c r="J132" s="231"/>
      <c r="K132" s="231"/>
      <c r="L132" s="211"/>
      <c r="M132" s="211"/>
      <c r="N132" s="211"/>
      <c r="O132" s="211"/>
      <c r="P132" s="211"/>
      <c r="Q132" s="211"/>
      <c r="R132" s="211"/>
      <c r="S132" s="211"/>
      <c r="T132" s="211"/>
      <c r="U132" s="210"/>
      <c r="V132" s="210"/>
      <c r="W132" s="305"/>
      <c r="X132" s="305"/>
      <c r="Y132" s="305"/>
      <c r="Z132" s="305"/>
      <c r="AB132" s="210"/>
      <c r="AC132" s="210"/>
      <c r="AD132" s="210"/>
      <c r="AE132" s="210"/>
      <c r="AF132" s="210"/>
      <c r="AG132" s="210"/>
      <c r="AH132" s="210"/>
      <c r="AI132" s="210"/>
      <c r="AJ132" s="210"/>
      <c r="AK132" s="210"/>
      <c r="AL132" s="210"/>
      <c r="AM132" s="210"/>
      <c r="AN132" s="210"/>
      <c r="AO132" s="210"/>
      <c r="AP132" s="210"/>
      <c r="AQ132" s="210"/>
      <c r="AR132" s="210"/>
      <c r="AS132" s="210"/>
      <c r="AT132" s="210"/>
      <c r="AU132" s="210"/>
      <c r="AV132" s="210"/>
      <c r="AW132" s="210"/>
      <c r="AX132" s="210"/>
      <c r="AY132" s="210"/>
      <c r="AZ132" s="210"/>
      <c r="BA132" s="210"/>
      <c r="BB132" s="210"/>
      <c r="BC132" s="210"/>
      <c r="BD132" s="210"/>
      <c r="BE132" s="210"/>
      <c r="BF132" s="210"/>
      <c r="BG132" s="210"/>
      <c r="BH132" s="210"/>
      <c r="BI132" s="210"/>
      <c r="BJ132" s="210"/>
      <c r="BK132" s="210"/>
      <c r="BL132" s="210"/>
      <c r="BM132" s="210"/>
      <c r="BN132" s="210"/>
      <c r="BO132" s="210"/>
      <c r="BP132" s="210"/>
      <c r="BQ132" s="210"/>
      <c r="BR132" s="210"/>
      <c r="BS132" s="210"/>
      <c r="BT132" s="210"/>
      <c r="BU132" s="210"/>
      <c r="BV132" s="210"/>
      <c r="BW132" s="210"/>
      <c r="BX132" s="210"/>
      <c r="BY132" s="210"/>
      <c r="BZ132" s="210"/>
      <c r="CA132" s="210"/>
      <c r="CB132" s="210"/>
      <c r="CC132" s="210"/>
      <c r="CD132" s="210"/>
      <c r="CE132" s="210"/>
      <c r="CF132" s="210"/>
      <c r="CG132" s="210"/>
      <c r="CH132" s="210"/>
      <c r="CI132" s="210"/>
      <c r="CJ132" s="210"/>
      <c r="CK132" s="210"/>
      <c r="CL132" s="210"/>
      <c r="CM132" s="210"/>
      <c r="CN132" s="210"/>
      <c r="CO132" s="210"/>
      <c r="CP132" s="210"/>
      <c r="CQ132" s="210"/>
      <c r="CR132" s="210"/>
      <c r="CS132" s="210"/>
      <c r="CT132" s="210"/>
      <c r="CU132" s="210"/>
      <c r="CV132" s="210"/>
      <c r="CW132" s="210"/>
      <c r="CX132" s="210"/>
      <c r="CY132" s="210"/>
      <c r="CZ132" s="210"/>
      <c r="DA132" s="210"/>
      <c r="DB132" s="210"/>
      <c r="DC132" s="210"/>
      <c r="DD132" s="210"/>
    </row>
    <row r="133" spans="1:108" ht="17.100000000000001" customHeight="1">
      <c r="A133" s="297"/>
      <c r="B133" s="210" t="s">
        <v>1057</v>
      </c>
      <c r="C133" s="211">
        <v>19735.775580000001</v>
      </c>
      <c r="D133" s="211">
        <v>21354.85398</v>
      </c>
      <c r="E133" s="211">
        <v>23645.76873</v>
      </c>
      <c r="F133" s="211">
        <v>25460.43059</v>
      </c>
      <c r="G133" s="211">
        <v>26962.015889999999</v>
      </c>
      <c r="H133" s="211">
        <v>28882.46416</v>
      </c>
      <c r="I133" s="211">
        <v>30861.362410000002</v>
      </c>
      <c r="J133" s="211">
        <v>36399.71471</v>
      </c>
      <c r="K133" s="211">
        <v>38124.044620000001</v>
      </c>
      <c r="L133" s="211">
        <v>40661.692190000002</v>
      </c>
      <c r="M133" s="211">
        <v>45432.036139999997</v>
      </c>
      <c r="N133" s="211">
        <v>49017.390780000002</v>
      </c>
      <c r="O133" s="211">
        <v>51503.109199999999</v>
      </c>
      <c r="P133" s="211">
        <v>52606.450429999997</v>
      </c>
      <c r="Q133" s="211">
        <v>55628.93</v>
      </c>
      <c r="R133" s="211">
        <v>59299.02</v>
      </c>
      <c r="S133" s="211">
        <v>64037.43</v>
      </c>
      <c r="T133" s="211" t="s">
        <v>131</v>
      </c>
      <c r="U133" s="323"/>
      <c r="V133" s="323"/>
      <c r="W133" s="301"/>
      <c r="X133" s="301"/>
      <c r="Y133" s="301"/>
      <c r="Z133" s="301"/>
      <c r="AA133" s="301"/>
      <c r="AB133" s="210"/>
      <c r="AC133" s="210"/>
      <c r="AD133" s="210"/>
      <c r="AE133" s="210"/>
      <c r="AF133" s="210"/>
      <c r="AG133" s="210"/>
      <c r="AH133" s="210"/>
      <c r="AI133" s="210"/>
      <c r="AJ133" s="210"/>
      <c r="AK133" s="210"/>
      <c r="AL133" s="210"/>
      <c r="AM133" s="210"/>
      <c r="AN133" s="210"/>
      <c r="AO133" s="210"/>
      <c r="AP133" s="210"/>
      <c r="AQ133" s="210"/>
      <c r="AR133" s="210"/>
      <c r="AS133" s="210"/>
      <c r="AT133" s="210"/>
      <c r="AU133" s="210"/>
      <c r="AV133" s="210"/>
      <c r="AW133" s="210"/>
      <c r="AX133" s="210"/>
      <c r="AY133" s="210"/>
      <c r="AZ133" s="210"/>
      <c r="BA133" s="210"/>
      <c r="BB133" s="210"/>
      <c r="BC133" s="210"/>
      <c r="BD133" s="210"/>
      <c r="BE133" s="210"/>
      <c r="BF133" s="210"/>
      <c r="BG133" s="210"/>
      <c r="BH133" s="210"/>
      <c r="BI133" s="210"/>
      <c r="BJ133" s="210"/>
      <c r="BK133" s="210"/>
      <c r="BL133" s="210"/>
      <c r="BM133" s="210"/>
      <c r="BN133" s="210"/>
      <c r="BO133" s="210"/>
      <c r="BP133" s="210"/>
      <c r="BQ133" s="210"/>
      <c r="BR133" s="210"/>
      <c r="BS133" s="210"/>
      <c r="BT133" s="210"/>
      <c r="BU133" s="210"/>
      <c r="BV133" s="210"/>
      <c r="BW133" s="210"/>
      <c r="BX133" s="210"/>
      <c r="BY133" s="210"/>
      <c r="BZ133" s="210"/>
      <c r="CA133" s="210"/>
      <c r="CB133" s="210"/>
      <c r="CC133" s="210"/>
      <c r="CD133" s="210"/>
      <c r="CE133" s="210"/>
      <c r="CF133" s="210"/>
      <c r="CG133" s="210"/>
      <c r="CH133" s="210"/>
      <c r="CI133" s="210"/>
      <c r="CJ133" s="210"/>
      <c r="CK133" s="210"/>
      <c r="CL133" s="210"/>
      <c r="CM133" s="210"/>
      <c r="CN133" s="210"/>
      <c r="CO133" s="210"/>
      <c r="CP133" s="210"/>
      <c r="CQ133" s="210"/>
      <c r="CR133" s="210"/>
      <c r="CS133" s="210"/>
      <c r="CT133" s="210"/>
      <c r="CU133" s="210"/>
      <c r="CV133" s="210"/>
      <c r="CW133" s="210"/>
      <c r="CX133" s="210"/>
      <c r="CY133" s="210"/>
      <c r="CZ133" s="210"/>
      <c r="DA133" s="210"/>
      <c r="DB133" s="210"/>
      <c r="DC133" s="210"/>
      <c r="DD133" s="210"/>
    </row>
    <row r="134" spans="1:108" ht="17.100000000000001" customHeight="1">
      <c r="A134" s="297"/>
      <c r="B134" s="300" t="s">
        <v>195</v>
      </c>
      <c r="C134" s="211">
        <v>13746.921759999999</v>
      </c>
      <c r="D134" s="211">
        <v>14662.1003</v>
      </c>
      <c r="E134" s="211">
        <v>15790.920319999999</v>
      </c>
      <c r="F134" s="211">
        <v>17323.404709999999</v>
      </c>
      <c r="G134" s="211">
        <v>17990.167369999999</v>
      </c>
      <c r="H134" s="211">
        <v>18309.998759999999</v>
      </c>
      <c r="I134" s="211">
        <v>19309.694479999998</v>
      </c>
      <c r="J134" s="211">
        <v>21874.202239999999</v>
      </c>
      <c r="K134" s="211">
        <v>25015.86</v>
      </c>
      <c r="L134" s="211">
        <v>28429.200000000001</v>
      </c>
      <c r="M134" s="211">
        <v>30178.21</v>
      </c>
      <c r="N134" s="211">
        <v>31731.48</v>
      </c>
      <c r="O134" s="211">
        <v>31134.42</v>
      </c>
      <c r="P134" s="210">
        <v>42576.86</v>
      </c>
      <c r="Q134" s="211">
        <v>40623.22</v>
      </c>
      <c r="R134" s="211">
        <v>44738.62</v>
      </c>
      <c r="S134" s="211">
        <v>44250.17</v>
      </c>
      <c r="T134" s="211" t="s">
        <v>131</v>
      </c>
      <c r="U134" s="323"/>
      <c r="V134" s="323"/>
      <c r="W134" s="301"/>
      <c r="X134" s="301"/>
      <c r="Y134" s="301"/>
      <c r="Z134" s="301"/>
      <c r="AA134" s="301"/>
      <c r="AB134" s="210"/>
      <c r="AC134" s="210"/>
      <c r="AD134" s="210"/>
      <c r="AE134" s="210"/>
      <c r="AF134" s="210"/>
      <c r="AG134" s="210"/>
      <c r="AH134" s="210"/>
      <c r="AI134" s="210"/>
      <c r="AJ134" s="210"/>
      <c r="AK134" s="210"/>
      <c r="AL134" s="210"/>
      <c r="AM134" s="210"/>
      <c r="AN134" s="210"/>
      <c r="AO134" s="210"/>
      <c r="AP134" s="210"/>
      <c r="AQ134" s="210"/>
      <c r="AR134" s="210"/>
      <c r="AS134" s="210"/>
      <c r="AT134" s="210"/>
      <c r="AU134" s="210"/>
      <c r="AV134" s="210"/>
      <c r="AW134" s="210"/>
      <c r="AX134" s="210"/>
      <c r="AY134" s="210"/>
      <c r="AZ134" s="210"/>
      <c r="BA134" s="210"/>
      <c r="BB134" s="210"/>
      <c r="BC134" s="210"/>
      <c r="BD134" s="210"/>
      <c r="BE134" s="210"/>
      <c r="BF134" s="210"/>
      <c r="BG134" s="210"/>
      <c r="BH134" s="210"/>
      <c r="BI134" s="210"/>
      <c r="BJ134" s="210"/>
      <c r="BK134" s="210"/>
      <c r="BL134" s="210"/>
      <c r="BM134" s="210"/>
      <c r="BN134" s="210"/>
      <c r="BO134" s="210"/>
      <c r="BP134" s="210"/>
      <c r="BQ134" s="210"/>
      <c r="BR134" s="210"/>
      <c r="BS134" s="210"/>
      <c r="BT134" s="210"/>
      <c r="BU134" s="210"/>
      <c r="BV134" s="210"/>
      <c r="BW134" s="210"/>
      <c r="BX134" s="210"/>
      <c r="BY134" s="210"/>
      <c r="BZ134" s="210"/>
      <c r="CA134" s="210"/>
      <c r="CB134" s="210"/>
      <c r="CC134" s="210"/>
      <c r="CD134" s="210"/>
      <c r="CE134" s="210"/>
      <c r="CF134" s="210"/>
      <c r="CG134" s="210"/>
      <c r="CH134" s="210"/>
      <c r="CI134" s="210"/>
      <c r="CJ134" s="210"/>
      <c r="CK134" s="210"/>
      <c r="CL134" s="210"/>
      <c r="CM134" s="210"/>
      <c r="CN134" s="210"/>
      <c r="CO134" s="210"/>
      <c r="CP134" s="210"/>
      <c r="CQ134" s="210"/>
      <c r="CR134" s="210"/>
      <c r="CS134" s="210"/>
      <c r="CT134" s="210"/>
      <c r="CU134" s="210"/>
      <c r="CV134" s="210"/>
      <c r="CW134" s="210"/>
      <c r="CX134" s="210"/>
      <c r="CY134" s="210"/>
      <c r="CZ134" s="210"/>
      <c r="DA134" s="210"/>
      <c r="DB134" s="210"/>
      <c r="DC134" s="210"/>
      <c r="DD134" s="210"/>
    </row>
    <row r="135" spans="1:108" ht="17.100000000000001" customHeight="1">
      <c r="A135" s="297"/>
      <c r="B135" s="300" t="s">
        <v>196</v>
      </c>
      <c r="C135" s="211">
        <v>9415.9622500000005</v>
      </c>
      <c r="D135" s="211">
        <v>9980.6305699999994</v>
      </c>
      <c r="E135" s="211">
        <v>10704.18664</v>
      </c>
      <c r="F135" s="211">
        <v>11851.730610000001</v>
      </c>
      <c r="G135" s="211">
        <v>12120.971649999999</v>
      </c>
      <c r="H135" s="211">
        <v>12278.54428</v>
      </c>
      <c r="I135" s="211">
        <v>12438.165360000001</v>
      </c>
      <c r="J135" s="211">
        <v>14688.25784</v>
      </c>
      <c r="K135" s="211">
        <v>17738.37</v>
      </c>
      <c r="L135" s="211">
        <v>19634.259999999998</v>
      </c>
      <c r="M135" s="211">
        <v>20719.310000000001</v>
      </c>
      <c r="N135" s="211">
        <v>21933.87</v>
      </c>
      <c r="O135" s="211">
        <v>21410.79</v>
      </c>
      <c r="P135" s="210">
        <v>33836.11</v>
      </c>
      <c r="Q135" s="211">
        <v>31675.47</v>
      </c>
      <c r="R135" s="211">
        <v>34824.379999999997</v>
      </c>
      <c r="S135" s="211">
        <v>33918.19</v>
      </c>
      <c r="T135" s="211" t="s">
        <v>131</v>
      </c>
      <c r="U135" s="210"/>
      <c r="V135" s="210"/>
      <c r="W135" s="301"/>
      <c r="X135" s="301"/>
      <c r="Y135" s="301"/>
      <c r="Z135" s="301"/>
      <c r="AA135" s="301"/>
      <c r="AB135" s="210"/>
      <c r="AC135" s="210"/>
      <c r="AD135" s="210"/>
      <c r="AE135" s="210"/>
      <c r="AF135" s="210"/>
      <c r="AG135" s="210"/>
      <c r="AH135" s="210"/>
      <c r="AI135" s="210"/>
      <c r="AJ135" s="210"/>
      <c r="AK135" s="210"/>
      <c r="AL135" s="210"/>
      <c r="AM135" s="210"/>
      <c r="AN135" s="210"/>
      <c r="AO135" s="210"/>
      <c r="AP135" s="210"/>
      <c r="AQ135" s="210"/>
      <c r="AR135" s="210"/>
      <c r="AS135" s="210"/>
      <c r="AT135" s="210"/>
      <c r="AU135" s="210"/>
      <c r="AV135" s="210"/>
      <c r="AW135" s="210"/>
      <c r="AX135" s="210"/>
      <c r="AY135" s="210"/>
      <c r="AZ135" s="210"/>
      <c r="BA135" s="210"/>
      <c r="BB135" s="210"/>
      <c r="BC135" s="210"/>
      <c r="BD135" s="210"/>
      <c r="BE135" s="210"/>
      <c r="BF135" s="210"/>
      <c r="BG135" s="210"/>
      <c r="BH135" s="210"/>
      <c r="BI135" s="210"/>
      <c r="BJ135" s="210"/>
      <c r="BK135" s="210"/>
      <c r="BL135" s="210"/>
      <c r="BM135" s="210"/>
      <c r="BN135" s="210"/>
      <c r="BO135" s="210"/>
      <c r="BP135" s="210"/>
      <c r="BQ135" s="210"/>
      <c r="BR135" s="210"/>
      <c r="BS135" s="210"/>
      <c r="BT135" s="210"/>
      <c r="BU135" s="210"/>
      <c r="BV135" s="210"/>
      <c r="BW135" s="210"/>
      <c r="BX135" s="210"/>
      <c r="BY135" s="210"/>
      <c r="BZ135" s="210"/>
      <c r="CA135" s="210"/>
      <c r="CB135" s="210"/>
      <c r="CC135" s="210"/>
      <c r="CD135" s="210"/>
      <c r="CE135" s="210"/>
      <c r="CF135" s="210"/>
      <c r="CG135" s="210"/>
      <c r="CH135" s="210"/>
      <c r="CI135" s="210"/>
      <c r="CJ135" s="210"/>
      <c r="CK135" s="210"/>
      <c r="CL135" s="210"/>
      <c r="CM135" s="210"/>
      <c r="CN135" s="210"/>
      <c r="CO135" s="210"/>
      <c r="CP135" s="210"/>
      <c r="CQ135" s="210"/>
      <c r="CR135" s="210"/>
      <c r="CS135" s="210"/>
      <c r="CT135" s="210"/>
      <c r="CU135" s="210"/>
      <c r="CV135" s="210"/>
      <c r="CW135" s="210"/>
      <c r="CX135" s="210"/>
      <c r="CY135" s="210"/>
      <c r="CZ135" s="210"/>
      <c r="DA135" s="210"/>
      <c r="DB135" s="210"/>
      <c r="DC135" s="210"/>
      <c r="DD135" s="210"/>
    </row>
    <row r="136" spans="1:108" ht="17.100000000000001" customHeight="1">
      <c r="A136" s="297"/>
      <c r="B136" s="300" t="s">
        <v>353</v>
      </c>
      <c r="C136" s="211"/>
      <c r="D136" s="211"/>
      <c r="E136" s="211"/>
      <c r="F136" s="211"/>
      <c r="G136" s="211"/>
      <c r="H136" s="211"/>
      <c r="I136" s="211"/>
      <c r="J136" s="211"/>
      <c r="K136" s="211"/>
      <c r="L136" s="211"/>
      <c r="M136" s="211"/>
      <c r="N136" s="211"/>
      <c r="O136" s="211"/>
      <c r="P136" s="211"/>
      <c r="Q136" s="211"/>
      <c r="R136" s="211"/>
      <c r="S136" s="211"/>
      <c r="T136" s="211"/>
      <c r="U136" s="210"/>
      <c r="V136" s="210"/>
      <c r="W136" s="301"/>
      <c r="X136" s="301"/>
      <c r="Y136" s="301"/>
      <c r="Z136" s="301"/>
      <c r="AA136" s="301"/>
      <c r="AB136" s="210"/>
      <c r="AC136" s="210"/>
      <c r="AD136" s="210"/>
      <c r="AE136" s="210"/>
      <c r="AF136" s="210"/>
      <c r="AG136" s="210"/>
      <c r="AH136" s="210"/>
      <c r="AI136" s="210"/>
      <c r="AJ136" s="210"/>
      <c r="AK136" s="210"/>
      <c r="AL136" s="210"/>
      <c r="AM136" s="210"/>
      <c r="AN136" s="210"/>
      <c r="AO136" s="210"/>
      <c r="AP136" s="210"/>
      <c r="AQ136" s="210"/>
      <c r="AR136" s="210"/>
      <c r="AS136" s="210"/>
      <c r="AT136" s="210"/>
      <c r="AU136" s="210"/>
      <c r="AV136" s="210"/>
      <c r="AW136" s="210"/>
      <c r="AX136" s="210"/>
      <c r="AY136" s="210"/>
      <c r="AZ136" s="210"/>
      <c r="BA136" s="210"/>
      <c r="BB136" s="210"/>
      <c r="BC136" s="210"/>
      <c r="BD136" s="210"/>
      <c r="BE136" s="210"/>
      <c r="BF136" s="210"/>
      <c r="BG136" s="210"/>
      <c r="BH136" s="210"/>
      <c r="BI136" s="210"/>
      <c r="BJ136" s="210"/>
      <c r="BK136" s="210"/>
      <c r="BL136" s="210"/>
      <c r="BM136" s="210"/>
      <c r="BN136" s="210"/>
      <c r="BO136" s="210"/>
      <c r="BP136" s="210"/>
      <c r="BQ136" s="210"/>
      <c r="BR136" s="210"/>
      <c r="BS136" s="210"/>
      <c r="BT136" s="210"/>
      <c r="BU136" s="210"/>
      <c r="BV136" s="210"/>
      <c r="BW136" s="210"/>
      <c r="BX136" s="210"/>
      <c r="BY136" s="210"/>
      <c r="BZ136" s="210"/>
      <c r="CA136" s="210"/>
      <c r="CB136" s="210"/>
      <c r="CC136" s="210"/>
      <c r="CD136" s="210"/>
      <c r="CE136" s="210"/>
      <c r="CF136" s="210"/>
      <c r="CG136" s="210"/>
      <c r="CH136" s="210"/>
      <c r="CI136" s="210"/>
      <c r="CJ136" s="210"/>
      <c r="CK136" s="210"/>
      <c r="CL136" s="210"/>
      <c r="CM136" s="210"/>
      <c r="CN136" s="210"/>
      <c r="CO136" s="210"/>
      <c r="CP136" s="210"/>
      <c r="CQ136" s="210"/>
      <c r="CR136" s="210"/>
      <c r="CS136" s="210"/>
      <c r="CT136" s="210"/>
      <c r="CU136" s="210"/>
      <c r="CV136" s="210"/>
      <c r="CW136" s="210"/>
      <c r="CX136" s="210"/>
      <c r="CY136" s="210"/>
      <c r="CZ136" s="210"/>
      <c r="DA136" s="210"/>
      <c r="DB136" s="210"/>
      <c r="DC136" s="210"/>
      <c r="DD136" s="210"/>
    </row>
    <row r="137" spans="1:108" ht="17.100000000000001" customHeight="1">
      <c r="A137" s="297"/>
      <c r="B137" s="300" t="s">
        <v>198</v>
      </c>
      <c r="C137" s="211">
        <v>4330.9595099999997</v>
      </c>
      <c r="D137" s="211">
        <v>4681.4697200000001</v>
      </c>
      <c r="E137" s="211">
        <v>5086.73369</v>
      </c>
      <c r="F137" s="211">
        <v>5471.6741099999999</v>
      </c>
      <c r="G137" s="211">
        <v>5869.1957199999997</v>
      </c>
      <c r="H137" s="211">
        <v>6031.4544800000003</v>
      </c>
      <c r="I137" s="211">
        <v>6871.5291200000001</v>
      </c>
      <c r="J137" s="211">
        <v>7185.9444000000003</v>
      </c>
      <c r="K137" s="211">
        <v>7277.4916999999996</v>
      </c>
      <c r="L137" s="211">
        <v>8794.9444500000009</v>
      </c>
      <c r="M137" s="211">
        <v>9458.8993300000002</v>
      </c>
      <c r="N137" s="211">
        <v>9797.6067299999995</v>
      </c>
      <c r="O137" s="211">
        <v>9723.6244600000009</v>
      </c>
      <c r="P137" s="211">
        <v>8740.7431899999992</v>
      </c>
      <c r="Q137" s="211">
        <v>8947.756365051564</v>
      </c>
      <c r="R137" s="211">
        <v>9914.24</v>
      </c>
      <c r="S137" s="211">
        <v>10331.98</v>
      </c>
      <c r="T137" s="211" t="s">
        <v>131</v>
      </c>
      <c r="U137" s="210"/>
      <c r="V137" s="210"/>
      <c r="W137" s="301"/>
      <c r="X137" s="301"/>
      <c r="Y137" s="301"/>
      <c r="Z137" s="301"/>
      <c r="AA137" s="301"/>
      <c r="AB137" s="210"/>
      <c r="AC137" s="210"/>
      <c r="AD137" s="210"/>
      <c r="AE137" s="210"/>
      <c r="AF137" s="210"/>
      <c r="AG137" s="210"/>
      <c r="AH137" s="210"/>
      <c r="AI137" s="210"/>
      <c r="AJ137" s="210"/>
      <c r="AK137" s="210"/>
      <c r="AL137" s="210"/>
      <c r="AM137" s="210"/>
      <c r="AN137" s="210"/>
      <c r="AO137" s="210"/>
      <c r="AP137" s="210"/>
      <c r="AQ137" s="210"/>
      <c r="AR137" s="210"/>
      <c r="AS137" s="210"/>
      <c r="AT137" s="210"/>
      <c r="AU137" s="210"/>
      <c r="AV137" s="210"/>
      <c r="AW137" s="210"/>
      <c r="AX137" s="210"/>
      <c r="AY137" s="210"/>
      <c r="AZ137" s="210"/>
      <c r="BA137" s="210"/>
      <c r="BB137" s="210"/>
      <c r="BC137" s="210"/>
      <c r="BD137" s="210"/>
      <c r="BE137" s="210"/>
      <c r="BF137" s="210"/>
      <c r="BG137" s="210"/>
      <c r="BH137" s="210"/>
      <c r="BI137" s="210"/>
      <c r="BJ137" s="210"/>
      <c r="BK137" s="210"/>
      <c r="BL137" s="210"/>
      <c r="BM137" s="210"/>
      <c r="BN137" s="210"/>
      <c r="BO137" s="210"/>
      <c r="BP137" s="210"/>
      <c r="BQ137" s="210"/>
      <c r="BR137" s="210"/>
      <c r="BS137" s="210"/>
      <c r="BT137" s="210"/>
      <c r="BU137" s="210"/>
      <c r="BV137" s="210"/>
      <c r="BW137" s="210"/>
      <c r="BX137" s="210"/>
      <c r="BY137" s="210"/>
      <c r="BZ137" s="210"/>
      <c r="CA137" s="210"/>
      <c r="CB137" s="210"/>
      <c r="CC137" s="210"/>
      <c r="CD137" s="210"/>
      <c r="CE137" s="210"/>
      <c r="CF137" s="210"/>
      <c r="CG137" s="210"/>
      <c r="CH137" s="210"/>
      <c r="CI137" s="210"/>
      <c r="CJ137" s="210"/>
      <c r="CK137" s="210"/>
      <c r="CL137" s="210"/>
      <c r="CM137" s="210"/>
      <c r="CN137" s="210"/>
      <c r="CO137" s="210"/>
      <c r="CP137" s="210"/>
      <c r="CQ137" s="210"/>
      <c r="CR137" s="210"/>
      <c r="CS137" s="210"/>
      <c r="CT137" s="210"/>
      <c r="CU137" s="210"/>
      <c r="CV137" s="210"/>
      <c r="CW137" s="210"/>
      <c r="CX137" s="210"/>
      <c r="CY137" s="210"/>
      <c r="CZ137" s="210"/>
      <c r="DA137" s="210"/>
      <c r="DB137" s="210"/>
      <c r="DC137" s="210"/>
      <c r="DD137" s="210"/>
    </row>
    <row r="138" spans="1:108" ht="17.100000000000001" customHeight="1">
      <c r="A138" s="297"/>
      <c r="B138" s="300" t="s">
        <v>199</v>
      </c>
      <c r="C138" s="211">
        <v>9603.2569100000001</v>
      </c>
      <c r="D138" s="211">
        <v>12464.5092</v>
      </c>
      <c r="E138" s="211">
        <v>14180.066409999999</v>
      </c>
      <c r="F138" s="211">
        <v>14321.59361</v>
      </c>
      <c r="G138" s="211">
        <v>16322.398349999999</v>
      </c>
      <c r="H138" s="211">
        <v>14326.887650000001</v>
      </c>
      <c r="I138" s="211">
        <v>14062.72192</v>
      </c>
      <c r="J138" s="211">
        <v>10779.40374</v>
      </c>
      <c r="K138" s="211">
        <v>16598.237789999999</v>
      </c>
      <c r="L138" s="211">
        <v>19330.677950000001</v>
      </c>
      <c r="M138" s="211">
        <v>28237.617869999998</v>
      </c>
      <c r="N138" s="211">
        <v>31580.80544</v>
      </c>
      <c r="O138" s="211">
        <v>32694.87528</v>
      </c>
      <c r="P138" s="210">
        <v>21025.15</v>
      </c>
      <c r="Q138" s="211">
        <v>26157.55</v>
      </c>
      <c r="R138" s="211">
        <v>30468.29</v>
      </c>
      <c r="S138" s="211">
        <v>34115.160000000003</v>
      </c>
      <c r="T138" s="211" t="s">
        <v>131</v>
      </c>
      <c r="U138" s="210"/>
      <c r="V138" s="210"/>
      <c r="W138" s="301"/>
      <c r="X138" s="301"/>
      <c r="Y138" s="301"/>
      <c r="Z138" s="301"/>
      <c r="AA138" s="301"/>
      <c r="AB138" s="210"/>
      <c r="AC138" s="210"/>
      <c r="AD138" s="210"/>
      <c r="AE138" s="210"/>
      <c r="AF138" s="210"/>
      <c r="AG138" s="210"/>
      <c r="AH138" s="210"/>
      <c r="AI138" s="210"/>
      <c r="AJ138" s="210"/>
      <c r="AK138" s="210"/>
      <c r="AL138" s="210"/>
      <c r="AM138" s="210"/>
      <c r="AN138" s="210"/>
      <c r="AO138" s="210"/>
      <c r="AP138" s="210"/>
      <c r="AQ138" s="210"/>
      <c r="AR138" s="210"/>
      <c r="AS138" s="210"/>
      <c r="AT138" s="210"/>
      <c r="AU138" s="210"/>
      <c r="AV138" s="210"/>
      <c r="AW138" s="210"/>
      <c r="AX138" s="210"/>
      <c r="AY138" s="210"/>
      <c r="AZ138" s="210"/>
      <c r="BA138" s="210"/>
      <c r="BB138" s="210"/>
      <c r="BC138" s="210"/>
      <c r="BD138" s="210"/>
      <c r="BE138" s="210"/>
      <c r="BF138" s="210"/>
      <c r="BG138" s="210"/>
      <c r="BH138" s="210"/>
      <c r="BI138" s="210"/>
      <c r="BJ138" s="210"/>
      <c r="BK138" s="210"/>
      <c r="BL138" s="210"/>
      <c r="BM138" s="210"/>
      <c r="BN138" s="210"/>
      <c r="BO138" s="210"/>
      <c r="BP138" s="210"/>
      <c r="BQ138" s="210"/>
      <c r="BR138" s="210"/>
      <c r="BS138" s="210"/>
      <c r="BT138" s="210"/>
      <c r="BU138" s="210"/>
      <c r="BV138" s="210"/>
      <c r="BW138" s="210"/>
      <c r="BX138" s="210"/>
      <c r="BY138" s="210"/>
      <c r="BZ138" s="210"/>
      <c r="CA138" s="210"/>
      <c r="CB138" s="210"/>
      <c r="CC138" s="210"/>
      <c r="CD138" s="210"/>
      <c r="CE138" s="210"/>
      <c r="CF138" s="210"/>
      <c r="CG138" s="210"/>
      <c r="CH138" s="210"/>
      <c r="CI138" s="210"/>
      <c r="CJ138" s="210"/>
      <c r="CK138" s="210"/>
      <c r="CL138" s="210"/>
      <c r="CM138" s="210"/>
      <c r="CN138" s="210"/>
      <c r="CO138" s="210"/>
      <c r="CP138" s="210"/>
      <c r="CQ138" s="210"/>
      <c r="CR138" s="210"/>
      <c r="CS138" s="210"/>
      <c r="CT138" s="210"/>
      <c r="CU138" s="210"/>
      <c r="CV138" s="210"/>
      <c r="CW138" s="210"/>
      <c r="CX138" s="210"/>
      <c r="CY138" s="210"/>
      <c r="CZ138" s="210"/>
      <c r="DA138" s="210"/>
      <c r="DB138" s="210"/>
      <c r="DC138" s="210"/>
      <c r="DD138" s="210"/>
    </row>
    <row r="139" spans="1:108" ht="17.100000000000001" customHeight="1">
      <c r="A139" s="297"/>
      <c r="B139" s="316" t="s">
        <v>1050</v>
      </c>
      <c r="C139" s="211">
        <v>9956.7844000000005</v>
      </c>
      <c r="D139" s="211">
        <v>12270.676450000001</v>
      </c>
      <c r="E139" s="211">
        <v>14345.408030000001</v>
      </c>
      <c r="F139" s="211">
        <v>14420.389789999999</v>
      </c>
      <c r="G139" s="211">
        <v>16396.766390000001</v>
      </c>
      <c r="H139" s="211">
        <v>14316.77938</v>
      </c>
      <c r="I139" s="211">
        <v>14034.776750000001</v>
      </c>
      <c r="J139" s="211">
        <v>11851.30524</v>
      </c>
      <c r="K139" s="211">
        <v>16153.983829999999</v>
      </c>
      <c r="L139" s="211">
        <v>19514.895229999998</v>
      </c>
      <c r="M139" s="211">
        <v>28000.651150000002</v>
      </c>
      <c r="N139" s="211">
        <v>31767.92035</v>
      </c>
      <c r="O139" s="211">
        <v>32733.72867</v>
      </c>
      <c r="P139" s="210">
        <v>21276.17729</v>
      </c>
      <c r="Q139" s="211">
        <v>27124.230670000001</v>
      </c>
      <c r="R139" s="211">
        <v>30618.510000000002</v>
      </c>
      <c r="S139" s="211">
        <v>33748.449999999997</v>
      </c>
      <c r="T139" s="211" t="s">
        <v>131</v>
      </c>
      <c r="U139" s="210"/>
      <c r="V139" s="210"/>
      <c r="W139" s="301"/>
      <c r="X139" s="301"/>
      <c r="Y139" s="301"/>
      <c r="Z139" s="301"/>
      <c r="AA139" s="301"/>
      <c r="AB139" s="210"/>
      <c r="AC139" s="210"/>
      <c r="AD139" s="210"/>
      <c r="AE139" s="210"/>
      <c r="AF139" s="210"/>
      <c r="AG139" s="210"/>
      <c r="AH139" s="210"/>
      <c r="AI139" s="210"/>
      <c r="AJ139" s="210"/>
      <c r="AK139" s="210"/>
      <c r="AL139" s="210"/>
      <c r="AM139" s="210"/>
      <c r="AN139" s="210"/>
      <c r="AO139" s="210"/>
      <c r="AP139" s="210"/>
      <c r="AQ139" s="210"/>
      <c r="AR139" s="210"/>
      <c r="AS139" s="210"/>
      <c r="AT139" s="210"/>
      <c r="AU139" s="210"/>
      <c r="AV139" s="210"/>
      <c r="AW139" s="210"/>
      <c r="AX139" s="210"/>
      <c r="AY139" s="210"/>
      <c r="AZ139" s="210"/>
      <c r="BA139" s="210"/>
      <c r="BB139" s="210"/>
      <c r="BC139" s="210"/>
      <c r="BD139" s="210"/>
      <c r="BE139" s="210"/>
      <c r="BF139" s="210"/>
      <c r="BG139" s="210"/>
      <c r="BH139" s="210"/>
      <c r="BI139" s="210"/>
      <c r="BJ139" s="210"/>
      <c r="BK139" s="210"/>
      <c r="BL139" s="210"/>
      <c r="BM139" s="210"/>
      <c r="BN139" s="210"/>
      <c r="BO139" s="210"/>
      <c r="BP139" s="210"/>
      <c r="BQ139" s="210"/>
      <c r="BR139" s="210"/>
      <c r="BS139" s="210"/>
      <c r="BT139" s="210"/>
      <c r="BU139" s="210"/>
      <c r="BV139" s="210"/>
      <c r="BW139" s="210"/>
      <c r="BX139" s="210"/>
      <c r="BY139" s="210"/>
      <c r="BZ139" s="210"/>
      <c r="CA139" s="210"/>
      <c r="CB139" s="210"/>
      <c r="CC139" s="210"/>
      <c r="CD139" s="210"/>
      <c r="CE139" s="210"/>
      <c r="CF139" s="210"/>
      <c r="CG139" s="210"/>
      <c r="CH139" s="210"/>
      <c r="CI139" s="210"/>
      <c r="CJ139" s="210"/>
      <c r="CK139" s="210"/>
      <c r="CL139" s="210"/>
      <c r="CM139" s="210"/>
      <c r="CN139" s="210"/>
      <c r="CO139" s="210"/>
      <c r="CP139" s="210"/>
      <c r="CQ139" s="210"/>
      <c r="CR139" s="210"/>
      <c r="CS139" s="210"/>
      <c r="CT139" s="210"/>
      <c r="CU139" s="210"/>
      <c r="CV139" s="210"/>
      <c r="CW139" s="210"/>
      <c r="CX139" s="210"/>
      <c r="CY139" s="210"/>
      <c r="CZ139" s="210"/>
      <c r="DA139" s="210"/>
      <c r="DB139" s="210"/>
      <c r="DC139" s="210"/>
      <c r="DD139" s="210"/>
    </row>
    <row r="140" spans="1:108" ht="17.100000000000001" customHeight="1">
      <c r="A140" s="297"/>
      <c r="B140" s="300" t="s">
        <v>201</v>
      </c>
      <c r="C140" s="211">
        <v>3080.1446000000001</v>
      </c>
      <c r="D140" s="211">
        <v>3263.29225</v>
      </c>
      <c r="E140" s="211">
        <v>3727.36375</v>
      </c>
      <c r="F140" s="211">
        <v>2228.9473400000002</v>
      </c>
      <c r="G140" s="211">
        <v>2619.5958099999998</v>
      </c>
      <c r="H140" s="211">
        <v>2715.0591199999999</v>
      </c>
      <c r="I140" s="211">
        <v>3787.03532</v>
      </c>
      <c r="J140" s="211">
        <v>4297.86294</v>
      </c>
      <c r="K140" s="211">
        <v>4573.1742400000003</v>
      </c>
      <c r="L140" s="211">
        <v>4638.70471</v>
      </c>
      <c r="M140" s="211">
        <v>6129.0527400000001</v>
      </c>
      <c r="N140" s="211">
        <v>5775.6381499999998</v>
      </c>
      <c r="O140" s="211">
        <v>7254.12601</v>
      </c>
      <c r="P140" s="238">
        <v>5225.18</v>
      </c>
      <c r="Q140" s="210">
        <v>4829.71</v>
      </c>
      <c r="R140" s="210">
        <v>5018.74</v>
      </c>
      <c r="S140" s="238">
        <v>7291.16</v>
      </c>
      <c r="T140" s="211" t="s">
        <v>131</v>
      </c>
      <c r="U140" s="210"/>
      <c r="V140" s="210"/>
      <c r="W140" s="301"/>
      <c r="X140" s="301"/>
      <c r="Y140" s="301"/>
      <c r="Z140" s="301"/>
      <c r="AA140" s="301"/>
      <c r="AB140" s="210"/>
      <c r="AC140" s="210"/>
      <c r="AD140" s="210"/>
      <c r="AE140" s="210"/>
      <c r="AF140" s="210"/>
      <c r="AG140" s="210"/>
      <c r="AH140" s="210"/>
      <c r="AI140" s="210"/>
      <c r="AJ140" s="210"/>
      <c r="AK140" s="210"/>
      <c r="AL140" s="210"/>
      <c r="AM140" s="210"/>
      <c r="AN140" s="210"/>
      <c r="AO140" s="210"/>
      <c r="AP140" s="210"/>
      <c r="AQ140" s="210"/>
      <c r="AR140" s="210"/>
      <c r="AS140" s="210"/>
      <c r="AT140" s="210"/>
      <c r="AU140" s="210"/>
      <c r="AV140" s="210"/>
      <c r="AW140" s="210"/>
      <c r="AX140" s="210"/>
      <c r="AY140" s="210"/>
      <c r="AZ140" s="210"/>
      <c r="BA140" s="210"/>
      <c r="BB140" s="210"/>
      <c r="BC140" s="210"/>
      <c r="BD140" s="210"/>
      <c r="BE140" s="210"/>
      <c r="BF140" s="210"/>
      <c r="BG140" s="210"/>
      <c r="BH140" s="210"/>
      <c r="BI140" s="210"/>
      <c r="BJ140" s="210"/>
      <c r="BK140" s="210"/>
      <c r="BL140" s="210"/>
      <c r="BM140" s="210"/>
      <c r="BN140" s="210"/>
      <c r="BO140" s="210"/>
      <c r="BP140" s="210"/>
      <c r="BQ140" s="210"/>
      <c r="BR140" s="210"/>
      <c r="BS140" s="210"/>
      <c r="BT140" s="210"/>
      <c r="BU140" s="210"/>
      <c r="BV140" s="210"/>
      <c r="BW140" s="210"/>
      <c r="BX140" s="210"/>
      <c r="BY140" s="210"/>
      <c r="BZ140" s="210"/>
      <c r="CA140" s="210"/>
      <c r="CB140" s="210"/>
      <c r="CC140" s="210"/>
      <c r="CD140" s="210"/>
      <c r="CE140" s="210"/>
      <c r="CF140" s="210"/>
      <c r="CG140" s="210"/>
      <c r="CH140" s="210"/>
      <c r="CI140" s="210"/>
      <c r="CJ140" s="210"/>
      <c r="CK140" s="210"/>
      <c r="CL140" s="210"/>
      <c r="CM140" s="210"/>
      <c r="CN140" s="210"/>
      <c r="CO140" s="210"/>
      <c r="CP140" s="210"/>
      <c r="CQ140" s="210"/>
      <c r="CR140" s="210"/>
      <c r="CS140" s="210"/>
      <c r="CT140" s="210"/>
      <c r="CU140" s="210"/>
      <c r="CV140" s="210"/>
      <c r="CW140" s="210"/>
      <c r="CX140" s="210"/>
      <c r="CY140" s="210"/>
      <c r="CZ140" s="210"/>
      <c r="DA140" s="210"/>
      <c r="DB140" s="210"/>
      <c r="DC140" s="210"/>
      <c r="DD140" s="210"/>
    </row>
    <row r="141" spans="1:108" ht="17.100000000000001" customHeight="1">
      <c r="A141" s="297"/>
      <c r="B141" s="300" t="s">
        <v>202</v>
      </c>
      <c r="C141" s="211">
        <v>6785.5850600000003</v>
      </c>
      <c r="D141" s="211">
        <v>8948.4328299999997</v>
      </c>
      <c r="E141" s="211">
        <v>10524.415559999999</v>
      </c>
      <c r="F141" s="211">
        <v>11928.73604</v>
      </c>
      <c r="G141" s="211">
        <v>13700.27313</v>
      </c>
      <c r="H141" s="211">
        <v>11390.752769999999</v>
      </c>
      <c r="I141" s="211">
        <v>10107.03628</v>
      </c>
      <c r="J141" s="211">
        <v>7441.4559900000004</v>
      </c>
      <c r="K141" s="211">
        <v>11444.19685</v>
      </c>
      <c r="L141" s="211">
        <v>14523.086010000001</v>
      </c>
      <c r="M141" s="211">
        <v>20473.561249999999</v>
      </c>
      <c r="N141" s="211">
        <v>25333.92611</v>
      </c>
      <c r="O141" s="211">
        <v>25275.35241</v>
      </c>
      <c r="P141" s="238">
        <v>15430.98</v>
      </c>
      <c r="Q141" s="238">
        <v>22000.68</v>
      </c>
      <c r="R141" s="238">
        <v>25477.1</v>
      </c>
      <c r="S141" s="238">
        <v>26212.26</v>
      </c>
      <c r="T141" s="211" t="s">
        <v>131</v>
      </c>
      <c r="U141" s="210"/>
      <c r="V141" s="210"/>
      <c r="W141" s="301"/>
      <c r="X141" s="301"/>
      <c r="Y141" s="301"/>
      <c r="Z141" s="301"/>
      <c r="AA141" s="301"/>
      <c r="AB141" s="210"/>
      <c r="AC141" s="210"/>
      <c r="AD141" s="210"/>
      <c r="AE141" s="210"/>
      <c r="AF141" s="210"/>
      <c r="AG141" s="210"/>
      <c r="AH141" s="210"/>
      <c r="AI141" s="210"/>
      <c r="AJ141" s="210"/>
      <c r="AK141" s="210"/>
      <c r="AL141" s="210"/>
      <c r="AM141" s="210"/>
      <c r="AN141" s="210"/>
      <c r="AO141" s="210"/>
      <c r="AP141" s="210"/>
      <c r="AQ141" s="210"/>
      <c r="AR141" s="210"/>
      <c r="AS141" s="210"/>
      <c r="AT141" s="210"/>
      <c r="AU141" s="210"/>
      <c r="AV141" s="210"/>
      <c r="AW141" s="210"/>
      <c r="AX141" s="210"/>
      <c r="AY141" s="210"/>
      <c r="AZ141" s="210"/>
      <c r="BA141" s="210"/>
      <c r="BB141" s="210"/>
      <c r="BC141" s="210"/>
      <c r="BD141" s="210"/>
      <c r="BE141" s="210"/>
      <c r="BF141" s="210"/>
      <c r="BG141" s="210"/>
      <c r="BH141" s="210"/>
      <c r="BI141" s="210"/>
      <c r="BJ141" s="210"/>
      <c r="BK141" s="210"/>
      <c r="BL141" s="210"/>
      <c r="BM141" s="210"/>
      <c r="BN141" s="210"/>
      <c r="BO141" s="210"/>
      <c r="BP141" s="210"/>
      <c r="BQ141" s="210"/>
      <c r="BR141" s="210"/>
      <c r="BS141" s="210"/>
      <c r="BT141" s="210"/>
      <c r="BU141" s="210"/>
      <c r="BV141" s="210"/>
      <c r="BW141" s="210"/>
      <c r="BX141" s="210"/>
      <c r="BY141" s="210"/>
      <c r="BZ141" s="210"/>
      <c r="CA141" s="210"/>
      <c r="CB141" s="210"/>
      <c r="CC141" s="210"/>
      <c r="CD141" s="210"/>
      <c r="CE141" s="210"/>
      <c r="CF141" s="210"/>
      <c r="CG141" s="210"/>
      <c r="CH141" s="210"/>
      <c r="CI141" s="210"/>
      <c r="CJ141" s="210"/>
      <c r="CK141" s="210"/>
      <c r="CL141" s="210"/>
      <c r="CM141" s="210"/>
      <c r="CN141" s="210"/>
      <c r="CO141" s="210"/>
      <c r="CP141" s="210"/>
      <c r="CQ141" s="210"/>
      <c r="CR141" s="210"/>
      <c r="CS141" s="210"/>
      <c r="CT141" s="210"/>
      <c r="CU141" s="210"/>
      <c r="CV141" s="210"/>
      <c r="CW141" s="210"/>
      <c r="CX141" s="210"/>
      <c r="CY141" s="210"/>
      <c r="CZ141" s="210"/>
      <c r="DA141" s="210"/>
      <c r="DB141" s="210"/>
      <c r="DC141" s="210"/>
      <c r="DD141" s="210"/>
    </row>
    <row r="142" spans="1:108" ht="17.100000000000001" customHeight="1">
      <c r="A142" s="297"/>
      <c r="B142" s="316" t="s">
        <v>203</v>
      </c>
      <c r="C142" s="322">
        <v>0</v>
      </c>
      <c r="D142" s="211">
        <v>0.31545000000000001</v>
      </c>
      <c r="E142" s="322">
        <v>0</v>
      </c>
      <c r="F142" s="211">
        <v>0.37071999999999999</v>
      </c>
      <c r="G142" s="211">
        <v>16.415500000000002</v>
      </c>
      <c r="H142" s="211">
        <v>145.42374000000001</v>
      </c>
      <c r="I142" s="211">
        <v>34.513590000000001</v>
      </c>
      <c r="J142" s="211">
        <v>45.149970000000003</v>
      </c>
      <c r="K142" s="211">
        <v>84.948599999999999</v>
      </c>
      <c r="L142" s="211">
        <v>104.75779</v>
      </c>
      <c r="M142" s="211">
        <v>377.13094999999998</v>
      </c>
      <c r="N142" s="211">
        <v>56.083799999999997</v>
      </c>
      <c r="O142" s="211">
        <v>120.6464</v>
      </c>
      <c r="P142" s="211">
        <v>115.29418</v>
      </c>
      <c r="Q142" s="211">
        <v>118.43067000000001</v>
      </c>
      <c r="R142" s="211">
        <v>22.74</v>
      </c>
      <c r="S142" s="211">
        <v>44.2</v>
      </c>
      <c r="T142" s="211" t="s">
        <v>131</v>
      </c>
      <c r="U142" s="210"/>
      <c r="V142" s="210"/>
      <c r="W142" s="301"/>
      <c r="X142" s="301"/>
      <c r="Y142" s="301"/>
      <c r="Z142" s="301"/>
      <c r="AA142" s="301"/>
      <c r="AB142" s="210"/>
      <c r="AC142" s="210"/>
      <c r="AD142" s="210"/>
      <c r="AE142" s="210"/>
      <c r="AF142" s="210"/>
      <c r="AG142" s="210"/>
      <c r="AH142" s="210"/>
      <c r="AI142" s="210"/>
      <c r="AJ142" s="210"/>
      <c r="AK142" s="210"/>
      <c r="AL142" s="210"/>
      <c r="AM142" s="210"/>
      <c r="AN142" s="210"/>
      <c r="AO142" s="210"/>
      <c r="AP142" s="210"/>
      <c r="AQ142" s="210"/>
      <c r="AR142" s="210"/>
      <c r="AS142" s="210"/>
      <c r="AT142" s="210"/>
      <c r="AU142" s="210"/>
      <c r="AV142" s="210"/>
      <c r="AW142" s="210"/>
      <c r="AX142" s="210"/>
      <c r="AY142" s="210"/>
      <c r="AZ142" s="210"/>
      <c r="BA142" s="210"/>
      <c r="BB142" s="210"/>
      <c r="BC142" s="210"/>
      <c r="BD142" s="210"/>
      <c r="BE142" s="210"/>
      <c r="BF142" s="210"/>
      <c r="BG142" s="210"/>
      <c r="BH142" s="210"/>
      <c r="BI142" s="210"/>
      <c r="BJ142" s="210"/>
      <c r="BK142" s="210"/>
      <c r="BL142" s="210"/>
      <c r="BM142" s="210"/>
      <c r="BN142" s="210"/>
      <c r="BO142" s="210"/>
      <c r="BP142" s="210"/>
      <c r="BQ142" s="210"/>
      <c r="BR142" s="210"/>
      <c r="BS142" s="210"/>
      <c r="BT142" s="210"/>
      <c r="BU142" s="210"/>
      <c r="BV142" s="210"/>
      <c r="BW142" s="210"/>
      <c r="BX142" s="210"/>
      <c r="BY142" s="210"/>
      <c r="BZ142" s="210"/>
      <c r="CA142" s="210"/>
      <c r="CB142" s="210"/>
      <c r="CC142" s="210"/>
      <c r="CD142" s="210"/>
      <c r="CE142" s="210"/>
      <c r="CF142" s="210"/>
      <c r="CG142" s="210"/>
      <c r="CH142" s="210"/>
      <c r="CI142" s="210"/>
      <c r="CJ142" s="210"/>
      <c r="CK142" s="210"/>
      <c r="CL142" s="210"/>
      <c r="CM142" s="210"/>
      <c r="CN142" s="210"/>
      <c r="CO142" s="210"/>
      <c r="CP142" s="210"/>
      <c r="CQ142" s="210"/>
      <c r="CR142" s="210"/>
      <c r="CS142" s="210"/>
      <c r="CT142" s="210"/>
      <c r="CU142" s="210"/>
      <c r="CV142" s="210"/>
      <c r="CW142" s="210"/>
      <c r="CX142" s="210"/>
      <c r="CY142" s="210"/>
      <c r="CZ142" s="210"/>
      <c r="DA142" s="210"/>
      <c r="DB142" s="210"/>
      <c r="DC142" s="210"/>
      <c r="DD142" s="210"/>
    </row>
    <row r="143" spans="1:108" ht="17.100000000000001" customHeight="1">
      <c r="A143" s="297"/>
      <c r="B143" s="316" t="s">
        <v>355</v>
      </c>
      <c r="C143" s="211">
        <v>-353.52749</v>
      </c>
      <c r="D143" s="211">
        <v>193.83275</v>
      </c>
      <c r="E143" s="211">
        <v>-165.34162000000001</v>
      </c>
      <c r="F143" s="211">
        <v>-98.796180000000007</v>
      </c>
      <c r="G143" s="211">
        <v>-74.368039999999993</v>
      </c>
      <c r="H143" s="211">
        <v>10.108269999999999</v>
      </c>
      <c r="I143" s="211">
        <v>27.945170000000001</v>
      </c>
      <c r="J143" s="211">
        <v>-1071.9014999999999</v>
      </c>
      <c r="K143" s="211">
        <v>444.25396000000001</v>
      </c>
      <c r="L143" s="211">
        <v>-184.21727999999999</v>
      </c>
      <c r="M143" s="211">
        <v>236.96672000000001</v>
      </c>
      <c r="N143" s="211">
        <v>-187.11490000000001</v>
      </c>
      <c r="O143" s="211">
        <v>-38.853389999999997</v>
      </c>
      <c r="P143" s="211">
        <v>-251.02728999999999</v>
      </c>
      <c r="Q143" s="211">
        <v>-966.69</v>
      </c>
      <c r="R143" s="211">
        <v>-150.22999999999999</v>
      </c>
      <c r="S143" s="211">
        <v>366.71</v>
      </c>
      <c r="T143" s="211" t="s">
        <v>131</v>
      </c>
      <c r="U143" s="210"/>
      <c r="V143" s="210"/>
      <c r="W143" s="301"/>
      <c r="X143" s="301"/>
      <c r="Y143" s="301"/>
      <c r="Z143" s="301"/>
      <c r="AA143" s="301"/>
      <c r="AB143" s="210"/>
      <c r="AC143" s="210"/>
      <c r="AD143" s="210"/>
      <c r="AE143" s="210"/>
      <c r="AF143" s="210"/>
      <c r="AG143" s="210"/>
      <c r="AH143" s="210"/>
      <c r="AI143" s="210"/>
      <c r="AJ143" s="210"/>
      <c r="AK143" s="210"/>
      <c r="AL143" s="210"/>
      <c r="AM143" s="210"/>
      <c r="AN143" s="210"/>
      <c r="AO143" s="210"/>
      <c r="AP143" s="210"/>
      <c r="AQ143" s="210"/>
      <c r="AR143" s="210"/>
      <c r="AS143" s="210"/>
      <c r="AT143" s="210"/>
      <c r="AU143" s="210"/>
      <c r="AV143" s="210"/>
      <c r="AW143" s="210"/>
      <c r="AX143" s="210"/>
      <c r="AY143" s="210"/>
      <c r="AZ143" s="210"/>
      <c r="BA143" s="210"/>
      <c r="BB143" s="210"/>
      <c r="BC143" s="210"/>
      <c r="BD143" s="210"/>
      <c r="BE143" s="210"/>
      <c r="BF143" s="210"/>
      <c r="BG143" s="210"/>
      <c r="BH143" s="210"/>
      <c r="BI143" s="210"/>
      <c r="BJ143" s="210"/>
      <c r="BK143" s="210"/>
      <c r="BL143" s="210"/>
      <c r="BM143" s="210"/>
      <c r="BN143" s="210"/>
      <c r="BO143" s="210"/>
      <c r="BP143" s="210"/>
      <c r="BQ143" s="210"/>
      <c r="BR143" s="210"/>
      <c r="BS143" s="210"/>
      <c r="BT143" s="210"/>
      <c r="BU143" s="210"/>
      <c r="BV143" s="210"/>
      <c r="BW143" s="210"/>
      <c r="BX143" s="210"/>
      <c r="BY143" s="210"/>
      <c r="BZ143" s="210"/>
      <c r="CA143" s="210"/>
      <c r="CB143" s="210"/>
      <c r="CC143" s="210"/>
      <c r="CD143" s="210"/>
      <c r="CE143" s="210"/>
      <c r="CF143" s="210"/>
      <c r="CG143" s="210"/>
      <c r="CH143" s="210"/>
      <c r="CI143" s="210"/>
      <c r="CJ143" s="210"/>
      <c r="CK143" s="210"/>
      <c r="CL143" s="210"/>
      <c r="CM143" s="210"/>
      <c r="CN143" s="210"/>
      <c r="CO143" s="210"/>
      <c r="CP143" s="210"/>
      <c r="CQ143" s="210"/>
      <c r="CR143" s="210"/>
      <c r="CS143" s="210"/>
      <c r="CT143" s="210"/>
      <c r="CU143" s="210"/>
      <c r="CV143" s="210"/>
      <c r="CW143" s="210"/>
      <c r="CX143" s="210"/>
      <c r="CY143" s="210"/>
      <c r="CZ143" s="210"/>
      <c r="DA143" s="210"/>
      <c r="DB143" s="210"/>
      <c r="DC143" s="210"/>
      <c r="DD143" s="210"/>
    </row>
    <row r="144" spans="1:108" ht="17.100000000000001" customHeight="1">
      <c r="A144" s="297"/>
      <c r="B144" s="300" t="s">
        <v>204</v>
      </c>
      <c r="C144" s="211">
        <v>5797.8221100000001</v>
      </c>
      <c r="D144" s="211">
        <v>5714.1157499999999</v>
      </c>
      <c r="E144" s="211">
        <v>5880.8082199999999</v>
      </c>
      <c r="F144" s="211">
        <v>6837.1543199999996</v>
      </c>
      <c r="G144" s="211">
        <v>8732.3206300000002</v>
      </c>
      <c r="H144" s="211">
        <v>11731.82683</v>
      </c>
      <c r="I144" s="211">
        <v>17793.392960000001</v>
      </c>
      <c r="J144" s="211">
        <v>20598.798210000001</v>
      </c>
      <c r="K144" s="211">
        <v>18571.430359999998</v>
      </c>
      <c r="L144" s="211">
        <v>18128.146929999999</v>
      </c>
      <c r="M144" s="211">
        <v>19491.616730000002</v>
      </c>
      <c r="N144" s="211">
        <v>20115.926759999998</v>
      </c>
      <c r="O144" s="211">
        <v>19633.028300000002</v>
      </c>
      <c r="P144" s="211">
        <v>20393.16243</v>
      </c>
      <c r="Q144" s="211">
        <v>19219.77</v>
      </c>
      <c r="R144" s="211">
        <v>18540.62</v>
      </c>
      <c r="S144" s="211">
        <v>18215.78</v>
      </c>
      <c r="T144" s="211" t="s">
        <v>131</v>
      </c>
      <c r="U144" s="210"/>
      <c r="V144" s="210"/>
      <c r="W144" s="301"/>
      <c r="X144" s="301"/>
      <c r="Y144" s="301"/>
      <c r="Z144" s="301"/>
      <c r="AA144" s="301"/>
      <c r="AB144" s="210"/>
      <c r="AC144" s="210"/>
      <c r="AD144" s="210"/>
      <c r="AE144" s="210"/>
      <c r="AF144" s="210"/>
      <c r="AG144" s="210"/>
      <c r="AH144" s="210"/>
      <c r="AI144" s="210"/>
      <c r="AJ144" s="210"/>
      <c r="AK144" s="210"/>
      <c r="AL144" s="210"/>
      <c r="AM144" s="210"/>
      <c r="AN144" s="210"/>
      <c r="AO144" s="210"/>
      <c r="AP144" s="210"/>
      <c r="AQ144" s="210"/>
      <c r="AR144" s="210"/>
      <c r="AS144" s="210"/>
      <c r="AT144" s="210"/>
      <c r="AU144" s="210"/>
      <c r="AV144" s="210"/>
      <c r="AW144" s="210"/>
      <c r="AX144" s="210"/>
      <c r="AY144" s="210"/>
      <c r="AZ144" s="210"/>
      <c r="BA144" s="210"/>
      <c r="BB144" s="210"/>
      <c r="BC144" s="210"/>
      <c r="BD144" s="210"/>
      <c r="BE144" s="210"/>
      <c r="BF144" s="210"/>
      <c r="BG144" s="210"/>
      <c r="BH144" s="210"/>
      <c r="BI144" s="210"/>
      <c r="BJ144" s="210"/>
      <c r="BK144" s="210"/>
      <c r="BL144" s="210"/>
      <c r="BM144" s="210"/>
      <c r="BN144" s="210"/>
      <c r="BO144" s="210"/>
      <c r="BP144" s="210"/>
      <c r="BQ144" s="210"/>
      <c r="BR144" s="210"/>
      <c r="BS144" s="210"/>
      <c r="BT144" s="210"/>
      <c r="BU144" s="210"/>
      <c r="BV144" s="210"/>
      <c r="BW144" s="210"/>
      <c r="BX144" s="210"/>
      <c r="BY144" s="210"/>
      <c r="BZ144" s="210"/>
      <c r="CA144" s="210"/>
      <c r="CB144" s="210"/>
      <c r="CC144" s="210"/>
      <c r="CD144" s="210"/>
      <c r="CE144" s="210"/>
      <c r="CF144" s="210"/>
      <c r="CG144" s="210"/>
      <c r="CH144" s="210"/>
      <c r="CI144" s="210"/>
      <c r="CJ144" s="210"/>
      <c r="CK144" s="210"/>
      <c r="CL144" s="210"/>
      <c r="CM144" s="210"/>
      <c r="CN144" s="210"/>
      <c r="CO144" s="210"/>
      <c r="CP144" s="210"/>
      <c r="CQ144" s="210"/>
      <c r="CR144" s="210"/>
      <c r="CS144" s="210"/>
      <c r="CT144" s="210"/>
      <c r="CU144" s="210"/>
      <c r="CV144" s="210"/>
      <c r="CW144" s="210"/>
      <c r="CX144" s="210"/>
      <c r="CY144" s="210"/>
      <c r="CZ144" s="210"/>
      <c r="DA144" s="210"/>
      <c r="DB144" s="210"/>
      <c r="DC144" s="210"/>
      <c r="DD144" s="210"/>
    </row>
    <row r="145" spans="1:108" ht="17.100000000000001" customHeight="1">
      <c r="A145" s="297"/>
      <c r="B145" s="300" t="s">
        <v>205</v>
      </c>
      <c r="C145" s="211" t="s">
        <v>131</v>
      </c>
      <c r="D145" s="211" t="s">
        <v>131</v>
      </c>
      <c r="E145" s="211" t="s">
        <v>131</v>
      </c>
      <c r="F145" s="211" t="s">
        <v>131</v>
      </c>
      <c r="G145" s="211" t="s">
        <v>131</v>
      </c>
      <c r="H145" s="211" t="s">
        <v>131</v>
      </c>
      <c r="I145" s="211" t="s">
        <v>131</v>
      </c>
      <c r="J145" s="211" t="s">
        <v>131</v>
      </c>
      <c r="K145" s="211" t="s">
        <v>131</v>
      </c>
      <c r="L145" s="211" t="s">
        <v>131</v>
      </c>
      <c r="M145" s="211" t="s">
        <v>131</v>
      </c>
      <c r="N145" s="211" t="s">
        <v>131</v>
      </c>
      <c r="O145" s="211" t="s">
        <v>131</v>
      </c>
      <c r="P145" s="211" t="s">
        <v>131</v>
      </c>
      <c r="Q145" s="211">
        <v>15672.89</v>
      </c>
      <c r="R145" s="211">
        <v>14729.93</v>
      </c>
      <c r="S145" s="211">
        <v>14134.48</v>
      </c>
      <c r="T145" s="211" t="s">
        <v>131</v>
      </c>
      <c r="U145" s="210"/>
      <c r="V145" s="210"/>
      <c r="W145" s="301"/>
      <c r="X145" s="301"/>
      <c r="Y145" s="301"/>
      <c r="Z145" s="301"/>
      <c r="AA145" s="301"/>
      <c r="AB145" s="210"/>
      <c r="AC145" s="210"/>
      <c r="AD145" s="210"/>
      <c r="AE145" s="210"/>
      <c r="AF145" s="210"/>
      <c r="AG145" s="210"/>
      <c r="AH145" s="210"/>
      <c r="AI145" s="210"/>
      <c r="AJ145" s="210"/>
      <c r="AK145" s="210"/>
      <c r="AL145" s="210"/>
      <c r="AM145" s="210"/>
      <c r="AN145" s="210"/>
      <c r="AO145" s="210"/>
      <c r="AP145" s="210"/>
      <c r="AQ145" s="210"/>
      <c r="AR145" s="210"/>
      <c r="AS145" s="210"/>
      <c r="AT145" s="210"/>
      <c r="AU145" s="210"/>
      <c r="AV145" s="210"/>
      <c r="AW145" s="210"/>
      <c r="AX145" s="210"/>
      <c r="AY145" s="210"/>
      <c r="AZ145" s="210"/>
      <c r="BA145" s="210"/>
      <c r="BB145" s="210"/>
      <c r="BC145" s="210"/>
      <c r="BD145" s="210"/>
      <c r="BE145" s="210"/>
      <c r="BF145" s="210"/>
      <c r="BG145" s="210"/>
      <c r="BH145" s="210"/>
      <c r="BI145" s="210"/>
      <c r="BJ145" s="210"/>
      <c r="BK145" s="210"/>
      <c r="BL145" s="210"/>
      <c r="BM145" s="210"/>
      <c r="BN145" s="210"/>
      <c r="BO145" s="210"/>
      <c r="BP145" s="210"/>
      <c r="BQ145" s="210"/>
      <c r="BR145" s="210"/>
      <c r="BS145" s="210"/>
      <c r="BT145" s="210"/>
      <c r="BU145" s="210"/>
      <c r="BV145" s="210"/>
      <c r="BW145" s="210"/>
      <c r="BX145" s="210"/>
      <c r="BY145" s="210"/>
      <c r="BZ145" s="210"/>
      <c r="CA145" s="210"/>
      <c r="CB145" s="210"/>
      <c r="CC145" s="210"/>
      <c r="CD145" s="210"/>
      <c r="CE145" s="210"/>
      <c r="CF145" s="210"/>
      <c r="CG145" s="210"/>
      <c r="CH145" s="210"/>
      <c r="CI145" s="210"/>
      <c r="CJ145" s="210"/>
      <c r="CK145" s="210"/>
      <c r="CL145" s="210"/>
      <c r="CM145" s="210"/>
      <c r="CN145" s="210"/>
      <c r="CO145" s="210"/>
      <c r="CP145" s="210"/>
      <c r="CQ145" s="210"/>
      <c r="CR145" s="210"/>
      <c r="CS145" s="210"/>
      <c r="CT145" s="210"/>
      <c r="CU145" s="210"/>
      <c r="CV145" s="210"/>
      <c r="CW145" s="210"/>
      <c r="CX145" s="210"/>
      <c r="CY145" s="210"/>
      <c r="CZ145" s="210"/>
      <c r="DA145" s="210"/>
      <c r="DB145" s="210"/>
      <c r="DC145" s="210"/>
      <c r="DD145" s="210"/>
    </row>
    <row r="146" spans="1:108" ht="17.100000000000001" customHeight="1">
      <c r="A146" s="297"/>
      <c r="B146" s="300" t="s">
        <v>206</v>
      </c>
      <c r="C146" s="211" t="s">
        <v>131</v>
      </c>
      <c r="D146" s="211" t="s">
        <v>131</v>
      </c>
      <c r="E146" s="211" t="s">
        <v>131</v>
      </c>
      <c r="F146" s="211" t="s">
        <v>131</v>
      </c>
      <c r="G146" s="211" t="s">
        <v>131</v>
      </c>
      <c r="H146" s="211" t="s">
        <v>131</v>
      </c>
      <c r="I146" s="211" t="s">
        <v>131</v>
      </c>
      <c r="J146" s="211" t="s">
        <v>131</v>
      </c>
      <c r="K146" s="211" t="s">
        <v>131</v>
      </c>
      <c r="L146" s="211" t="s">
        <v>131</v>
      </c>
      <c r="M146" s="211" t="s">
        <v>131</v>
      </c>
      <c r="N146" s="211" t="s">
        <v>131</v>
      </c>
      <c r="O146" s="211" t="s">
        <v>131</v>
      </c>
      <c r="P146" s="211" t="s">
        <v>131</v>
      </c>
      <c r="Q146" s="211">
        <v>3546.87</v>
      </c>
      <c r="R146" s="211">
        <v>3810.69</v>
      </c>
      <c r="S146" s="211">
        <v>4081.3</v>
      </c>
      <c r="T146" s="211" t="s">
        <v>131</v>
      </c>
      <c r="U146" s="210"/>
      <c r="V146" s="210"/>
      <c r="W146" s="301"/>
      <c r="X146" s="301"/>
      <c r="Y146" s="301"/>
      <c r="Z146" s="301"/>
      <c r="AA146" s="301"/>
      <c r="AB146" s="210"/>
      <c r="AC146" s="210"/>
      <c r="AD146" s="210"/>
      <c r="AE146" s="210"/>
      <c r="AF146" s="210"/>
      <c r="AG146" s="210"/>
      <c r="AH146" s="210"/>
      <c r="AI146" s="210"/>
      <c r="AJ146" s="210"/>
      <c r="AK146" s="210"/>
      <c r="AL146" s="210"/>
      <c r="AM146" s="210"/>
      <c r="AN146" s="210"/>
      <c r="AO146" s="210"/>
      <c r="AP146" s="210"/>
      <c r="AQ146" s="210"/>
      <c r="AR146" s="210"/>
      <c r="AS146" s="210"/>
      <c r="AT146" s="210"/>
      <c r="AU146" s="210"/>
      <c r="AV146" s="210"/>
      <c r="AW146" s="210"/>
      <c r="AX146" s="210"/>
      <c r="AY146" s="210"/>
      <c r="AZ146" s="210"/>
      <c r="BA146" s="210"/>
      <c r="BB146" s="210"/>
      <c r="BC146" s="210"/>
      <c r="BD146" s="210"/>
      <c r="BE146" s="210"/>
      <c r="BF146" s="210"/>
      <c r="BG146" s="210"/>
      <c r="BH146" s="210"/>
      <c r="BI146" s="210"/>
      <c r="BJ146" s="210"/>
      <c r="BK146" s="210"/>
      <c r="BL146" s="210"/>
      <c r="BM146" s="210"/>
      <c r="BN146" s="210"/>
      <c r="BO146" s="210"/>
      <c r="BP146" s="210"/>
      <c r="BQ146" s="210"/>
      <c r="BR146" s="210"/>
      <c r="BS146" s="210"/>
      <c r="BT146" s="210"/>
      <c r="BU146" s="210"/>
      <c r="BV146" s="210"/>
      <c r="BW146" s="210"/>
      <c r="BX146" s="210"/>
      <c r="BY146" s="210"/>
      <c r="BZ146" s="210"/>
      <c r="CA146" s="210"/>
      <c r="CB146" s="210"/>
      <c r="CC146" s="210"/>
      <c r="CD146" s="210"/>
      <c r="CE146" s="210"/>
      <c r="CF146" s="210"/>
      <c r="CG146" s="210"/>
      <c r="CH146" s="210"/>
      <c r="CI146" s="210"/>
      <c r="CJ146" s="210"/>
      <c r="CK146" s="210"/>
      <c r="CL146" s="210"/>
      <c r="CM146" s="210"/>
      <c r="CN146" s="210"/>
      <c r="CO146" s="210"/>
      <c r="CP146" s="210"/>
      <c r="CQ146" s="210"/>
      <c r="CR146" s="210"/>
      <c r="CS146" s="210"/>
      <c r="CT146" s="210"/>
      <c r="CU146" s="210"/>
      <c r="CV146" s="210"/>
      <c r="CW146" s="210"/>
      <c r="CX146" s="210"/>
      <c r="CY146" s="210"/>
      <c r="CZ146" s="210"/>
      <c r="DA146" s="210"/>
      <c r="DB146" s="210"/>
      <c r="DC146" s="210"/>
      <c r="DD146" s="210"/>
    </row>
    <row r="147" spans="1:108" ht="17.100000000000001" customHeight="1">
      <c r="A147" s="297"/>
      <c r="B147" s="300" t="s">
        <v>207</v>
      </c>
      <c r="C147" s="211">
        <v>9529.9338499999994</v>
      </c>
      <c r="D147" s="211">
        <v>10379.54349</v>
      </c>
      <c r="E147" s="211">
        <v>12152.23655</v>
      </c>
      <c r="F147" s="211">
        <v>13612.76132</v>
      </c>
      <c r="G147" s="211">
        <v>17495.439060000001</v>
      </c>
      <c r="H147" s="211">
        <v>19767.36652</v>
      </c>
      <c r="I147" s="211">
        <v>19349.241379999999</v>
      </c>
      <c r="J147" s="211">
        <v>21470.796009999998</v>
      </c>
      <c r="K147" s="211">
        <v>22061.48026</v>
      </c>
      <c r="L147" s="211">
        <v>25226.333170000002</v>
      </c>
      <c r="M147" s="211">
        <v>32475.41086</v>
      </c>
      <c r="N147" s="211">
        <v>34410.818420000003</v>
      </c>
      <c r="O147" s="211">
        <v>31959.209739999998</v>
      </c>
      <c r="P147" s="211">
        <v>31388.71773</v>
      </c>
      <c r="Q147" s="211">
        <v>30371.599999999999</v>
      </c>
      <c r="R147" s="211">
        <v>34448.51</v>
      </c>
      <c r="S147" s="211">
        <v>32543.68</v>
      </c>
      <c r="T147" s="211" t="s">
        <v>131</v>
      </c>
      <c r="U147" s="210"/>
      <c r="V147" s="210"/>
      <c r="W147" s="301"/>
      <c r="X147" s="301"/>
      <c r="Y147" s="301"/>
      <c r="Z147" s="301"/>
      <c r="AA147" s="301"/>
      <c r="AB147" s="210"/>
      <c r="AC147" s="210"/>
      <c r="AD147" s="210"/>
      <c r="AE147" s="210"/>
      <c r="AF147" s="210"/>
      <c r="AG147" s="210"/>
      <c r="AH147" s="210"/>
      <c r="AI147" s="210"/>
      <c r="AJ147" s="210"/>
      <c r="AK147" s="210"/>
      <c r="AL147" s="210"/>
      <c r="AM147" s="210"/>
      <c r="AN147" s="210"/>
      <c r="AO147" s="210"/>
      <c r="AP147" s="210"/>
      <c r="AQ147" s="210"/>
      <c r="AR147" s="210"/>
      <c r="AS147" s="210"/>
      <c r="AT147" s="210"/>
      <c r="AU147" s="210"/>
      <c r="AV147" s="210"/>
      <c r="AW147" s="210"/>
      <c r="AX147" s="210"/>
      <c r="AY147" s="210"/>
      <c r="AZ147" s="210"/>
      <c r="BA147" s="210"/>
      <c r="BB147" s="210"/>
      <c r="BC147" s="210"/>
      <c r="BD147" s="210"/>
      <c r="BE147" s="210"/>
      <c r="BF147" s="210"/>
      <c r="BG147" s="210"/>
      <c r="BH147" s="210"/>
      <c r="BI147" s="210"/>
      <c r="BJ147" s="210"/>
      <c r="BK147" s="210"/>
      <c r="BL147" s="210"/>
      <c r="BM147" s="210"/>
      <c r="BN147" s="210"/>
      <c r="BO147" s="210"/>
      <c r="BP147" s="210"/>
      <c r="BQ147" s="210"/>
      <c r="BR147" s="210"/>
      <c r="BS147" s="210"/>
      <c r="BT147" s="210"/>
      <c r="BU147" s="210"/>
      <c r="BV147" s="210"/>
      <c r="BW147" s="210"/>
      <c r="BX147" s="210"/>
      <c r="BY147" s="210"/>
      <c r="BZ147" s="210"/>
      <c r="CA147" s="210"/>
      <c r="CB147" s="210"/>
      <c r="CC147" s="210"/>
      <c r="CD147" s="210"/>
      <c r="CE147" s="210"/>
      <c r="CF147" s="210"/>
      <c r="CG147" s="210"/>
      <c r="CH147" s="210"/>
      <c r="CI147" s="210"/>
      <c r="CJ147" s="210"/>
      <c r="CK147" s="210"/>
      <c r="CL147" s="210"/>
      <c r="CM147" s="210"/>
      <c r="CN147" s="210"/>
      <c r="CO147" s="210"/>
      <c r="CP147" s="210"/>
      <c r="CQ147" s="210"/>
      <c r="CR147" s="210"/>
      <c r="CS147" s="210"/>
      <c r="CT147" s="210"/>
      <c r="CU147" s="210"/>
      <c r="CV147" s="210"/>
      <c r="CW147" s="210"/>
      <c r="CX147" s="210"/>
      <c r="CY147" s="210"/>
      <c r="CZ147" s="210"/>
      <c r="DA147" s="210"/>
      <c r="DB147" s="210"/>
      <c r="DC147" s="210"/>
      <c r="DD147" s="210"/>
    </row>
    <row r="148" spans="1:108" ht="17.100000000000001" customHeight="1">
      <c r="A148" s="297"/>
      <c r="B148" s="300" t="s">
        <v>208</v>
      </c>
      <c r="C148" s="211" t="s">
        <v>131</v>
      </c>
      <c r="D148" s="211" t="s">
        <v>131</v>
      </c>
      <c r="E148" s="211" t="s">
        <v>131</v>
      </c>
      <c r="F148" s="211" t="s">
        <v>131</v>
      </c>
      <c r="G148" s="211" t="s">
        <v>131</v>
      </c>
      <c r="H148" s="211" t="s">
        <v>131</v>
      </c>
      <c r="I148" s="211" t="s">
        <v>131</v>
      </c>
      <c r="J148" s="211" t="s">
        <v>131</v>
      </c>
      <c r="K148" s="211" t="s">
        <v>131</v>
      </c>
      <c r="L148" s="211" t="s">
        <v>131</v>
      </c>
      <c r="M148" s="211" t="s">
        <v>131</v>
      </c>
      <c r="N148" s="211" t="s">
        <v>131</v>
      </c>
      <c r="O148" s="211" t="s">
        <v>131</v>
      </c>
      <c r="P148" s="211" t="s">
        <v>131</v>
      </c>
      <c r="Q148" s="211">
        <v>25232.19</v>
      </c>
      <c r="R148" s="211">
        <v>28788.79</v>
      </c>
      <c r="S148" s="211">
        <v>27451.38</v>
      </c>
      <c r="T148" s="211" t="s">
        <v>131</v>
      </c>
      <c r="U148" s="210"/>
      <c r="V148" s="210"/>
      <c r="W148" s="301"/>
      <c r="X148" s="301"/>
      <c r="Y148" s="301"/>
      <c r="Z148" s="301"/>
      <c r="AA148" s="301"/>
      <c r="AB148" s="210"/>
      <c r="AC148" s="210"/>
      <c r="AD148" s="210"/>
      <c r="AE148" s="210"/>
      <c r="AF148" s="210"/>
      <c r="AG148" s="210"/>
      <c r="AH148" s="210"/>
      <c r="AI148" s="210"/>
      <c r="AJ148" s="210"/>
      <c r="AK148" s="210"/>
      <c r="AL148" s="210"/>
      <c r="AM148" s="210"/>
      <c r="AN148" s="210"/>
      <c r="AO148" s="210"/>
      <c r="AP148" s="210"/>
      <c r="AQ148" s="210"/>
      <c r="AR148" s="210"/>
      <c r="AS148" s="210"/>
      <c r="AT148" s="210"/>
      <c r="AU148" s="210"/>
      <c r="AV148" s="210"/>
      <c r="AW148" s="210"/>
      <c r="AX148" s="210"/>
      <c r="AY148" s="210"/>
      <c r="AZ148" s="210"/>
      <c r="BA148" s="210"/>
      <c r="BB148" s="210"/>
      <c r="BC148" s="210"/>
      <c r="BD148" s="210"/>
      <c r="BE148" s="210"/>
      <c r="BF148" s="210"/>
      <c r="BG148" s="210"/>
      <c r="BH148" s="210"/>
      <c r="BI148" s="210"/>
      <c r="BJ148" s="210"/>
      <c r="BK148" s="210"/>
      <c r="BL148" s="210"/>
      <c r="BM148" s="210"/>
      <c r="BN148" s="210"/>
      <c r="BO148" s="210"/>
      <c r="BP148" s="210"/>
      <c r="BQ148" s="210"/>
      <c r="BR148" s="210"/>
      <c r="BS148" s="210"/>
      <c r="BT148" s="210"/>
      <c r="BU148" s="210"/>
      <c r="BV148" s="210"/>
      <c r="BW148" s="210"/>
      <c r="BX148" s="210"/>
      <c r="BY148" s="210"/>
      <c r="BZ148" s="210"/>
      <c r="CA148" s="210"/>
      <c r="CB148" s="210"/>
      <c r="CC148" s="210"/>
      <c r="CD148" s="210"/>
      <c r="CE148" s="210"/>
      <c r="CF148" s="210"/>
      <c r="CG148" s="210"/>
      <c r="CH148" s="210"/>
      <c r="CI148" s="210"/>
      <c r="CJ148" s="210"/>
      <c r="CK148" s="210"/>
      <c r="CL148" s="210"/>
      <c r="CM148" s="210"/>
      <c r="CN148" s="210"/>
      <c r="CO148" s="210"/>
      <c r="CP148" s="210"/>
      <c r="CQ148" s="210"/>
      <c r="CR148" s="210"/>
      <c r="CS148" s="210"/>
      <c r="CT148" s="210"/>
      <c r="CU148" s="210"/>
      <c r="CV148" s="210"/>
      <c r="CW148" s="210"/>
      <c r="CX148" s="210"/>
      <c r="CY148" s="210"/>
      <c r="CZ148" s="210"/>
      <c r="DA148" s="210"/>
      <c r="DB148" s="210"/>
      <c r="DC148" s="210"/>
      <c r="DD148" s="210"/>
    </row>
    <row r="149" spans="1:108" ht="17.100000000000001" customHeight="1">
      <c r="A149" s="297"/>
      <c r="B149" s="300" t="s">
        <v>209</v>
      </c>
      <c r="C149" s="211" t="s">
        <v>131</v>
      </c>
      <c r="D149" s="211" t="s">
        <v>131</v>
      </c>
      <c r="E149" s="211" t="s">
        <v>131</v>
      </c>
      <c r="F149" s="211" t="s">
        <v>131</v>
      </c>
      <c r="G149" s="211" t="s">
        <v>131</v>
      </c>
      <c r="H149" s="211" t="s">
        <v>131</v>
      </c>
      <c r="I149" s="211" t="s">
        <v>131</v>
      </c>
      <c r="J149" s="211" t="s">
        <v>131</v>
      </c>
      <c r="K149" s="211" t="s">
        <v>131</v>
      </c>
      <c r="L149" s="211" t="s">
        <v>131</v>
      </c>
      <c r="M149" s="211" t="s">
        <v>131</v>
      </c>
      <c r="N149" s="211" t="s">
        <v>131</v>
      </c>
      <c r="O149" s="211" t="s">
        <v>131</v>
      </c>
      <c r="P149" s="211" t="s">
        <v>131</v>
      </c>
      <c r="Q149" s="211">
        <v>5139.41</v>
      </c>
      <c r="R149" s="211">
        <v>5659.72</v>
      </c>
      <c r="S149" s="211">
        <v>5092.3</v>
      </c>
      <c r="T149" s="211" t="s">
        <v>131</v>
      </c>
      <c r="U149" s="210"/>
      <c r="V149" s="210"/>
      <c r="W149" s="301"/>
      <c r="X149" s="301"/>
      <c r="Y149" s="301"/>
      <c r="Z149" s="301"/>
      <c r="AA149" s="301"/>
      <c r="AB149" s="210"/>
      <c r="AC149" s="210"/>
      <c r="AD149" s="210"/>
      <c r="AE149" s="210"/>
      <c r="AF149" s="210"/>
      <c r="AG149" s="210"/>
      <c r="AH149" s="210"/>
      <c r="AI149" s="210"/>
      <c r="AJ149" s="210"/>
      <c r="AK149" s="210"/>
      <c r="AL149" s="210"/>
      <c r="AM149" s="210"/>
      <c r="AN149" s="210"/>
      <c r="AO149" s="210"/>
      <c r="AP149" s="210"/>
      <c r="AQ149" s="210"/>
      <c r="AR149" s="210"/>
      <c r="AS149" s="210"/>
      <c r="AT149" s="210"/>
      <c r="AU149" s="210"/>
      <c r="AV149" s="210"/>
      <c r="AW149" s="210"/>
      <c r="AX149" s="210"/>
      <c r="AY149" s="210"/>
      <c r="AZ149" s="210"/>
      <c r="BA149" s="210"/>
      <c r="BB149" s="210"/>
      <c r="BC149" s="210"/>
      <c r="BD149" s="210"/>
      <c r="BE149" s="210"/>
      <c r="BF149" s="210"/>
      <c r="BG149" s="210"/>
      <c r="BH149" s="210"/>
      <c r="BI149" s="210"/>
      <c r="BJ149" s="210"/>
      <c r="BK149" s="210"/>
      <c r="BL149" s="210"/>
      <c r="BM149" s="210"/>
      <c r="BN149" s="210"/>
      <c r="BO149" s="210"/>
      <c r="BP149" s="210"/>
      <c r="BQ149" s="210"/>
      <c r="BR149" s="210"/>
      <c r="BS149" s="210"/>
      <c r="BT149" s="210"/>
      <c r="BU149" s="210"/>
      <c r="BV149" s="210"/>
      <c r="BW149" s="210"/>
      <c r="BX149" s="210"/>
      <c r="BY149" s="210"/>
      <c r="BZ149" s="210"/>
      <c r="CA149" s="210"/>
      <c r="CB149" s="210"/>
      <c r="CC149" s="210"/>
      <c r="CD149" s="210"/>
      <c r="CE149" s="210"/>
      <c r="CF149" s="210"/>
      <c r="CG149" s="210"/>
      <c r="CH149" s="210"/>
      <c r="CI149" s="210"/>
      <c r="CJ149" s="210"/>
      <c r="CK149" s="210"/>
      <c r="CL149" s="210"/>
      <c r="CM149" s="210"/>
      <c r="CN149" s="210"/>
      <c r="CO149" s="210"/>
      <c r="CP149" s="210"/>
      <c r="CQ149" s="210"/>
      <c r="CR149" s="210"/>
      <c r="CS149" s="210"/>
      <c r="CT149" s="210"/>
      <c r="CU149" s="210"/>
      <c r="CV149" s="210"/>
      <c r="CW149" s="210"/>
      <c r="CX149" s="210"/>
      <c r="CY149" s="210"/>
      <c r="CZ149" s="210"/>
      <c r="DA149" s="210"/>
      <c r="DB149" s="210"/>
      <c r="DC149" s="210"/>
      <c r="DD149" s="210"/>
    </row>
    <row r="150" spans="1:108" ht="17.100000000000001" customHeight="1">
      <c r="A150" s="297"/>
      <c r="B150" s="300" t="s">
        <v>210</v>
      </c>
      <c r="C150" s="211">
        <v>117.70865000000001</v>
      </c>
      <c r="D150" s="211">
        <v>-1106.3277700000001</v>
      </c>
      <c r="E150" s="211">
        <v>-53.837890000000002</v>
      </c>
      <c r="F150" s="211">
        <v>591.03926999999999</v>
      </c>
      <c r="G150" s="211">
        <v>1412.5686000000001</v>
      </c>
      <c r="H150" s="211">
        <v>4281.11744</v>
      </c>
      <c r="I150" s="211">
        <v>-955.20556999999997</v>
      </c>
      <c r="J150" s="211">
        <v>4618.10653</v>
      </c>
      <c r="K150" s="319">
        <v>0</v>
      </c>
      <c r="L150" s="319">
        <v>0</v>
      </c>
      <c r="M150" s="315">
        <v>0</v>
      </c>
      <c r="N150" s="315">
        <v>0</v>
      </c>
      <c r="O150" s="315">
        <v>0</v>
      </c>
      <c r="P150" s="315">
        <v>0</v>
      </c>
      <c r="Q150" s="315">
        <v>0</v>
      </c>
      <c r="R150" s="315">
        <v>0</v>
      </c>
      <c r="S150" s="315">
        <v>0</v>
      </c>
      <c r="T150" s="211" t="s">
        <v>131</v>
      </c>
      <c r="U150" s="210"/>
      <c r="V150" s="210"/>
      <c r="W150" s="301"/>
      <c r="X150" s="301"/>
      <c r="Y150" s="301"/>
      <c r="Z150" s="301"/>
      <c r="AA150" s="301"/>
      <c r="AB150" s="210"/>
      <c r="AC150" s="210"/>
      <c r="AD150" s="210"/>
      <c r="AE150" s="210"/>
      <c r="AF150" s="210"/>
      <c r="AG150" s="210"/>
      <c r="AH150" s="210"/>
      <c r="AI150" s="210"/>
      <c r="AJ150" s="210"/>
      <c r="AK150" s="210"/>
      <c r="AL150" s="210"/>
      <c r="AM150" s="210"/>
      <c r="AN150" s="210"/>
      <c r="AO150" s="210"/>
      <c r="AP150" s="210"/>
      <c r="AQ150" s="210"/>
      <c r="AR150" s="210"/>
      <c r="AS150" s="210"/>
      <c r="AT150" s="210"/>
      <c r="AU150" s="210"/>
      <c r="AV150" s="210"/>
      <c r="AW150" s="210"/>
      <c r="AX150" s="210"/>
      <c r="AY150" s="210"/>
      <c r="AZ150" s="210"/>
      <c r="BA150" s="210"/>
      <c r="BB150" s="210"/>
      <c r="BC150" s="210"/>
      <c r="BD150" s="210"/>
      <c r="BE150" s="210"/>
      <c r="BF150" s="210"/>
      <c r="BG150" s="210"/>
      <c r="BH150" s="210"/>
      <c r="BI150" s="210"/>
      <c r="BJ150" s="210"/>
      <c r="BK150" s="210"/>
      <c r="BL150" s="210"/>
      <c r="BM150" s="210"/>
      <c r="BN150" s="210"/>
      <c r="BO150" s="210"/>
      <c r="BP150" s="210"/>
      <c r="BQ150" s="210"/>
      <c r="BR150" s="210"/>
      <c r="BS150" s="210"/>
      <c r="BT150" s="210"/>
      <c r="BU150" s="210"/>
      <c r="BV150" s="210"/>
      <c r="BW150" s="210"/>
      <c r="BX150" s="210"/>
      <c r="BY150" s="210"/>
      <c r="BZ150" s="210"/>
      <c r="CA150" s="210"/>
      <c r="CB150" s="210"/>
      <c r="CC150" s="210"/>
      <c r="CD150" s="210"/>
      <c r="CE150" s="210"/>
      <c r="CF150" s="210"/>
      <c r="CG150" s="210"/>
      <c r="CH150" s="210"/>
      <c r="CI150" s="210"/>
      <c r="CJ150" s="210"/>
      <c r="CK150" s="210"/>
      <c r="CL150" s="210"/>
      <c r="CM150" s="210"/>
      <c r="CN150" s="210"/>
      <c r="CO150" s="210"/>
      <c r="CP150" s="210"/>
      <c r="CQ150" s="210"/>
      <c r="CR150" s="210"/>
      <c r="CS150" s="210"/>
      <c r="CT150" s="210"/>
      <c r="CU150" s="210"/>
      <c r="CV150" s="210"/>
      <c r="CW150" s="210"/>
      <c r="CX150" s="210"/>
      <c r="CY150" s="210"/>
      <c r="CZ150" s="210"/>
      <c r="DA150" s="210"/>
      <c r="DB150" s="210"/>
      <c r="DC150" s="210"/>
      <c r="DD150" s="210"/>
    </row>
    <row r="151" spans="1:108" ht="17.100000000000001" customHeight="1">
      <c r="A151" s="297"/>
      <c r="B151" s="300"/>
      <c r="C151" s="211"/>
      <c r="D151" s="211"/>
      <c r="E151" s="211"/>
      <c r="F151" s="211"/>
      <c r="G151" s="211"/>
      <c r="H151" s="211"/>
      <c r="I151" s="211"/>
      <c r="J151" s="211"/>
      <c r="K151" s="211"/>
      <c r="L151" s="211"/>
      <c r="M151" s="211"/>
      <c r="N151" s="211"/>
      <c r="O151" s="211"/>
      <c r="P151" s="211"/>
      <c r="Q151" s="211"/>
      <c r="R151" s="211"/>
      <c r="S151" s="211"/>
      <c r="T151" s="211"/>
      <c r="U151" s="210"/>
      <c r="V151" s="210"/>
      <c r="W151" s="301"/>
      <c r="X151" s="301"/>
      <c r="Y151" s="301"/>
      <c r="Z151" s="301"/>
      <c r="AB151" s="210"/>
      <c r="AC151" s="210"/>
      <c r="AD151" s="210"/>
      <c r="AE151" s="210"/>
      <c r="AF151" s="210"/>
      <c r="AG151" s="210"/>
      <c r="AH151" s="210"/>
      <c r="AI151" s="210"/>
      <c r="AJ151" s="210"/>
      <c r="AK151" s="210"/>
      <c r="AL151" s="210"/>
      <c r="AM151" s="210"/>
      <c r="AN151" s="210"/>
      <c r="AO151" s="210"/>
      <c r="AP151" s="210"/>
      <c r="AQ151" s="210"/>
      <c r="AR151" s="210"/>
      <c r="AS151" s="210"/>
      <c r="AT151" s="210"/>
      <c r="AU151" s="210"/>
      <c r="AV151" s="210"/>
      <c r="AW151" s="210"/>
      <c r="AX151" s="210"/>
      <c r="AY151" s="210"/>
      <c r="AZ151" s="210"/>
      <c r="BA151" s="210"/>
      <c r="BB151" s="210"/>
      <c r="BC151" s="210"/>
      <c r="BD151" s="210"/>
      <c r="BE151" s="210"/>
      <c r="BF151" s="210"/>
      <c r="BG151" s="210"/>
      <c r="BH151" s="210"/>
      <c r="BI151" s="210"/>
      <c r="BJ151" s="210"/>
      <c r="BK151" s="210"/>
      <c r="BL151" s="210"/>
      <c r="BM151" s="210"/>
      <c r="BN151" s="210"/>
      <c r="BO151" s="210"/>
      <c r="BP151" s="210"/>
      <c r="BQ151" s="210"/>
      <c r="BR151" s="210"/>
      <c r="BS151" s="210"/>
      <c r="BT151" s="210"/>
      <c r="BU151" s="210"/>
      <c r="BV151" s="210"/>
      <c r="BW151" s="210"/>
      <c r="BX151" s="210"/>
      <c r="BY151" s="210"/>
      <c r="BZ151" s="210"/>
      <c r="CA151" s="210"/>
      <c r="CB151" s="210"/>
      <c r="CC151" s="210"/>
      <c r="CD151" s="210"/>
      <c r="CE151" s="210"/>
      <c r="CF151" s="210"/>
      <c r="CG151" s="210"/>
      <c r="CH151" s="210"/>
      <c r="CI151" s="210"/>
      <c r="CJ151" s="210"/>
      <c r="CK151" s="210"/>
      <c r="CL151" s="210"/>
      <c r="CM151" s="210"/>
      <c r="CN151" s="210"/>
      <c r="CO151" s="210"/>
      <c r="CP151" s="210"/>
      <c r="CQ151" s="210"/>
      <c r="CR151" s="210"/>
      <c r="CS151" s="210"/>
      <c r="CT151" s="210"/>
      <c r="CU151" s="210"/>
      <c r="CV151" s="210"/>
      <c r="CW151" s="210"/>
      <c r="CX151" s="210"/>
      <c r="CY151" s="210"/>
      <c r="CZ151" s="210"/>
      <c r="DA151" s="210"/>
      <c r="DB151" s="210"/>
      <c r="DC151" s="210"/>
      <c r="DD151" s="210"/>
    </row>
    <row r="152" spans="1:108" ht="17.100000000000001" customHeight="1">
      <c r="A152" s="297"/>
      <c r="B152" s="324" t="s">
        <v>1058</v>
      </c>
      <c r="C152" s="211"/>
      <c r="D152" s="211"/>
      <c r="E152" s="211"/>
      <c r="F152" s="211"/>
      <c r="G152" s="211"/>
      <c r="H152" s="211"/>
      <c r="I152" s="211"/>
      <c r="J152" s="211"/>
      <c r="K152" s="211"/>
      <c r="L152" s="211"/>
      <c r="M152" s="211"/>
      <c r="N152" s="211"/>
      <c r="O152" s="211"/>
      <c r="P152" s="211"/>
      <c r="Q152" s="211"/>
      <c r="R152" s="211"/>
      <c r="S152" s="211"/>
      <c r="T152" s="211"/>
      <c r="U152" s="210"/>
      <c r="V152" s="210"/>
      <c r="W152" s="301"/>
      <c r="X152" s="301"/>
      <c r="Y152" s="301"/>
      <c r="Z152" s="301"/>
      <c r="AB152" s="210"/>
      <c r="AC152" s="210"/>
      <c r="AD152" s="210"/>
      <c r="AE152" s="210"/>
      <c r="AF152" s="210"/>
      <c r="AG152" s="210"/>
      <c r="AH152" s="210"/>
      <c r="AI152" s="210"/>
      <c r="AJ152" s="210"/>
      <c r="AK152" s="210"/>
      <c r="AL152" s="210"/>
      <c r="AM152" s="210"/>
      <c r="AN152" s="210"/>
      <c r="AO152" s="210"/>
      <c r="AP152" s="210"/>
      <c r="AQ152" s="210"/>
      <c r="AR152" s="210"/>
      <c r="AS152" s="210"/>
      <c r="AT152" s="210"/>
      <c r="AU152" s="210"/>
      <c r="AV152" s="210"/>
      <c r="AW152" s="210"/>
      <c r="AX152" s="210"/>
      <c r="AY152" s="210"/>
      <c r="AZ152" s="210"/>
      <c r="BA152" s="210"/>
      <c r="BB152" s="210"/>
      <c r="BC152" s="210"/>
      <c r="BD152" s="210"/>
      <c r="BE152" s="210"/>
      <c r="BF152" s="210"/>
      <c r="BG152" s="210"/>
      <c r="BH152" s="210"/>
      <c r="BI152" s="210"/>
      <c r="BJ152" s="210"/>
      <c r="BK152" s="210"/>
      <c r="BL152" s="210"/>
      <c r="BM152" s="210"/>
      <c r="BN152" s="210"/>
      <c r="BO152" s="210"/>
      <c r="BP152" s="210"/>
      <c r="BQ152" s="210"/>
      <c r="BR152" s="210"/>
      <c r="BS152" s="210"/>
      <c r="BT152" s="210"/>
      <c r="BU152" s="210"/>
      <c r="BV152" s="210"/>
      <c r="BW152" s="210"/>
      <c r="BX152" s="210"/>
      <c r="BY152" s="210"/>
      <c r="BZ152" s="210"/>
      <c r="CA152" s="210"/>
      <c r="CB152" s="210"/>
      <c r="CC152" s="210"/>
      <c r="CD152" s="210"/>
      <c r="CE152" s="210"/>
      <c r="CF152" s="210"/>
      <c r="CG152" s="210"/>
      <c r="CH152" s="210"/>
      <c r="CI152" s="210"/>
      <c r="CJ152" s="210"/>
      <c r="CK152" s="210"/>
      <c r="CL152" s="210"/>
      <c r="CM152" s="210"/>
      <c r="CN152" s="210"/>
      <c r="CO152" s="210"/>
      <c r="CP152" s="210"/>
      <c r="CQ152" s="210"/>
      <c r="CR152" s="210"/>
      <c r="CS152" s="210"/>
      <c r="CT152" s="210"/>
      <c r="CU152" s="210"/>
      <c r="CV152" s="210"/>
      <c r="CW152" s="210"/>
      <c r="CX152" s="210"/>
      <c r="CY152" s="210"/>
      <c r="CZ152" s="210"/>
      <c r="DA152" s="210"/>
      <c r="DB152" s="210"/>
      <c r="DC152" s="210"/>
      <c r="DD152" s="210"/>
    </row>
    <row r="153" spans="1:108" ht="17.100000000000001" customHeight="1">
      <c r="A153" s="297"/>
      <c r="B153" s="234" t="s">
        <v>1052</v>
      </c>
      <c r="C153" s="211">
        <v>0.37365999999999999</v>
      </c>
      <c r="D153" s="211">
        <v>5.9969299999999999</v>
      </c>
      <c r="E153" s="211">
        <v>7.2496</v>
      </c>
      <c r="F153" s="211">
        <v>10.72052</v>
      </c>
      <c r="G153" s="211">
        <v>2.2717399999999999</v>
      </c>
      <c r="H153" s="211">
        <v>1.3</v>
      </c>
      <c r="I153" s="211">
        <v>1.3</v>
      </c>
      <c r="J153" s="211">
        <v>18.090229999999998</v>
      </c>
      <c r="K153" s="211">
        <v>20.765649631324813</v>
      </c>
      <c r="L153" s="211">
        <v>10.688073368635331</v>
      </c>
      <c r="M153" s="211">
        <v>5.5263096240958598</v>
      </c>
      <c r="N153" s="211">
        <v>5.861971272209332</v>
      </c>
      <c r="O153" s="304">
        <v>-2.3848048702759583</v>
      </c>
      <c r="P153" s="304">
        <v>58.03298243549164</v>
      </c>
      <c r="Q153" s="211">
        <v>-6.3856040189017023</v>
      </c>
      <c r="R153" s="211">
        <v>9.9411626725664846</v>
      </c>
      <c r="S153" s="211">
        <v>-2.6021712375065786</v>
      </c>
      <c r="T153" s="211" t="s">
        <v>131</v>
      </c>
      <c r="W153" s="301"/>
      <c r="X153" s="301"/>
      <c r="Y153" s="301"/>
      <c r="Z153" s="301"/>
      <c r="AA153" s="301"/>
      <c r="AB153" s="210"/>
      <c r="AC153" s="210"/>
      <c r="AD153" s="210"/>
      <c r="AE153" s="210"/>
      <c r="AF153" s="210"/>
      <c r="AG153" s="210"/>
      <c r="AH153" s="210"/>
      <c r="AI153" s="210"/>
      <c r="AJ153" s="210"/>
      <c r="AK153" s="210"/>
      <c r="AL153" s="210"/>
      <c r="AM153" s="210"/>
      <c r="AN153" s="210"/>
      <c r="AO153" s="210"/>
      <c r="AP153" s="210"/>
      <c r="AQ153" s="210"/>
      <c r="AR153" s="210"/>
      <c r="AS153" s="210"/>
      <c r="AT153" s="210"/>
      <c r="AU153" s="210"/>
      <c r="AV153" s="210"/>
      <c r="AW153" s="210"/>
      <c r="AX153" s="210"/>
      <c r="AY153" s="210"/>
      <c r="AZ153" s="210"/>
      <c r="BA153" s="210"/>
      <c r="BB153" s="210"/>
      <c r="BC153" s="210"/>
      <c r="BD153" s="210"/>
      <c r="BE153" s="210"/>
      <c r="BF153" s="210"/>
      <c r="BG153" s="210"/>
      <c r="BH153" s="210"/>
      <c r="BI153" s="210"/>
      <c r="BJ153" s="210"/>
      <c r="BK153" s="210"/>
      <c r="BL153" s="210"/>
      <c r="BM153" s="210"/>
      <c r="BN153" s="210"/>
      <c r="BO153" s="210"/>
      <c r="BP153" s="210"/>
      <c r="BQ153" s="210"/>
      <c r="BR153" s="210"/>
      <c r="BS153" s="210"/>
      <c r="BT153" s="210"/>
      <c r="BU153" s="210"/>
      <c r="BV153" s="210"/>
      <c r="BW153" s="210"/>
      <c r="BX153" s="210"/>
      <c r="BY153" s="210"/>
      <c r="BZ153" s="210"/>
      <c r="CA153" s="210"/>
      <c r="CB153" s="210"/>
      <c r="CC153" s="210"/>
      <c r="CD153" s="210"/>
      <c r="CE153" s="210"/>
      <c r="CF153" s="210"/>
      <c r="CG153" s="210"/>
      <c r="CH153" s="210"/>
      <c r="CI153" s="210"/>
      <c r="CJ153" s="210"/>
      <c r="CK153" s="210"/>
      <c r="CL153" s="210"/>
      <c r="CM153" s="210"/>
      <c r="CN153" s="210"/>
      <c r="CO153" s="210"/>
      <c r="CP153" s="210"/>
      <c r="CQ153" s="210"/>
      <c r="CR153" s="210"/>
      <c r="CS153" s="210"/>
      <c r="CT153" s="210"/>
      <c r="CU153" s="210"/>
      <c r="CV153" s="210"/>
      <c r="CW153" s="210"/>
      <c r="CX153" s="210"/>
      <c r="CY153" s="210"/>
      <c r="CZ153" s="210"/>
      <c r="DA153" s="210"/>
      <c r="DB153" s="210"/>
      <c r="DC153" s="210"/>
      <c r="DD153" s="210"/>
    </row>
    <row r="154" spans="1:108" ht="17.100000000000001" customHeight="1">
      <c r="A154" s="297"/>
      <c r="B154" s="210" t="s">
        <v>49</v>
      </c>
      <c r="C154" s="322">
        <v>0</v>
      </c>
      <c r="D154" s="211">
        <v>8.0931300000000004</v>
      </c>
      <c r="E154" s="211">
        <v>8.6567699999999999</v>
      </c>
      <c r="F154" s="211">
        <v>7.5675400000000002</v>
      </c>
      <c r="G154" s="211">
        <v>7.2650800000000002</v>
      </c>
      <c r="H154" s="211">
        <v>2.76458</v>
      </c>
      <c r="I154" s="211">
        <v>13.928229999999999</v>
      </c>
      <c r="J154" s="211">
        <v>4.5756199999999998</v>
      </c>
      <c r="K154" s="211">
        <v>1.2739772937847782</v>
      </c>
      <c r="L154" s="211">
        <v>20.851315433310646</v>
      </c>
      <c r="M154" s="211">
        <v>7.5492788359794449</v>
      </c>
      <c r="N154" s="211">
        <v>3.5808331200412491</v>
      </c>
      <c r="O154" s="211">
        <v>-0.75510552769449957</v>
      </c>
      <c r="P154" s="211">
        <v>-10.108178015751978</v>
      </c>
      <c r="Q154" s="211">
        <v>2.36837040685971</v>
      </c>
      <c r="R154" s="211">
        <v>10.801407587754163</v>
      </c>
      <c r="S154" s="211">
        <v>4.2135352785488411</v>
      </c>
      <c r="T154" s="211" t="s">
        <v>131</v>
      </c>
      <c r="W154" s="301"/>
      <c r="X154" s="301"/>
      <c r="Y154" s="301"/>
      <c r="Z154" s="301"/>
      <c r="AA154" s="301"/>
      <c r="AB154" s="210"/>
      <c r="AC154" s="210"/>
      <c r="AD154" s="210"/>
      <c r="AE154" s="210"/>
      <c r="AF154" s="210"/>
      <c r="AG154" s="210"/>
      <c r="AH154" s="210"/>
      <c r="AI154" s="210"/>
      <c r="AJ154" s="210"/>
      <c r="AK154" s="210"/>
      <c r="AL154" s="210"/>
      <c r="AM154" s="210"/>
      <c r="AN154" s="210"/>
      <c r="AO154" s="210"/>
      <c r="AP154" s="210"/>
      <c r="AQ154" s="210"/>
      <c r="AR154" s="210"/>
      <c r="AS154" s="210"/>
      <c r="AT154" s="210"/>
      <c r="AU154" s="210"/>
      <c r="AV154" s="210"/>
      <c r="AW154" s="210"/>
      <c r="AX154" s="210"/>
      <c r="AY154" s="210"/>
      <c r="AZ154" s="210"/>
      <c r="BA154" s="210"/>
      <c r="BB154" s="210"/>
      <c r="BC154" s="210"/>
      <c r="BD154" s="210"/>
      <c r="BE154" s="210"/>
      <c r="BF154" s="210"/>
      <c r="BG154" s="210"/>
      <c r="BH154" s="210"/>
      <c r="BI154" s="210"/>
      <c r="BJ154" s="210"/>
      <c r="BK154" s="210"/>
      <c r="BL154" s="210"/>
      <c r="BM154" s="210"/>
      <c r="BN154" s="210"/>
      <c r="BO154" s="210"/>
      <c r="BP154" s="210"/>
      <c r="BQ154" s="210"/>
      <c r="BR154" s="210"/>
      <c r="BS154" s="210"/>
      <c r="BT154" s="210"/>
      <c r="BU154" s="210"/>
      <c r="BV154" s="210"/>
      <c r="BW154" s="210"/>
      <c r="BX154" s="210"/>
      <c r="BY154" s="210"/>
      <c r="BZ154" s="210"/>
      <c r="CA154" s="210"/>
      <c r="CB154" s="210"/>
      <c r="CC154" s="210"/>
      <c r="CD154" s="210"/>
      <c r="CE154" s="210"/>
      <c r="CF154" s="210"/>
      <c r="CG154" s="210"/>
      <c r="CH154" s="210"/>
      <c r="CI154" s="210"/>
      <c r="CJ154" s="210"/>
      <c r="CK154" s="210"/>
      <c r="CL154" s="210"/>
      <c r="CM154" s="210"/>
      <c r="CN154" s="210"/>
      <c r="CO154" s="210"/>
      <c r="CP154" s="210"/>
      <c r="CQ154" s="210"/>
      <c r="CR154" s="210"/>
      <c r="CS154" s="210"/>
      <c r="CT154" s="210"/>
      <c r="CU154" s="210"/>
      <c r="CV154" s="210"/>
      <c r="CW154" s="210"/>
      <c r="CX154" s="210"/>
      <c r="CY154" s="210"/>
      <c r="CZ154" s="210"/>
      <c r="DA154" s="210"/>
      <c r="DB154" s="210"/>
      <c r="DC154" s="210"/>
      <c r="DD154" s="210"/>
    </row>
    <row r="155" spans="1:108" ht="17.100000000000001" customHeight="1">
      <c r="A155" s="297"/>
      <c r="B155" s="210" t="s">
        <v>358</v>
      </c>
      <c r="C155" s="211">
        <v>26.45496</v>
      </c>
      <c r="D155" s="211">
        <v>29.794599999999999</v>
      </c>
      <c r="E155" s="211">
        <v>13.763920000000001</v>
      </c>
      <c r="F155" s="211">
        <v>0.99773000000000001</v>
      </c>
      <c r="G155" s="211">
        <v>13.970549999999999</v>
      </c>
      <c r="H155" s="211">
        <v>-12.2256</v>
      </c>
      <c r="I155" s="211">
        <v>-1.84385</v>
      </c>
      <c r="J155" s="211">
        <v>-23.347670000000001</v>
      </c>
      <c r="K155" s="211">
        <v>53.981038194233186</v>
      </c>
      <c r="L155" s="211">
        <v>16.462230476335414</v>
      </c>
      <c r="M155" s="211">
        <v>46.076707413150999</v>
      </c>
      <c r="N155" s="211">
        <v>11.839481592928024</v>
      </c>
      <c r="O155" s="304">
        <v>3.5276802617229208</v>
      </c>
      <c r="P155" s="304">
        <v>-35.692827025826169</v>
      </c>
      <c r="Q155" s="211">
        <v>24.410765202626372</v>
      </c>
      <c r="R155" s="211">
        <v>16.479907330770672</v>
      </c>
      <c r="S155" s="211">
        <v>11.969395066149113</v>
      </c>
      <c r="T155" s="211" t="s">
        <v>131</v>
      </c>
      <c r="W155" s="301"/>
      <c r="X155" s="301"/>
      <c r="Y155" s="301"/>
      <c r="Z155" s="301"/>
      <c r="AA155" s="301"/>
      <c r="AB155" s="210"/>
      <c r="AC155" s="210"/>
      <c r="AD155" s="210"/>
      <c r="AE155" s="210"/>
      <c r="AF155" s="210"/>
      <c r="AG155" s="210"/>
      <c r="AH155" s="210"/>
      <c r="AI155" s="210"/>
      <c r="AJ155" s="210"/>
      <c r="AK155" s="210"/>
      <c r="AL155" s="210"/>
      <c r="AM155" s="210"/>
      <c r="AN155" s="210"/>
      <c r="AO155" s="210"/>
      <c r="AP155" s="210"/>
      <c r="AQ155" s="210"/>
      <c r="AR155" s="210"/>
      <c r="AS155" s="210"/>
      <c r="AT155" s="210"/>
      <c r="AU155" s="210"/>
      <c r="AV155" s="210"/>
      <c r="AW155" s="210"/>
      <c r="AX155" s="210"/>
      <c r="AY155" s="210"/>
      <c r="AZ155" s="210"/>
      <c r="BA155" s="210"/>
      <c r="BB155" s="210"/>
      <c r="BC155" s="210"/>
      <c r="BD155" s="210"/>
      <c r="BE155" s="210"/>
      <c r="BF155" s="210"/>
      <c r="BG155" s="210"/>
      <c r="BH155" s="210"/>
      <c r="BI155" s="210"/>
      <c r="BJ155" s="210"/>
      <c r="BK155" s="210"/>
      <c r="BL155" s="210"/>
      <c r="BM155" s="210"/>
      <c r="BN155" s="210"/>
      <c r="BO155" s="210"/>
      <c r="BP155" s="210"/>
      <c r="BQ155" s="210"/>
      <c r="BR155" s="210"/>
      <c r="BS155" s="210"/>
      <c r="BT155" s="210"/>
      <c r="BU155" s="210"/>
      <c r="BV155" s="210"/>
      <c r="BW155" s="210"/>
      <c r="BX155" s="210"/>
      <c r="BY155" s="210"/>
      <c r="BZ155" s="210"/>
      <c r="CA155" s="210"/>
      <c r="CB155" s="210"/>
      <c r="CC155" s="210"/>
      <c r="CD155" s="210"/>
      <c r="CE155" s="210"/>
      <c r="CF155" s="210"/>
      <c r="CG155" s="210"/>
      <c r="CH155" s="210"/>
      <c r="CI155" s="210"/>
      <c r="CJ155" s="210"/>
      <c r="CK155" s="210"/>
      <c r="CL155" s="210"/>
      <c r="CM155" s="210"/>
      <c r="CN155" s="210"/>
      <c r="CO155" s="210"/>
      <c r="CP155" s="210"/>
      <c r="CQ155" s="210"/>
      <c r="CR155" s="210"/>
      <c r="CS155" s="210"/>
      <c r="CT155" s="210"/>
      <c r="CU155" s="210"/>
      <c r="CV155" s="210"/>
      <c r="CW155" s="210"/>
      <c r="CX155" s="210"/>
      <c r="CY155" s="210"/>
      <c r="CZ155" s="210"/>
      <c r="DA155" s="210"/>
      <c r="DB155" s="210"/>
      <c r="DC155" s="210"/>
      <c r="DD155" s="210"/>
    </row>
    <row r="156" spans="1:108" ht="17.100000000000001" customHeight="1">
      <c r="A156" s="297"/>
      <c r="B156" s="210" t="s">
        <v>213</v>
      </c>
      <c r="C156" s="211">
        <v>3.27067</v>
      </c>
      <c r="D156" s="211">
        <v>-1.4437599999999999</v>
      </c>
      <c r="E156" s="211">
        <v>2.9172099999999999</v>
      </c>
      <c r="F156" s="211">
        <v>16.262149999999998</v>
      </c>
      <c r="G156" s="211">
        <v>27.718640000000001</v>
      </c>
      <c r="H156" s="211">
        <v>34.349469999999997</v>
      </c>
      <c r="I156" s="211">
        <v>51.667679999999997</v>
      </c>
      <c r="J156" s="211">
        <v>15.76656</v>
      </c>
      <c r="K156" s="211">
        <v>-9.8421656901118926</v>
      </c>
      <c r="L156" s="211">
        <v>-2.386910547045229</v>
      </c>
      <c r="M156" s="211">
        <v>7.5212861262924591</v>
      </c>
      <c r="N156" s="211">
        <v>3.2029668890375174</v>
      </c>
      <c r="O156" s="211">
        <v>-2.4005777400235351</v>
      </c>
      <c r="P156" s="211">
        <v>3.8717110696570245</v>
      </c>
      <c r="Q156" s="211">
        <v>-5.7538522238897327</v>
      </c>
      <c r="R156" s="211">
        <v>-3.5336010784728478</v>
      </c>
      <c r="S156" s="211">
        <v>-1.7520449693699591</v>
      </c>
      <c r="T156" s="211" t="s">
        <v>131</v>
      </c>
      <c r="W156" s="301"/>
      <c r="X156" s="301"/>
      <c r="Y156" s="301"/>
      <c r="Z156" s="301"/>
      <c r="AA156" s="301"/>
      <c r="AB156" s="210"/>
      <c r="AC156" s="210"/>
      <c r="AD156" s="210"/>
      <c r="AE156" s="210"/>
      <c r="AF156" s="210"/>
      <c r="AG156" s="210"/>
      <c r="AH156" s="210"/>
      <c r="AI156" s="210"/>
      <c r="AJ156" s="210"/>
      <c r="AK156" s="210"/>
      <c r="AL156" s="210"/>
      <c r="AM156" s="210"/>
      <c r="AN156" s="210"/>
      <c r="AO156" s="210"/>
      <c r="AP156" s="210"/>
      <c r="AQ156" s="210"/>
      <c r="AR156" s="210"/>
      <c r="AS156" s="210"/>
      <c r="AT156" s="210"/>
      <c r="AU156" s="210"/>
      <c r="AV156" s="210"/>
      <c r="AW156" s="210"/>
      <c r="AX156" s="210"/>
      <c r="AY156" s="210"/>
      <c r="AZ156" s="210"/>
      <c r="BA156" s="210"/>
      <c r="BB156" s="210"/>
      <c r="BC156" s="210"/>
      <c r="BD156" s="210"/>
      <c r="BE156" s="210"/>
      <c r="BF156" s="210"/>
      <c r="BG156" s="210"/>
      <c r="BH156" s="210"/>
      <c r="BI156" s="210"/>
      <c r="BJ156" s="210"/>
      <c r="BK156" s="210"/>
      <c r="BL156" s="210"/>
      <c r="BM156" s="210"/>
      <c r="BN156" s="210"/>
      <c r="BO156" s="210"/>
      <c r="BP156" s="210"/>
      <c r="BQ156" s="210"/>
      <c r="BR156" s="210"/>
      <c r="BS156" s="210"/>
      <c r="BT156" s="210"/>
      <c r="BU156" s="210"/>
      <c r="BV156" s="210"/>
      <c r="BW156" s="210"/>
      <c r="BX156" s="210"/>
      <c r="BY156" s="210"/>
      <c r="BZ156" s="210"/>
      <c r="CA156" s="210"/>
      <c r="CB156" s="210"/>
      <c r="CC156" s="210"/>
      <c r="CD156" s="210"/>
      <c r="CE156" s="210"/>
      <c r="CF156" s="210"/>
      <c r="CG156" s="210"/>
      <c r="CH156" s="210"/>
      <c r="CI156" s="210"/>
      <c r="CJ156" s="210"/>
      <c r="CK156" s="210"/>
      <c r="CL156" s="210"/>
      <c r="CM156" s="210"/>
      <c r="CN156" s="210"/>
      <c r="CO156" s="210"/>
      <c r="CP156" s="210"/>
      <c r="CQ156" s="210"/>
      <c r="CR156" s="210"/>
      <c r="CS156" s="210"/>
      <c r="CT156" s="210"/>
      <c r="CU156" s="210"/>
      <c r="CV156" s="210"/>
      <c r="CW156" s="210"/>
      <c r="CX156" s="210"/>
      <c r="CY156" s="210"/>
      <c r="CZ156" s="210"/>
      <c r="DA156" s="210"/>
      <c r="DB156" s="210"/>
      <c r="DC156" s="210"/>
      <c r="DD156" s="210"/>
    </row>
    <row r="157" spans="1:108" ht="17.100000000000001" customHeight="1">
      <c r="A157" s="297"/>
      <c r="B157" s="210" t="s">
        <v>214</v>
      </c>
      <c r="C157" s="211">
        <v>4.1704999999999997</v>
      </c>
      <c r="D157" s="211">
        <v>8.9151699999999998</v>
      </c>
      <c r="E157" s="211">
        <v>17.078720000000001</v>
      </c>
      <c r="F157" s="211">
        <v>12.01857</v>
      </c>
      <c r="G157" s="211">
        <v>28.52234</v>
      </c>
      <c r="H157" s="211">
        <v>12.98583</v>
      </c>
      <c r="I157" s="211">
        <v>-2.1152299999999999</v>
      </c>
      <c r="J157" s="211">
        <v>10.96454</v>
      </c>
      <c r="K157" s="211">
        <v>2.7511055003498264</v>
      </c>
      <c r="L157" s="211">
        <v>14.345605429469943</v>
      </c>
      <c r="M157" s="211">
        <v>28.736152976132278</v>
      </c>
      <c r="N157" s="211">
        <v>5.9596091588908884</v>
      </c>
      <c r="O157" s="211">
        <v>-7.1245288329878758</v>
      </c>
      <c r="P157" s="211">
        <v>-1.7850629431740095</v>
      </c>
      <c r="Q157" s="211">
        <v>-3.2403927384006659</v>
      </c>
      <c r="R157" s="211">
        <v>13.423428466066989</v>
      </c>
      <c r="S157" s="211">
        <v>-5.5294989536557644</v>
      </c>
      <c r="T157" s="211" t="s">
        <v>131</v>
      </c>
      <c r="U157" s="210"/>
      <c r="V157" s="210"/>
      <c r="W157" s="301"/>
      <c r="X157" s="301"/>
      <c r="Y157" s="301"/>
      <c r="Z157" s="301"/>
      <c r="AA157" s="301"/>
      <c r="AB157" s="210"/>
      <c r="AC157" s="210"/>
      <c r="AD157" s="210"/>
      <c r="AE157" s="210"/>
      <c r="AF157" s="210"/>
      <c r="AG157" s="210"/>
      <c r="AH157" s="210"/>
      <c r="AI157" s="210"/>
      <c r="AJ157" s="210"/>
      <c r="AK157" s="210"/>
      <c r="AL157" s="210"/>
      <c r="AM157" s="210"/>
      <c r="AN157" s="210"/>
      <c r="AO157" s="210"/>
      <c r="AP157" s="210"/>
      <c r="AQ157" s="210"/>
      <c r="AR157" s="210"/>
      <c r="AS157" s="210"/>
      <c r="AT157" s="210"/>
      <c r="AU157" s="210"/>
      <c r="AV157" s="210"/>
      <c r="AW157" s="210"/>
      <c r="AX157" s="210"/>
      <c r="AY157" s="210"/>
      <c r="AZ157" s="210"/>
      <c r="BA157" s="210"/>
      <c r="BB157" s="210"/>
      <c r="BC157" s="210"/>
      <c r="BD157" s="210"/>
      <c r="BE157" s="210"/>
      <c r="BF157" s="210"/>
      <c r="BG157" s="210"/>
      <c r="BH157" s="210"/>
      <c r="BI157" s="210"/>
      <c r="BJ157" s="210"/>
      <c r="BK157" s="210"/>
      <c r="BL157" s="210"/>
      <c r="BM157" s="210"/>
      <c r="BN157" s="210"/>
      <c r="BO157" s="210"/>
      <c r="BP157" s="210"/>
      <c r="BQ157" s="210"/>
      <c r="BR157" s="210"/>
      <c r="BS157" s="210"/>
      <c r="BT157" s="210"/>
      <c r="BU157" s="210"/>
      <c r="BV157" s="210"/>
      <c r="BW157" s="210"/>
      <c r="BX157" s="210"/>
      <c r="BY157" s="210"/>
      <c r="BZ157" s="210"/>
      <c r="CA157" s="210"/>
      <c r="CB157" s="210"/>
      <c r="CC157" s="210"/>
      <c r="CD157" s="210"/>
      <c r="CE157" s="210"/>
      <c r="CF157" s="210"/>
      <c r="CG157" s="210"/>
      <c r="CH157" s="210"/>
      <c r="CI157" s="210"/>
      <c r="CJ157" s="210"/>
      <c r="CK157" s="210"/>
      <c r="CL157" s="210"/>
      <c r="CM157" s="210"/>
      <c r="CN157" s="210"/>
      <c r="CO157" s="210"/>
      <c r="CP157" s="210"/>
      <c r="CQ157" s="210"/>
      <c r="CR157" s="210"/>
      <c r="CS157" s="210"/>
      <c r="CT157" s="210"/>
      <c r="CU157" s="210"/>
      <c r="CV157" s="210"/>
      <c r="CW157" s="210"/>
      <c r="CX157" s="210"/>
      <c r="CY157" s="210"/>
      <c r="CZ157" s="210"/>
      <c r="DA157" s="210"/>
      <c r="DB157" s="210"/>
      <c r="DC157" s="210"/>
      <c r="DD157" s="210"/>
    </row>
    <row r="158" spans="1:108" ht="17.100000000000001" customHeight="1">
      <c r="A158" s="297"/>
      <c r="B158" s="300"/>
      <c r="C158" s="211"/>
      <c r="D158" s="211"/>
      <c r="E158" s="211"/>
      <c r="F158" s="211"/>
      <c r="G158" s="211"/>
      <c r="H158" s="211"/>
      <c r="I158" s="211"/>
      <c r="J158" s="211"/>
      <c r="K158" s="211"/>
      <c r="L158" s="211"/>
      <c r="M158" s="211"/>
      <c r="N158" s="211"/>
      <c r="O158" s="211"/>
      <c r="P158" s="211"/>
      <c r="Q158" s="211"/>
      <c r="R158" s="211"/>
      <c r="S158" s="211"/>
      <c r="T158" s="211"/>
      <c r="U158" s="210"/>
      <c r="V158" s="210"/>
      <c r="W158" s="305"/>
      <c r="X158" s="305"/>
      <c r="Y158" s="305"/>
      <c r="Z158" s="305"/>
      <c r="AB158" s="210"/>
      <c r="AC158" s="210"/>
      <c r="AD158" s="210"/>
      <c r="AE158" s="210"/>
      <c r="AF158" s="210"/>
      <c r="AG158" s="210"/>
      <c r="AH158" s="210"/>
      <c r="AI158" s="210"/>
      <c r="AJ158" s="210"/>
      <c r="AK158" s="210"/>
      <c r="AL158" s="210"/>
      <c r="AM158" s="210"/>
      <c r="AN158" s="210"/>
      <c r="AO158" s="210"/>
      <c r="AP158" s="210"/>
      <c r="AQ158" s="210"/>
      <c r="AR158" s="210"/>
      <c r="AS158" s="210"/>
      <c r="AT158" s="210"/>
      <c r="AU158" s="210"/>
      <c r="AV158" s="210"/>
      <c r="AW158" s="210"/>
      <c r="AX158" s="210"/>
      <c r="AY158" s="210"/>
      <c r="AZ158" s="210"/>
      <c r="BA158" s="210"/>
      <c r="BB158" s="210"/>
      <c r="BC158" s="210"/>
      <c r="BD158" s="210"/>
      <c r="BE158" s="210"/>
      <c r="BF158" s="210"/>
      <c r="BG158" s="210"/>
      <c r="BH158" s="210"/>
      <c r="BI158" s="210"/>
      <c r="BJ158" s="210"/>
      <c r="BK158" s="210"/>
      <c r="BL158" s="210"/>
      <c r="BM158" s="210"/>
      <c r="BN158" s="210"/>
      <c r="BO158" s="210"/>
      <c r="BP158" s="210"/>
      <c r="BQ158" s="210"/>
      <c r="BR158" s="210"/>
      <c r="BS158" s="210"/>
      <c r="BT158" s="210"/>
      <c r="BU158" s="210"/>
      <c r="BV158" s="210"/>
      <c r="BW158" s="210"/>
      <c r="BX158" s="210"/>
      <c r="BY158" s="210"/>
      <c r="BZ158" s="210"/>
      <c r="CA158" s="210"/>
      <c r="CB158" s="210"/>
      <c r="CC158" s="210"/>
      <c r="CD158" s="210"/>
      <c r="CE158" s="210"/>
      <c r="CF158" s="210"/>
      <c r="CG158" s="210"/>
      <c r="CH158" s="210"/>
      <c r="CI158" s="210"/>
      <c r="CJ158" s="210"/>
      <c r="CK158" s="210"/>
      <c r="CL158" s="210"/>
      <c r="CM158" s="210"/>
      <c r="CN158" s="210"/>
      <c r="CO158" s="210"/>
      <c r="CP158" s="210"/>
      <c r="CQ158" s="210"/>
      <c r="CR158" s="210"/>
      <c r="CS158" s="210"/>
      <c r="CT158" s="210"/>
      <c r="CU158" s="210"/>
      <c r="CV158" s="210"/>
      <c r="CW158" s="210"/>
      <c r="CX158" s="210"/>
      <c r="CY158" s="210"/>
      <c r="CZ158" s="210"/>
      <c r="DA158" s="210"/>
      <c r="DB158" s="210"/>
      <c r="DC158" s="210"/>
      <c r="DD158" s="210"/>
    </row>
    <row r="159" spans="1:108" ht="17.100000000000001" customHeight="1">
      <c r="A159" s="297"/>
      <c r="B159" s="314" t="s">
        <v>225</v>
      </c>
      <c r="C159" s="211"/>
      <c r="D159" s="211"/>
      <c r="E159" s="211"/>
      <c r="F159" s="211"/>
      <c r="G159" s="211"/>
      <c r="H159" s="211"/>
      <c r="I159" s="211"/>
      <c r="J159" s="211"/>
      <c r="K159" s="211"/>
      <c r="L159" s="211"/>
      <c r="M159" s="211"/>
      <c r="N159" s="211"/>
      <c r="O159" s="211"/>
      <c r="P159" s="211"/>
      <c r="Q159" s="211"/>
      <c r="R159" s="211"/>
      <c r="S159" s="211"/>
      <c r="T159" s="211"/>
      <c r="U159" s="210"/>
      <c r="V159" s="210"/>
      <c r="W159" s="301"/>
      <c r="X159" s="301"/>
      <c r="Y159" s="301"/>
      <c r="Z159" s="301"/>
      <c r="AB159" s="210"/>
      <c r="AC159" s="210"/>
      <c r="AD159" s="210"/>
      <c r="AE159" s="210"/>
      <c r="AF159" s="210"/>
      <c r="AG159" s="210"/>
      <c r="AH159" s="210"/>
      <c r="AI159" s="210"/>
      <c r="AJ159" s="210"/>
      <c r="AK159" s="210"/>
      <c r="AL159" s="210"/>
      <c r="AM159" s="210"/>
      <c r="AN159" s="210"/>
      <c r="AO159" s="210"/>
      <c r="AP159" s="210"/>
      <c r="AQ159" s="210"/>
      <c r="AR159" s="210"/>
      <c r="AS159" s="210"/>
      <c r="AT159" s="210"/>
      <c r="AU159" s="210"/>
      <c r="AV159" s="210"/>
      <c r="AW159" s="210"/>
      <c r="AX159" s="210"/>
      <c r="AY159" s="210"/>
      <c r="AZ159" s="210"/>
      <c r="BA159" s="210"/>
      <c r="BB159" s="210"/>
      <c r="BC159" s="210"/>
      <c r="BD159" s="210"/>
      <c r="BE159" s="210"/>
      <c r="BF159" s="210"/>
      <c r="BG159" s="210"/>
      <c r="BH159" s="210"/>
      <c r="BI159" s="210"/>
      <c r="BJ159" s="210"/>
      <c r="BK159" s="210"/>
      <c r="BL159" s="210"/>
      <c r="BM159" s="210"/>
      <c r="BN159" s="210"/>
      <c r="BO159" s="210"/>
      <c r="BP159" s="210"/>
      <c r="BQ159" s="210"/>
      <c r="BR159" s="210"/>
      <c r="BS159" s="210"/>
      <c r="BT159" s="210"/>
      <c r="BU159" s="210"/>
      <c r="BV159" s="210"/>
      <c r="BW159" s="210"/>
      <c r="BX159" s="210"/>
      <c r="BY159" s="210"/>
      <c r="BZ159" s="210"/>
      <c r="CA159" s="210"/>
      <c r="CB159" s="210"/>
      <c r="CC159" s="210"/>
      <c r="CD159" s="210"/>
      <c r="CE159" s="210"/>
      <c r="CF159" s="210"/>
      <c r="CG159" s="210"/>
      <c r="CH159" s="210"/>
      <c r="CI159" s="210"/>
      <c r="CJ159" s="210"/>
      <c r="CK159" s="210"/>
      <c r="CL159" s="210"/>
      <c r="CM159" s="210"/>
      <c r="CN159" s="210"/>
      <c r="CO159" s="210"/>
      <c r="CP159" s="210"/>
      <c r="CQ159" s="210"/>
      <c r="CR159" s="210"/>
      <c r="CS159" s="210"/>
      <c r="CT159" s="210"/>
      <c r="CU159" s="210"/>
      <c r="CV159" s="210"/>
      <c r="CW159" s="210"/>
      <c r="CX159" s="210"/>
      <c r="CY159" s="210"/>
      <c r="CZ159" s="210"/>
      <c r="DA159" s="210"/>
      <c r="DB159" s="210"/>
      <c r="DC159" s="210"/>
      <c r="DD159" s="210"/>
    </row>
    <row r="160" spans="1:108" ht="17.100000000000001" customHeight="1">
      <c r="A160" s="297"/>
      <c r="B160" s="210" t="s">
        <v>365</v>
      </c>
      <c r="C160" s="211">
        <v>9603.2569100000001</v>
      </c>
      <c r="D160" s="211">
        <v>13624.69476</v>
      </c>
      <c r="E160" s="211">
        <v>15727.794019999999</v>
      </c>
      <c r="F160" s="211">
        <v>17076.804039999999</v>
      </c>
      <c r="G160" s="211">
        <v>20074.63953</v>
      </c>
      <c r="H160" s="211">
        <v>18795.92858</v>
      </c>
      <c r="I160" s="211">
        <v>18926.56813</v>
      </c>
      <c r="J160" s="211">
        <v>14508.9125</v>
      </c>
      <c r="K160" s="211">
        <v>23494.696319999999</v>
      </c>
      <c r="L160" s="211">
        <v>28000.550459999999</v>
      </c>
      <c r="M160" s="211">
        <v>44732.157270000003</v>
      </c>
      <c r="N160" s="211">
        <v>57469.547980000003</v>
      </c>
      <c r="O160" s="211">
        <v>66139.986869999993</v>
      </c>
      <c r="P160" s="211">
        <v>48432.57273</v>
      </c>
      <c r="Q160" s="211">
        <v>61813.47</v>
      </c>
      <c r="R160" s="211">
        <v>71286.960000000006</v>
      </c>
      <c r="S160" s="211">
        <v>81814.44</v>
      </c>
      <c r="T160" s="211" t="s">
        <v>131</v>
      </c>
      <c r="U160" s="210"/>
      <c r="V160" s="210"/>
      <c r="W160" s="301"/>
      <c r="X160" s="301"/>
      <c r="Y160" s="301"/>
      <c r="Z160" s="301"/>
      <c r="AA160" s="301"/>
      <c r="AB160" s="210"/>
      <c r="AC160" s="210"/>
      <c r="AD160" s="210"/>
      <c r="AE160" s="210"/>
      <c r="AF160" s="210"/>
      <c r="AG160" s="210"/>
      <c r="AH160" s="210"/>
      <c r="AI160" s="210"/>
      <c r="AJ160" s="210"/>
      <c r="AK160" s="210"/>
      <c r="AL160" s="210"/>
      <c r="AM160" s="210"/>
      <c r="AN160" s="210"/>
      <c r="AO160" s="210"/>
      <c r="AP160" s="210"/>
      <c r="AQ160" s="210"/>
      <c r="AR160" s="210"/>
      <c r="AS160" s="210"/>
      <c r="AT160" s="210"/>
      <c r="AU160" s="210"/>
      <c r="AV160" s="210"/>
      <c r="AW160" s="210"/>
      <c r="AX160" s="210"/>
      <c r="AY160" s="210"/>
      <c r="AZ160" s="210"/>
      <c r="BA160" s="210"/>
      <c r="BB160" s="210"/>
      <c r="BC160" s="210"/>
      <c r="BD160" s="210"/>
      <c r="BE160" s="210"/>
      <c r="BF160" s="210"/>
      <c r="BG160" s="210"/>
      <c r="BH160" s="210"/>
      <c r="BI160" s="210"/>
      <c r="BJ160" s="210"/>
      <c r="BK160" s="210"/>
      <c r="BL160" s="210"/>
      <c r="BM160" s="210"/>
      <c r="BN160" s="210"/>
      <c r="BO160" s="210"/>
      <c r="BP160" s="210"/>
      <c r="BQ160" s="210"/>
      <c r="BR160" s="210"/>
      <c r="BS160" s="210"/>
      <c r="BT160" s="210"/>
      <c r="BU160" s="210"/>
      <c r="BV160" s="210"/>
      <c r="BW160" s="210"/>
      <c r="BX160" s="210"/>
      <c r="BY160" s="210"/>
      <c r="BZ160" s="210"/>
      <c r="CA160" s="210"/>
      <c r="CB160" s="210"/>
      <c r="CC160" s="210"/>
      <c r="CD160" s="210"/>
      <c r="CE160" s="210"/>
      <c r="CF160" s="210"/>
      <c r="CG160" s="210"/>
      <c r="CH160" s="210"/>
      <c r="CI160" s="210"/>
      <c r="CJ160" s="210"/>
      <c r="CK160" s="210"/>
      <c r="CL160" s="210"/>
      <c r="CM160" s="210"/>
      <c r="CN160" s="210"/>
      <c r="CO160" s="210"/>
      <c r="CP160" s="210"/>
      <c r="CQ160" s="210"/>
      <c r="CR160" s="210"/>
      <c r="CS160" s="210"/>
      <c r="CT160" s="210"/>
      <c r="CU160" s="210"/>
      <c r="CV160" s="210"/>
      <c r="CW160" s="210"/>
      <c r="CX160" s="210"/>
      <c r="CY160" s="210"/>
      <c r="CZ160" s="210"/>
      <c r="DA160" s="210"/>
      <c r="DB160" s="210"/>
      <c r="DC160" s="210"/>
      <c r="DD160" s="210"/>
    </row>
    <row r="161" spans="1:108" ht="17.100000000000001" customHeight="1">
      <c r="A161" s="297"/>
      <c r="B161" s="210" t="s">
        <v>366</v>
      </c>
      <c r="C161" s="211">
        <v>7831.8014300000004</v>
      </c>
      <c r="D161" s="211">
        <v>10880.61989</v>
      </c>
      <c r="E161" s="211">
        <v>10482.232379999999</v>
      </c>
      <c r="F161" s="211">
        <v>11018.40307</v>
      </c>
      <c r="G161" s="211">
        <v>12071.265289999999</v>
      </c>
      <c r="H161" s="211">
        <v>12704.34951</v>
      </c>
      <c r="I161" s="211">
        <v>21287.212380000001</v>
      </c>
      <c r="J161" s="211">
        <v>14119.191800000001</v>
      </c>
      <c r="K161" s="211">
        <v>19435.775959999999</v>
      </c>
      <c r="L161" s="211">
        <v>18753.211149999999</v>
      </c>
      <c r="M161" s="211">
        <v>25489.688030000001</v>
      </c>
      <c r="N161" s="211">
        <v>35771.697399999997</v>
      </c>
      <c r="O161" s="211">
        <v>43780.72</v>
      </c>
      <c r="P161" s="211">
        <v>25949.27</v>
      </c>
      <c r="Q161" s="211">
        <v>35015.78</v>
      </c>
      <c r="R161" s="211">
        <v>27852.5</v>
      </c>
      <c r="S161" s="211">
        <v>47132.62</v>
      </c>
      <c r="T161" s="211" t="s">
        <v>131</v>
      </c>
      <c r="U161" s="210"/>
      <c r="V161" s="210"/>
      <c r="W161" s="301"/>
      <c r="X161" s="301"/>
      <c r="Y161" s="301"/>
      <c r="Z161" s="301"/>
      <c r="AA161" s="301"/>
      <c r="AB161" s="210"/>
      <c r="AC161" s="210"/>
      <c r="AD161" s="210"/>
      <c r="AE161" s="210"/>
      <c r="AF161" s="210"/>
      <c r="AG161" s="210"/>
      <c r="AH161" s="210"/>
      <c r="AI161" s="210"/>
      <c r="AJ161" s="210"/>
      <c r="AK161" s="210"/>
      <c r="AL161" s="210"/>
      <c r="AM161" s="210"/>
      <c r="AN161" s="210"/>
      <c r="AO161" s="210"/>
      <c r="AP161" s="210"/>
      <c r="AQ161" s="210"/>
      <c r="AR161" s="210"/>
      <c r="AS161" s="210"/>
      <c r="AT161" s="210"/>
      <c r="AU161" s="210"/>
      <c r="AV161" s="210"/>
      <c r="AW161" s="210"/>
      <c r="AX161" s="210"/>
      <c r="AY161" s="210"/>
      <c r="AZ161" s="210"/>
      <c r="BA161" s="210"/>
      <c r="BB161" s="210"/>
      <c r="BC161" s="210"/>
      <c r="BD161" s="210"/>
      <c r="BE161" s="210"/>
      <c r="BF161" s="210"/>
      <c r="BG161" s="210"/>
      <c r="BH161" s="210"/>
      <c r="BI161" s="210"/>
      <c r="BJ161" s="210"/>
      <c r="BK161" s="210"/>
      <c r="BL161" s="210"/>
      <c r="BM161" s="210"/>
      <c r="BN161" s="210"/>
      <c r="BO161" s="210"/>
      <c r="BP161" s="210"/>
      <c r="BQ161" s="210"/>
      <c r="BR161" s="210"/>
      <c r="BS161" s="210"/>
      <c r="BT161" s="210"/>
      <c r="BU161" s="210"/>
      <c r="BV161" s="210"/>
      <c r="BW161" s="210"/>
      <c r="BX161" s="210"/>
      <c r="BY161" s="210"/>
      <c r="BZ161" s="210"/>
      <c r="CA161" s="210"/>
      <c r="CB161" s="210"/>
      <c r="CC161" s="210"/>
      <c r="CD161" s="210"/>
      <c r="CE161" s="210"/>
      <c r="CF161" s="210"/>
      <c r="CG161" s="210"/>
      <c r="CH161" s="210"/>
      <c r="CI161" s="210"/>
      <c r="CJ161" s="210"/>
      <c r="CK161" s="210"/>
      <c r="CL161" s="210"/>
      <c r="CM161" s="210"/>
      <c r="CN161" s="210"/>
      <c r="CO161" s="210"/>
      <c r="CP161" s="210"/>
      <c r="CQ161" s="210"/>
      <c r="CR161" s="210"/>
      <c r="CS161" s="210"/>
      <c r="CT161" s="210"/>
      <c r="CU161" s="210"/>
      <c r="CV161" s="210"/>
      <c r="CW161" s="210"/>
      <c r="CX161" s="210"/>
      <c r="CY161" s="210"/>
      <c r="CZ161" s="210"/>
      <c r="DA161" s="210"/>
      <c r="DB161" s="210"/>
      <c r="DC161" s="210"/>
      <c r="DD161" s="210"/>
    </row>
    <row r="162" spans="1:108" ht="17.100000000000001" customHeight="1">
      <c r="A162" s="297"/>
      <c r="B162" s="210" t="s">
        <v>367</v>
      </c>
      <c r="C162" s="211">
        <v>5871.1451699999998</v>
      </c>
      <c r="D162" s="211">
        <v>8800.1570599999995</v>
      </c>
      <c r="E162" s="211">
        <v>9081.9443300000003</v>
      </c>
      <c r="F162" s="211">
        <v>9746.6011899999994</v>
      </c>
      <c r="G162" s="211">
        <v>10158.915150000001</v>
      </c>
      <c r="H162" s="211">
        <v>9335.0600200000008</v>
      </c>
      <c r="I162" s="211">
        <v>16991.151849999998</v>
      </c>
      <c r="J162" s="211">
        <v>13358.07992</v>
      </c>
      <c r="K162" s="211">
        <v>18475.24899</v>
      </c>
      <c r="L162" s="211">
        <v>17285.020339999999</v>
      </c>
      <c r="M162" s="211">
        <v>24230.907380000001</v>
      </c>
      <c r="N162" s="211">
        <v>32595.029989999999</v>
      </c>
      <c r="O162" s="211">
        <v>42486.93058</v>
      </c>
      <c r="P162" s="211">
        <v>25443.933280000001</v>
      </c>
      <c r="Q162" s="211">
        <v>36645.069021790012</v>
      </c>
      <c r="R162" s="211">
        <v>33575.779999999984</v>
      </c>
      <c r="S162" s="211">
        <v>47060.5</v>
      </c>
      <c r="T162" s="211" t="s">
        <v>131</v>
      </c>
      <c r="U162" s="210"/>
      <c r="V162" s="210"/>
      <c r="W162" s="301"/>
      <c r="X162" s="301"/>
      <c r="Y162" s="301"/>
      <c r="Z162" s="301"/>
      <c r="AA162" s="301"/>
      <c r="AB162" s="210"/>
      <c r="AC162" s="210"/>
      <c r="AD162" s="210"/>
      <c r="AE162" s="210"/>
      <c r="AF162" s="210"/>
      <c r="AG162" s="210"/>
      <c r="AH162" s="210"/>
      <c r="AI162" s="210"/>
      <c r="AJ162" s="210"/>
      <c r="AK162" s="210"/>
      <c r="AL162" s="210"/>
      <c r="AM162" s="210"/>
      <c r="AN162" s="210"/>
      <c r="AO162" s="210"/>
      <c r="AP162" s="210"/>
      <c r="AQ162" s="210"/>
      <c r="AR162" s="210"/>
      <c r="AS162" s="210"/>
      <c r="AT162" s="210"/>
      <c r="AU162" s="210"/>
      <c r="AV162" s="210"/>
      <c r="AW162" s="210"/>
      <c r="AX162" s="210"/>
      <c r="AY162" s="210"/>
      <c r="AZ162" s="210"/>
      <c r="BA162" s="210"/>
      <c r="BB162" s="210"/>
      <c r="BC162" s="210"/>
      <c r="BD162" s="210"/>
      <c r="BE162" s="210"/>
      <c r="BF162" s="210"/>
      <c r="BG162" s="210"/>
      <c r="BH162" s="210"/>
      <c r="BI162" s="210"/>
      <c r="BJ162" s="210"/>
      <c r="BK162" s="210"/>
      <c r="BL162" s="210"/>
      <c r="BM162" s="210"/>
      <c r="BN162" s="210"/>
      <c r="BO162" s="210"/>
      <c r="BP162" s="210"/>
      <c r="BQ162" s="210"/>
      <c r="BR162" s="210"/>
      <c r="BS162" s="210"/>
      <c r="BT162" s="210"/>
      <c r="BU162" s="210"/>
      <c r="BV162" s="210"/>
      <c r="BW162" s="210"/>
      <c r="BX162" s="210"/>
      <c r="BY162" s="210"/>
      <c r="BZ162" s="210"/>
      <c r="CA162" s="210"/>
      <c r="CB162" s="210"/>
      <c r="CC162" s="210"/>
      <c r="CD162" s="210"/>
      <c r="CE162" s="210"/>
      <c r="CF162" s="210"/>
      <c r="CG162" s="210"/>
      <c r="CH162" s="210"/>
      <c r="CI162" s="210"/>
      <c r="CJ162" s="210"/>
      <c r="CK162" s="210"/>
      <c r="CL162" s="210"/>
      <c r="CM162" s="210"/>
      <c r="CN162" s="210"/>
      <c r="CO162" s="210"/>
      <c r="CP162" s="210"/>
      <c r="CQ162" s="210"/>
      <c r="CR162" s="210"/>
      <c r="CS162" s="210"/>
      <c r="CT162" s="210"/>
      <c r="CU162" s="210"/>
      <c r="CV162" s="210"/>
      <c r="CW162" s="210"/>
      <c r="CX162" s="210"/>
      <c r="CY162" s="210"/>
      <c r="CZ162" s="210"/>
      <c r="DA162" s="210"/>
      <c r="DB162" s="210"/>
      <c r="DC162" s="210"/>
      <c r="DD162" s="210"/>
    </row>
    <row r="163" spans="1:108" ht="17.100000000000001" customHeight="1">
      <c r="A163" s="297"/>
      <c r="B163" s="210" t="s">
        <v>368</v>
      </c>
      <c r="C163" s="211">
        <v>-22.279900000000001</v>
      </c>
      <c r="D163" s="211">
        <v>-11.19093</v>
      </c>
      <c r="E163" s="211">
        <v>-390.96465999999998</v>
      </c>
      <c r="F163" s="211">
        <v>-642.22197000000006</v>
      </c>
      <c r="G163" s="211">
        <v>-723.66456000000005</v>
      </c>
      <c r="H163" s="211">
        <v>-510.11559</v>
      </c>
      <c r="I163" s="211">
        <v>-161.25713999999999</v>
      </c>
      <c r="J163" s="211">
        <v>-707.18254999999999</v>
      </c>
      <c r="K163" s="211">
        <v>-1479.87679</v>
      </c>
      <c r="L163" s="211">
        <v>-2448.0437900000002</v>
      </c>
      <c r="M163" s="211">
        <v>-4022.6752200000001</v>
      </c>
      <c r="N163" s="211">
        <v>-5316.0295100000003</v>
      </c>
      <c r="O163" s="211">
        <v>-7594.3197099999998</v>
      </c>
      <c r="P163" s="211">
        <v>-7232.98</v>
      </c>
      <c r="Q163" s="211">
        <v>-8238.3855700000004</v>
      </c>
      <c r="R163" s="211">
        <v>-11699.84</v>
      </c>
      <c r="S163" s="211">
        <v>-12337.25</v>
      </c>
      <c r="T163" s="211" t="s">
        <v>131</v>
      </c>
      <c r="U163" s="325"/>
      <c r="V163" s="325"/>
      <c r="W163" s="301"/>
      <c r="X163" s="301"/>
      <c r="Y163" s="301"/>
      <c r="Z163" s="301"/>
      <c r="AA163" s="301"/>
      <c r="AB163" s="210"/>
      <c r="AC163" s="210"/>
      <c r="AD163" s="210"/>
      <c r="AE163" s="210"/>
      <c r="AF163" s="210"/>
      <c r="AG163" s="210"/>
      <c r="AH163" s="210"/>
      <c r="AI163" s="210"/>
      <c r="AJ163" s="210"/>
      <c r="AK163" s="210"/>
      <c r="AL163" s="210"/>
      <c r="AM163" s="210"/>
      <c r="AN163" s="210"/>
      <c r="AO163" s="210"/>
      <c r="AP163" s="210"/>
      <c r="AQ163" s="210"/>
      <c r="AR163" s="210"/>
      <c r="AS163" s="210"/>
      <c r="AT163" s="210"/>
      <c r="AU163" s="210"/>
      <c r="AV163" s="210"/>
      <c r="AW163" s="210"/>
      <c r="AX163" s="210"/>
      <c r="AY163" s="210"/>
      <c r="AZ163" s="210"/>
      <c r="BA163" s="210"/>
      <c r="BB163" s="210"/>
      <c r="BC163" s="210"/>
      <c r="BD163" s="210"/>
      <c r="BE163" s="210"/>
      <c r="BF163" s="210"/>
      <c r="BG163" s="210"/>
      <c r="BH163" s="210"/>
      <c r="BI163" s="210"/>
      <c r="BJ163" s="210"/>
      <c r="BK163" s="210"/>
      <c r="BL163" s="210"/>
      <c r="BM163" s="210"/>
      <c r="BN163" s="210"/>
      <c r="BO163" s="210"/>
      <c r="BP163" s="210"/>
      <c r="BQ163" s="210"/>
      <c r="BR163" s="210"/>
      <c r="BS163" s="210"/>
      <c r="BT163" s="210"/>
      <c r="BU163" s="210"/>
      <c r="BV163" s="210"/>
      <c r="BW163" s="210"/>
      <c r="BX163" s="210"/>
      <c r="BY163" s="210"/>
      <c r="BZ163" s="210"/>
      <c r="CA163" s="210"/>
      <c r="CB163" s="210"/>
      <c r="CC163" s="210"/>
      <c r="CD163" s="210"/>
      <c r="CE163" s="210"/>
      <c r="CF163" s="210"/>
      <c r="CG163" s="210"/>
      <c r="CH163" s="210"/>
      <c r="CI163" s="210"/>
      <c r="CJ163" s="210"/>
      <c r="CK163" s="210"/>
      <c r="CL163" s="210"/>
      <c r="CM163" s="210"/>
      <c r="CN163" s="210"/>
      <c r="CO163" s="210"/>
      <c r="CP163" s="210"/>
      <c r="CQ163" s="210"/>
      <c r="CR163" s="210"/>
      <c r="CS163" s="210"/>
      <c r="CT163" s="210"/>
      <c r="CU163" s="210"/>
      <c r="CV163" s="210"/>
      <c r="CW163" s="210"/>
      <c r="CX163" s="210"/>
      <c r="CY163" s="210"/>
      <c r="CZ163" s="210"/>
      <c r="DA163" s="210"/>
      <c r="DB163" s="210"/>
      <c r="DC163" s="210"/>
      <c r="DD163" s="210"/>
    </row>
    <row r="164" spans="1:108" ht="17.100000000000001" customHeight="1">
      <c r="A164" s="297"/>
      <c r="B164" s="210" t="s">
        <v>369</v>
      </c>
      <c r="C164" s="211">
        <v>1982.93616</v>
      </c>
      <c r="D164" s="211">
        <v>2091.6537600000001</v>
      </c>
      <c r="E164" s="211">
        <v>1791.25271</v>
      </c>
      <c r="F164" s="211">
        <v>1914.02385</v>
      </c>
      <c r="G164" s="211">
        <v>2636.0147000000002</v>
      </c>
      <c r="H164" s="211">
        <v>3879.40508</v>
      </c>
      <c r="I164" s="211">
        <v>4457.3176800000001</v>
      </c>
      <c r="J164" s="211">
        <v>1468.2944299999999</v>
      </c>
      <c r="K164" s="211">
        <v>2440.4037600000001</v>
      </c>
      <c r="L164" s="211">
        <v>3916.2345999999998</v>
      </c>
      <c r="M164" s="211">
        <v>5281.45586</v>
      </c>
      <c r="N164" s="211">
        <v>8492.6969200000003</v>
      </c>
      <c r="O164" s="211">
        <v>8888.11</v>
      </c>
      <c r="P164" s="211">
        <v>7738.31</v>
      </c>
      <c r="Q164" s="211">
        <v>6609.0972899999997</v>
      </c>
      <c r="R164" s="211">
        <v>5917</v>
      </c>
      <c r="S164" s="211">
        <v>12409.37</v>
      </c>
      <c r="T164" s="211" t="s">
        <v>131</v>
      </c>
      <c r="U164" s="210"/>
      <c r="V164" s="210"/>
      <c r="W164" s="301"/>
      <c r="X164" s="301"/>
      <c r="Y164" s="301"/>
      <c r="Z164" s="301"/>
      <c r="AA164" s="301"/>
      <c r="AB164" s="210"/>
      <c r="AC164" s="210"/>
      <c r="AD164" s="210"/>
      <c r="AE164" s="210"/>
      <c r="AF164" s="210"/>
      <c r="AG164" s="210"/>
      <c r="AH164" s="210"/>
      <c r="AI164" s="210"/>
      <c r="AJ164" s="210"/>
      <c r="AK164" s="210"/>
      <c r="AL164" s="210"/>
      <c r="AM164" s="210"/>
      <c r="AN164" s="210"/>
      <c r="AO164" s="210"/>
      <c r="AP164" s="210"/>
      <c r="AQ164" s="210"/>
      <c r="AR164" s="210"/>
      <c r="AS164" s="210"/>
      <c r="AT164" s="210"/>
      <c r="AU164" s="210"/>
      <c r="AV164" s="210"/>
      <c r="AW164" s="210"/>
      <c r="AX164" s="210"/>
      <c r="AY164" s="210"/>
      <c r="AZ164" s="210"/>
      <c r="BA164" s="210"/>
      <c r="BB164" s="210"/>
      <c r="BC164" s="210"/>
      <c r="BD164" s="210"/>
      <c r="BE164" s="210"/>
      <c r="BF164" s="210"/>
      <c r="BG164" s="210"/>
      <c r="BH164" s="210"/>
      <c r="BI164" s="210"/>
      <c r="BJ164" s="210"/>
      <c r="BK164" s="210"/>
      <c r="BL164" s="210"/>
      <c r="BM164" s="210"/>
      <c r="BN164" s="210"/>
      <c r="BO164" s="210"/>
      <c r="BP164" s="210"/>
      <c r="BQ164" s="210"/>
      <c r="BR164" s="210"/>
      <c r="BS164" s="210"/>
      <c r="BT164" s="210"/>
      <c r="BU164" s="210"/>
      <c r="BV164" s="210"/>
      <c r="BW164" s="210"/>
      <c r="BX164" s="210"/>
      <c r="BY164" s="210"/>
      <c r="BZ164" s="210"/>
      <c r="CA164" s="210"/>
      <c r="CB164" s="210"/>
      <c r="CC164" s="210"/>
      <c r="CD164" s="210"/>
      <c r="CE164" s="210"/>
      <c r="CF164" s="210"/>
      <c r="CG164" s="210"/>
      <c r="CH164" s="210"/>
      <c r="CI164" s="210"/>
      <c r="CJ164" s="210"/>
      <c r="CK164" s="210"/>
      <c r="CL164" s="210"/>
      <c r="CM164" s="210"/>
      <c r="CN164" s="210"/>
      <c r="CO164" s="210"/>
      <c r="CP164" s="210"/>
      <c r="CQ164" s="210"/>
      <c r="CR164" s="210"/>
      <c r="CS164" s="210"/>
      <c r="CT164" s="210"/>
      <c r="CU164" s="210"/>
      <c r="CV164" s="210"/>
      <c r="CW164" s="210"/>
      <c r="CX164" s="210"/>
      <c r="CY164" s="210"/>
      <c r="CZ164" s="210"/>
      <c r="DA164" s="210"/>
      <c r="DB164" s="210"/>
      <c r="DC164" s="210"/>
      <c r="DD164" s="210"/>
    </row>
    <row r="165" spans="1:108" ht="17.100000000000001" customHeight="1">
      <c r="A165" s="297"/>
      <c r="B165" s="300"/>
      <c r="C165" s="211"/>
      <c r="D165" s="211"/>
      <c r="E165" s="211"/>
      <c r="F165" s="211"/>
      <c r="G165" s="211"/>
      <c r="H165" s="211"/>
      <c r="I165" s="211"/>
      <c r="J165" s="211"/>
      <c r="K165" s="211"/>
      <c r="L165" s="211"/>
      <c r="M165" s="211"/>
      <c r="N165" s="211"/>
      <c r="O165" s="211"/>
      <c r="P165" s="211"/>
      <c r="Q165" s="211"/>
      <c r="R165" s="211"/>
      <c r="S165" s="211"/>
      <c r="T165" s="211"/>
      <c r="U165" s="210"/>
      <c r="V165" s="210"/>
      <c r="W165" s="305"/>
      <c r="X165" s="305"/>
      <c r="Y165" s="305"/>
      <c r="Z165" s="305"/>
      <c r="AB165" s="210"/>
      <c r="AC165" s="210"/>
      <c r="AD165" s="210"/>
      <c r="AE165" s="210"/>
      <c r="AF165" s="210"/>
      <c r="AG165" s="210"/>
      <c r="AH165" s="210"/>
      <c r="AI165" s="210"/>
      <c r="AJ165" s="210"/>
      <c r="AK165" s="210"/>
      <c r="AL165" s="210"/>
      <c r="AM165" s="210"/>
      <c r="AN165" s="210"/>
      <c r="AO165" s="210"/>
      <c r="AP165" s="210"/>
      <c r="AQ165" s="210"/>
      <c r="AR165" s="210"/>
      <c r="AS165" s="210"/>
      <c r="AT165" s="210"/>
      <c r="AU165" s="210"/>
      <c r="AV165" s="210"/>
      <c r="AW165" s="210"/>
      <c r="AX165" s="210"/>
      <c r="AY165" s="210"/>
      <c r="AZ165" s="210"/>
      <c r="BA165" s="210"/>
      <c r="BB165" s="210"/>
      <c r="BC165" s="210"/>
      <c r="BD165" s="210"/>
      <c r="BE165" s="210"/>
      <c r="BF165" s="210"/>
      <c r="BG165" s="210"/>
      <c r="BH165" s="210"/>
      <c r="BI165" s="210"/>
      <c r="BJ165" s="210"/>
      <c r="BK165" s="210"/>
      <c r="BL165" s="210"/>
      <c r="BM165" s="210"/>
      <c r="BN165" s="210"/>
      <c r="BO165" s="210"/>
      <c r="BP165" s="210"/>
      <c r="BQ165" s="210"/>
      <c r="BR165" s="210"/>
      <c r="BS165" s="210"/>
      <c r="BT165" s="210"/>
      <c r="BU165" s="210"/>
      <c r="BV165" s="210"/>
      <c r="BW165" s="210"/>
      <c r="BX165" s="210"/>
      <c r="BY165" s="210"/>
      <c r="BZ165" s="210"/>
      <c r="CA165" s="210"/>
      <c r="CB165" s="210"/>
      <c r="CC165" s="210"/>
      <c r="CD165" s="210"/>
      <c r="CE165" s="210"/>
      <c r="CF165" s="210"/>
      <c r="CG165" s="210"/>
      <c r="CH165" s="210"/>
      <c r="CI165" s="210"/>
      <c r="CJ165" s="210"/>
      <c r="CK165" s="210"/>
      <c r="CL165" s="210"/>
      <c r="CM165" s="210"/>
      <c r="CN165" s="210"/>
      <c r="CO165" s="210"/>
      <c r="CP165" s="210"/>
      <c r="CQ165" s="210"/>
      <c r="CR165" s="210"/>
      <c r="CS165" s="210"/>
      <c r="CT165" s="210"/>
      <c r="CU165" s="210"/>
      <c r="CV165" s="210"/>
      <c r="CW165" s="210"/>
      <c r="CX165" s="210"/>
      <c r="CY165" s="210"/>
      <c r="CZ165" s="210"/>
      <c r="DA165" s="210"/>
      <c r="DB165" s="210"/>
      <c r="DC165" s="210"/>
      <c r="DD165" s="210"/>
    </row>
    <row r="166" spans="1:108" ht="17.100000000000001" customHeight="1">
      <c r="A166" s="297"/>
      <c r="B166" s="320" t="s">
        <v>1059</v>
      </c>
      <c r="C166" s="211"/>
      <c r="D166" s="211"/>
      <c r="E166" s="211"/>
      <c r="F166" s="211"/>
      <c r="G166" s="211"/>
      <c r="H166" s="211"/>
      <c r="I166" s="211"/>
      <c r="J166" s="211"/>
      <c r="K166" s="211"/>
      <c r="L166" s="211"/>
      <c r="M166" s="211"/>
      <c r="N166" s="211"/>
      <c r="O166" s="211"/>
      <c r="P166" s="211"/>
      <c r="Q166" s="211"/>
      <c r="R166" s="211"/>
      <c r="S166" s="211"/>
      <c r="T166" s="211"/>
      <c r="U166" s="210"/>
      <c r="V166" s="210"/>
      <c r="W166" s="301"/>
      <c r="X166" s="301"/>
      <c r="Y166" s="301"/>
      <c r="Z166" s="301"/>
      <c r="AB166" s="210"/>
      <c r="AC166" s="210"/>
      <c r="AD166" s="210"/>
      <c r="AE166" s="210"/>
      <c r="AF166" s="210"/>
      <c r="AG166" s="210"/>
      <c r="AH166" s="210"/>
      <c r="AI166" s="210"/>
      <c r="AJ166" s="210"/>
      <c r="AK166" s="210"/>
      <c r="AL166" s="210"/>
      <c r="AM166" s="210"/>
      <c r="AN166" s="210"/>
      <c r="AO166" s="210"/>
      <c r="AP166" s="210"/>
      <c r="AQ166" s="210"/>
      <c r="AR166" s="210"/>
      <c r="AS166" s="210"/>
      <c r="AT166" s="210"/>
      <c r="AU166" s="210"/>
      <c r="AV166" s="210"/>
      <c r="AW166" s="210"/>
      <c r="AX166" s="210"/>
      <c r="AY166" s="210"/>
      <c r="AZ166" s="210"/>
      <c r="BA166" s="210"/>
      <c r="BB166" s="210"/>
      <c r="BC166" s="210"/>
      <c r="BD166" s="210"/>
      <c r="BE166" s="210"/>
      <c r="BF166" s="210"/>
      <c r="BG166" s="210"/>
      <c r="BH166" s="210"/>
      <c r="BI166" s="210"/>
      <c r="BJ166" s="210"/>
      <c r="BK166" s="210"/>
      <c r="BL166" s="210"/>
      <c r="BM166" s="210"/>
      <c r="BN166" s="210"/>
      <c r="BO166" s="210"/>
      <c r="BP166" s="210"/>
      <c r="BQ166" s="210"/>
      <c r="BR166" s="210"/>
      <c r="BS166" s="210"/>
      <c r="BT166" s="210"/>
      <c r="BU166" s="210"/>
      <c r="BV166" s="210"/>
      <c r="BW166" s="210"/>
      <c r="BX166" s="210"/>
      <c r="BY166" s="210"/>
      <c r="BZ166" s="210"/>
      <c r="CA166" s="210"/>
      <c r="CB166" s="210"/>
      <c r="CC166" s="210"/>
      <c r="CD166" s="210"/>
      <c r="CE166" s="210"/>
      <c r="CF166" s="210"/>
      <c r="CG166" s="210"/>
      <c r="CH166" s="210"/>
      <c r="CI166" s="210"/>
      <c r="CJ166" s="210"/>
      <c r="CK166" s="210"/>
      <c r="CL166" s="210"/>
      <c r="CM166" s="210"/>
      <c r="CN166" s="210"/>
      <c r="CO166" s="210"/>
      <c r="CP166" s="210"/>
      <c r="CQ166" s="210"/>
      <c r="CR166" s="210"/>
      <c r="CS166" s="210"/>
      <c r="CT166" s="210"/>
      <c r="CU166" s="210"/>
      <c r="CV166" s="210"/>
      <c r="CW166" s="210"/>
      <c r="CX166" s="210"/>
      <c r="CY166" s="210"/>
      <c r="CZ166" s="210"/>
      <c r="DA166" s="210"/>
      <c r="DB166" s="210"/>
      <c r="DC166" s="210"/>
      <c r="DD166" s="210"/>
    </row>
    <row r="167" spans="1:108" ht="17.100000000000001" customHeight="1">
      <c r="A167" s="297"/>
      <c r="B167" s="210" t="s">
        <v>228</v>
      </c>
      <c r="C167" s="211">
        <v>29.748750000000001</v>
      </c>
      <c r="D167" s="211">
        <v>39.147539999999999</v>
      </c>
      <c r="E167" s="211">
        <v>34.788710000000002</v>
      </c>
      <c r="F167" s="211">
        <v>33.639159999999997</v>
      </c>
      <c r="G167" s="211">
        <v>31.900580000000001</v>
      </c>
      <c r="H167" s="211">
        <v>25.850210000000001</v>
      </c>
      <c r="I167" s="211">
        <v>41.774479999999997</v>
      </c>
      <c r="J167" s="211">
        <v>27.009699999999999</v>
      </c>
      <c r="K167" s="211">
        <v>33.748260000000002</v>
      </c>
      <c r="L167" s="211">
        <v>28.234010000000001</v>
      </c>
      <c r="M167" s="211">
        <v>33.423490000000001</v>
      </c>
      <c r="N167" s="211">
        <v>38.369660000000003</v>
      </c>
      <c r="O167" s="211">
        <v>43.597380000000001</v>
      </c>
      <c r="P167" s="211">
        <v>24.145309999999998</v>
      </c>
      <c r="Q167" s="211">
        <v>30.65359439561443</v>
      </c>
      <c r="R167" s="211">
        <v>25.432093154665186</v>
      </c>
      <c r="S167" s="211">
        <v>31.65243387210279</v>
      </c>
      <c r="T167" s="211" t="s">
        <v>131</v>
      </c>
      <c r="U167" s="210"/>
      <c r="V167" s="210"/>
      <c r="W167" s="301"/>
      <c r="X167" s="301"/>
      <c r="Y167" s="301"/>
      <c r="Z167" s="301"/>
      <c r="AA167" s="301"/>
      <c r="AB167" s="210"/>
      <c r="AC167" s="210"/>
      <c r="AD167" s="210"/>
      <c r="AE167" s="210"/>
      <c r="AF167" s="210"/>
      <c r="AG167" s="210"/>
      <c r="AH167" s="210"/>
      <c r="AI167" s="210"/>
      <c r="AJ167" s="210"/>
      <c r="AK167" s="210"/>
      <c r="AL167" s="210"/>
      <c r="AM167" s="210"/>
      <c r="AN167" s="210"/>
      <c r="AO167" s="210"/>
      <c r="AP167" s="210"/>
      <c r="AQ167" s="210"/>
      <c r="AR167" s="210"/>
      <c r="AS167" s="210"/>
      <c r="AT167" s="210"/>
      <c r="AU167" s="210"/>
      <c r="AV167" s="210"/>
      <c r="AW167" s="210"/>
      <c r="AX167" s="210"/>
      <c r="AY167" s="210"/>
      <c r="AZ167" s="210"/>
      <c r="BA167" s="210"/>
      <c r="BB167" s="210"/>
      <c r="BC167" s="210"/>
      <c r="BD167" s="210"/>
      <c r="BE167" s="210"/>
      <c r="BF167" s="210"/>
      <c r="BG167" s="210"/>
      <c r="BH167" s="210"/>
      <c r="BI167" s="210"/>
      <c r="BJ167" s="210"/>
      <c r="BK167" s="210"/>
      <c r="BL167" s="210"/>
      <c r="BM167" s="210"/>
      <c r="BN167" s="210"/>
      <c r="BO167" s="210"/>
      <c r="BP167" s="210"/>
      <c r="BQ167" s="210"/>
      <c r="BR167" s="210"/>
      <c r="BS167" s="210"/>
      <c r="BT167" s="210"/>
      <c r="BU167" s="210"/>
      <c r="BV167" s="210"/>
      <c r="BW167" s="210"/>
      <c r="BX167" s="210"/>
      <c r="BY167" s="210"/>
      <c r="BZ167" s="210"/>
      <c r="CA167" s="210"/>
      <c r="CB167" s="210"/>
      <c r="CC167" s="210"/>
      <c r="CD167" s="210"/>
      <c r="CE167" s="210"/>
      <c r="CF167" s="210"/>
      <c r="CG167" s="210"/>
      <c r="CH167" s="210"/>
      <c r="CI167" s="210"/>
      <c r="CJ167" s="210"/>
      <c r="CK167" s="210"/>
      <c r="CL167" s="210"/>
      <c r="CM167" s="210"/>
      <c r="CN167" s="210"/>
      <c r="CO167" s="210"/>
      <c r="CP167" s="210"/>
      <c r="CQ167" s="210"/>
      <c r="CR167" s="210"/>
      <c r="CS167" s="210"/>
      <c r="CT167" s="210"/>
      <c r="CU167" s="210"/>
      <c r="CV167" s="210"/>
      <c r="CW167" s="210"/>
      <c r="CX167" s="210"/>
      <c r="CY167" s="210"/>
      <c r="CZ167" s="210"/>
      <c r="DA167" s="210"/>
      <c r="DB167" s="210"/>
      <c r="DC167" s="210"/>
      <c r="DD167" s="210"/>
    </row>
    <row r="168" spans="1:108" ht="17.100000000000001" customHeight="1">
      <c r="A168" s="297"/>
      <c r="B168" s="210" t="s">
        <v>370</v>
      </c>
      <c r="C168" s="211">
        <v>39.683280000000003</v>
      </c>
      <c r="D168" s="211">
        <v>48.40249</v>
      </c>
      <c r="E168" s="211">
        <v>40.152569999999997</v>
      </c>
      <c r="F168" s="211">
        <v>38.028619999999997</v>
      </c>
      <c r="G168" s="211">
        <v>37.905659999999997</v>
      </c>
      <c r="H168" s="211">
        <v>35.180280000000003</v>
      </c>
      <c r="I168" s="211">
        <v>52.336779999999997</v>
      </c>
      <c r="J168" s="211">
        <v>28.548649999999999</v>
      </c>
      <c r="K168" s="211">
        <v>35.502830000000003</v>
      </c>
      <c r="L168" s="211">
        <v>30.632210000000001</v>
      </c>
      <c r="M168" s="211">
        <v>35.159820000000003</v>
      </c>
      <c r="N168" s="211">
        <v>42.109119999999997</v>
      </c>
      <c r="O168" s="211">
        <v>44.924979419595338</v>
      </c>
      <c r="P168" s="211">
        <v>24.624860006591369</v>
      </c>
      <c r="Q168" s="211">
        <v>29.290694388590815</v>
      </c>
      <c r="R168" s="211">
        <v>21.096974503356659</v>
      </c>
      <c r="S168" s="211">
        <v>31.700941081564149</v>
      </c>
      <c r="T168" s="211" t="s">
        <v>131</v>
      </c>
      <c r="U168" s="210"/>
      <c r="V168" s="210"/>
      <c r="W168" s="301"/>
      <c r="X168" s="301"/>
      <c r="Y168" s="301"/>
      <c r="Z168" s="301"/>
      <c r="AA168" s="301"/>
      <c r="AB168" s="210"/>
      <c r="AC168" s="210"/>
      <c r="AD168" s="210"/>
      <c r="AE168" s="210"/>
      <c r="AF168" s="210"/>
      <c r="AG168" s="210"/>
      <c r="AH168" s="210"/>
      <c r="AI168" s="210"/>
      <c r="AJ168" s="210"/>
      <c r="AK168" s="210"/>
      <c r="AL168" s="210"/>
      <c r="AM168" s="210"/>
      <c r="AN168" s="210"/>
      <c r="AO168" s="210"/>
      <c r="AP168" s="210"/>
      <c r="AQ168" s="210"/>
      <c r="AR168" s="210"/>
      <c r="AS168" s="210"/>
      <c r="AT168" s="210"/>
      <c r="AU168" s="210"/>
      <c r="AV168" s="210"/>
      <c r="AW168" s="210"/>
      <c r="AX168" s="210"/>
      <c r="AY168" s="210"/>
      <c r="AZ168" s="210"/>
      <c r="BA168" s="210"/>
      <c r="BB168" s="210"/>
      <c r="BC168" s="210"/>
      <c r="BD168" s="210"/>
      <c r="BE168" s="210"/>
      <c r="BF168" s="210"/>
      <c r="BG168" s="210"/>
      <c r="BH168" s="210"/>
      <c r="BI168" s="210"/>
      <c r="BJ168" s="210"/>
      <c r="BK168" s="210"/>
      <c r="BL168" s="210"/>
      <c r="BM168" s="210"/>
      <c r="BN168" s="210"/>
      <c r="BO168" s="210"/>
      <c r="BP168" s="210"/>
      <c r="BQ168" s="210"/>
      <c r="BR168" s="210"/>
      <c r="BS168" s="210"/>
      <c r="BT168" s="210"/>
      <c r="BU168" s="210"/>
      <c r="BV168" s="210"/>
      <c r="BW168" s="210"/>
      <c r="BX168" s="210"/>
      <c r="BY168" s="210"/>
      <c r="BZ168" s="210"/>
      <c r="CA168" s="210"/>
      <c r="CB168" s="210"/>
      <c r="CC168" s="210"/>
      <c r="CD168" s="210"/>
      <c r="CE168" s="210"/>
      <c r="CF168" s="210"/>
      <c r="CG168" s="210"/>
      <c r="CH168" s="210"/>
      <c r="CI168" s="210"/>
      <c r="CJ168" s="210"/>
      <c r="CK168" s="210"/>
      <c r="CL168" s="210"/>
      <c r="CM168" s="210"/>
      <c r="CN168" s="210"/>
      <c r="CO168" s="210"/>
      <c r="CP168" s="210"/>
      <c r="CQ168" s="210"/>
      <c r="CR168" s="210"/>
      <c r="CS168" s="210"/>
      <c r="CT168" s="210"/>
      <c r="CU168" s="210"/>
      <c r="CV168" s="210"/>
      <c r="CW168" s="210"/>
      <c r="CX168" s="210"/>
      <c r="CY168" s="210"/>
      <c r="CZ168" s="210"/>
      <c r="DA168" s="210"/>
      <c r="DB168" s="210"/>
      <c r="DC168" s="210"/>
      <c r="DD168" s="210"/>
    </row>
    <row r="169" spans="1:108" ht="17.100000000000001" customHeight="1">
      <c r="A169" s="297"/>
      <c r="B169" s="210" t="s">
        <v>358</v>
      </c>
      <c r="C169" s="211">
        <v>48.659140000000001</v>
      </c>
      <c r="D169" s="211">
        <v>60.609529999999999</v>
      </c>
      <c r="E169" s="211">
        <v>60.24588</v>
      </c>
      <c r="F169" s="211">
        <v>58.938420000000001</v>
      </c>
      <c r="G169" s="211">
        <v>63.037500000000001</v>
      </c>
      <c r="H169" s="211">
        <v>52.0488</v>
      </c>
      <c r="I169" s="211">
        <v>46.532899999999998</v>
      </c>
      <c r="J169" s="211">
        <v>29.336649999999999</v>
      </c>
      <c r="K169" s="211">
        <v>42.917160000000003</v>
      </c>
      <c r="L169" s="211">
        <v>45.737160000000003</v>
      </c>
      <c r="M169" s="211">
        <v>61.702390000000001</v>
      </c>
      <c r="N169" s="211">
        <v>67.651020000000003</v>
      </c>
      <c r="O169" s="211">
        <v>67.868629999999996</v>
      </c>
      <c r="P169" s="211">
        <v>45.960650000000001</v>
      </c>
      <c r="Q169" s="211">
        <v>51.706957802120272</v>
      </c>
      <c r="R169" s="211">
        <v>53.996559646057122</v>
      </c>
      <c r="S169" s="211">
        <v>55.027595369431303</v>
      </c>
      <c r="T169" s="211" t="s">
        <v>131</v>
      </c>
      <c r="U169" s="210"/>
      <c r="V169" s="210"/>
      <c r="W169" s="301"/>
      <c r="X169" s="301"/>
      <c r="Y169" s="301"/>
      <c r="Z169" s="301"/>
      <c r="AA169" s="301"/>
      <c r="AB169" s="210"/>
      <c r="AC169" s="210"/>
      <c r="AD169" s="210"/>
      <c r="AE169" s="210"/>
      <c r="AF169" s="210"/>
      <c r="AG169" s="210"/>
      <c r="AH169" s="210"/>
      <c r="AI169" s="210"/>
      <c r="AJ169" s="210"/>
      <c r="AK169" s="210"/>
      <c r="AL169" s="210"/>
      <c r="AM169" s="210"/>
      <c r="AN169" s="210"/>
      <c r="AO169" s="210"/>
      <c r="AP169" s="210"/>
      <c r="AQ169" s="210"/>
      <c r="AR169" s="210"/>
      <c r="AS169" s="210"/>
      <c r="AT169" s="210"/>
      <c r="AU169" s="210"/>
      <c r="AV169" s="210"/>
      <c r="AW169" s="210"/>
      <c r="AX169" s="210"/>
      <c r="AY169" s="210"/>
      <c r="AZ169" s="210"/>
      <c r="BA169" s="210"/>
      <c r="BB169" s="210"/>
      <c r="BC169" s="210"/>
      <c r="BD169" s="210"/>
      <c r="BE169" s="210"/>
      <c r="BF169" s="210"/>
      <c r="BG169" s="210"/>
      <c r="BH169" s="210"/>
      <c r="BI169" s="210"/>
      <c r="BJ169" s="210"/>
      <c r="BK169" s="210"/>
      <c r="BL169" s="210"/>
      <c r="BM169" s="210"/>
      <c r="BN169" s="210"/>
      <c r="BO169" s="210"/>
      <c r="BP169" s="210"/>
      <c r="BQ169" s="210"/>
      <c r="BR169" s="210"/>
      <c r="BS169" s="210"/>
      <c r="BT169" s="210"/>
      <c r="BU169" s="210"/>
      <c r="BV169" s="210"/>
      <c r="BW169" s="210"/>
      <c r="BX169" s="210"/>
      <c r="BY169" s="210"/>
      <c r="BZ169" s="210"/>
      <c r="CA169" s="210"/>
      <c r="CB169" s="210"/>
      <c r="CC169" s="210"/>
      <c r="CD169" s="210"/>
      <c r="CE169" s="210"/>
      <c r="CF169" s="210"/>
      <c r="CG169" s="210"/>
      <c r="CH169" s="210"/>
      <c r="CI169" s="210"/>
      <c r="CJ169" s="210"/>
      <c r="CK169" s="210"/>
      <c r="CL169" s="210"/>
      <c r="CM169" s="210"/>
      <c r="CN169" s="210"/>
      <c r="CO169" s="210"/>
      <c r="CP169" s="210"/>
      <c r="CQ169" s="210"/>
      <c r="CR169" s="210"/>
      <c r="CS169" s="210"/>
      <c r="CT169" s="210"/>
      <c r="CU169" s="210"/>
      <c r="CV169" s="210"/>
      <c r="CW169" s="210"/>
      <c r="CX169" s="210"/>
      <c r="CY169" s="210"/>
      <c r="CZ169" s="210"/>
      <c r="DA169" s="210"/>
      <c r="DB169" s="210"/>
      <c r="DC169" s="210"/>
      <c r="DD169" s="210"/>
    </row>
    <row r="170" spans="1:108" ht="17.100000000000001" customHeight="1">
      <c r="A170" s="297"/>
      <c r="B170" s="300"/>
      <c r="C170" s="211"/>
      <c r="D170" s="211"/>
      <c r="E170" s="211"/>
      <c r="F170" s="211"/>
      <c r="G170" s="211"/>
      <c r="H170" s="211"/>
      <c r="I170" s="211"/>
      <c r="J170" s="211"/>
      <c r="K170" s="211"/>
      <c r="L170" s="211"/>
      <c r="M170" s="211"/>
      <c r="N170" s="211"/>
      <c r="O170" s="211"/>
      <c r="P170" s="211"/>
      <c r="Q170" s="211"/>
      <c r="R170" s="211"/>
      <c r="S170" s="211"/>
      <c r="T170" s="211"/>
      <c r="U170" s="210"/>
      <c r="V170" s="210"/>
      <c r="W170" s="305"/>
      <c r="X170" s="305"/>
      <c r="Y170" s="305"/>
      <c r="Z170" s="305"/>
      <c r="AB170" s="210"/>
      <c r="AC170" s="210"/>
      <c r="AD170" s="210"/>
      <c r="AE170" s="210"/>
      <c r="AF170" s="210"/>
      <c r="AG170" s="210"/>
      <c r="AH170" s="210"/>
      <c r="AI170" s="210"/>
      <c r="AJ170" s="210"/>
      <c r="AK170" s="210"/>
      <c r="AL170" s="210"/>
      <c r="AM170" s="210"/>
      <c r="AN170" s="210"/>
      <c r="AO170" s="210"/>
      <c r="AP170" s="210"/>
      <c r="AQ170" s="210"/>
      <c r="AR170" s="210"/>
      <c r="AS170" s="210"/>
      <c r="AT170" s="210"/>
      <c r="AU170" s="210"/>
      <c r="AV170" s="210"/>
      <c r="AW170" s="210"/>
      <c r="AX170" s="210"/>
      <c r="AY170" s="210"/>
      <c r="AZ170" s="210"/>
      <c r="BA170" s="210"/>
      <c r="BB170" s="210"/>
      <c r="BC170" s="210"/>
      <c r="BD170" s="210"/>
      <c r="BE170" s="210"/>
      <c r="BF170" s="210"/>
      <c r="BG170" s="210"/>
      <c r="BH170" s="210"/>
      <c r="BI170" s="210"/>
      <c r="BJ170" s="210"/>
      <c r="BK170" s="210"/>
      <c r="BL170" s="210"/>
      <c r="BM170" s="210"/>
      <c r="BN170" s="210"/>
      <c r="BO170" s="210"/>
      <c r="BP170" s="210"/>
      <c r="BQ170" s="210"/>
      <c r="BR170" s="210"/>
      <c r="BS170" s="210"/>
      <c r="BT170" s="210"/>
      <c r="BU170" s="210"/>
      <c r="BV170" s="210"/>
      <c r="BW170" s="210"/>
      <c r="BX170" s="210"/>
      <c r="BY170" s="210"/>
      <c r="BZ170" s="210"/>
      <c r="CA170" s="210"/>
      <c r="CB170" s="210"/>
      <c r="CC170" s="210"/>
      <c r="CD170" s="210"/>
      <c r="CE170" s="210"/>
      <c r="CF170" s="210"/>
      <c r="CG170" s="210"/>
      <c r="CH170" s="210"/>
      <c r="CI170" s="210"/>
      <c r="CJ170" s="210"/>
      <c r="CK170" s="210"/>
      <c r="CL170" s="210"/>
      <c r="CM170" s="210"/>
      <c r="CN170" s="210"/>
      <c r="CO170" s="210"/>
      <c r="CP170" s="210"/>
      <c r="CQ170" s="210"/>
      <c r="CR170" s="210"/>
      <c r="CS170" s="210"/>
      <c r="CT170" s="210"/>
      <c r="CU170" s="210"/>
      <c r="CV170" s="210"/>
      <c r="CW170" s="210"/>
      <c r="CX170" s="210"/>
      <c r="CY170" s="210"/>
      <c r="CZ170" s="210"/>
      <c r="DA170" s="210"/>
      <c r="DB170" s="210"/>
      <c r="DC170" s="210"/>
      <c r="DD170" s="210"/>
    </row>
    <row r="171" spans="1:108" ht="17.100000000000001" customHeight="1">
      <c r="A171" s="297"/>
      <c r="B171" s="314" t="s">
        <v>1060</v>
      </c>
      <c r="C171" s="211"/>
      <c r="D171" s="211"/>
      <c r="E171" s="211"/>
      <c r="F171" s="211"/>
      <c r="G171" s="211"/>
      <c r="H171" s="211"/>
      <c r="I171" s="211"/>
      <c r="J171" s="211"/>
      <c r="K171" s="211"/>
      <c r="L171" s="211"/>
      <c r="M171" s="211"/>
      <c r="N171" s="211"/>
      <c r="O171" s="211"/>
      <c r="P171" s="211"/>
      <c r="Q171" s="211"/>
      <c r="R171" s="211"/>
      <c r="S171" s="211"/>
      <c r="T171" s="211"/>
      <c r="U171" s="210"/>
      <c r="V171" s="210"/>
      <c r="W171" s="301"/>
      <c r="X171" s="301"/>
      <c r="Y171" s="301"/>
      <c r="Z171" s="301"/>
      <c r="AB171" s="210"/>
      <c r="AC171" s="210"/>
      <c r="AD171" s="210"/>
      <c r="AE171" s="210"/>
      <c r="AF171" s="210"/>
      <c r="AG171" s="210"/>
      <c r="AH171" s="210"/>
      <c r="AI171" s="210"/>
      <c r="AJ171" s="210"/>
      <c r="AK171" s="210"/>
      <c r="AL171" s="210"/>
      <c r="AM171" s="210"/>
      <c r="AN171" s="210"/>
      <c r="AO171" s="210"/>
      <c r="AP171" s="210"/>
      <c r="AQ171" s="210"/>
      <c r="AR171" s="210"/>
      <c r="AS171" s="210"/>
      <c r="AT171" s="210"/>
      <c r="AU171" s="210"/>
      <c r="AV171" s="210"/>
      <c r="AW171" s="210"/>
      <c r="AX171" s="210"/>
      <c r="AY171" s="210"/>
      <c r="AZ171" s="210"/>
      <c r="BA171" s="210"/>
      <c r="BB171" s="210"/>
      <c r="BC171" s="210"/>
      <c r="BD171" s="210"/>
      <c r="BE171" s="210"/>
      <c r="BF171" s="210"/>
      <c r="BG171" s="210"/>
      <c r="BH171" s="210"/>
      <c r="BI171" s="210"/>
      <c r="BJ171" s="210"/>
      <c r="BK171" s="210"/>
      <c r="BL171" s="210"/>
      <c r="BM171" s="210"/>
      <c r="BN171" s="210"/>
      <c r="BO171" s="210"/>
      <c r="BP171" s="210"/>
      <c r="BQ171" s="210"/>
      <c r="BR171" s="210"/>
      <c r="BS171" s="210"/>
      <c r="BT171" s="210"/>
      <c r="BU171" s="210"/>
      <c r="BV171" s="210"/>
      <c r="BW171" s="210"/>
      <c r="BX171" s="210"/>
      <c r="BY171" s="210"/>
      <c r="BZ171" s="210"/>
      <c r="CA171" s="210"/>
      <c r="CB171" s="210"/>
      <c r="CC171" s="210"/>
      <c r="CD171" s="210"/>
      <c r="CE171" s="210"/>
      <c r="CF171" s="210"/>
      <c r="CG171" s="210"/>
      <c r="CH171" s="210"/>
      <c r="CI171" s="210"/>
      <c r="CJ171" s="210"/>
      <c r="CK171" s="210"/>
      <c r="CL171" s="210"/>
      <c r="CM171" s="210"/>
      <c r="CN171" s="210"/>
      <c r="CO171" s="210"/>
      <c r="CP171" s="210"/>
      <c r="CQ171" s="210"/>
      <c r="CR171" s="210"/>
      <c r="CS171" s="210"/>
      <c r="CT171" s="210"/>
      <c r="CU171" s="210"/>
      <c r="CV171" s="210"/>
      <c r="CW171" s="210"/>
      <c r="CX171" s="210"/>
      <c r="CY171" s="210"/>
      <c r="CZ171" s="210"/>
      <c r="DA171" s="210"/>
      <c r="DB171" s="210"/>
      <c r="DC171" s="210"/>
      <c r="DD171" s="210"/>
    </row>
    <row r="172" spans="1:108" ht="17.100000000000001" customHeight="1">
      <c r="A172" s="297"/>
      <c r="B172" s="210" t="s">
        <v>229</v>
      </c>
      <c r="C172" s="211">
        <v>33154.245269999999</v>
      </c>
      <c r="D172" s="211">
        <v>37278.763630000001</v>
      </c>
      <c r="E172" s="211">
        <v>42737.253700000001</v>
      </c>
      <c r="F172" s="211">
        <v>46823.600989999999</v>
      </c>
      <c r="G172" s="211">
        <v>50804.124029999999</v>
      </c>
      <c r="H172" s="211">
        <v>56871.107100000001</v>
      </c>
      <c r="I172" s="211">
        <v>62879.275450000001</v>
      </c>
      <c r="J172" s="211">
        <v>75060.711420000007</v>
      </c>
      <c r="K172" s="211">
        <v>81586.13</v>
      </c>
      <c r="L172" s="211">
        <v>89634.79</v>
      </c>
      <c r="M172" s="211">
        <v>104161.84</v>
      </c>
      <c r="N172" s="211">
        <v>119985.89</v>
      </c>
      <c r="O172" s="211">
        <v>135351.32999999999</v>
      </c>
      <c r="P172" s="211">
        <v>144353.9</v>
      </c>
      <c r="Q172" s="211">
        <v>160464.09</v>
      </c>
      <c r="R172" s="211">
        <v>174479.33</v>
      </c>
      <c r="S172" s="211">
        <v>193447.02</v>
      </c>
      <c r="T172" s="211" t="s">
        <v>131</v>
      </c>
      <c r="U172" s="210"/>
      <c r="V172" s="210"/>
      <c r="W172" s="301"/>
      <c r="X172" s="301"/>
      <c r="Y172" s="301"/>
      <c r="Z172" s="301"/>
      <c r="AA172" s="301"/>
      <c r="AB172" s="210"/>
      <c r="AC172" s="210"/>
      <c r="AD172" s="210"/>
      <c r="AE172" s="210"/>
      <c r="AF172" s="210"/>
      <c r="AG172" s="210"/>
      <c r="AH172" s="210"/>
      <c r="AI172" s="210"/>
      <c r="AJ172" s="210"/>
      <c r="AK172" s="210"/>
      <c r="AL172" s="210"/>
      <c r="AM172" s="210"/>
      <c r="AN172" s="210"/>
      <c r="AO172" s="210"/>
      <c r="AP172" s="210"/>
      <c r="AQ172" s="210"/>
      <c r="AR172" s="210"/>
      <c r="AS172" s="210"/>
      <c r="AT172" s="210"/>
      <c r="AU172" s="210"/>
      <c r="AV172" s="210"/>
      <c r="AW172" s="210"/>
      <c r="AX172" s="210"/>
      <c r="AY172" s="210"/>
      <c r="AZ172" s="210"/>
      <c r="BA172" s="210"/>
      <c r="BB172" s="210"/>
      <c r="BC172" s="210"/>
      <c r="BD172" s="210"/>
      <c r="BE172" s="210"/>
      <c r="BF172" s="210"/>
      <c r="BG172" s="210"/>
      <c r="BH172" s="210"/>
      <c r="BI172" s="210"/>
      <c r="BJ172" s="210"/>
      <c r="BK172" s="210"/>
      <c r="BL172" s="210"/>
      <c r="BM172" s="210"/>
      <c r="BN172" s="210"/>
      <c r="BO172" s="210"/>
      <c r="BP172" s="210"/>
      <c r="BQ172" s="210"/>
      <c r="BR172" s="210"/>
      <c r="BS172" s="210"/>
      <c r="BT172" s="210"/>
      <c r="BU172" s="210"/>
      <c r="BV172" s="210"/>
      <c r="BW172" s="210"/>
      <c r="BX172" s="210"/>
      <c r="BY172" s="210"/>
      <c r="BZ172" s="210"/>
      <c r="CA172" s="210"/>
      <c r="CB172" s="210"/>
      <c r="CC172" s="210"/>
      <c r="CD172" s="210"/>
      <c r="CE172" s="210"/>
      <c r="CF172" s="210"/>
      <c r="CG172" s="210"/>
      <c r="CH172" s="210"/>
      <c r="CI172" s="210"/>
      <c r="CJ172" s="210"/>
      <c r="CK172" s="210"/>
      <c r="CL172" s="210"/>
      <c r="CM172" s="210"/>
      <c r="CN172" s="210"/>
      <c r="CO172" s="210"/>
      <c r="CP172" s="210"/>
      <c r="CQ172" s="210"/>
      <c r="CR172" s="210"/>
      <c r="CS172" s="210"/>
      <c r="CT172" s="210"/>
      <c r="CU172" s="210"/>
      <c r="CV172" s="210"/>
      <c r="CW172" s="210"/>
      <c r="CX172" s="210"/>
      <c r="CY172" s="210"/>
      <c r="CZ172" s="210"/>
      <c r="DA172" s="210"/>
      <c r="DB172" s="210"/>
      <c r="DC172" s="210"/>
      <c r="DD172" s="210"/>
    </row>
    <row r="173" spans="1:108" ht="17.100000000000001" customHeight="1">
      <c r="A173" s="297"/>
      <c r="B173" s="210" t="s">
        <v>373</v>
      </c>
      <c r="C173" s="211">
        <v>33116.817130000003</v>
      </c>
      <c r="D173" s="211">
        <v>37260.205179999997</v>
      </c>
      <c r="E173" s="211">
        <v>42097.218780000003</v>
      </c>
      <c r="F173" s="211">
        <v>45785.73358</v>
      </c>
      <c r="G173" s="211">
        <v>49649.641060000002</v>
      </c>
      <c r="H173" s="211">
        <v>56067.752690000001</v>
      </c>
      <c r="I173" s="211">
        <v>62629.979800000001</v>
      </c>
      <c r="J173" s="211">
        <v>73987.414369999999</v>
      </c>
      <c r="K173" s="211">
        <v>79380.649999999994</v>
      </c>
      <c r="L173" s="211">
        <v>86050.54</v>
      </c>
      <c r="M173" s="211">
        <v>98382.13</v>
      </c>
      <c r="N173" s="211">
        <v>112160.53</v>
      </c>
      <c r="O173" s="211">
        <v>124803.66</v>
      </c>
      <c r="P173" s="211">
        <v>134445.70000000001</v>
      </c>
      <c r="Q173" s="211">
        <v>149405.85999999999</v>
      </c>
      <c r="R173" s="211">
        <v>159023.79999999999</v>
      </c>
      <c r="S173" s="211">
        <v>177394.94</v>
      </c>
      <c r="T173" s="211" t="s">
        <v>131</v>
      </c>
      <c r="U173" s="210"/>
      <c r="V173" s="210"/>
      <c r="W173" s="301"/>
      <c r="X173" s="301"/>
      <c r="Y173" s="301"/>
      <c r="Z173" s="301"/>
      <c r="AA173" s="301"/>
      <c r="AB173" s="210"/>
      <c r="AC173" s="210"/>
      <c r="AD173" s="210"/>
      <c r="AE173" s="210"/>
      <c r="AF173" s="210"/>
      <c r="AG173" s="210"/>
      <c r="AH173" s="210"/>
      <c r="AI173" s="210"/>
      <c r="AJ173" s="210"/>
      <c r="AK173" s="210"/>
      <c r="AL173" s="210"/>
      <c r="AM173" s="210"/>
      <c r="AN173" s="210"/>
      <c r="AO173" s="210"/>
      <c r="AP173" s="210"/>
      <c r="AQ173" s="210"/>
      <c r="AR173" s="210"/>
      <c r="AS173" s="210"/>
      <c r="AT173" s="210"/>
      <c r="AU173" s="210"/>
      <c r="AV173" s="210"/>
      <c r="AW173" s="210"/>
      <c r="AX173" s="210"/>
      <c r="AY173" s="210"/>
      <c r="AZ173" s="210"/>
      <c r="BA173" s="210"/>
      <c r="BB173" s="210"/>
      <c r="BC173" s="210"/>
      <c r="BD173" s="210"/>
      <c r="BE173" s="210"/>
      <c r="BF173" s="210"/>
      <c r="BG173" s="210"/>
      <c r="BH173" s="210"/>
      <c r="BI173" s="210"/>
      <c r="BJ173" s="210"/>
      <c r="BK173" s="210"/>
      <c r="BL173" s="210"/>
      <c r="BM173" s="210"/>
      <c r="BN173" s="210"/>
      <c r="BO173" s="210"/>
      <c r="BP173" s="210"/>
      <c r="BQ173" s="210"/>
      <c r="BR173" s="210"/>
      <c r="BS173" s="210"/>
      <c r="BT173" s="210"/>
      <c r="BU173" s="210"/>
      <c r="BV173" s="210"/>
      <c r="BW173" s="210"/>
      <c r="BX173" s="210"/>
      <c r="BY173" s="210"/>
      <c r="BZ173" s="210"/>
      <c r="CA173" s="210"/>
      <c r="CB173" s="210"/>
      <c r="CC173" s="210"/>
      <c r="CD173" s="210"/>
      <c r="CE173" s="210"/>
      <c r="CF173" s="210"/>
      <c r="CG173" s="210"/>
      <c r="CH173" s="210"/>
      <c r="CI173" s="210"/>
      <c r="CJ173" s="210"/>
      <c r="CK173" s="210"/>
      <c r="CL173" s="210"/>
      <c r="CM173" s="210"/>
      <c r="CN173" s="210"/>
      <c r="CO173" s="210"/>
      <c r="CP173" s="210"/>
      <c r="CQ173" s="210"/>
      <c r="CR173" s="210"/>
      <c r="CS173" s="210"/>
      <c r="CT173" s="210"/>
      <c r="CU173" s="210"/>
      <c r="CV173" s="210"/>
      <c r="CW173" s="210"/>
      <c r="CX173" s="210"/>
      <c r="CY173" s="210"/>
      <c r="CZ173" s="210"/>
      <c r="DA173" s="210"/>
      <c r="DB173" s="210"/>
      <c r="DC173" s="210"/>
      <c r="DD173" s="210"/>
    </row>
    <row r="174" spans="1:108" ht="17.100000000000001" customHeight="1">
      <c r="A174" s="297"/>
      <c r="B174" s="326"/>
      <c r="C174" s="211"/>
      <c r="D174" s="211"/>
      <c r="E174" s="211"/>
      <c r="F174" s="211"/>
      <c r="G174" s="211"/>
      <c r="H174" s="211"/>
      <c r="I174" s="211"/>
      <c r="J174" s="211"/>
      <c r="K174" s="211"/>
      <c r="L174" s="211"/>
      <c r="M174" s="211"/>
      <c r="N174" s="211"/>
      <c r="O174" s="211"/>
      <c r="P174" s="211"/>
      <c r="Q174" s="211"/>
      <c r="R174" s="211"/>
      <c r="S174" s="211"/>
      <c r="T174" s="211"/>
      <c r="U174" s="210"/>
      <c r="V174" s="210"/>
      <c r="W174" s="305"/>
      <c r="X174" s="305"/>
      <c r="Y174" s="305"/>
      <c r="Z174" s="305"/>
      <c r="AB174" s="210"/>
      <c r="AC174" s="210"/>
      <c r="AD174" s="210"/>
      <c r="AE174" s="210"/>
      <c r="AF174" s="210"/>
      <c r="AG174" s="210"/>
      <c r="AH174" s="210"/>
      <c r="AI174" s="210"/>
      <c r="AJ174" s="210"/>
      <c r="AK174" s="210"/>
      <c r="AL174" s="210"/>
      <c r="AM174" s="210"/>
      <c r="AN174" s="210"/>
      <c r="AO174" s="210"/>
      <c r="AP174" s="210"/>
      <c r="AQ174" s="210"/>
      <c r="AR174" s="210"/>
      <c r="AS174" s="210"/>
      <c r="AT174" s="210"/>
      <c r="AU174" s="210"/>
      <c r="AV174" s="210"/>
      <c r="AW174" s="210"/>
      <c r="AX174" s="210"/>
      <c r="AY174" s="210"/>
      <c r="AZ174" s="210"/>
      <c r="BA174" s="210"/>
      <c r="BB174" s="210"/>
      <c r="BC174" s="210"/>
      <c r="BD174" s="210"/>
      <c r="BE174" s="210"/>
      <c r="BF174" s="210"/>
      <c r="BG174" s="210"/>
      <c r="BH174" s="210"/>
      <c r="BI174" s="210"/>
      <c r="BJ174" s="210"/>
      <c r="BK174" s="210"/>
      <c r="BL174" s="210"/>
      <c r="BM174" s="210"/>
      <c r="BN174" s="210"/>
      <c r="BO174" s="210"/>
      <c r="BP174" s="210"/>
      <c r="BQ174" s="210"/>
      <c r="BR174" s="210"/>
      <c r="BS174" s="210"/>
      <c r="BT174" s="210"/>
      <c r="BU174" s="210"/>
      <c r="BV174" s="210"/>
      <c r="BW174" s="210"/>
      <c r="BX174" s="210"/>
      <c r="BY174" s="210"/>
      <c r="BZ174" s="210"/>
      <c r="CA174" s="210"/>
      <c r="CB174" s="210"/>
      <c r="CC174" s="210"/>
      <c r="CD174" s="210"/>
      <c r="CE174" s="210"/>
      <c r="CF174" s="210"/>
      <c r="CG174" s="210"/>
      <c r="CH174" s="210"/>
      <c r="CI174" s="210"/>
      <c r="CJ174" s="210"/>
      <c r="CK174" s="210"/>
      <c r="CL174" s="210"/>
      <c r="CM174" s="210"/>
      <c r="CN174" s="210"/>
      <c r="CO174" s="210"/>
      <c r="CP174" s="210"/>
      <c r="CQ174" s="210"/>
      <c r="CR174" s="210"/>
      <c r="CS174" s="210"/>
      <c r="CT174" s="210"/>
      <c r="CU174" s="210"/>
      <c r="CV174" s="210"/>
      <c r="CW174" s="210"/>
      <c r="CX174" s="210"/>
      <c r="CY174" s="210"/>
      <c r="CZ174" s="210"/>
      <c r="DA174" s="210"/>
      <c r="DB174" s="210"/>
      <c r="DC174" s="210"/>
      <c r="DD174" s="210"/>
    </row>
    <row r="175" spans="1:108" ht="17.100000000000001" customHeight="1">
      <c r="A175" s="297"/>
      <c r="B175" s="298" t="s">
        <v>1061</v>
      </c>
      <c r="C175" s="211"/>
      <c r="D175" s="211"/>
      <c r="E175" s="211"/>
      <c r="F175" s="211"/>
      <c r="G175" s="211"/>
      <c r="H175" s="211"/>
      <c r="I175" s="211"/>
      <c r="J175" s="211"/>
      <c r="K175" s="211"/>
      <c r="L175" s="211"/>
      <c r="M175" s="211"/>
      <c r="N175" s="211"/>
      <c r="O175" s="211"/>
      <c r="P175" s="211"/>
      <c r="Q175" s="211"/>
      <c r="R175" s="211"/>
      <c r="S175" s="211"/>
      <c r="T175" s="211"/>
      <c r="U175" s="210"/>
      <c r="V175" s="210"/>
      <c r="W175" s="301"/>
      <c r="X175" s="301"/>
      <c r="Y175" s="301"/>
      <c r="Z175" s="301"/>
      <c r="AB175" s="210"/>
      <c r="AC175" s="210"/>
      <c r="AD175" s="210"/>
      <c r="AE175" s="210"/>
      <c r="AF175" s="210"/>
      <c r="AG175" s="210"/>
      <c r="AH175" s="210"/>
      <c r="AI175" s="210"/>
      <c r="AJ175" s="210"/>
      <c r="AK175" s="210"/>
      <c r="AL175" s="210"/>
      <c r="AM175" s="210"/>
      <c r="AN175" s="210"/>
      <c r="AO175" s="210"/>
      <c r="AP175" s="210"/>
      <c r="AQ175" s="210"/>
      <c r="AR175" s="210"/>
      <c r="AS175" s="210"/>
      <c r="AT175" s="210"/>
      <c r="AU175" s="210"/>
      <c r="AV175" s="210"/>
      <c r="AW175" s="210"/>
      <c r="AX175" s="210"/>
      <c r="AY175" s="210"/>
      <c r="AZ175" s="210"/>
      <c r="BA175" s="210"/>
      <c r="BB175" s="210"/>
      <c r="BC175" s="210"/>
      <c r="BD175" s="210"/>
      <c r="BE175" s="210"/>
      <c r="BF175" s="210"/>
      <c r="BG175" s="210"/>
      <c r="BH175" s="210"/>
      <c r="BI175" s="210"/>
      <c r="BJ175" s="210"/>
      <c r="BK175" s="210"/>
      <c r="BL175" s="210"/>
      <c r="BM175" s="210"/>
      <c r="BN175" s="210"/>
      <c r="BO175" s="210"/>
      <c r="BP175" s="210"/>
      <c r="BQ175" s="210"/>
      <c r="BR175" s="210"/>
      <c r="BS175" s="210"/>
      <c r="BT175" s="210"/>
      <c r="BU175" s="210"/>
      <c r="BV175" s="210"/>
      <c r="BW175" s="210"/>
      <c r="BX175" s="210"/>
      <c r="BY175" s="210"/>
      <c r="BZ175" s="210"/>
      <c r="CA175" s="210"/>
      <c r="CB175" s="210"/>
      <c r="CC175" s="210"/>
      <c r="CD175" s="210"/>
      <c r="CE175" s="210"/>
      <c r="CF175" s="210"/>
      <c r="CG175" s="210"/>
      <c r="CH175" s="210"/>
      <c r="CI175" s="210"/>
      <c r="CJ175" s="210"/>
      <c r="CK175" s="210"/>
      <c r="CL175" s="210"/>
      <c r="CM175" s="210"/>
      <c r="CN175" s="210"/>
      <c r="CO175" s="210"/>
      <c r="CP175" s="210"/>
      <c r="CQ175" s="210"/>
      <c r="CR175" s="210"/>
      <c r="CS175" s="210"/>
      <c r="CT175" s="210"/>
      <c r="CU175" s="210"/>
      <c r="CV175" s="210"/>
      <c r="CW175" s="210"/>
      <c r="CX175" s="210"/>
      <c r="CY175" s="210"/>
      <c r="CZ175" s="210"/>
      <c r="DA175" s="210"/>
      <c r="DB175" s="210"/>
      <c r="DC175" s="210"/>
      <c r="DD175" s="210"/>
    </row>
    <row r="176" spans="1:108" ht="17.100000000000001" customHeight="1">
      <c r="A176" s="297"/>
      <c r="B176" s="210" t="s">
        <v>374</v>
      </c>
      <c r="C176" s="219">
        <v>78.56</v>
      </c>
      <c r="D176" s="219">
        <v>76.3</v>
      </c>
      <c r="E176" s="219">
        <v>79</v>
      </c>
      <c r="F176" s="219">
        <v>79.31</v>
      </c>
      <c r="G176" s="219">
        <v>85.51</v>
      </c>
      <c r="H176" s="219">
        <v>105.63</v>
      </c>
      <c r="I176" s="219">
        <v>108.87</v>
      </c>
      <c r="J176" s="219">
        <v>108.85</v>
      </c>
      <c r="K176" s="219">
        <v>90.57</v>
      </c>
      <c r="L176" s="219">
        <v>90.75</v>
      </c>
      <c r="M176" s="219">
        <v>94.81</v>
      </c>
      <c r="N176" s="219">
        <v>106.45</v>
      </c>
      <c r="O176" s="219">
        <v>100.78</v>
      </c>
      <c r="P176" s="219">
        <v>96.58</v>
      </c>
      <c r="Q176" s="219">
        <v>98.64</v>
      </c>
      <c r="R176" s="219">
        <v>98.76</v>
      </c>
      <c r="S176" s="219">
        <v>102.1</v>
      </c>
      <c r="T176" s="211" t="s">
        <v>131</v>
      </c>
      <c r="U176" s="210"/>
      <c r="V176" s="210"/>
      <c r="W176" s="301"/>
      <c r="X176" s="301"/>
      <c r="Y176" s="301"/>
      <c r="Z176" s="301"/>
      <c r="AA176" s="301"/>
      <c r="AB176" s="210"/>
      <c r="AC176" s="210"/>
      <c r="AD176" s="210"/>
      <c r="AE176" s="210"/>
      <c r="AF176" s="210"/>
      <c r="AG176" s="210"/>
      <c r="AH176" s="210"/>
      <c r="AI176" s="210"/>
      <c r="AJ176" s="210"/>
      <c r="AK176" s="210"/>
      <c r="AL176" s="210"/>
      <c r="AM176" s="210"/>
      <c r="AN176" s="210"/>
      <c r="AO176" s="210"/>
      <c r="AP176" s="210"/>
      <c r="AQ176" s="210"/>
      <c r="AR176" s="210"/>
      <c r="AS176" s="210"/>
      <c r="AT176" s="210"/>
      <c r="AU176" s="210"/>
      <c r="AV176" s="210"/>
      <c r="AW176" s="210"/>
      <c r="AX176" s="210"/>
      <c r="AY176" s="210"/>
      <c r="AZ176" s="210"/>
      <c r="BA176" s="210"/>
      <c r="BB176" s="210"/>
      <c r="BC176" s="210"/>
      <c r="BD176" s="210"/>
      <c r="BE176" s="210"/>
      <c r="BF176" s="210"/>
      <c r="BG176" s="210"/>
      <c r="BH176" s="210"/>
      <c r="BI176" s="210"/>
      <c r="BJ176" s="210"/>
      <c r="BK176" s="210"/>
      <c r="BL176" s="210"/>
      <c r="BM176" s="210"/>
      <c r="BN176" s="210"/>
      <c r="BO176" s="210"/>
      <c r="BP176" s="210"/>
      <c r="BQ176" s="210"/>
      <c r="BR176" s="210"/>
      <c r="BS176" s="210"/>
      <c r="BT176" s="210"/>
      <c r="BU176" s="210"/>
      <c r="BV176" s="210"/>
      <c r="BW176" s="210"/>
      <c r="BX176" s="210"/>
      <c r="BY176" s="210"/>
      <c r="BZ176" s="210"/>
      <c r="CA176" s="210"/>
      <c r="CB176" s="210"/>
      <c r="CC176" s="210"/>
      <c r="CD176" s="210"/>
      <c r="CE176" s="210"/>
      <c r="CF176" s="210"/>
      <c r="CG176" s="210"/>
      <c r="CH176" s="210"/>
      <c r="CI176" s="210"/>
      <c r="CJ176" s="210"/>
      <c r="CK176" s="210"/>
      <c r="CL176" s="210"/>
      <c r="CM176" s="210"/>
      <c r="CN176" s="210"/>
      <c r="CO176" s="210"/>
      <c r="CP176" s="210"/>
      <c r="CQ176" s="210"/>
      <c r="CR176" s="210"/>
      <c r="CS176" s="210"/>
      <c r="CT176" s="210"/>
      <c r="CU176" s="210"/>
      <c r="CV176" s="210"/>
      <c r="CW176" s="210"/>
      <c r="CX176" s="210"/>
      <c r="CY176" s="210"/>
      <c r="CZ176" s="210"/>
      <c r="DA176" s="210"/>
      <c r="DB176" s="210"/>
      <c r="DC176" s="210"/>
      <c r="DD176" s="210"/>
    </row>
    <row r="177" spans="1:108" ht="17.100000000000001" customHeight="1">
      <c r="A177" s="297"/>
      <c r="B177" s="300"/>
      <c r="C177" s="211"/>
      <c r="D177" s="211"/>
      <c r="E177" s="211"/>
      <c r="F177" s="211"/>
      <c r="G177" s="211"/>
      <c r="H177" s="211"/>
      <c r="I177" s="211"/>
      <c r="J177" s="211"/>
      <c r="K177" s="211"/>
      <c r="L177" s="211"/>
      <c r="M177" s="211"/>
      <c r="N177" s="211"/>
      <c r="O177" s="211"/>
      <c r="P177" s="211"/>
      <c r="Q177" s="211"/>
      <c r="R177" s="211"/>
      <c r="S177" s="211"/>
      <c r="T177" s="211"/>
      <c r="U177" s="206"/>
      <c r="V177" s="206"/>
      <c r="W177" s="305"/>
      <c r="X177" s="305"/>
      <c r="Y177" s="305"/>
      <c r="Z177" s="305"/>
      <c r="AB177" s="210"/>
      <c r="AC177" s="210"/>
      <c r="AD177" s="210"/>
      <c r="AE177" s="210"/>
      <c r="AF177" s="210"/>
      <c r="AG177" s="210"/>
      <c r="AH177" s="210"/>
      <c r="AI177" s="210"/>
      <c r="AJ177" s="210"/>
      <c r="AK177" s="210"/>
      <c r="AL177" s="210"/>
      <c r="AM177" s="210"/>
      <c r="AN177" s="210"/>
      <c r="AO177" s="210"/>
      <c r="AP177" s="210"/>
      <c r="AQ177" s="210"/>
      <c r="AR177" s="210"/>
      <c r="AS177" s="210"/>
      <c r="AT177" s="210"/>
      <c r="AU177" s="210"/>
      <c r="AV177" s="210"/>
      <c r="AW177" s="210"/>
      <c r="AX177" s="210"/>
      <c r="AY177" s="210"/>
      <c r="AZ177" s="210"/>
      <c r="BA177" s="210"/>
      <c r="BB177" s="210"/>
      <c r="BC177" s="210"/>
      <c r="BD177" s="210"/>
      <c r="BE177" s="210"/>
      <c r="BF177" s="210"/>
      <c r="BG177" s="210"/>
      <c r="BH177" s="210"/>
      <c r="BI177" s="210"/>
      <c r="BJ177" s="210"/>
      <c r="BK177" s="210"/>
      <c r="BL177" s="210"/>
      <c r="BM177" s="210"/>
      <c r="BN177" s="210"/>
      <c r="BO177" s="210"/>
      <c r="BP177" s="210"/>
      <c r="BQ177" s="210"/>
      <c r="BR177" s="210"/>
      <c r="BS177" s="210"/>
      <c r="BT177" s="210"/>
      <c r="BU177" s="210"/>
      <c r="BV177" s="210"/>
      <c r="BW177" s="210"/>
      <c r="BX177" s="210"/>
      <c r="BY177" s="210"/>
      <c r="BZ177" s="210"/>
      <c r="CA177" s="210"/>
      <c r="CB177" s="210"/>
      <c r="CC177" s="210"/>
      <c r="CD177" s="210"/>
      <c r="CE177" s="210"/>
      <c r="CF177" s="210"/>
      <c r="CG177" s="210"/>
      <c r="CH177" s="210"/>
      <c r="CI177" s="210"/>
      <c r="CJ177" s="210"/>
      <c r="CK177" s="210"/>
      <c r="CL177" s="210"/>
      <c r="CM177" s="210"/>
      <c r="CN177" s="210"/>
      <c r="CO177" s="210"/>
      <c r="CP177" s="210"/>
      <c r="CQ177" s="210"/>
      <c r="CR177" s="210"/>
      <c r="CS177" s="210"/>
      <c r="CT177" s="210"/>
      <c r="CU177" s="210"/>
      <c r="CV177" s="210"/>
      <c r="CW177" s="210"/>
      <c r="CX177" s="210"/>
      <c r="CY177" s="210"/>
      <c r="CZ177" s="210"/>
      <c r="DA177" s="210"/>
      <c r="DB177" s="210"/>
      <c r="DC177" s="210"/>
      <c r="DD177" s="210"/>
    </row>
    <row r="178" spans="1:108" ht="17.100000000000001" customHeight="1">
      <c r="A178" s="297"/>
      <c r="B178" s="298" t="s">
        <v>897</v>
      </c>
      <c r="C178" s="211"/>
      <c r="D178" s="211"/>
      <c r="E178" s="211"/>
      <c r="F178" s="211"/>
      <c r="G178" s="211"/>
      <c r="H178" s="211"/>
      <c r="I178" s="211"/>
      <c r="J178" s="211"/>
      <c r="K178" s="211"/>
      <c r="L178" s="211"/>
      <c r="M178" s="211"/>
      <c r="N178" s="211"/>
      <c r="O178" s="211"/>
      <c r="P178" s="211"/>
      <c r="Q178" s="211"/>
      <c r="R178" s="211"/>
      <c r="S178" s="211"/>
      <c r="T178" s="211"/>
      <c r="U178" s="210"/>
      <c r="V178" s="210"/>
      <c r="W178" s="305"/>
      <c r="X178" s="305"/>
      <c r="Y178" s="305"/>
      <c r="Z178" s="305"/>
      <c r="AB178" s="210"/>
      <c r="AC178" s="210"/>
      <c r="AD178" s="210"/>
      <c r="AE178" s="210"/>
      <c r="AF178" s="210"/>
      <c r="AG178" s="210"/>
      <c r="AH178" s="210"/>
      <c r="AI178" s="210"/>
      <c r="AJ178" s="210"/>
      <c r="AK178" s="210"/>
      <c r="AL178" s="210"/>
      <c r="AM178" s="210"/>
      <c r="AN178" s="210"/>
      <c r="AO178" s="210"/>
      <c r="AP178" s="210"/>
      <c r="AQ178" s="210"/>
      <c r="AR178" s="210"/>
      <c r="AS178" s="210"/>
      <c r="AT178" s="210"/>
      <c r="AU178" s="210"/>
      <c r="AV178" s="210"/>
      <c r="AW178" s="210"/>
      <c r="AX178" s="210"/>
      <c r="AY178" s="210"/>
      <c r="AZ178" s="210"/>
      <c r="BA178" s="210"/>
      <c r="BB178" s="210"/>
      <c r="BC178" s="210"/>
      <c r="BD178" s="210"/>
      <c r="BE178" s="210"/>
      <c r="BF178" s="210"/>
      <c r="BG178" s="210"/>
      <c r="BH178" s="210"/>
      <c r="BI178" s="210"/>
      <c r="BJ178" s="210"/>
      <c r="BK178" s="210"/>
      <c r="BL178" s="210"/>
      <c r="BM178" s="210"/>
      <c r="BN178" s="210"/>
      <c r="BO178" s="210"/>
      <c r="BP178" s="210"/>
      <c r="BQ178" s="210"/>
      <c r="BR178" s="210"/>
      <c r="BS178" s="210"/>
      <c r="BT178" s="210"/>
      <c r="BU178" s="210"/>
      <c r="BV178" s="210"/>
      <c r="BW178" s="210"/>
      <c r="BX178" s="210"/>
      <c r="BY178" s="210"/>
      <c r="BZ178" s="210"/>
      <c r="CA178" s="210"/>
      <c r="CB178" s="210"/>
      <c r="CC178" s="210"/>
      <c r="CD178" s="210"/>
      <c r="CE178" s="210"/>
      <c r="CF178" s="210"/>
      <c r="CG178" s="210"/>
      <c r="CH178" s="210"/>
      <c r="CI178" s="210"/>
      <c r="CJ178" s="210"/>
      <c r="CK178" s="210"/>
      <c r="CL178" s="210"/>
      <c r="CM178" s="210"/>
      <c r="CN178" s="210"/>
      <c r="CO178" s="210"/>
      <c r="CP178" s="210"/>
      <c r="CQ178" s="210"/>
      <c r="CR178" s="210"/>
      <c r="CS178" s="210"/>
      <c r="CT178" s="210"/>
      <c r="CU178" s="210"/>
      <c r="CV178" s="210"/>
      <c r="CW178" s="210"/>
      <c r="CX178" s="210"/>
      <c r="CY178" s="210"/>
      <c r="CZ178" s="210"/>
      <c r="DA178" s="210"/>
      <c r="DB178" s="210"/>
      <c r="DC178" s="210"/>
      <c r="DD178" s="210"/>
    </row>
    <row r="179" spans="1:108" ht="17.100000000000001" customHeight="1">
      <c r="A179" s="297"/>
      <c r="B179" s="300" t="s">
        <v>235</v>
      </c>
      <c r="C179" s="211"/>
      <c r="D179" s="211"/>
      <c r="E179" s="211"/>
      <c r="F179" s="211"/>
      <c r="G179" s="211"/>
      <c r="H179" s="211"/>
      <c r="I179" s="211"/>
      <c r="J179" s="211"/>
      <c r="K179" s="211"/>
      <c r="L179" s="211"/>
      <c r="M179" s="211"/>
      <c r="N179" s="211"/>
      <c r="O179" s="211"/>
      <c r="P179" s="211"/>
      <c r="Q179" s="211"/>
      <c r="R179" s="211"/>
      <c r="S179" s="211"/>
      <c r="T179" s="211"/>
      <c r="U179" s="210"/>
      <c r="V179" s="210"/>
      <c r="W179" s="301"/>
      <c r="X179" s="301"/>
      <c r="Y179" s="301"/>
      <c r="Z179" s="301"/>
      <c r="AB179" s="210"/>
      <c r="AC179" s="210"/>
      <c r="AD179" s="210"/>
      <c r="AE179" s="210"/>
      <c r="AF179" s="210"/>
      <c r="AG179" s="210"/>
      <c r="AH179" s="210"/>
      <c r="AI179" s="210"/>
      <c r="AJ179" s="210"/>
      <c r="AK179" s="210"/>
      <c r="AL179" s="210"/>
      <c r="AM179" s="210"/>
      <c r="AN179" s="210"/>
      <c r="AO179" s="210"/>
      <c r="AP179" s="210"/>
      <c r="AQ179" s="210"/>
      <c r="AR179" s="210"/>
      <c r="AS179" s="210"/>
      <c r="AT179" s="210"/>
      <c r="AU179" s="210"/>
      <c r="AV179" s="210"/>
      <c r="AW179" s="210"/>
      <c r="AX179" s="210"/>
      <c r="AY179" s="210"/>
      <c r="AZ179" s="210"/>
      <c r="BA179" s="210"/>
      <c r="BB179" s="210"/>
      <c r="BC179" s="210"/>
      <c r="BD179" s="210"/>
      <c r="BE179" s="210"/>
      <c r="BF179" s="210"/>
      <c r="BG179" s="210"/>
      <c r="BH179" s="210"/>
      <c r="BI179" s="210"/>
      <c r="BJ179" s="210"/>
      <c r="BK179" s="210"/>
      <c r="BL179" s="210"/>
      <c r="BM179" s="210"/>
      <c r="BN179" s="210"/>
      <c r="BO179" s="210"/>
      <c r="BP179" s="210"/>
      <c r="BQ179" s="210"/>
      <c r="BR179" s="210"/>
      <c r="BS179" s="210"/>
      <c r="BT179" s="210"/>
      <c r="BU179" s="210"/>
      <c r="BV179" s="210"/>
      <c r="BW179" s="210"/>
      <c r="BX179" s="210"/>
      <c r="BY179" s="210"/>
      <c r="BZ179" s="210"/>
      <c r="CA179" s="210"/>
      <c r="CB179" s="210"/>
      <c r="CC179" s="210"/>
      <c r="CD179" s="210"/>
      <c r="CE179" s="210"/>
      <c r="CF179" s="210"/>
      <c r="CG179" s="210"/>
      <c r="CH179" s="210"/>
      <c r="CI179" s="210"/>
      <c r="CJ179" s="210"/>
      <c r="CK179" s="210"/>
      <c r="CL179" s="210"/>
      <c r="CM179" s="210"/>
      <c r="CN179" s="210"/>
      <c r="CO179" s="210"/>
      <c r="CP179" s="210"/>
      <c r="CQ179" s="210"/>
      <c r="CR179" s="210"/>
      <c r="CS179" s="210"/>
      <c r="CT179" s="210"/>
      <c r="CU179" s="210"/>
      <c r="CV179" s="210"/>
      <c r="CW179" s="210"/>
      <c r="CX179" s="210"/>
      <c r="CY179" s="210"/>
      <c r="CZ179" s="210"/>
      <c r="DA179" s="210"/>
      <c r="DB179" s="210"/>
      <c r="DC179" s="210"/>
      <c r="DD179" s="210"/>
    </row>
    <row r="180" spans="1:108" ht="17.100000000000001" customHeight="1">
      <c r="A180" s="297"/>
      <c r="B180" s="300" t="s">
        <v>17</v>
      </c>
      <c r="C180" s="208">
        <v>1921.7</v>
      </c>
      <c r="D180" s="208">
        <v>1967.75</v>
      </c>
      <c r="E180" s="208">
        <v>2173.08</v>
      </c>
      <c r="F180" s="208">
        <v>2377.4299999999998</v>
      </c>
      <c r="G180" s="208">
        <v>2423.27</v>
      </c>
      <c r="H180" s="208">
        <v>2519.56</v>
      </c>
      <c r="I180" s="208">
        <v>3354.67</v>
      </c>
      <c r="J180" s="208">
        <v>6421.95</v>
      </c>
      <c r="K180" s="208">
        <v>7158.17</v>
      </c>
      <c r="L180" s="208">
        <v>6922.95</v>
      </c>
      <c r="M180" s="208">
        <v>7327.73</v>
      </c>
      <c r="N180" s="208">
        <v>7067.55</v>
      </c>
      <c r="O180" s="208">
        <v>6826.48</v>
      </c>
      <c r="P180" s="208">
        <v>7549.84</v>
      </c>
      <c r="Q180" s="208">
        <v>7163.79</v>
      </c>
      <c r="R180" s="208">
        <v>7745.89</v>
      </c>
      <c r="S180" s="208">
        <v>7959.29</v>
      </c>
      <c r="T180" s="327" t="s">
        <v>131</v>
      </c>
      <c r="U180" s="210"/>
      <c r="V180" s="210"/>
      <c r="W180" s="301"/>
      <c r="X180" s="301"/>
      <c r="Y180" s="301"/>
      <c r="Z180" s="301"/>
      <c r="AA180" s="301"/>
      <c r="AB180" s="210"/>
      <c r="AC180" s="210"/>
      <c r="AD180" s="210"/>
      <c r="AE180" s="210"/>
      <c r="AF180" s="210"/>
      <c r="AG180" s="210"/>
      <c r="AH180" s="210"/>
      <c r="AI180" s="210"/>
      <c r="AJ180" s="210"/>
      <c r="AK180" s="210"/>
      <c r="AL180" s="210"/>
      <c r="AM180" s="210"/>
      <c r="AN180" s="210"/>
      <c r="AO180" s="210"/>
      <c r="AP180" s="210"/>
      <c r="AQ180" s="210"/>
      <c r="AR180" s="210"/>
      <c r="AS180" s="210"/>
      <c r="AT180" s="210"/>
      <c r="AU180" s="210"/>
      <c r="AV180" s="210"/>
      <c r="AW180" s="210"/>
      <c r="AX180" s="210"/>
      <c r="AY180" s="210"/>
      <c r="AZ180" s="210"/>
      <c r="BA180" s="210"/>
      <c r="BB180" s="210"/>
      <c r="BC180" s="210"/>
      <c r="BD180" s="210"/>
      <c r="BE180" s="210"/>
      <c r="BF180" s="210"/>
      <c r="BG180" s="210"/>
      <c r="BH180" s="210"/>
      <c r="BI180" s="210"/>
      <c r="BJ180" s="210"/>
      <c r="BK180" s="210"/>
      <c r="BL180" s="210"/>
      <c r="BM180" s="210"/>
      <c r="BN180" s="210"/>
      <c r="BO180" s="210"/>
      <c r="BP180" s="210"/>
      <c r="BQ180" s="210"/>
      <c r="BR180" s="210"/>
      <c r="BS180" s="210"/>
      <c r="BT180" s="210"/>
      <c r="BU180" s="210"/>
      <c r="BV180" s="210"/>
      <c r="BW180" s="210"/>
      <c r="BX180" s="210"/>
      <c r="BY180" s="210"/>
      <c r="BZ180" s="210"/>
      <c r="CA180" s="210"/>
      <c r="CB180" s="210"/>
      <c r="CC180" s="210"/>
      <c r="CD180" s="210"/>
      <c r="CE180" s="210"/>
      <c r="CF180" s="210"/>
      <c r="CG180" s="210"/>
      <c r="CH180" s="210"/>
      <c r="CI180" s="210"/>
      <c r="CJ180" s="210"/>
      <c r="CK180" s="210"/>
      <c r="CL180" s="210"/>
      <c r="CM180" s="210"/>
      <c r="CN180" s="210"/>
      <c r="CO180" s="210"/>
      <c r="CP180" s="210"/>
      <c r="CQ180" s="210"/>
      <c r="CR180" s="210"/>
      <c r="CS180" s="210"/>
      <c r="CT180" s="210"/>
      <c r="CU180" s="210"/>
      <c r="CV180" s="210"/>
      <c r="CW180" s="210"/>
      <c r="CX180" s="210"/>
      <c r="CY180" s="210"/>
      <c r="CZ180" s="210"/>
      <c r="DA180" s="210"/>
      <c r="DB180" s="210"/>
      <c r="DC180" s="210"/>
      <c r="DD180" s="210"/>
    </row>
    <row r="181" spans="1:108" ht="17.100000000000001" customHeight="1">
      <c r="A181" s="297"/>
      <c r="B181" s="300" t="s">
        <v>378</v>
      </c>
      <c r="C181" s="208">
        <v>1460.48</v>
      </c>
      <c r="D181" s="208">
        <v>1392.62</v>
      </c>
      <c r="E181" s="208">
        <v>1476.37</v>
      </c>
      <c r="F181" s="208">
        <v>1695.8</v>
      </c>
      <c r="G181" s="208">
        <v>1707.19</v>
      </c>
      <c r="H181" s="208">
        <v>1713.61</v>
      </c>
      <c r="I181" s="208">
        <v>2526.15</v>
      </c>
      <c r="J181" s="208">
        <v>5372.57</v>
      </c>
      <c r="K181" s="208">
        <v>5922.38</v>
      </c>
      <c r="L181" s="208">
        <v>5404.82</v>
      </c>
      <c r="M181" s="208">
        <v>5579.49</v>
      </c>
      <c r="N181" s="208">
        <v>5273.1</v>
      </c>
      <c r="O181" s="208">
        <v>4895.67</v>
      </c>
      <c r="P181" s="208">
        <v>5557.63</v>
      </c>
      <c r="Q181" s="208">
        <v>5044.33</v>
      </c>
      <c r="R181" s="208">
        <v>5541.76</v>
      </c>
      <c r="S181" s="208">
        <v>5779.32</v>
      </c>
      <c r="T181" s="327" t="s">
        <v>131</v>
      </c>
      <c r="U181" s="210"/>
      <c r="V181" s="210"/>
      <c r="W181" s="301"/>
      <c r="X181" s="301"/>
      <c r="Y181" s="301"/>
      <c r="Z181" s="301"/>
      <c r="AA181" s="301"/>
      <c r="AB181" s="210"/>
      <c r="AC181" s="210"/>
      <c r="AD181" s="210"/>
      <c r="AE181" s="210"/>
      <c r="AF181" s="210"/>
      <c r="AG181" s="210"/>
      <c r="AH181" s="210"/>
      <c r="AI181" s="210"/>
      <c r="AJ181" s="210"/>
      <c r="AK181" s="210"/>
      <c r="AL181" s="210"/>
      <c r="AM181" s="210"/>
      <c r="AN181" s="210"/>
      <c r="AO181" s="210"/>
      <c r="AP181" s="210"/>
      <c r="AQ181" s="210"/>
      <c r="AR181" s="210"/>
      <c r="AS181" s="210"/>
      <c r="AT181" s="210"/>
      <c r="AU181" s="210"/>
      <c r="AV181" s="210"/>
      <c r="AW181" s="210"/>
      <c r="AX181" s="210"/>
      <c r="AY181" s="210"/>
      <c r="AZ181" s="210"/>
      <c r="BA181" s="210"/>
      <c r="BB181" s="210"/>
      <c r="BC181" s="210"/>
      <c r="BD181" s="210"/>
      <c r="BE181" s="210"/>
      <c r="BF181" s="210"/>
      <c r="BG181" s="210"/>
      <c r="BH181" s="210"/>
      <c r="BI181" s="210"/>
      <c r="BJ181" s="210"/>
      <c r="BK181" s="210"/>
      <c r="BL181" s="210"/>
      <c r="BM181" s="210"/>
      <c r="BN181" s="210"/>
      <c r="BO181" s="210"/>
      <c r="BP181" s="210"/>
      <c r="BQ181" s="210"/>
      <c r="BR181" s="210"/>
      <c r="BS181" s="210"/>
      <c r="BT181" s="210"/>
      <c r="BU181" s="210"/>
      <c r="BV181" s="210"/>
      <c r="BW181" s="210"/>
      <c r="BX181" s="210"/>
      <c r="BY181" s="210"/>
      <c r="BZ181" s="210"/>
      <c r="CA181" s="210"/>
      <c r="CB181" s="210"/>
      <c r="CC181" s="210"/>
      <c r="CD181" s="210"/>
      <c r="CE181" s="210"/>
      <c r="CF181" s="210"/>
      <c r="CG181" s="210"/>
      <c r="CH181" s="210"/>
      <c r="CI181" s="210"/>
      <c r="CJ181" s="210"/>
      <c r="CK181" s="210"/>
      <c r="CL181" s="210"/>
      <c r="CM181" s="210"/>
      <c r="CN181" s="210"/>
      <c r="CO181" s="210"/>
      <c r="CP181" s="210"/>
      <c r="CQ181" s="210"/>
      <c r="CR181" s="210"/>
      <c r="CS181" s="210"/>
      <c r="CT181" s="210"/>
      <c r="CU181" s="210"/>
      <c r="CV181" s="210"/>
      <c r="CW181" s="210"/>
      <c r="CX181" s="210"/>
      <c r="CY181" s="210"/>
      <c r="CZ181" s="210"/>
      <c r="DA181" s="210"/>
      <c r="DB181" s="210"/>
      <c r="DC181" s="210"/>
      <c r="DD181" s="210"/>
    </row>
    <row r="182" spans="1:108" ht="17.100000000000001" customHeight="1">
      <c r="A182" s="297"/>
      <c r="B182" s="300" t="s">
        <v>114</v>
      </c>
      <c r="C182" s="208">
        <v>34.39</v>
      </c>
      <c r="D182" s="208">
        <v>6.9</v>
      </c>
      <c r="E182" s="208">
        <v>24.301380000000002</v>
      </c>
      <c r="F182" s="208">
        <v>18.719940000000001</v>
      </c>
      <c r="G182" s="208">
        <v>22.8</v>
      </c>
      <c r="H182" s="208">
        <v>18.43</v>
      </c>
      <c r="I182" s="208">
        <v>34.69</v>
      </c>
      <c r="J182" s="208">
        <v>22.22</v>
      </c>
      <c r="K182" s="208">
        <v>9.3800000000000008</v>
      </c>
      <c r="L182" s="208">
        <v>64.16</v>
      </c>
      <c r="M182" s="208">
        <v>131.56</v>
      </c>
      <c r="N182" s="208">
        <v>40.32</v>
      </c>
      <c r="O182" s="208">
        <v>59.36</v>
      </c>
      <c r="P182" s="208">
        <v>112.26</v>
      </c>
      <c r="Q182" s="208">
        <v>191.83</v>
      </c>
      <c r="R182" s="208">
        <v>163.15</v>
      </c>
      <c r="S182" s="208">
        <v>113.11</v>
      </c>
      <c r="T182" s="327" t="s">
        <v>131</v>
      </c>
      <c r="U182" s="210"/>
      <c r="V182" s="210"/>
      <c r="W182" s="301"/>
      <c r="X182" s="301"/>
      <c r="Y182" s="301"/>
      <c r="Z182" s="301"/>
      <c r="AA182" s="301"/>
      <c r="AB182" s="210"/>
      <c r="AC182" s="210"/>
      <c r="AD182" s="210"/>
      <c r="AE182" s="210"/>
      <c r="AF182" s="210"/>
      <c r="AG182" s="210"/>
      <c r="AH182" s="210"/>
      <c r="AI182" s="210"/>
      <c r="AJ182" s="210"/>
      <c r="AK182" s="210"/>
      <c r="AL182" s="210"/>
      <c r="AM182" s="210"/>
      <c r="AN182" s="210"/>
      <c r="AO182" s="210"/>
      <c r="AP182" s="210"/>
      <c r="AQ182" s="210"/>
      <c r="AR182" s="210"/>
      <c r="AS182" s="210"/>
      <c r="AT182" s="210"/>
      <c r="AU182" s="210"/>
      <c r="AV182" s="210"/>
      <c r="AW182" s="210"/>
      <c r="AX182" s="210"/>
      <c r="AY182" s="210"/>
      <c r="AZ182" s="210"/>
      <c r="BA182" s="210"/>
      <c r="BB182" s="210"/>
      <c r="BC182" s="210"/>
      <c r="BD182" s="210"/>
      <c r="BE182" s="210"/>
      <c r="BF182" s="210"/>
      <c r="BG182" s="210"/>
      <c r="BH182" s="210"/>
      <c r="BI182" s="210"/>
      <c r="BJ182" s="210"/>
      <c r="BK182" s="210"/>
      <c r="BL182" s="210"/>
      <c r="BM182" s="210"/>
      <c r="BN182" s="210"/>
      <c r="BO182" s="210"/>
      <c r="BP182" s="210"/>
      <c r="BQ182" s="210"/>
      <c r="BR182" s="210"/>
      <c r="BS182" s="210"/>
      <c r="BT182" s="210"/>
      <c r="BU182" s="210"/>
      <c r="BV182" s="210"/>
      <c r="BW182" s="210"/>
      <c r="BX182" s="210"/>
      <c r="BY182" s="210"/>
      <c r="BZ182" s="210"/>
      <c r="CA182" s="210"/>
      <c r="CB182" s="210"/>
      <c r="CC182" s="210"/>
      <c r="CD182" s="210"/>
      <c r="CE182" s="210"/>
      <c r="CF182" s="210"/>
      <c r="CG182" s="210"/>
      <c r="CH182" s="210"/>
      <c r="CI182" s="210"/>
      <c r="CJ182" s="210"/>
      <c r="CK182" s="210"/>
      <c r="CL182" s="210"/>
      <c r="CM182" s="210"/>
      <c r="CN182" s="210"/>
      <c r="CO182" s="210"/>
      <c r="CP182" s="210"/>
      <c r="CQ182" s="210"/>
      <c r="CR182" s="210"/>
      <c r="CS182" s="210"/>
      <c r="CT182" s="210"/>
      <c r="CU182" s="210"/>
      <c r="CV182" s="210"/>
      <c r="CW182" s="210"/>
      <c r="CX182" s="210"/>
      <c r="CY182" s="210"/>
      <c r="CZ182" s="210"/>
      <c r="DA182" s="210"/>
      <c r="DB182" s="210"/>
      <c r="DC182" s="210"/>
      <c r="DD182" s="210"/>
    </row>
    <row r="183" spans="1:108" ht="17.100000000000001" customHeight="1">
      <c r="A183" s="297"/>
      <c r="B183" s="300" t="s">
        <v>18</v>
      </c>
      <c r="C183" s="208">
        <v>460.3</v>
      </c>
      <c r="D183" s="208">
        <v>542.89</v>
      </c>
      <c r="E183" s="208">
        <v>652.94000000000005</v>
      </c>
      <c r="F183" s="208">
        <v>607.29999999999995</v>
      </c>
      <c r="G183" s="208">
        <v>616.16999999999996</v>
      </c>
      <c r="H183" s="208">
        <v>694.2</v>
      </c>
      <c r="I183" s="208">
        <v>746.01</v>
      </c>
      <c r="J183" s="208">
        <v>950.55</v>
      </c>
      <c r="K183" s="208">
        <v>1094.58</v>
      </c>
      <c r="L183" s="208">
        <v>1416.81</v>
      </c>
      <c r="M183" s="208">
        <v>1712.81</v>
      </c>
      <c r="N183" s="208">
        <v>1740.79</v>
      </c>
      <c r="O183" s="208">
        <v>1738.98</v>
      </c>
      <c r="P183" s="208">
        <v>2061.41</v>
      </c>
      <c r="Q183" s="208">
        <v>2220.39</v>
      </c>
      <c r="R183" s="208">
        <v>2220.29</v>
      </c>
      <c r="S183" s="208">
        <v>2177.2800000000002</v>
      </c>
      <c r="T183" s="327" t="s">
        <v>131</v>
      </c>
      <c r="U183" s="210"/>
      <c r="V183" s="210"/>
      <c r="W183" s="301"/>
      <c r="X183" s="301"/>
      <c r="Y183" s="301"/>
      <c r="Z183" s="301"/>
      <c r="AA183" s="301"/>
      <c r="AB183" s="210"/>
      <c r="AC183" s="210"/>
      <c r="AD183" s="210"/>
      <c r="AE183" s="210"/>
      <c r="AF183" s="210"/>
      <c r="AG183" s="210"/>
      <c r="AH183" s="210"/>
      <c r="AI183" s="210"/>
      <c r="AJ183" s="210"/>
      <c r="AK183" s="210"/>
      <c r="AL183" s="210"/>
      <c r="AM183" s="210"/>
      <c r="AN183" s="210"/>
      <c r="AO183" s="210"/>
      <c r="AP183" s="210"/>
      <c r="AQ183" s="210"/>
      <c r="AR183" s="210"/>
      <c r="AS183" s="210"/>
      <c r="AT183" s="210"/>
      <c r="AU183" s="210"/>
      <c r="AV183" s="210"/>
      <c r="AW183" s="210"/>
      <c r="AX183" s="210"/>
      <c r="AY183" s="210"/>
      <c r="AZ183" s="210"/>
      <c r="BA183" s="210"/>
      <c r="BB183" s="210"/>
      <c r="BC183" s="210"/>
      <c r="BD183" s="210"/>
      <c r="BE183" s="210"/>
      <c r="BF183" s="210"/>
      <c r="BG183" s="210"/>
      <c r="BH183" s="210"/>
      <c r="BI183" s="210"/>
      <c r="BJ183" s="210"/>
      <c r="BK183" s="210"/>
      <c r="BL183" s="210"/>
      <c r="BM183" s="210"/>
      <c r="BN183" s="210"/>
      <c r="BO183" s="210"/>
      <c r="BP183" s="210"/>
      <c r="BQ183" s="210"/>
      <c r="BR183" s="210"/>
      <c r="BS183" s="210"/>
      <c r="BT183" s="210"/>
      <c r="BU183" s="210"/>
      <c r="BV183" s="210"/>
      <c r="BW183" s="210"/>
      <c r="BX183" s="210"/>
      <c r="BY183" s="210"/>
      <c r="BZ183" s="210"/>
      <c r="CA183" s="210"/>
      <c r="CB183" s="210"/>
      <c r="CC183" s="210"/>
      <c r="CD183" s="210"/>
      <c r="CE183" s="210"/>
      <c r="CF183" s="210"/>
      <c r="CG183" s="210"/>
      <c r="CH183" s="210"/>
      <c r="CI183" s="210"/>
      <c r="CJ183" s="210"/>
      <c r="CK183" s="210"/>
      <c r="CL183" s="210"/>
      <c r="CM183" s="210"/>
      <c r="CN183" s="210"/>
      <c r="CO183" s="210"/>
      <c r="CP183" s="210"/>
      <c r="CQ183" s="210"/>
      <c r="CR183" s="210"/>
      <c r="CS183" s="210"/>
      <c r="CT183" s="210"/>
      <c r="CU183" s="210"/>
      <c r="CV183" s="210"/>
      <c r="CW183" s="210"/>
      <c r="CX183" s="210"/>
      <c r="CY183" s="210"/>
      <c r="CZ183" s="210"/>
      <c r="DA183" s="210"/>
      <c r="DB183" s="210"/>
      <c r="DC183" s="210"/>
      <c r="DD183" s="210"/>
    </row>
    <row r="184" spans="1:108" ht="17.100000000000001" customHeight="1">
      <c r="A184" s="297"/>
      <c r="B184" s="300"/>
      <c r="C184" s="211"/>
      <c r="D184" s="211"/>
      <c r="E184" s="211"/>
      <c r="F184" s="211"/>
      <c r="G184" s="211"/>
      <c r="H184" s="211"/>
      <c r="I184" s="211"/>
      <c r="J184" s="211"/>
      <c r="K184" s="211"/>
      <c r="L184" s="211"/>
      <c r="M184" s="211"/>
      <c r="N184" s="211"/>
      <c r="O184" s="211"/>
      <c r="P184" s="211"/>
      <c r="Q184" s="211"/>
      <c r="R184" s="211"/>
      <c r="S184" s="211"/>
      <c r="T184" s="211"/>
      <c r="U184" s="210"/>
      <c r="V184" s="210"/>
      <c r="W184" s="305"/>
      <c r="X184" s="305"/>
      <c r="Y184" s="305"/>
      <c r="Z184" s="305"/>
      <c r="AB184" s="210"/>
      <c r="AC184" s="210"/>
      <c r="AD184" s="210"/>
      <c r="AE184" s="210"/>
      <c r="AF184" s="210"/>
      <c r="AG184" s="210"/>
      <c r="AH184" s="210"/>
      <c r="AI184" s="210"/>
      <c r="AJ184" s="210"/>
      <c r="AK184" s="210"/>
      <c r="AL184" s="210"/>
      <c r="AM184" s="210"/>
      <c r="AN184" s="210"/>
      <c r="AO184" s="210"/>
      <c r="AP184" s="210"/>
      <c r="AQ184" s="210"/>
      <c r="AR184" s="210"/>
      <c r="AS184" s="210"/>
      <c r="AT184" s="210"/>
      <c r="AU184" s="210"/>
      <c r="AV184" s="210"/>
      <c r="AW184" s="210"/>
      <c r="AX184" s="210"/>
      <c r="AY184" s="210"/>
      <c r="AZ184" s="210"/>
      <c r="BA184" s="210"/>
      <c r="BB184" s="210"/>
      <c r="BC184" s="210"/>
      <c r="BD184" s="210"/>
      <c r="BE184" s="210"/>
      <c r="BF184" s="210"/>
      <c r="BG184" s="210"/>
      <c r="BH184" s="210"/>
      <c r="BI184" s="210"/>
      <c r="BJ184" s="210"/>
      <c r="BK184" s="210"/>
      <c r="BL184" s="210"/>
      <c r="BM184" s="210"/>
      <c r="BN184" s="210"/>
      <c r="BO184" s="210"/>
      <c r="BP184" s="210"/>
      <c r="BQ184" s="210"/>
      <c r="BR184" s="210"/>
      <c r="BS184" s="210"/>
      <c r="BT184" s="210"/>
      <c r="BU184" s="210"/>
      <c r="BV184" s="210"/>
      <c r="BW184" s="210"/>
      <c r="BX184" s="210"/>
      <c r="BY184" s="210"/>
      <c r="BZ184" s="210"/>
      <c r="CA184" s="210"/>
      <c r="CB184" s="210"/>
      <c r="CC184" s="210"/>
      <c r="CD184" s="210"/>
      <c r="CE184" s="210"/>
      <c r="CF184" s="210"/>
      <c r="CG184" s="210"/>
      <c r="CH184" s="210"/>
      <c r="CI184" s="210"/>
      <c r="CJ184" s="210"/>
      <c r="CK184" s="210"/>
      <c r="CL184" s="210"/>
      <c r="CM184" s="210"/>
      <c r="CN184" s="210"/>
      <c r="CO184" s="210"/>
      <c r="CP184" s="210"/>
      <c r="CQ184" s="210"/>
      <c r="CR184" s="210"/>
      <c r="CS184" s="210"/>
      <c r="CT184" s="210"/>
      <c r="CU184" s="210"/>
      <c r="CV184" s="210"/>
      <c r="CW184" s="210"/>
      <c r="CX184" s="210"/>
      <c r="CY184" s="210"/>
      <c r="CZ184" s="210"/>
      <c r="DA184" s="210"/>
      <c r="DB184" s="210"/>
      <c r="DC184" s="210"/>
      <c r="DD184" s="210"/>
    </row>
    <row r="185" spans="1:108" ht="17.100000000000001" customHeight="1">
      <c r="A185" s="297"/>
      <c r="B185" s="298" t="s">
        <v>1062</v>
      </c>
      <c r="C185" s="211"/>
      <c r="D185" s="211"/>
      <c r="E185" s="211"/>
      <c r="F185" s="211"/>
      <c r="G185" s="211"/>
      <c r="H185" s="211"/>
      <c r="I185" s="211"/>
      <c r="J185" s="211"/>
      <c r="K185" s="211"/>
      <c r="L185" s="211"/>
      <c r="M185" s="211"/>
      <c r="N185" s="211"/>
      <c r="O185" s="211"/>
      <c r="P185" s="211"/>
      <c r="Q185" s="211"/>
      <c r="R185" s="211"/>
      <c r="S185" s="219"/>
      <c r="T185" s="219"/>
      <c r="U185" s="210"/>
      <c r="V185" s="210"/>
      <c r="W185" s="305"/>
      <c r="X185" s="305"/>
      <c r="Y185" s="305"/>
      <c r="Z185" s="305"/>
      <c r="AB185" s="210"/>
      <c r="AC185" s="210"/>
      <c r="AD185" s="210"/>
      <c r="AE185" s="210"/>
      <c r="AF185" s="210"/>
      <c r="AG185" s="210"/>
      <c r="AH185" s="210"/>
      <c r="AI185" s="210"/>
      <c r="AJ185" s="210"/>
      <c r="AK185" s="210"/>
      <c r="AL185" s="210"/>
      <c r="AM185" s="210"/>
      <c r="AN185" s="210"/>
      <c r="AO185" s="210"/>
      <c r="AP185" s="210"/>
      <c r="AQ185" s="210"/>
      <c r="AR185" s="210"/>
      <c r="AS185" s="210"/>
      <c r="AT185" s="210"/>
      <c r="AU185" s="210"/>
      <c r="AV185" s="210"/>
      <c r="AW185" s="210"/>
      <c r="AX185" s="210"/>
      <c r="AY185" s="210"/>
      <c r="AZ185" s="210"/>
      <c r="BA185" s="210"/>
      <c r="BB185" s="210"/>
      <c r="BC185" s="210"/>
      <c r="BD185" s="210"/>
      <c r="BE185" s="210"/>
      <c r="BF185" s="210"/>
      <c r="BG185" s="210"/>
      <c r="BH185" s="210"/>
      <c r="BI185" s="210"/>
      <c r="BJ185" s="210"/>
      <c r="BK185" s="210"/>
      <c r="BL185" s="210"/>
      <c r="BM185" s="210"/>
      <c r="BN185" s="210"/>
      <c r="BO185" s="210"/>
      <c r="BP185" s="210"/>
      <c r="BQ185" s="210"/>
      <c r="BR185" s="210"/>
      <c r="BS185" s="210"/>
      <c r="BT185" s="210"/>
      <c r="BU185" s="210"/>
      <c r="BV185" s="210"/>
      <c r="BW185" s="210"/>
      <c r="BX185" s="210"/>
      <c r="BY185" s="210"/>
      <c r="BZ185" s="210"/>
      <c r="CA185" s="210"/>
      <c r="CB185" s="210"/>
      <c r="CC185" s="210"/>
      <c r="CD185" s="210"/>
      <c r="CE185" s="210"/>
      <c r="CF185" s="210"/>
      <c r="CG185" s="210"/>
      <c r="CH185" s="210"/>
      <c r="CI185" s="210"/>
      <c r="CJ185" s="210"/>
      <c r="CK185" s="210"/>
      <c r="CL185" s="210"/>
      <c r="CM185" s="210"/>
      <c r="CN185" s="210"/>
      <c r="CO185" s="210"/>
      <c r="CP185" s="210"/>
      <c r="CQ185" s="210"/>
      <c r="CR185" s="210"/>
      <c r="CS185" s="210"/>
      <c r="CT185" s="210"/>
      <c r="CU185" s="210"/>
      <c r="CV185" s="210"/>
      <c r="CW185" s="210"/>
      <c r="CX185" s="210"/>
      <c r="CY185" s="210"/>
      <c r="CZ185" s="210"/>
      <c r="DA185" s="210"/>
      <c r="DB185" s="210"/>
      <c r="DC185" s="210"/>
      <c r="DD185" s="210"/>
    </row>
    <row r="186" spans="1:108" ht="17.100000000000001" customHeight="1">
      <c r="A186" s="297"/>
      <c r="B186" s="300" t="s">
        <v>1063</v>
      </c>
      <c r="C186" s="211">
        <v>51.17</v>
      </c>
      <c r="D186" s="211">
        <v>52.91</v>
      </c>
      <c r="E186" s="211">
        <v>54.22</v>
      </c>
      <c r="F186" s="211">
        <v>55.56</v>
      </c>
      <c r="G186" s="211">
        <v>57.895609999999998</v>
      </c>
      <c r="H186" s="211">
        <v>60.970739999999999</v>
      </c>
      <c r="I186" s="211">
        <v>64.019559999999998</v>
      </c>
      <c r="J186" s="211">
        <v>67.320480000000003</v>
      </c>
      <c r="K186" s="211">
        <v>72.926360000000003</v>
      </c>
      <c r="L186" s="211">
        <v>76.106769999999997</v>
      </c>
      <c r="M186" s="211">
        <v>81.461929999999995</v>
      </c>
      <c r="N186" s="211">
        <v>88.670490000000001</v>
      </c>
      <c r="O186" s="211">
        <v>98.352999999999994</v>
      </c>
      <c r="P186" s="211">
        <v>106.98484000000001</v>
      </c>
      <c r="Q186" s="211">
        <v>115.83362</v>
      </c>
      <c r="R186" s="211">
        <v>121.1019</v>
      </c>
      <c r="S186" s="211">
        <v>125.00083333333301</v>
      </c>
      <c r="T186" s="211">
        <v>131.19999999999999</v>
      </c>
      <c r="U186" s="210"/>
      <c r="V186" s="210"/>
      <c r="W186" s="301"/>
      <c r="X186" s="301"/>
      <c r="Y186" s="301"/>
      <c r="Z186" s="301"/>
      <c r="AA186" s="301"/>
      <c r="AB186" s="210"/>
      <c r="AC186" s="210"/>
      <c r="AD186" s="210"/>
      <c r="AE186" s="210"/>
      <c r="AF186" s="210"/>
      <c r="AG186" s="210"/>
      <c r="AH186" s="210"/>
      <c r="AI186" s="210"/>
      <c r="AJ186" s="210"/>
      <c r="AK186" s="210"/>
      <c r="AL186" s="210"/>
      <c r="AM186" s="210"/>
      <c r="AN186" s="210"/>
      <c r="AO186" s="210"/>
      <c r="AP186" s="210"/>
      <c r="AQ186" s="210"/>
      <c r="AR186" s="210"/>
      <c r="AS186" s="210"/>
      <c r="AT186" s="210"/>
      <c r="AU186" s="210"/>
      <c r="AV186" s="210"/>
      <c r="AW186" s="210"/>
      <c r="AX186" s="210"/>
      <c r="AY186" s="210"/>
      <c r="AZ186" s="210"/>
      <c r="BA186" s="210"/>
      <c r="BB186" s="210"/>
      <c r="BC186" s="210"/>
      <c r="BD186" s="210"/>
      <c r="BE186" s="210"/>
      <c r="BF186" s="210"/>
      <c r="BG186" s="210"/>
      <c r="BH186" s="210"/>
      <c r="BI186" s="210"/>
      <c r="BJ186" s="210"/>
      <c r="BK186" s="210"/>
      <c r="BL186" s="210"/>
      <c r="BM186" s="210"/>
      <c r="BN186" s="210"/>
      <c r="BO186" s="210"/>
      <c r="BP186" s="210"/>
      <c r="BQ186" s="210"/>
      <c r="BR186" s="210"/>
      <c r="BS186" s="210"/>
      <c r="BT186" s="210"/>
      <c r="BU186" s="210"/>
      <c r="BV186" s="210"/>
      <c r="BW186" s="210"/>
      <c r="BX186" s="210"/>
      <c r="BY186" s="210"/>
      <c r="BZ186" s="210"/>
      <c r="CA186" s="210"/>
      <c r="CB186" s="210"/>
      <c r="CC186" s="210"/>
      <c r="CD186" s="210"/>
      <c r="CE186" s="210"/>
      <c r="CF186" s="210"/>
      <c r="CG186" s="210"/>
      <c r="CH186" s="210"/>
      <c r="CI186" s="210"/>
      <c r="CJ186" s="210"/>
      <c r="CK186" s="210"/>
      <c r="CL186" s="210"/>
      <c r="CM186" s="210"/>
      <c r="CN186" s="210"/>
      <c r="CO186" s="210"/>
      <c r="CP186" s="210"/>
      <c r="CQ186" s="210"/>
      <c r="CR186" s="210"/>
      <c r="CS186" s="210"/>
      <c r="CT186" s="210"/>
      <c r="CU186" s="210"/>
      <c r="CV186" s="210"/>
      <c r="CW186" s="210"/>
      <c r="CX186" s="210"/>
      <c r="CY186" s="210"/>
      <c r="CZ186" s="210"/>
      <c r="DA186" s="210"/>
      <c r="DB186" s="210"/>
      <c r="DC186" s="210"/>
      <c r="DD186" s="210"/>
    </row>
    <row r="187" spans="1:108" ht="17.100000000000001" customHeight="1">
      <c r="B187" s="300" t="s">
        <v>238</v>
      </c>
      <c r="C187" s="211" t="s">
        <v>131</v>
      </c>
      <c r="D187" s="211" t="s">
        <v>131</v>
      </c>
      <c r="E187" s="211" t="s">
        <v>131</v>
      </c>
      <c r="F187" s="211">
        <v>48.516234704692167</v>
      </c>
      <c r="G187" s="211">
        <v>49.395413816359955</v>
      </c>
      <c r="H187" s="211">
        <v>52.020907601888425</v>
      </c>
      <c r="I187" s="211">
        <v>54.544031216880235</v>
      </c>
      <c r="J187" s="211">
        <v>58.930291935639268</v>
      </c>
      <c r="K187" s="211">
        <v>66.002264187301279</v>
      </c>
      <c r="L187" s="211">
        <v>72.087869736968884</v>
      </c>
      <c r="M187" s="211">
        <v>78.864775026495806</v>
      </c>
      <c r="N187" s="211">
        <v>86.79063493592831</v>
      </c>
      <c r="O187" s="211">
        <v>98.829366991039592</v>
      </c>
      <c r="P187" s="211">
        <v>106.88221229937005</v>
      </c>
      <c r="Q187" s="211">
        <v>117.65712929605144</v>
      </c>
      <c r="R187" s="211">
        <v>121.51012275296831</v>
      </c>
      <c r="S187" s="211">
        <v>126.39394279945581</v>
      </c>
      <c r="T187" s="211">
        <v>135.82154031320053</v>
      </c>
    </row>
    <row r="188" spans="1:108" ht="17.100000000000001" customHeight="1">
      <c r="A188" s="297"/>
      <c r="B188" s="300" t="s">
        <v>239</v>
      </c>
      <c r="C188" s="211" t="s">
        <v>131</v>
      </c>
      <c r="D188" s="211" t="s">
        <v>131</v>
      </c>
      <c r="E188" s="211" t="s">
        <v>131</v>
      </c>
      <c r="F188" s="211">
        <v>50.823814818558574</v>
      </c>
      <c r="G188" s="211">
        <v>51.463155766703728</v>
      </c>
      <c r="H188" s="211">
        <v>57.346103305367429</v>
      </c>
      <c r="I188" s="211">
        <v>61.165723238653584</v>
      </c>
      <c r="J188" s="211">
        <v>66.400485191549578</v>
      </c>
      <c r="K188" s="211">
        <v>73.564641665824311</v>
      </c>
      <c r="L188" s="211">
        <v>78.491104821591023</v>
      </c>
      <c r="M188" s="211">
        <v>79.217628626301419</v>
      </c>
      <c r="N188" s="211">
        <v>88.642221772970785</v>
      </c>
      <c r="O188" s="211">
        <v>101.81820479126654</v>
      </c>
      <c r="P188" s="211">
        <v>118.18087169264517</v>
      </c>
      <c r="Q188" s="211">
        <v>133.86318773681919</v>
      </c>
      <c r="R188" s="211">
        <v>137.26044775985929</v>
      </c>
      <c r="S188" s="211">
        <v>139.86934254484765</v>
      </c>
      <c r="T188" s="211">
        <v>143.621007024627</v>
      </c>
      <c r="U188" s="210"/>
      <c r="V188" s="210"/>
      <c r="W188" s="301"/>
      <c r="X188" s="301"/>
      <c r="Y188" s="301"/>
      <c r="Z188" s="301"/>
      <c r="AA188" s="301"/>
      <c r="AB188" s="210"/>
      <c r="AC188" s="210"/>
      <c r="AD188" s="210"/>
      <c r="AE188" s="210"/>
      <c r="AF188" s="210"/>
      <c r="AG188" s="210"/>
      <c r="AH188" s="210"/>
      <c r="AI188" s="210"/>
      <c r="AJ188" s="210"/>
      <c r="AK188" s="210"/>
      <c r="AL188" s="210"/>
      <c r="AM188" s="210"/>
      <c r="AN188" s="210"/>
      <c r="AO188" s="210"/>
      <c r="AP188" s="210"/>
      <c r="AQ188" s="210"/>
      <c r="AR188" s="210"/>
      <c r="AS188" s="210"/>
      <c r="AT188" s="210"/>
      <c r="AU188" s="210"/>
      <c r="AV188" s="210"/>
      <c r="AW188" s="210"/>
      <c r="AX188" s="210"/>
      <c r="AY188" s="210"/>
      <c r="AZ188" s="210"/>
      <c r="BA188" s="210"/>
      <c r="BB188" s="210"/>
      <c r="BC188" s="210"/>
      <c r="BD188" s="210"/>
      <c r="BE188" s="210"/>
      <c r="BF188" s="210"/>
      <c r="BG188" s="210"/>
      <c r="BH188" s="210"/>
      <c r="BI188" s="210"/>
      <c r="BJ188" s="210"/>
      <c r="BK188" s="210"/>
      <c r="BL188" s="210"/>
      <c r="BM188" s="210"/>
      <c r="BN188" s="210"/>
      <c r="BO188" s="210"/>
      <c r="BP188" s="210"/>
      <c r="BQ188" s="210"/>
      <c r="BR188" s="210"/>
      <c r="BS188" s="210"/>
      <c r="BT188" s="210"/>
      <c r="BU188" s="210"/>
      <c r="BV188" s="210"/>
      <c r="BW188" s="210"/>
      <c r="BX188" s="210"/>
      <c r="BY188" s="210"/>
      <c r="BZ188" s="210"/>
      <c r="CA188" s="210"/>
      <c r="CB188" s="210"/>
      <c r="CC188" s="210"/>
      <c r="CD188" s="210"/>
      <c r="CE188" s="210"/>
      <c r="CF188" s="210"/>
      <c r="CG188" s="210"/>
      <c r="CH188" s="210"/>
      <c r="CI188" s="210"/>
      <c r="CJ188" s="210"/>
      <c r="CK188" s="210"/>
      <c r="CL188" s="210"/>
      <c r="CM188" s="210"/>
      <c r="CN188" s="210"/>
      <c r="CO188" s="210"/>
      <c r="CP188" s="210"/>
      <c r="CQ188" s="210"/>
      <c r="CR188" s="210"/>
      <c r="CS188" s="210"/>
      <c r="CT188" s="210"/>
      <c r="CU188" s="210"/>
      <c r="CV188" s="210"/>
      <c r="CW188" s="210"/>
      <c r="CX188" s="210"/>
      <c r="CY188" s="210"/>
      <c r="CZ188" s="210"/>
      <c r="DA188" s="210"/>
      <c r="DB188" s="210"/>
      <c r="DC188" s="210"/>
      <c r="DD188" s="210"/>
    </row>
    <row r="189" spans="1:108" ht="17.100000000000001" customHeight="1">
      <c r="A189" s="297"/>
      <c r="B189" s="300" t="s">
        <v>240</v>
      </c>
      <c r="C189" s="211" t="s">
        <v>131</v>
      </c>
      <c r="D189" s="211" t="s">
        <v>131</v>
      </c>
      <c r="E189" s="211" t="s">
        <v>131</v>
      </c>
      <c r="F189" s="211">
        <v>49.08729398236872</v>
      </c>
      <c r="G189" s="211">
        <v>50.414430816404746</v>
      </c>
      <c r="H189" s="211">
        <v>52.481793790724417</v>
      </c>
      <c r="I189" s="211">
        <v>55.758911460329628</v>
      </c>
      <c r="J189" s="211">
        <v>60.535645841318505</v>
      </c>
      <c r="K189" s="211">
        <v>68.119969336910685</v>
      </c>
      <c r="L189" s="211">
        <v>69.617190494442312</v>
      </c>
      <c r="M189" s="211">
        <v>72.246310847067832</v>
      </c>
      <c r="N189" s="211">
        <v>82.283681487159825</v>
      </c>
      <c r="O189" s="211">
        <v>96.278507090839383</v>
      </c>
      <c r="P189" s="211">
        <v>110.1824258598587</v>
      </c>
      <c r="Q189" s="211">
        <v>117.88683483969447</v>
      </c>
      <c r="R189" s="211">
        <v>122.97805889647823</v>
      </c>
      <c r="S189" s="211">
        <v>126.6354056440377</v>
      </c>
      <c r="T189" s="211">
        <v>131.33465580797341</v>
      </c>
      <c r="U189" s="210"/>
      <c r="V189" s="210"/>
      <c r="W189" s="301"/>
      <c r="X189" s="301"/>
      <c r="Y189" s="301"/>
      <c r="Z189" s="301"/>
      <c r="AA189" s="301"/>
      <c r="AB189" s="210"/>
      <c r="AC189" s="210"/>
      <c r="AD189" s="210"/>
      <c r="AE189" s="210"/>
      <c r="AF189" s="210"/>
      <c r="AG189" s="210"/>
      <c r="AH189" s="210"/>
      <c r="AI189" s="210"/>
      <c r="AJ189" s="210"/>
      <c r="AK189" s="210"/>
      <c r="AL189" s="210"/>
      <c r="AM189" s="210"/>
      <c r="AN189" s="210"/>
      <c r="AO189" s="210"/>
      <c r="AP189" s="210"/>
      <c r="AQ189" s="210"/>
      <c r="AR189" s="210"/>
      <c r="AS189" s="210"/>
      <c r="AT189" s="210"/>
      <c r="AU189" s="210"/>
      <c r="AV189" s="210"/>
      <c r="AW189" s="210"/>
      <c r="AX189" s="210"/>
      <c r="AY189" s="210"/>
      <c r="AZ189" s="210"/>
      <c r="BA189" s="210"/>
      <c r="BB189" s="210"/>
      <c r="BC189" s="210"/>
      <c r="BD189" s="210"/>
      <c r="BE189" s="210"/>
      <c r="BF189" s="210"/>
      <c r="BG189" s="210"/>
      <c r="BH189" s="210"/>
      <c r="BI189" s="210"/>
      <c r="BJ189" s="210"/>
      <c r="BK189" s="210"/>
      <c r="BL189" s="210"/>
      <c r="BM189" s="210"/>
      <c r="BN189" s="210"/>
      <c r="BO189" s="210"/>
      <c r="BP189" s="210"/>
      <c r="BQ189" s="210"/>
      <c r="BR189" s="210"/>
      <c r="BS189" s="210"/>
      <c r="BT189" s="210"/>
      <c r="BU189" s="210"/>
      <c r="BV189" s="210"/>
      <c r="BW189" s="210"/>
      <c r="BX189" s="210"/>
      <c r="BY189" s="210"/>
      <c r="BZ189" s="210"/>
      <c r="CA189" s="210"/>
      <c r="CB189" s="210"/>
      <c r="CC189" s="210"/>
      <c r="CD189" s="210"/>
      <c r="CE189" s="210"/>
      <c r="CF189" s="210"/>
      <c r="CG189" s="210"/>
      <c r="CH189" s="210"/>
      <c r="CI189" s="210"/>
      <c r="CJ189" s="210"/>
      <c r="CK189" s="210"/>
      <c r="CL189" s="210"/>
      <c r="CM189" s="210"/>
      <c r="CN189" s="210"/>
      <c r="CO189" s="210"/>
      <c r="CP189" s="210"/>
      <c r="CQ189" s="210"/>
      <c r="CR189" s="210"/>
      <c r="CS189" s="210"/>
      <c r="CT189" s="210"/>
      <c r="CU189" s="210"/>
      <c r="CV189" s="210"/>
      <c r="CW189" s="210"/>
      <c r="CX189" s="210"/>
      <c r="CY189" s="210"/>
      <c r="CZ189" s="210"/>
      <c r="DA189" s="210"/>
      <c r="DB189" s="210"/>
      <c r="DC189" s="210"/>
      <c r="DD189" s="210"/>
    </row>
    <row r="190" spans="1:108" ht="17.100000000000001" customHeight="1">
      <c r="A190" s="297"/>
      <c r="B190" s="300" t="s">
        <v>241</v>
      </c>
      <c r="C190" s="211" t="s">
        <v>131</v>
      </c>
      <c r="D190" s="211" t="s">
        <v>131</v>
      </c>
      <c r="E190" s="211" t="s">
        <v>131</v>
      </c>
      <c r="F190" s="211">
        <v>59.128386336866896</v>
      </c>
      <c r="G190" s="211">
        <v>63.290636042402824</v>
      </c>
      <c r="H190" s="211">
        <v>69.246171967020018</v>
      </c>
      <c r="I190" s="211">
        <v>72.404299175500583</v>
      </c>
      <c r="J190" s="211">
        <v>74.299175500588916</v>
      </c>
      <c r="K190" s="211">
        <v>77.566254416961129</v>
      </c>
      <c r="L190" s="211">
        <v>79.359540636042396</v>
      </c>
      <c r="M190" s="211">
        <v>87.726737338044757</v>
      </c>
      <c r="N190" s="211">
        <v>92.234982332155482</v>
      </c>
      <c r="O190" s="211">
        <v>98.184628975265014</v>
      </c>
      <c r="P190" s="211">
        <v>106.81140955230694</v>
      </c>
      <c r="Q190" s="211">
        <v>116.78786126636682</v>
      </c>
      <c r="R190" s="211">
        <v>124.32538181230468</v>
      </c>
      <c r="S190" s="211">
        <v>128.33221248515937</v>
      </c>
      <c r="T190" s="211">
        <v>136.29623244502818</v>
      </c>
      <c r="U190" s="210"/>
      <c r="V190" s="210"/>
      <c r="W190" s="301"/>
      <c r="X190" s="301"/>
      <c r="Y190" s="301"/>
      <c r="Z190" s="301"/>
      <c r="AA190" s="301"/>
      <c r="AB190" s="210"/>
      <c r="AC190" s="210"/>
      <c r="AD190" s="210"/>
      <c r="AE190" s="210"/>
      <c r="AF190" s="210"/>
      <c r="AG190" s="210"/>
      <c r="AH190" s="210"/>
      <c r="AI190" s="210"/>
      <c r="AJ190" s="210"/>
      <c r="AK190" s="210"/>
      <c r="AL190" s="210"/>
      <c r="AM190" s="210"/>
      <c r="AN190" s="210"/>
      <c r="AO190" s="210"/>
      <c r="AP190" s="210"/>
      <c r="AQ190" s="210"/>
      <c r="AR190" s="210"/>
      <c r="AS190" s="210"/>
      <c r="AT190" s="210"/>
      <c r="AU190" s="210"/>
      <c r="AV190" s="210"/>
      <c r="AW190" s="210"/>
      <c r="AX190" s="210"/>
      <c r="AY190" s="210"/>
      <c r="AZ190" s="210"/>
      <c r="BA190" s="210"/>
      <c r="BB190" s="210"/>
      <c r="BC190" s="210"/>
      <c r="BD190" s="210"/>
      <c r="BE190" s="210"/>
      <c r="BF190" s="210"/>
      <c r="BG190" s="210"/>
      <c r="BH190" s="210"/>
      <c r="BI190" s="210"/>
      <c r="BJ190" s="210"/>
      <c r="BK190" s="210"/>
      <c r="BL190" s="210"/>
      <c r="BM190" s="210"/>
      <c r="BN190" s="210"/>
      <c r="BO190" s="210"/>
      <c r="BP190" s="210"/>
      <c r="BQ190" s="210"/>
      <c r="BR190" s="210"/>
      <c r="BS190" s="210"/>
      <c r="BT190" s="210"/>
      <c r="BU190" s="210"/>
      <c r="BV190" s="210"/>
      <c r="BW190" s="210"/>
      <c r="BX190" s="210"/>
      <c r="BY190" s="210"/>
      <c r="BZ190" s="210"/>
      <c r="CA190" s="210"/>
      <c r="CB190" s="210"/>
      <c r="CC190" s="210"/>
      <c r="CD190" s="210"/>
      <c r="CE190" s="210"/>
      <c r="CF190" s="210"/>
      <c r="CG190" s="210"/>
      <c r="CH190" s="210"/>
      <c r="CI190" s="210"/>
      <c r="CJ190" s="210"/>
      <c r="CK190" s="210"/>
      <c r="CL190" s="210"/>
      <c r="CM190" s="210"/>
      <c r="CN190" s="210"/>
      <c r="CO190" s="210"/>
      <c r="CP190" s="210"/>
      <c r="CQ190" s="210"/>
      <c r="CR190" s="210"/>
      <c r="CS190" s="210"/>
      <c r="CT190" s="210"/>
      <c r="CU190" s="210"/>
      <c r="CV190" s="210"/>
      <c r="CW190" s="210"/>
      <c r="CX190" s="210"/>
      <c r="CY190" s="210"/>
      <c r="CZ190" s="210"/>
      <c r="DA190" s="210"/>
      <c r="DB190" s="210"/>
      <c r="DC190" s="210"/>
      <c r="DD190" s="210"/>
    </row>
    <row r="191" spans="1:108" ht="17.100000000000001" customHeight="1">
      <c r="A191" s="297"/>
      <c r="B191" s="300" t="s">
        <v>242</v>
      </c>
      <c r="C191" s="211" t="s">
        <v>131</v>
      </c>
      <c r="D191" s="211" t="s">
        <v>131</v>
      </c>
      <c r="E191" s="211" t="s">
        <v>131</v>
      </c>
      <c r="F191" s="211">
        <v>56.161621741051704</v>
      </c>
      <c r="G191" s="211">
        <v>57.624005744586832</v>
      </c>
      <c r="H191" s="211">
        <v>59.131959787892178</v>
      </c>
      <c r="I191" s="211">
        <v>62.034633230225367</v>
      </c>
      <c r="J191" s="211">
        <v>66.439737074679627</v>
      </c>
      <c r="K191" s="211">
        <v>70.054960229783475</v>
      </c>
      <c r="L191" s="211">
        <v>71.957854617764042</v>
      </c>
      <c r="M191" s="211">
        <v>75.661456031816172</v>
      </c>
      <c r="N191" s="211">
        <v>81.328711886875823</v>
      </c>
      <c r="O191" s="211">
        <v>98.377430402121078</v>
      </c>
      <c r="P191" s="211">
        <v>114.97784585485481</v>
      </c>
      <c r="Q191" s="211">
        <v>123.74217550205849</v>
      </c>
      <c r="R191" s="211">
        <v>127.69724123373722</v>
      </c>
      <c r="S191" s="211">
        <v>130.06493882492927</v>
      </c>
      <c r="T191" s="211">
        <v>131.8674765561623</v>
      </c>
      <c r="U191" s="210"/>
      <c r="V191" s="210"/>
      <c r="W191" s="301"/>
      <c r="X191" s="301"/>
      <c r="Y191" s="301"/>
      <c r="Z191" s="301"/>
      <c r="AA191" s="301"/>
      <c r="AB191" s="210"/>
      <c r="AC191" s="210"/>
      <c r="AD191" s="210"/>
      <c r="AE191" s="210"/>
      <c r="AF191" s="210"/>
      <c r="AG191" s="210"/>
      <c r="AH191" s="210"/>
      <c r="AI191" s="210"/>
      <c r="AJ191" s="210"/>
      <c r="AK191" s="210"/>
      <c r="AL191" s="210"/>
      <c r="AM191" s="210"/>
      <c r="AN191" s="210"/>
      <c r="AO191" s="210"/>
      <c r="AP191" s="210"/>
      <c r="AQ191" s="210"/>
      <c r="AR191" s="210"/>
      <c r="AS191" s="210"/>
      <c r="AT191" s="210"/>
      <c r="AU191" s="210"/>
      <c r="AV191" s="210"/>
      <c r="AW191" s="210"/>
      <c r="AX191" s="210"/>
      <c r="AY191" s="210"/>
      <c r="AZ191" s="210"/>
      <c r="BA191" s="210"/>
      <c r="BB191" s="210"/>
      <c r="BC191" s="210"/>
      <c r="BD191" s="210"/>
      <c r="BE191" s="210"/>
      <c r="BF191" s="210"/>
      <c r="BG191" s="210"/>
      <c r="BH191" s="210"/>
      <c r="BI191" s="210"/>
      <c r="BJ191" s="210"/>
      <c r="BK191" s="210"/>
      <c r="BL191" s="210"/>
      <c r="BM191" s="210"/>
      <c r="BN191" s="210"/>
      <c r="BO191" s="210"/>
      <c r="BP191" s="210"/>
      <c r="BQ191" s="210"/>
      <c r="BR191" s="210"/>
      <c r="BS191" s="210"/>
      <c r="BT191" s="210"/>
      <c r="BU191" s="210"/>
      <c r="BV191" s="210"/>
      <c r="BW191" s="210"/>
      <c r="BX191" s="210"/>
      <c r="BY191" s="210"/>
      <c r="BZ191" s="210"/>
      <c r="CA191" s="210"/>
      <c r="CB191" s="210"/>
      <c r="CC191" s="210"/>
      <c r="CD191" s="210"/>
      <c r="CE191" s="210"/>
      <c r="CF191" s="210"/>
      <c r="CG191" s="210"/>
      <c r="CH191" s="210"/>
      <c r="CI191" s="210"/>
      <c r="CJ191" s="210"/>
      <c r="CK191" s="210"/>
      <c r="CL191" s="210"/>
      <c r="CM191" s="210"/>
      <c r="CN191" s="210"/>
      <c r="CO191" s="210"/>
      <c r="CP191" s="210"/>
      <c r="CQ191" s="210"/>
      <c r="CR191" s="210"/>
      <c r="CS191" s="210"/>
      <c r="CT191" s="210"/>
      <c r="CU191" s="210"/>
      <c r="CV191" s="210"/>
      <c r="CW191" s="210"/>
      <c r="CX191" s="210"/>
      <c r="CY191" s="210"/>
      <c r="CZ191" s="210"/>
      <c r="DA191" s="210"/>
      <c r="DB191" s="210"/>
      <c r="DC191" s="210"/>
      <c r="DD191" s="210"/>
    </row>
    <row r="192" spans="1:108" ht="17.100000000000001" customHeight="1">
      <c r="A192" s="297"/>
      <c r="B192" s="300" t="s">
        <v>243</v>
      </c>
      <c r="C192" s="211" t="s">
        <v>131</v>
      </c>
      <c r="D192" s="211" t="s">
        <v>131</v>
      </c>
      <c r="E192" s="211" t="s">
        <v>131</v>
      </c>
      <c r="F192" s="211">
        <v>68.344587681604253</v>
      </c>
      <c r="G192" s="211">
        <v>69.974762976604595</v>
      </c>
      <c r="H192" s="211">
        <v>72.568378691767265</v>
      </c>
      <c r="I192" s="211">
        <v>75.388786576631873</v>
      </c>
      <c r="J192" s="211">
        <v>78.638905940931707</v>
      </c>
      <c r="K192" s="211">
        <v>83.358911397585416</v>
      </c>
      <c r="L192" s="211">
        <v>85.524520837596327</v>
      </c>
      <c r="M192" s="211">
        <v>86.53229656912896</v>
      </c>
      <c r="N192" s="211">
        <v>91.52001909828796</v>
      </c>
      <c r="O192" s="211">
        <v>97.726962690130264</v>
      </c>
      <c r="P192" s="211">
        <v>103.28819304620045</v>
      </c>
      <c r="Q192" s="211">
        <v>105.05478735880048</v>
      </c>
      <c r="R192" s="211">
        <v>107.96773174270554</v>
      </c>
      <c r="S192" s="211">
        <v>108.82720018068323</v>
      </c>
      <c r="T192" s="211">
        <v>109.96669507575335</v>
      </c>
      <c r="U192" s="210"/>
      <c r="V192" s="210"/>
      <c r="W192" s="301"/>
      <c r="X192" s="301"/>
      <c r="Y192" s="301"/>
      <c r="Z192" s="301"/>
      <c r="AA192" s="301"/>
      <c r="AB192" s="210"/>
      <c r="AC192" s="210"/>
      <c r="AD192" s="210"/>
      <c r="AE192" s="210"/>
      <c r="AF192" s="210"/>
      <c r="AG192" s="210"/>
      <c r="AH192" s="210"/>
      <c r="AI192" s="210"/>
      <c r="AJ192" s="210"/>
      <c r="AK192" s="210"/>
      <c r="AL192" s="210"/>
      <c r="AM192" s="210"/>
      <c r="AN192" s="210"/>
      <c r="AO192" s="210"/>
      <c r="AP192" s="210"/>
      <c r="AQ192" s="210"/>
      <c r="AR192" s="210"/>
      <c r="AS192" s="210"/>
      <c r="AT192" s="210"/>
      <c r="AU192" s="210"/>
      <c r="AV192" s="210"/>
      <c r="AW192" s="210"/>
      <c r="AX192" s="210"/>
      <c r="AY192" s="210"/>
      <c r="AZ192" s="210"/>
      <c r="BA192" s="210"/>
      <c r="BB192" s="210"/>
      <c r="BC192" s="210"/>
      <c r="BD192" s="210"/>
      <c r="BE192" s="210"/>
      <c r="BF192" s="210"/>
      <c r="BG192" s="210"/>
      <c r="BH192" s="210"/>
      <c r="BI192" s="210"/>
      <c r="BJ192" s="210"/>
      <c r="BK192" s="210"/>
      <c r="BL192" s="210"/>
      <c r="BM192" s="210"/>
      <c r="BN192" s="210"/>
      <c r="BO192" s="210"/>
      <c r="BP192" s="210"/>
      <c r="BQ192" s="210"/>
      <c r="BR192" s="210"/>
      <c r="BS192" s="210"/>
      <c r="BT192" s="210"/>
      <c r="BU192" s="210"/>
      <c r="BV192" s="210"/>
      <c r="BW192" s="210"/>
      <c r="BX192" s="210"/>
      <c r="BY192" s="210"/>
      <c r="BZ192" s="210"/>
      <c r="CA192" s="210"/>
      <c r="CB192" s="210"/>
      <c r="CC192" s="210"/>
      <c r="CD192" s="210"/>
      <c r="CE192" s="210"/>
      <c r="CF192" s="210"/>
      <c r="CG192" s="210"/>
      <c r="CH192" s="210"/>
      <c r="CI192" s="210"/>
      <c r="CJ192" s="210"/>
      <c r="CK192" s="210"/>
      <c r="CL192" s="210"/>
      <c r="CM192" s="210"/>
      <c r="CN192" s="210"/>
      <c r="CO192" s="210"/>
      <c r="CP192" s="210"/>
      <c r="CQ192" s="210"/>
      <c r="CR192" s="210"/>
      <c r="CS192" s="210"/>
      <c r="CT192" s="210"/>
      <c r="CU192" s="210"/>
      <c r="CV192" s="210"/>
      <c r="CW192" s="210"/>
      <c r="CX192" s="210"/>
      <c r="CY192" s="210"/>
      <c r="CZ192" s="210"/>
      <c r="DA192" s="210"/>
      <c r="DB192" s="210"/>
      <c r="DC192" s="210"/>
      <c r="DD192" s="210"/>
    </row>
    <row r="193" spans="1:108" ht="17.100000000000001" customHeight="1">
      <c r="A193" s="297"/>
      <c r="B193" s="300" t="s">
        <v>244</v>
      </c>
      <c r="C193" s="211" t="s">
        <v>131</v>
      </c>
      <c r="D193" s="211" t="s">
        <v>131</v>
      </c>
      <c r="E193" s="211" t="s">
        <v>131</v>
      </c>
      <c r="F193" s="211">
        <v>59.638207166724271</v>
      </c>
      <c r="G193" s="211">
        <v>62.544648000921761</v>
      </c>
      <c r="H193" s="211">
        <v>65.327226639013702</v>
      </c>
      <c r="I193" s="211">
        <v>69.377232400046083</v>
      </c>
      <c r="J193" s="211">
        <v>70.366689710796152</v>
      </c>
      <c r="K193" s="211">
        <v>79.912720359488418</v>
      </c>
      <c r="L193" s="211">
        <v>82.807639128931896</v>
      </c>
      <c r="M193" s="211">
        <v>85.839382417329176</v>
      </c>
      <c r="N193" s="211">
        <v>95.849176172370079</v>
      </c>
      <c r="O193" s="211">
        <v>99.660099089756869</v>
      </c>
      <c r="P193" s="211">
        <v>103.5755629525277</v>
      </c>
      <c r="Q193" s="211">
        <v>112.33395768243783</v>
      </c>
      <c r="R193" s="211">
        <v>121.88965995712333</v>
      </c>
      <c r="S193" s="211">
        <v>126.43891041343481</v>
      </c>
      <c r="T193" s="211">
        <v>128.83974393283037</v>
      </c>
      <c r="U193" s="210"/>
      <c r="V193" s="210"/>
      <c r="W193" s="301"/>
      <c r="X193" s="301"/>
      <c r="Y193" s="301"/>
      <c r="Z193" s="301"/>
      <c r="AA193" s="301"/>
      <c r="AB193" s="210"/>
      <c r="AC193" s="210"/>
      <c r="AD193" s="210"/>
      <c r="AE193" s="210"/>
      <c r="AF193" s="210"/>
      <c r="AG193" s="210"/>
      <c r="AH193" s="210"/>
      <c r="AI193" s="210"/>
      <c r="AJ193" s="210"/>
      <c r="AK193" s="210"/>
      <c r="AL193" s="210"/>
      <c r="AM193" s="210"/>
      <c r="AN193" s="210"/>
      <c r="AO193" s="210"/>
      <c r="AP193" s="210"/>
      <c r="AQ193" s="210"/>
      <c r="AR193" s="210"/>
      <c r="AS193" s="210"/>
      <c r="AT193" s="210"/>
      <c r="AU193" s="210"/>
      <c r="AV193" s="210"/>
      <c r="AW193" s="210"/>
      <c r="AX193" s="210"/>
      <c r="AY193" s="210"/>
      <c r="AZ193" s="210"/>
      <c r="BA193" s="210"/>
      <c r="BB193" s="210"/>
      <c r="BC193" s="210"/>
      <c r="BD193" s="210"/>
      <c r="BE193" s="210"/>
      <c r="BF193" s="210"/>
      <c r="BG193" s="210"/>
      <c r="BH193" s="210"/>
      <c r="BI193" s="210"/>
      <c r="BJ193" s="210"/>
      <c r="BK193" s="210"/>
      <c r="BL193" s="210"/>
      <c r="BM193" s="210"/>
      <c r="BN193" s="210"/>
      <c r="BO193" s="210"/>
      <c r="BP193" s="210"/>
      <c r="BQ193" s="210"/>
      <c r="BR193" s="210"/>
      <c r="BS193" s="210"/>
      <c r="BT193" s="210"/>
      <c r="BU193" s="210"/>
      <c r="BV193" s="210"/>
      <c r="BW193" s="210"/>
      <c r="BX193" s="210"/>
      <c r="BY193" s="210"/>
      <c r="BZ193" s="210"/>
      <c r="CA193" s="210"/>
      <c r="CB193" s="210"/>
      <c r="CC193" s="210"/>
      <c r="CD193" s="210"/>
      <c r="CE193" s="210"/>
      <c r="CF193" s="210"/>
      <c r="CG193" s="210"/>
      <c r="CH193" s="210"/>
      <c r="CI193" s="210"/>
      <c r="CJ193" s="210"/>
      <c r="CK193" s="210"/>
      <c r="CL193" s="210"/>
      <c r="CM193" s="210"/>
      <c r="CN193" s="210"/>
      <c r="CO193" s="210"/>
      <c r="CP193" s="210"/>
      <c r="CQ193" s="210"/>
      <c r="CR193" s="210"/>
      <c r="CS193" s="210"/>
      <c r="CT193" s="210"/>
      <c r="CU193" s="210"/>
      <c r="CV193" s="210"/>
      <c r="CW193" s="210"/>
      <c r="CX193" s="210"/>
      <c r="CY193" s="210"/>
      <c r="CZ193" s="210"/>
      <c r="DA193" s="210"/>
      <c r="DB193" s="210"/>
      <c r="DC193" s="210"/>
      <c r="DD193" s="210"/>
    </row>
    <row r="194" spans="1:108" ht="17.100000000000001" customHeight="1">
      <c r="A194" s="297"/>
      <c r="B194" s="300" t="s">
        <v>245</v>
      </c>
      <c r="C194" s="211" t="s">
        <v>131</v>
      </c>
      <c r="D194" s="211" t="s">
        <v>131</v>
      </c>
      <c r="E194" s="211" t="s">
        <v>131</v>
      </c>
      <c r="F194" s="211">
        <v>112.34740732444843</v>
      </c>
      <c r="G194" s="211">
        <v>111.76223541270019</v>
      </c>
      <c r="H194" s="211">
        <v>101.83671183783179</v>
      </c>
      <c r="I194" s="211">
        <v>104.23899652816664</v>
      </c>
      <c r="J194" s="211">
        <v>108.01321536566245</v>
      </c>
      <c r="K194" s="211">
        <v>108.96796953746221</v>
      </c>
      <c r="L194" s="211">
        <v>108.0272146936947</v>
      </c>
      <c r="M194" s="211">
        <v>106.4480904916564</v>
      </c>
      <c r="N194" s="211">
        <v>104.65057677231492</v>
      </c>
      <c r="O194" s="211">
        <v>101.7499160040318</v>
      </c>
      <c r="P194" s="211">
        <v>100.05800742333655</v>
      </c>
      <c r="Q194" s="211">
        <v>97.228217801482003</v>
      </c>
      <c r="R194" s="211">
        <v>95.567427771593486</v>
      </c>
      <c r="S194" s="211">
        <v>95.614888281289282</v>
      </c>
      <c r="T194" s="211">
        <v>95.622265283265833</v>
      </c>
      <c r="U194" s="210"/>
      <c r="V194" s="210"/>
      <c r="W194" s="301"/>
      <c r="X194" s="301"/>
      <c r="Y194" s="301"/>
      <c r="Z194" s="301"/>
      <c r="AA194" s="301"/>
      <c r="AB194" s="210"/>
      <c r="AC194" s="210"/>
      <c r="AD194" s="210"/>
      <c r="AE194" s="210"/>
      <c r="AF194" s="210"/>
      <c r="AG194" s="210"/>
      <c r="AH194" s="210"/>
      <c r="AI194" s="210"/>
      <c r="AJ194" s="210"/>
      <c r="AK194" s="210"/>
      <c r="AL194" s="210"/>
      <c r="AM194" s="210"/>
      <c r="AN194" s="210"/>
      <c r="AO194" s="210"/>
      <c r="AP194" s="210"/>
      <c r="AQ194" s="210"/>
      <c r="AR194" s="210"/>
      <c r="AS194" s="210"/>
      <c r="AT194" s="210"/>
      <c r="AU194" s="210"/>
      <c r="AV194" s="210"/>
      <c r="AW194" s="210"/>
      <c r="AX194" s="210"/>
      <c r="AY194" s="210"/>
      <c r="AZ194" s="210"/>
      <c r="BA194" s="210"/>
      <c r="BB194" s="210"/>
      <c r="BC194" s="210"/>
      <c r="BD194" s="210"/>
      <c r="BE194" s="210"/>
      <c r="BF194" s="210"/>
      <c r="BG194" s="210"/>
      <c r="BH194" s="210"/>
      <c r="BI194" s="210"/>
      <c r="BJ194" s="210"/>
      <c r="BK194" s="210"/>
      <c r="BL194" s="210"/>
      <c r="BM194" s="210"/>
      <c r="BN194" s="210"/>
      <c r="BO194" s="210"/>
      <c r="BP194" s="210"/>
      <c r="BQ194" s="210"/>
      <c r="BR194" s="210"/>
      <c r="BS194" s="210"/>
      <c r="BT194" s="210"/>
      <c r="BU194" s="210"/>
      <c r="BV194" s="210"/>
      <c r="BW194" s="210"/>
      <c r="BX194" s="210"/>
      <c r="BY194" s="210"/>
      <c r="BZ194" s="210"/>
      <c r="CA194" s="210"/>
      <c r="CB194" s="210"/>
      <c r="CC194" s="210"/>
      <c r="CD194" s="210"/>
      <c r="CE194" s="210"/>
      <c r="CF194" s="210"/>
      <c r="CG194" s="210"/>
      <c r="CH194" s="210"/>
      <c r="CI194" s="210"/>
      <c r="CJ194" s="210"/>
      <c r="CK194" s="210"/>
      <c r="CL194" s="210"/>
      <c r="CM194" s="210"/>
      <c r="CN194" s="210"/>
      <c r="CO194" s="210"/>
      <c r="CP194" s="210"/>
      <c r="CQ194" s="210"/>
      <c r="CR194" s="210"/>
      <c r="CS194" s="210"/>
      <c r="CT194" s="210"/>
      <c r="CU194" s="210"/>
      <c r="CV194" s="210"/>
      <c r="CW194" s="210"/>
      <c r="CX194" s="210"/>
      <c r="CY194" s="210"/>
      <c r="CZ194" s="210"/>
      <c r="DA194" s="210"/>
      <c r="DB194" s="210"/>
      <c r="DC194" s="210"/>
      <c r="DD194" s="210"/>
    </row>
    <row r="195" spans="1:108" ht="17.100000000000001" customHeight="1">
      <c r="A195" s="297"/>
      <c r="B195" s="300" t="s">
        <v>246</v>
      </c>
      <c r="C195" s="211" t="s">
        <v>131</v>
      </c>
      <c r="D195" s="211" t="s">
        <v>131</v>
      </c>
      <c r="E195" s="211" t="s">
        <v>131</v>
      </c>
      <c r="F195" s="211">
        <v>49.443745767630837</v>
      </c>
      <c r="G195" s="211">
        <v>49.805311018670793</v>
      </c>
      <c r="H195" s="211">
        <v>49.927445100125766</v>
      </c>
      <c r="I195" s="211">
        <v>53.69788139692367</v>
      </c>
      <c r="J195" s="211">
        <v>58.00280545612847</v>
      </c>
      <c r="K195" s="211">
        <v>62.219454387152936</v>
      </c>
      <c r="L195" s="211">
        <v>62.977653090838729</v>
      </c>
      <c r="M195" s="211">
        <v>65.858082615845987</v>
      </c>
      <c r="N195" s="211">
        <v>87.398423140176064</v>
      </c>
      <c r="O195" s="211">
        <v>97.909209635290694</v>
      </c>
      <c r="P195" s="211">
        <v>107.40306171759754</v>
      </c>
      <c r="Q195" s="211">
        <v>109.64545555312799</v>
      </c>
      <c r="R195" s="211">
        <v>110.93838683393061</v>
      </c>
      <c r="S195" s="211">
        <v>110.29642541722465</v>
      </c>
      <c r="T195" s="211">
        <v>111.59452941728334</v>
      </c>
      <c r="U195" s="210"/>
      <c r="V195" s="210"/>
      <c r="W195" s="301"/>
      <c r="X195" s="301"/>
      <c r="Y195" s="301"/>
      <c r="Z195" s="301"/>
      <c r="AA195" s="301"/>
      <c r="AB195" s="210"/>
      <c r="AC195" s="210"/>
      <c r="AD195" s="210"/>
      <c r="AE195" s="210"/>
      <c r="AF195" s="210"/>
      <c r="AG195" s="210"/>
      <c r="AH195" s="210"/>
      <c r="AI195" s="210"/>
      <c r="AJ195" s="210"/>
      <c r="AK195" s="210"/>
      <c r="AL195" s="210"/>
      <c r="AM195" s="210"/>
      <c r="AN195" s="210"/>
      <c r="AO195" s="210"/>
      <c r="AP195" s="210"/>
      <c r="AQ195" s="210"/>
      <c r="AR195" s="210"/>
      <c r="AS195" s="210"/>
      <c r="AT195" s="210"/>
      <c r="AU195" s="210"/>
      <c r="AV195" s="210"/>
      <c r="AW195" s="210"/>
      <c r="AX195" s="210"/>
      <c r="AY195" s="210"/>
      <c r="AZ195" s="210"/>
      <c r="BA195" s="210"/>
      <c r="BB195" s="210"/>
      <c r="BC195" s="210"/>
      <c r="BD195" s="210"/>
      <c r="BE195" s="210"/>
      <c r="BF195" s="210"/>
      <c r="BG195" s="210"/>
      <c r="BH195" s="210"/>
      <c r="BI195" s="210"/>
      <c r="BJ195" s="210"/>
      <c r="BK195" s="210"/>
      <c r="BL195" s="210"/>
      <c r="BM195" s="210"/>
      <c r="BN195" s="210"/>
      <c r="BO195" s="210"/>
      <c r="BP195" s="210"/>
      <c r="BQ195" s="210"/>
      <c r="BR195" s="210"/>
      <c r="BS195" s="210"/>
      <c r="BT195" s="210"/>
      <c r="BU195" s="210"/>
      <c r="BV195" s="210"/>
      <c r="BW195" s="210"/>
      <c r="BX195" s="210"/>
      <c r="BY195" s="210"/>
      <c r="BZ195" s="210"/>
      <c r="CA195" s="210"/>
      <c r="CB195" s="210"/>
      <c r="CC195" s="210"/>
      <c r="CD195" s="210"/>
      <c r="CE195" s="210"/>
      <c r="CF195" s="210"/>
      <c r="CG195" s="210"/>
      <c r="CH195" s="210"/>
      <c r="CI195" s="210"/>
      <c r="CJ195" s="210"/>
      <c r="CK195" s="210"/>
      <c r="CL195" s="210"/>
      <c r="CM195" s="210"/>
      <c r="CN195" s="210"/>
      <c r="CO195" s="210"/>
      <c r="CP195" s="210"/>
      <c r="CQ195" s="210"/>
      <c r="CR195" s="210"/>
      <c r="CS195" s="210"/>
      <c r="CT195" s="210"/>
      <c r="CU195" s="210"/>
      <c r="CV195" s="210"/>
      <c r="CW195" s="210"/>
      <c r="CX195" s="210"/>
      <c r="CY195" s="210"/>
      <c r="CZ195" s="210"/>
      <c r="DA195" s="210"/>
      <c r="DB195" s="210"/>
      <c r="DC195" s="210"/>
      <c r="DD195" s="210"/>
    </row>
    <row r="196" spans="1:108" ht="17.100000000000001" customHeight="1">
      <c r="A196" s="297"/>
      <c r="B196" s="300" t="s">
        <v>113</v>
      </c>
      <c r="C196" s="211" t="s">
        <v>131</v>
      </c>
      <c r="D196" s="211" t="s">
        <v>131</v>
      </c>
      <c r="E196" s="211" t="s">
        <v>131</v>
      </c>
      <c r="F196" s="211">
        <v>100</v>
      </c>
      <c r="G196" s="211">
        <v>100</v>
      </c>
      <c r="H196" s="211">
        <v>100</v>
      </c>
      <c r="I196" s="211">
        <v>100</v>
      </c>
      <c r="J196" s="211">
        <v>100</v>
      </c>
      <c r="K196" s="211">
        <v>100</v>
      </c>
      <c r="L196" s="211">
        <v>100</v>
      </c>
      <c r="M196" s="211">
        <v>100</v>
      </c>
      <c r="N196" s="211">
        <v>100</v>
      </c>
      <c r="O196" s="211">
        <v>100</v>
      </c>
      <c r="P196" s="211">
        <v>107.5995329791631</v>
      </c>
      <c r="Q196" s="211">
        <v>115.05147343007597</v>
      </c>
      <c r="R196" s="211">
        <v>122.58164957494061</v>
      </c>
      <c r="S196" s="211">
        <v>131.01180412345863</v>
      </c>
      <c r="T196" s="211">
        <v>135.87413455105653</v>
      </c>
      <c r="U196" s="210"/>
      <c r="V196" s="210"/>
      <c r="W196" s="301"/>
      <c r="X196" s="301"/>
      <c r="Y196" s="301"/>
      <c r="Z196" s="301"/>
      <c r="AA196" s="301"/>
      <c r="AB196" s="210"/>
      <c r="AC196" s="210"/>
      <c r="AD196" s="210"/>
      <c r="AE196" s="210"/>
      <c r="AF196" s="210"/>
      <c r="AG196" s="210"/>
      <c r="AH196" s="210"/>
      <c r="AI196" s="210"/>
      <c r="AJ196" s="210"/>
      <c r="AK196" s="210"/>
      <c r="AL196" s="210"/>
      <c r="AM196" s="210"/>
      <c r="AN196" s="210"/>
      <c r="AO196" s="210"/>
      <c r="AP196" s="210"/>
      <c r="AQ196" s="210"/>
      <c r="AR196" s="210"/>
      <c r="AS196" s="210"/>
      <c r="AT196" s="210"/>
      <c r="AU196" s="210"/>
      <c r="AV196" s="210"/>
      <c r="AW196" s="210"/>
      <c r="AX196" s="210"/>
      <c r="AY196" s="210"/>
      <c r="AZ196" s="210"/>
      <c r="BA196" s="210"/>
      <c r="BB196" s="210"/>
      <c r="BC196" s="210"/>
      <c r="BD196" s="210"/>
      <c r="BE196" s="210"/>
      <c r="BF196" s="210"/>
      <c r="BG196" s="210"/>
      <c r="BH196" s="210"/>
      <c r="BI196" s="210"/>
      <c r="BJ196" s="210"/>
      <c r="BK196" s="210"/>
      <c r="BL196" s="210"/>
      <c r="BM196" s="210"/>
      <c r="BN196" s="210"/>
      <c r="BO196" s="210"/>
      <c r="BP196" s="210"/>
      <c r="BQ196" s="210"/>
      <c r="BR196" s="210"/>
      <c r="BS196" s="210"/>
      <c r="BT196" s="210"/>
      <c r="BU196" s="210"/>
      <c r="BV196" s="210"/>
      <c r="BW196" s="210"/>
      <c r="BX196" s="210"/>
      <c r="BY196" s="210"/>
      <c r="BZ196" s="210"/>
      <c r="CA196" s="210"/>
      <c r="CB196" s="210"/>
      <c r="CC196" s="210"/>
      <c r="CD196" s="210"/>
      <c r="CE196" s="210"/>
      <c r="CF196" s="210"/>
      <c r="CG196" s="210"/>
      <c r="CH196" s="210"/>
      <c r="CI196" s="210"/>
      <c r="CJ196" s="210"/>
      <c r="CK196" s="210"/>
      <c r="CL196" s="210"/>
      <c r="CM196" s="210"/>
      <c r="CN196" s="210"/>
      <c r="CO196" s="210"/>
      <c r="CP196" s="210"/>
      <c r="CQ196" s="210"/>
      <c r="CR196" s="210"/>
      <c r="CS196" s="210"/>
      <c r="CT196" s="210"/>
      <c r="CU196" s="210"/>
      <c r="CV196" s="210"/>
      <c r="CW196" s="210"/>
      <c r="CX196" s="210"/>
      <c r="CY196" s="210"/>
      <c r="CZ196" s="210"/>
      <c r="DA196" s="210"/>
      <c r="DB196" s="210"/>
      <c r="DC196" s="210"/>
      <c r="DD196" s="210"/>
    </row>
    <row r="197" spans="1:108" ht="17.100000000000001" customHeight="1">
      <c r="A197" s="297"/>
      <c r="B197" s="300" t="s">
        <v>247</v>
      </c>
      <c r="C197" s="211" t="s">
        <v>131</v>
      </c>
      <c r="D197" s="211" t="s">
        <v>131</v>
      </c>
      <c r="E197" s="211" t="s">
        <v>131</v>
      </c>
      <c r="F197" s="211">
        <v>59.550125463018283</v>
      </c>
      <c r="G197" s="211">
        <v>62.998864858406023</v>
      </c>
      <c r="H197" s="211">
        <v>66.057772732704024</v>
      </c>
      <c r="I197" s="211">
        <v>69.767893416178765</v>
      </c>
      <c r="J197" s="211">
        <v>70.235392520014329</v>
      </c>
      <c r="K197" s="211">
        <v>74.855120086031789</v>
      </c>
      <c r="L197" s="211">
        <v>76.050005974429439</v>
      </c>
      <c r="M197" s="211">
        <v>81.388158680845976</v>
      </c>
      <c r="N197" s="211">
        <v>88.890548452622767</v>
      </c>
      <c r="O197" s="211">
        <v>96.243577488349871</v>
      </c>
      <c r="P197" s="211">
        <v>109.88347352901815</v>
      </c>
      <c r="Q197" s="211">
        <v>113.75287997037329</v>
      </c>
      <c r="R197" s="211">
        <v>122.11379742374515</v>
      </c>
      <c r="S197" s="211">
        <v>126.01270175054431</v>
      </c>
      <c r="T197" s="211">
        <v>129.09335139725417</v>
      </c>
      <c r="U197" s="210"/>
      <c r="V197" s="210"/>
      <c r="W197" s="301"/>
      <c r="X197" s="301"/>
      <c r="Y197" s="301"/>
      <c r="Z197" s="301"/>
      <c r="AA197" s="301"/>
      <c r="AB197" s="210"/>
      <c r="AC197" s="210"/>
      <c r="AD197" s="210"/>
      <c r="AE197" s="210"/>
      <c r="AF197" s="210"/>
      <c r="AG197" s="210"/>
      <c r="AH197" s="210"/>
      <c r="AI197" s="210"/>
      <c r="AJ197" s="210"/>
      <c r="AK197" s="210"/>
      <c r="AL197" s="210"/>
      <c r="AM197" s="210"/>
      <c r="AN197" s="210"/>
      <c r="AO197" s="210"/>
      <c r="AP197" s="210"/>
      <c r="AQ197" s="210"/>
      <c r="AR197" s="210"/>
      <c r="AS197" s="210"/>
      <c r="AT197" s="210"/>
      <c r="AU197" s="210"/>
      <c r="AV197" s="210"/>
      <c r="AW197" s="210"/>
      <c r="AX197" s="210"/>
      <c r="AY197" s="210"/>
      <c r="AZ197" s="210"/>
      <c r="BA197" s="210"/>
      <c r="BB197" s="210"/>
      <c r="BC197" s="210"/>
      <c r="BD197" s="210"/>
      <c r="BE197" s="210"/>
      <c r="BF197" s="210"/>
      <c r="BG197" s="210"/>
      <c r="BH197" s="210"/>
      <c r="BI197" s="210"/>
      <c r="BJ197" s="210"/>
      <c r="BK197" s="210"/>
      <c r="BL197" s="210"/>
      <c r="BM197" s="210"/>
      <c r="BN197" s="210"/>
      <c r="BO197" s="210"/>
      <c r="BP197" s="210"/>
      <c r="BQ197" s="210"/>
      <c r="BR197" s="210"/>
      <c r="BS197" s="210"/>
      <c r="BT197" s="210"/>
      <c r="BU197" s="210"/>
      <c r="BV197" s="210"/>
      <c r="BW197" s="210"/>
      <c r="BX197" s="210"/>
      <c r="BY197" s="210"/>
      <c r="BZ197" s="210"/>
      <c r="CA197" s="210"/>
      <c r="CB197" s="210"/>
      <c r="CC197" s="210"/>
      <c r="CD197" s="210"/>
      <c r="CE197" s="210"/>
      <c r="CF197" s="210"/>
      <c r="CG197" s="210"/>
      <c r="CH197" s="210"/>
      <c r="CI197" s="210"/>
      <c r="CJ197" s="210"/>
      <c r="CK197" s="210"/>
      <c r="CL197" s="210"/>
      <c r="CM197" s="210"/>
      <c r="CN197" s="210"/>
      <c r="CO197" s="210"/>
      <c r="CP197" s="210"/>
      <c r="CQ197" s="210"/>
      <c r="CR197" s="210"/>
      <c r="CS197" s="210"/>
      <c r="CT197" s="210"/>
      <c r="CU197" s="210"/>
      <c r="CV197" s="210"/>
      <c r="CW197" s="210"/>
      <c r="CX197" s="210"/>
      <c r="CY197" s="210"/>
      <c r="CZ197" s="210"/>
      <c r="DA197" s="210"/>
      <c r="DB197" s="210"/>
      <c r="DC197" s="210"/>
      <c r="DD197" s="210"/>
    </row>
    <row r="198" spans="1:108" ht="17.100000000000001" customHeight="1">
      <c r="A198" s="297"/>
      <c r="B198" s="300" t="s">
        <v>248</v>
      </c>
      <c r="C198" s="211" t="s">
        <v>131</v>
      </c>
      <c r="D198" s="211" t="s">
        <v>131</v>
      </c>
      <c r="E198" s="211" t="s">
        <v>131</v>
      </c>
      <c r="F198" s="211">
        <v>61.169501822600253</v>
      </c>
      <c r="G198" s="211">
        <v>62.521263669501828</v>
      </c>
      <c r="H198" s="211">
        <v>67.732381530984213</v>
      </c>
      <c r="I198" s="211">
        <v>74.451701093560146</v>
      </c>
      <c r="J198" s="211">
        <v>75.879404617253954</v>
      </c>
      <c r="K198" s="211">
        <v>79.287667071688944</v>
      </c>
      <c r="L198" s="211">
        <v>78.956561360874858</v>
      </c>
      <c r="M198" s="211">
        <v>81.373025516403402</v>
      </c>
      <c r="N198" s="211">
        <v>83.204738760631841</v>
      </c>
      <c r="O198" s="211">
        <v>95.794349939246658</v>
      </c>
      <c r="P198" s="211">
        <v>110.25788187135898</v>
      </c>
      <c r="Q198" s="211">
        <v>117.94677171840829</v>
      </c>
      <c r="R198" s="211">
        <v>122.42522447390765</v>
      </c>
      <c r="S198" s="211">
        <v>125.45541775294119</v>
      </c>
      <c r="T198" s="211">
        <v>127.93393347063767</v>
      </c>
      <c r="U198" s="210"/>
      <c r="V198" s="210"/>
      <c r="W198" s="301"/>
      <c r="X198" s="301"/>
      <c r="Y198" s="301"/>
      <c r="Z198" s="301"/>
      <c r="AA198" s="301"/>
      <c r="AB198" s="210"/>
      <c r="AC198" s="210"/>
      <c r="AD198" s="210"/>
      <c r="AE198" s="210"/>
      <c r="AF198" s="210"/>
      <c r="AG198" s="210"/>
      <c r="AH198" s="210"/>
      <c r="AI198" s="210"/>
      <c r="AJ198" s="210"/>
      <c r="AK198" s="210"/>
      <c r="AL198" s="210"/>
      <c r="AM198" s="210"/>
      <c r="AN198" s="210"/>
      <c r="AO198" s="210"/>
      <c r="AP198" s="210"/>
      <c r="AQ198" s="210"/>
      <c r="AR198" s="210"/>
      <c r="AS198" s="210"/>
      <c r="AT198" s="210"/>
      <c r="AU198" s="210"/>
      <c r="AV198" s="210"/>
      <c r="AW198" s="210"/>
      <c r="AX198" s="210"/>
      <c r="AY198" s="210"/>
      <c r="AZ198" s="210"/>
      <c r="BA198" s="210"/>
      <c r="BB198" s="210"/>
      <c r="BC198" s="210"/>
      <c r="BD198" s="210"/>
      <c r="BE198" s="210"/>
      <c r="BF198" s="210"/>
      <c r="BG198" s="210"/>
      <c r="BH198" s="210"/>
      <c r="BI198" s="210"/>
      <c r="BJ198" s="210"/>
      <c r="BK198" s="210"/>
      <c r="BL198" s="210"/>
      <c r="BM198" s="210"/>
      <c r="BN198" s="210"/>
      <c r="BO198" s="210"/>
      <c r="BP198" s="210"/>
      <c r="BQ198" s="210"/>
      <c r="BR198" s="210"/>
      <c r="BS198" s="210"/>
      <c r="BT198" s="210"/>
      <c r="BU198" s="210"/>
      <c r="BV198" s="210"/>
      <c r="BW198" s="210"/>
      <c r="BX198" s="210"/>
      <c r="BY198" s="210"/>
      <c r="BZ198" s="210"/>
      <c r="CA198" s="210"/>
      <c r="CB198" s="210"/>
      <c r="CC198" s="210"/>
      <c r="CD198" s="210"/>
      <c r="CE198" s="210"/>
      <c r="CF198" s="210"/>
      <c r="CG198" s="210"/>
      <c r="CH198" s="210"/>
      <c r="CI198" s="210"/>
      <c r="CJ198" s="210"/>
      <c r="CK198" s="210"/>
      <c r="CL198" s="210"/>
      <c r="CM198" s="210"/>
      <c r="CN198" s="210"/>
      <c r="CO198" s="210"/>
      <c r="CP198" s="210"/>
      <c r="CQ198" s="210"/>
      <c r="CR198" s="210"/>
      <c r="CS198" s="210"/>
      <c r="CT198" s="210"/>
      <c r="CU198" s="210"/>
      <c r="CV198" s="210"/>
      <c r="CW198" s="210"/>
      <c r="CX198" s="210"/>
      <c r="CY198" s="210"/>
      <c r="CZ198" s="210"/>
      <c r="DA198" s="210"/>
      <c r="DB198" s="210"/>
      <c r="DC198" s="210"/>
      <c r="DD198" s="210"/>
    </row>
    <row r="199" spans="1:108" ht="17.100000000000001" customHeight="1">
      <c r="A199" s="297"/>
      <c r="B199" s="210" t="s">
        <v>1064</v>
      </c>
      <c r="C199" s="211">
        <v>46.21</v>
      </c>
      <c r="D199" s="211">
        <v>46.91</v>
      </c>
      <c r="E199" s="211">
        <v>47.85</v>
      </c>
      <c r="F199" s="211">
        <v>48.53</v>
      </c>
      <c r="G199" s="211">
        <v>49.537190000000002</v>
      </c>
      <c r="H199" s="211">
        <v>52.380490000000002</v>
      </c>
      <c r="I199" s="211">
        <v>54.992989999999999</v>
      </c>
      <c r="J199" s="211">
        <v>59.436169999999997</v>
      </c>
      <c r="K199" s="211">
        <v>66.514809999999997</v>
      </c>
      <c r="L199" s="211">
        <v>72.521630000000002</v>
      </c>
      <c r="M199" s="211">
        <v>78.889750000000006</v>
      </c>
      <c r="N199" s="211">
        <v>86.916960000000003</v>
      </c>
      <c r="O199" s="211">
        <v>99.032089999999997</v>
      </c>
      <c r="P199" s="211">
        <v>107.66271999999999</v>
      </c>
      <c r="Q199" s="211">
        <v>118.81361</v>
      </c>
      <c r="R199" s="211">
        <v>122.63916999999999</v>
      </c>
      <c r="S199" s="211">
        <v>127.368333333333</v>
      </c>
      <c r="T199" s="211">
        <v>136.4</v>
      </c>
      <c r="U199" s="210"/>
      <c r="V199" s="210"/>
      <c r="W199" s="301"/>
      <c r="X199" s="301"/>
      <c r="Y199" s="301"/>
      <c r="Z199" s="301"/>
      <c r="AA199" s="301"/>
      <c r="AB199" s="210"/>
      <c r="AC199" s="210"/>
      <c r="AD199" s="210"/>
      <c r="AE199" s="210"/>
      <c r="AF199" s="210"/>
      <c r="AG199" s="210"/>
      <c r="AH199" s="210"/>
      <c r="AI199" s="210"/>
      <c r="AJ199" s="210"/>
      <c r="AK199" s="210"/>
      <c r="AL199" s="210"/>
      <c r="AM199" s="210"/>
      <c r="AN199" s="210"/>
      <c r="AO199" s="210"/>
      <c r="AP199" s="210"/>
      <c r="AQ199" s="210"/>
      <c r="AR199" s="210"/>
      <c r="AS199" s="210"/>
      <c r="AT199" s="210"/>
      <c r="AU199" s="210"/>
      <c r="AV199" s="210"/>
      <c r="AW199" s="210"/>
      <c r="AX199" s="210"/>
      <c r="AY199" s="210"/>
      <c r="AZ199" s="210"/>
      <c r="BA199" s="210"/>
      <c r="BB199" s="210"/>
      <c r="BC199" s="210"/>
      <c r="BD199" s="210"/>
      <c r="BE199" s="210"/>
      <c r="BF199" s="210"/>
      <c r="BG199" s="210"/>
      <c r="BH199" s="210"/>
      <c r="BI199" s="210"/>
      <c r="BJ199" s="210"/>
      <c r="BK199" s="210"/>
      <c r="BL199" s="210"/>
      <c r="BM199" s="210"/>
      <c r="BN199" s="210"/>
      <c r="BO199" s="210"/>
      <c r="BP199" s="210"/>
      <c r="BQ199" s="210"/>
      <c r="BR199" s="210"/>
      <c r="BS199" s="210"/>
      <c r="BT199" s="210"/>
      <c r="BU199" s="210"/>
      <c r="BV199" s="210"/>
      <c r="BW199" s="210"/>
      <c r="BX199" s="210"/>
      <c r="BY199" s="210"/>
      <c r="BZ199" s="210"/>
      <c r="CA199" s="210"/>
      <c r="CB199" s="210"/>
      <c r="CC199" s="210"/>
      <c r="CD199" s="210"/>
      <c r="CE199" s="210"/>
      <c r="CF199" s="210"/>
      <c r="CG199" s="210"/>
      <c r="CH199" s="210"/>
      <c r="CI199" s="210"/>
      <c r="CJ199" s="210"/>
      <c r="CK199" s="210"/>
      <c r="CL199" s="210"/>
      <c r="CM199" s="210"/>
      <c r="CN199" s="210"/>
      <c r="CO199" s="210"/>
      <c r="CP199" s="210"/>
      <c r="CQ199" s="210"/>
      <c r="CR199" s="210"/>
      <c r="CS199" s="210"/>
      <c r="CT199" s="210"/>
      <c r="CU199" s="210"/>
      <c r="CV199" s="210"/>
      <c r="CW199" s="210"/>
      <c r="CX199" s="210"/>
      <c r="CY199" s="210"/>
      <c r="CZ199" s="210"/>
      <c r="DA199" s="210"/>
      <c r="DB199" s="210"/>
      <c r="DC199" s="210"/>
      <c r="DD199" s="210"/>
    </row>
    <row r="200" spans="1:108" ht="17.100000000000001" customHeight="1">
      <c r="A200" s="297"/>
      <c r="B200" s="210" t="s">
        <v>1065</v>
      </c>
      <c r="C200" s="211">
        <v>52.09</v>
      </c>
      <c r="D200" s="211">
        <v>55.41</v>
      </c>
      <c r="E200" s="211">
        <v>57.19</v>
      </c>
      <c r="F200" s="211">
        <v>59.37</v>
      </c>
      <c r="G200" s="211">
        <v>62.660490000000003</v>
      </c>
      <c r="H200" s="211">
        <v>65.868700000000004</v>
      </c>
      <c r="I200" s="211">
        <v>69.164590000000004</v>
      </c>
      <c r="J200" s="211">
        <v>71.81259</v>
      </c>
      <c r="K200" s="211">
        <v>76.579589999999996</v>
      </c>
      <c r="L200" s="211">
        <v>78.150260000000003</v>
      </c>
      <c r="M200" s="211">
        <v>82.927660000000003</v>
      </c>
      <c r="N200" s="211">
        <v>89.668030000000002</v>
      </c>
      <c r="O200" s="211">
        <v>97.965699999999998</v>
      </c>
      <c r="P200" s="211">
        <v>106.53008</v>
      </c>
      <c r="Q200" s="211">
        <v>113.89648</v>
      </c>
      <c r="R200" s="211">
        <v>120.09143206446616</v>
      </c>
      <c r="S200" s="211">
        <v>123.455</v>
      </c>
      <c r="T200" s="211">
        <v>127.86</v>
      </c>
      <c r="U200" s="210"/>
      <c r="V200" s="210"/>
      <c r="W200" s="301"/>
      <c r="X200" s="301"/>
      <c r="Y200" s="301"/>
      <c r="Z200" s="301"/>
      <c r="AA200" s="301"/>
      <c r="AB200" s="210"/>
      <c r="AC200" s="210"/>
      <c r="AD200" s="210"/>
      <c r="AE200" s="210"/>
      <c r="AF200" s="210"/>
      <c r="AG200" s="210"/>
      <c r="AH200" s="210"/>
      <c r="AI200" s="210"/>
      <c r="AJ200" s="210"/>
      <c r="AK200" s="210"/>
      <c r="AL200" s="210"/>
      <c r="AM200" s="210"/>
      <c r="AN200" s="210"/>
      <c r="AO200" s="210"/>
      <c r="AP200" s="210"/>
      <c r="AQ200" s="210"/>
      <c r="AR200" s="210"/>
      <c r="AS200" s="210"/>
      <c r="AT200" s="210"/>
      <c r="AU200" s="210"/>
      <c r="AV200" s="210"/>
      <c r="AW200" s="210"/>
      <c r="AX200" s="210"/>
      <c r="AY200" s="210"/>
      <c r="AZ200" s="210"/>
      <c r="BA200" s="210"/>
      <c r="BB200" s="210"/>
      <c r="BC200" s="210"/>
      <c r="BD200" s="210"/>
      <c r="BE200" s="210"/>
      <c r="BF200" s="210"/>
      <c r="BG200" s="210"/>
      <c r="BH200" s="210"/>
      <c r="BI200" s="210"/>
      <c r="BJ200" s="210"/>
      <c r="BK200" s="210"/>
      <c r="BL200" s="210"/>
      <c r="BM200" s="210"/>
      <c r="BN200" s="210"/>
      <c r="BO200" s="210"/>
      <c r="BP200" s="210"/>
      <c r="BQ200" s="210"/>
      <c r="BR200" s="210"/>
      <c r="BS200" s="210"/>
      <c r="BT200" s="210"/>
      <c r="BU200" s="210"/>
      <c r="BV200" s="210"/>
      <c r="BW200" s="210"/>
      <c r="BX200" s="210"/>
      <c r="BY200" s="210"/>
      <c r="BZ200" s="210"/>
      <c r="CA200" s="210"/>
      <c r="CB200" s="210"/>
      <c r="CC200" s="210"/>
      <c r="CD200" s="210"/>
      <c r="CE200" s="210"/>
      <c r="CF200" s="210"/>
      <c r="CG200" s="210"/>
      <c r="CH200" s="210"/>
      <c r="CI200" s="210"/>
      <c r="CJ200" s="210"/>
      <c r="CK200" s="210"/>
      <c r="CL200" s="210"/>
      <c r="CM200" s="210"/>
      <c r="CN200" s="210"/>
      <c r="CO200" s="210"/>
      <c r="CP200" s="210"/>
      <c r="CQ200" s="210"/>
      <c r="CR200" s="210"/>
      <c r="CS200" s="210"/>
      <c r="CT200" s="210"/>
      <c r="CU200" s="210"/>
      <c r="CV200" s="210"/>
      <c r="CW200" s="210"/>
      <c r="CX200" s="210"/>
      <c r="CY200" s="210"/>
      <c r="CZ200" s="210"/>
      <c r="DA200" s="210"/>
      <c r="DB200" s="210"/>
      <c r="DC200" s="210"/>
      <c r="DD200" s="210"/>
    </row>
    <row r="201" spans="1:108" ht="17.100000000000001" customHeight="1">
      <c r="A201" s="297"/>
      <c r="B201" s="300" t="s">
        <v>1066</v>
      </c>
      <c r="C201" s="211">
        <v>100</v>
      </c>
      <c r="D201" s="211">
        <v>105.26618000000001</v>
      </c>
      <c r="E201" s="211">
        <v>110.40454</v>
      </c>
      <c r="F201" s="211">
        <v>113.81022</v>
      </c>
      <c r="G201" s="211">
        <v>118.12495</v>
      </c>
      <c r="H201" s="211">
        <v>125.04479000000001</v>
      </c>
      <c r="I201" s="211">
        <v>131.81121999999999</v>
      </c>
      <c r="J201" s="211">
        <v>135.91141999999999</v>
      </c>
      <c r="K201" s="211">
        <v>143.64894000000001</v>
      </c>
      <c r="L201" s="211">
        <v>150.60883999999999</v>
      </c>
      <c r="M201" s="211">
        <v>159.57162</v>
      </c>
      <c r="N201" s="211">
        <v>173.30591999999999</v>
      </c>
      <c r="O201" s="211">
        <v>189.2176</v>
      </c>
      <c r="P201" s="211">
        <v>200.31444999999999</v>
      </c>
      <c r="Q201" s="211">
        <v>215.48259999999999</v>
      </c>
      <c r="R201" s="211">
        <v>222.85833510156391</v>
      </c>
      <c r="S201" s="211">
        <v>240.39749946182232</v>
      </c>
      <c r="T201" s="211" t="s">
        <v>131</v>
      </c>
      <c r="U201" s="210"/>
      <c r="V201" s="210"/>
      <c r="W201" s="301"/>
      <c r="X201" s="301"/>
      <c r="Y201" s="301"/>
      <c r="Z201" s="301"/>
      <c r="AA201" s="301"/>
      <c r="AB201" s="210"/>
      <c r="AC201" s="210"/>
      <c r="AD201" s="210"/>
      <c r="AE201" s="210"/>
      <c r="AF201" s="210"/>
      <c r="AG201" s="210"/>
      <c r="AH201" s="210"/>
      <c r="AI201" s="210"/>
      <c r="AJ201" s="210"/>
      <c r="AK201" s="210"/>
      <c r="AL201" s="210"/>
      <c r="AM201" s="210"/>
      <c r="AN201" s="210"/>
      <c r="AO201" s="210"/>
      <c r="AP201" s="210"/>
      <c r="AQ201" s="210"/>
      <c r="AR201" s="210"/>
      <c r="AS201" s="210"/>
      <c r="AT201" s="210"/>
      <c r="AU201" s="210"/>
      <c r="AV201" s="210"/>
      <c r="AW201" s="210"/>
      <c r="AX201" s="210"/>
      <c r="AY201" s="210"/>
      <c r="AZ201" s="210"/>
      <c r="BA201" s="210"/>
      <c r="BB201" s="210"/>
      <c r="BC201" s="210"/>
      <c r="BD201" s="210"/>
      <c r="BE201" s="210"/>
      <c r="BF201" s="210"/>
      <c r="BG201" s="210"/>
      <c r="BH201" s="210"/>
      <c r="BI201" s="210"/>
      <c r="BJ201" s="210"/>
      <c r="BK201" s="210"/>
      <c r="BL201" s="210"/>
      <c r="BM201" s="210"/>
      <c r="BN201" s="210"/>
      <c r="BO201" s="210"/>
      <c r="BP201" s="210"/>
      <c r="BQ201" s="210"/>
      <c r="BR201" s="210"/>
      <c r="BS201" s="210"/>
      <c r="BT201" s="210"/>
      <c r="BU201" s="210"/>
      <c r="BV201" s="210"/>
      <c r="BW201" s="210"/>
      <c r="BX201" s="210"/>
      <c r="BY201" s="210"/>
      <c r="BZ201" s="210"/>
      <c r="CA201" s="210"/>
      <c r="CB201" s="210"/>
      <c r="CC201" s="210"/>
      <c r="CD201" s="210"/>
      <c r="CE201" s="210"/>
      <c r="CF201" s="210"/>
      <c r="CG201" s="210"/>
      <c r="CH201" s="210"/>
      <c r="CI201" s="210"/>
      <c r="CJ201" s="210"/>
      <c r="CK201" s="210"/>
      <c r="CL201" s="210"/>
      <c r="CM201" s="210"/>
      <c r="CN201" s="210"/>
      <c r="CO201" s="210"/>
      <c r="CP201" s="210"/>
      <c r="CQ201" s="210"/>
      <c r="CR201" s="210"/>
      <c r="CS201" s="210"/>
      <c r="CT201" s="210"/>
      <c r="CU201" s="210"/>
      <c r="CV201" s="210"/>
      <c r="CW201" s="210"/>
      <c r="CX201" s="210"/>
      <c r="CY201" s="210"/>
      <c r="CZ201" s="210"/>
      <c r="DA201" s="210"/>
      <c r="DB201" s="210"/>
      <c r="DC201" s="210"/>
      <c r="DD201" s="210"/>
    </row>
    <row r="202" spans="1:108" ht="17.100000000000001" customHeight="1">
      <c r="A202" s="297"/>
      <c r="B202" s="300"/>
      <c r="C202" s="211"/>
      <c r="D202" s="211"/>
      <c r="E202" s="211"/>
      <c r="F202" s="211"/>
      <c r="G202" s="211"/>
      <c r="H202" s="211"/>
      <c r="I202" s="211"/>
      <c r="J202" s="211"/>
      <c r="K202" s="211"/>
      <c r="L202" s="211"/>
      <c r="M202" s="211"/>
      <c r="N202" s="211"/>
      <c r="O202" s="211"/>
      <c r="P202" s="211"/>
      <c r="Q202" s="211"/>
      <c r="R202" s="211"/>
      <c r="S202" s="219"/>
      <c r="T202" s="219"/>
      <c r="U202" s="210"/>
      <c r="V202" s="210"/>
      <c r="W202" s="305"/>
      <c r="X202" s="305"/>
      <c r="Y202" s="305"/>
      <c r="Z202" s="305"/>
      <c r="AB202" s="210"/>
      <c r="AC202" s="210"/>
      <c r="AD202" s="210"/>
      <c r="AE202" s="210"/>
      <c r="AF202" s="210"/>
      <c r="AG202" s="210"/>
      <c r="AH202" s="210"/>
      <c r="AI202" s="210"/>
      <c r="AJ202" s="210"/>
      <c r="AK202" s="210"/>
      <c r="AL202" s="210"/>
      <c r="AM202" s="210"/>
      <c r="AN202" s="210"/>
      <c r="AO202" s="210"/>
      <c r="AP202" s="210"/>
      <c r="AQ202" s="210"/>
      <c r="AR202" s="210"/>
      <c r="AS202" s="210"/>
      <c r="AT202" s="210"/>
      <c r="AU202" s="210"/>
      <c r="AV202" s="210"/>
      <c r="AW202" s="210"/>
      <c r="AX202" s="210"/>
      <c r="AY202" s="210"/>
      <c r="AZ202" s="210"/>
      <c r="BA202" s="210"/>
      <c r="BB202" s="210"/>
      <c r="BC202" s="210"/>
      <c r="BD202" s="210"/>
      <c r="BE202" s="210"/>
      <c r="BF202" s="210"/>
      <c r="BG202" s="210"/>
      <c r="BH202" s="210"/>
      <c r="BI202" s="210"/>
      <c r="BJ202" s="210"/>
      <c r="BK202" s="210"/>
      <c r="BL202" s="210"/>
      <c r="BM202" s="210"/>
      <c r="BN202" s="210"/>
      <c r="BO202" s="210"/>
      <c r="BP202" s="210"/>
      <c r="BQ202" s="210"/>
      <c r="BR202" s="210"/>
      <c r="BS202" s="210"/>
      <c r="BT202" s="210"/>
      <c r="BU202" s="210"/>
      <c r="BV202" s="210"/>
      <c r="BW202" s="210"/>
      <c r="BX202" s="210"/>
      <c r="BY202" s="210"/>
      <c r="BZ202" s="210"/>
      <c r="CA202" s="210"/>
      <c r="CB202" s="210"/>
      <c r="CC202" s="210"/>
      <c r="CD202" s="210"/>
      <c r="CE202" s="210"/>
      <c r="CF202" s="210"/>
      <c r="CG202" s="210"/>
      <c r="CH202" s="210"/>
      <c r="CI202" s="210"/>
      <c r="CJ202" s="210"/>
      <c r="CK202" s="210"/>
      <c r="CL202" s="210"/>
      <c r="CM202" s="210"/>
      <c r="CN202" s="210"/>
      <c r="CO202" s="210"/>
      <c r="CP202" s="210"/>
      <c r="CQ202" s="210"/>
      <c r="CR202" s="210"/>
      <c r="CS202" s="210"/>
      <c r="CT202" s="210"/>
      <c r="CU202" s="210"/>
      <c r="CV202" s="210"/>
      <c r="CW202" s="210"/>
      <c r="CX202" s="210"/>
      <c r="CY202" s="210"/>
      <c r="CZ202" s="210"/>
      <c r="DA202" s="210"/>
      <c r="DB202" s="210"/>
      <c r="DC202" s="210"/>
      <c r="DD202" s="210"/>
    </row>
    <row r="203" spans="1:108" ht="17.100000000000001" customHeight="1">
      <c r="A203" s="297"/>
      <c r="B203" s="314" t="s">
        <v>1067</v>
      </c>
      <c r="C203" s="211"/>
      <c r="D203" s="211"/>
      <c r="E203" s="211"/>
      <c r="F203" s="211"/>
      <c r="G203" s="211"/>
      <c r="H203" s="211"/>
      <c r="I203" s="211"/>
      <c r="J203" s="211"/>
      <c r="K203" s="211"/>
      <c r="L203" s="211"/>
      <c r="M203" s="211"/>
      <c r="N203" s="211"/>
      <c r="O203" s="211"/>
      <c r="P203" s="211"/>
      <c r="Q203" s="211"/>
      <c r="R203" s="211"/>
      <c r="S203" s="219"/>
      <c r="T203" s="219"/>
      <c r="U203" s="210"/>
      <c r="V203" s="210"/>
      <c r="W203" s="301"/>
      <c r="X203" s="301"/>
      <c r="Y203" s="301"/>
      <c r="Z203" s="301"/>
      <c r="AB203" s="210"/>
      <c r="AC203" s="210"/>
      <c r="AD203" s="210"/>
      <c r="AE203" s="210"/>
      <c r="AF203" s="210"/>
      <c r="AG203" s="210"/>
      <c r="AH203" s="210"/>
      <c r="AI203" s="210"/>
      <c r="AJ203" s="210"/>
      <c r="AK203" s="210"/>
      <c r="AL203" s="210"/>
      <c r="AM203" s="210"/>
      <c r="AN203" s="210"/>
      <c r="AO203" s="210"/>
      <c r="AP203" s="210"/>
      <c r="AQ203" s="210"/>
      <c r="AR203" s="210"/>
      <c r="AS203" s="210"/>
      <c r="AT203" s="210"/>
      <c r="AU203" s="210"/>
      <c r="AV203" s="210"/>
      <c r="AW203" s="210"/>
      <c r="AX203" s="210"/>
      <c r="AY203" s="210"/>
      <c r="AZ203" s="210"/>
      <c r="BA203" s="210"/>
      <c r="BB203" s="210"/>
      <c r="BC203" s="210"/>
      <c r="BD203" s="210"/>
      <c r="BE203" s="210"/>
      <c r="BF203" s="210"/>
      <c r="BG203" s="210"/>
      <c r="BH203" s="210"/>
      <c r="BI203" s="210"/>
      <c r="BJ203" s="210"/>
      <c r="BK203" s="210"/>
      <c r="BL203" s="210"/>
      <c r="BM203" s="210"/>
      <c r="BN203" s="210"/>
      <c r="BO203" s="210"/>
      <c r="BP203" s="210"/>
      <c r="BQ203" s="210"/>
      <c r="BR203" s="210"/>
      <c r="BS203" s="210"/>
      <c r="BT203" s="210"/>
      <c r="BU203" s="210"/>
      <c r="BV203" s="210"/>
      <c r="BW203" s="210"/>
      <c r="BX203" s="210"/>
      <c r="BY203" s="210"/>
      <c r="BZ203" s="210"/>
      <c r="CA203" s="210"/>
      <c r="CB203" s="210"/>
      <c r="CC203" s="210"/>
      <c r="CD203" s="210"/>
      <c r="CE203" s="210"/>
      <c r="CF203" s="210"/>
      <c r="CG203" s="210"/>
      <c r="CH203" s="210"/>
      <c r="CI203" s="210"/>
      <c r="CJ203" s="210"/>
      <c r="CK203" s="210"/>
      <c r="CL203" s="210"/>
      <c r="CM203" s="210"/>
      <c r="CN203" s="210"/>
      <c r="CO203" s="210"/>
      <c r="CP203" s="210"/>
      <c r="CQ203" s="210"/>
      <c r="CR203" s="210"/>
      <c r="CS203" s="210"/>
      <c r="CT203" s="210"/>
      <c r="CU203" s="210"/>
      <c r="CV203" s="210"/>
      <c r="CW203" s="210"/>
      <c r="CX203" s="210"/>
      <c r="CY203" s="210"/>
      <c r="CZ203" s="210"/>
      <c r="DA203" s="210"/>
      <c r="DB203" s="210"/>
      <c r="DC203" s="210"/>
      <c r="DD203" s="210"/>
    </row>
    <row r="204" spans="1:108" ht="17.100000000000001" customHeight="1">
      <c r="A204" s="297"/>
      <c r="B204" s="300" t="s">
        <v>251</v>
      </c>
      <c r="C204" s="211">
        <v>4.0020600000000002</v>
      </c>
      <c r="D204" s="211">
        <v>3.4104000000000001</v>
      </c>
      <c r="E204" s="211">
        <v>2.46746</v>
      </c>
      <c r="F204" s="211">
        <v>2.4714127628181481</v>
      </c>
      <c r="G204" s="211">
        <v>4.203761699064068</v>
      </c>
      <c r="H204" s="211">
        <v>5.3115100000000002</v>
      </c>
      <c r="I204" s="211">
        <v>5.0004499999999998</v>
      </c>
      <c r="J204" s="211">
        <v>5.15611</v>
      </c>
      <c r="K204" s="211">
        <v>8.3271599999999992</v>
      </c>
      <c r="L204" s="211">
        <v>4.3611199999999997</v>
      </c>
      <c r="M204" s="211">
        <v>7.02</v>
      </c>
      <c r="N204" s="211">
        <v>8.8489900000000006</v>
      </c>
      <c r="O204" s="211">
        <v>10.91966</v>
      </c>
      <c r="P204" s="211">
        <v>8.7763799999999996</v>
      </c>
      <c r="Q204" s="211">
        <v>8.2710600000000003</v>
      </c>
      <c r="R204" s="211">
        <v>4.5481400000000001</v>
      </c>
      <c r="S204" s="211">
        <v>3.2195476151348545</v>
      </c>
      <c r="T204" s="211">
        <v>4.9593002713318013</v>
      </c>
      <c r="U204" s="210"/>
      <c r="V204" s="210"/>
      <c r="W204" s="301"/>
      <c r="X204" s="301"/>
      <c r="Y204" s="301"/>
      <c r="Z204" s="301"/>
      <c r="AA204" s="301"/>
      <c r="AB204" s="210"/>
      <c r="AC204" s="210"/>
      <c r="AD204" s="210"/>
      <c r="AE204" s="210"/>
      <c r="AF204" s="210"/>
      <c r="AG204" s="210"/>
      <c r="AH204" s="210"/>
      <c r="AI204" s="210"/>
      <c r="AJ204" s="210"/>
      <c r="AK204" s="210"/>
      <c r="AL204" s="210"/>
      <c r="AM204" s="210"/>
      <c r="AN204" s="210"/>
      <c r="AO204" s="210"/>
      <c r="AP204" s="210"/>
      <c r="AQ204" s="210"/>
      <c r="AR204" s="210"/>
      <c r="AS204" s="210"/>
      <c r="AT204" s="210"/>
      <c r="AU204" s="210"/>
      <c r="AV204" s="210"/>
      <c r="AW204" s="210"/>
      <c r="AX204" s="210"/>
      <c r="AY204" s="210"/>
      <c r="AZ204" s="210"/>
      <c r="BA204" s="210"/>
      <c r="BB204" s="210"/>
      <c r="BC204" s="210"/>
      <c r="BD204" s="210"/>
      <c r="BE204" s="210"/>
      <c r="BF204" s="210"/>
      <c r="BG204" s="210"/>
      <c r="BH204" s="210"/>
      <c r="BI204" s="210"/>
      <c r="BJ204" s="210"/>
      <c r="BK204" s="210"/>
      <c r="BL204" s="210"/>
      <c r="BM204" s="210"/>
      <c r="BN204" s="210"/>
      <c r="BO204" s="210"/>
      <c r="BP204" s="210"/>
      <c r="BQ204" s="210"/>
      <c r="BR204" s="210"/>
      <c r="BS204" s="210"/>
      <c r="BT204" s="210"/>
      <c r="BU204" s="210"/>
      <c r="BV204" s="210"/>
      <c r="BW204" s="210"/>
      <c r="BX204" s="210"/>
      <c r="BY204" s="210"/>
      <c r="BZ204" s="210"/>
      <c r="CA204" s="210"/>
      <c r="CB204" s="210"/>
      <c r="CC204" s="210"/>
      <c r="CD204" s="210"/>
      <c r="CE204" s="210"/>
      <c r="CF204" s="210"/>
      <c r="CG204" s="210"/>
      <c r="CH204" s="210"/>
      <c r="CI204" s="210"/>
      <c r="CJ204" s="210"/>
      <c r="CK204" s="210"/>
      <c r="CL204" s="210"/>
      <c r="CM204" s="210"/>
      <c r="CN204" s="210"/>
      <c r="CO204" s="210"/>
      <c r="CP204" s="210"/>
      <c r="CQ204" s="210"/>
      <c r="CR204" s="210"/>
      <c r="CS204" s="210"/>
      <c r="CT204" s="210"/>
      <c r="CU204" s="210"/>
      <c r="CV204" s="210"/>
      <c r="CW204" s="210"/>
      <c r="CX204" s="210"/>
      <c r="CY204" s="210"/>
      <c r="CZ204" s="210"/>
      <c r="DA204" s="210"/>
      <c r="DB204" s="210"/>
      <c r="DC204" s="210"/>
      <c r="DD204" s="210"/>
    </row>
    <row r="205" spans="1:108" ht="17.100000000000001" customHeight="1">
      <c r="A205" s="297"/>
      <c r="B205" s="300" t="s">
        <v>1068</v>
      </c>
      <c r="C205" s="211">
        <v>0.96</v>
      </c>
      <c r="D205" s="211">
        <v>1.52</v>
      </c>
      <c r="E205" s="211">
        <v>2</v>
      </c>
      <c r="F205" s="211">
        <v>1.4211076280041812</v>
      </c>
      <c r="G205" s="211">
        <v>2.0753966618586528</v>
      </c>
      <c r="H205" s="211">
        <v>5.7397200000000002</v>
      </c>
      <c r="I205" s="211">
        <v>4.9875400000000001</v>
      </c>
      <c r="J205" s="211">
        <v>8.0795399999999997</v>
      </c>
      <c r="K205" s="211">
        <v>11.909649999999999</v>
      </c>
      <c r="L205" s="211">
        <v>9.0307899999999997</v>
      </c>
      <c r="M205" s="211">
        <v>8.7809899999999992</v>
      </c>
      <c r="N205" s="211">
        <v>10.175230000000001</v>
      </c>
      <c r="O205" s="211">
        <v>13.938750000000001</v>
      </c>
      <c r="P205" s="211">
        <v>8.7149800000000006</v>
      </c>
      <c r="Q205" s="211">
        <v>10.357250000000001</v>
      </c>
      <c r="R205" s="211">
        <v>3.2198000000000002</v>
      </c>
      <c r="S205" s="211">
        <v>3.8561605833870249</v>
      </c>
      <c r="T205" s="211">
        <v>7.0909828450298029</v>
      </c>
      <c r="U205" s="210"/>
      <c r="V205" s="210"/>
      <c r="W205" s="301"/>
      <c r="X205" s="301"/>
      <c r="Y205" s="301"/>
      <c r="Z205" s="301"/>
      <c r="AA205" s="301"/>
      <c r="AB205" s="210"/>
      <c r="AC205" s="210"/>
      <c r="AD205" s="210"/>
      <c r="AE205" s="210"/>
      <c r="AF205" s="210"/>
      <c r="AG205" s="210"/>
      <c r="AH205" s="210"/>
      <c r="AI205" s="210"/>
      <c r="AJ205" s="210"/>
      <c r="AK205" s="210"/>
      <c r="AL205" s="210"/>
      <c r="AM205" s="210"/>
      <c r="AN205" s="210"/>
      <c r="AO205" s="210"/>
      <c r="AP205" s="210"/>
      <c r="AQ205" s="210"/>
      <c r="AR205" s="210"/>
      <c r="AS205" s="210"/>
      <c r="AT205" s="210"/>
      <c r="AU205" s="210"/>
      <c r="AV205" s="210"/>
      <c r="AW205" s="210"/>
      <c r="AX205" s="210"/>
      <c r="AY205" s="210"/>
      <c r="AZ205" s="210"/>
      <c r="BA205" s="210"/>
      <c r="BB205" s="210"/>
      <c r="BC205" s="210"/>
      <c r="BD205" s="210"/>
      <c r="BE205" s="210"/>
      <c r="BF205" s="210"/>
      <c r="BG205" s="210"/>
      <c r="BH205" s="210"/>
      <c r="BI205" s="210"/>
      <c r="BJ205" s="210"/>
      <c r="BK205" s="210"/>
      <c r="BL205" s="210"/>
      <c r="BM205" s="210"/>
      <c r="BN205" s="210"/>
      <c r="BO205" s="210"/>
      <c r="BP205" s="210"/>
      <c r="BQ205" s="210"/>
      <c r="BR205" s="210"/>
      <c r="BS205" s="210"/>
      <c r="BT205" s="210"/>
      <c r="BU205" s="210"/>
      <c r="BV205" s="210"/>
      <c r="BW205" s="210"/>
      <c r="BX205" s="210"/>
      <c r="BY205" s="210"/>
      <c r="BZ205" s="210"/>
      <c r="CA205" s="210"/>
      <c r="CB205" s="210"/>
      <c r="CC205" s="210"/>
      <c r="CD205" s="210"/>
      <c r="CE205" s="210"/>
      <c r="CF205" s="210"/>
      <c r="CG205" s="210"/>
      <c r="CH205" s="210"/>
      <c r="CI205" s="210"/>
      <c r="CJ205" s="210"/>
      <c r="CK205" s="210"/>
      <c r="CL205" s="210"/>
      <c r="CM205" s="210"/>
      <c r="CN205" s="210"/>
      <c r="CO205" s="210"/>
      <c r="CP205" s="210"/>
      <c r="CQ205" s="210"/>
      <c r="CR205" s="210"/>
      <c r="CS205" s="210"/>
      <c r="CT205" s="210"/>
      <c r="CU205" s="210"/>
      <c r="CV205" s="210"/>
      <c r="CW205" s="210"/>
      <c r="CX205" s="210"/>
      <c r="CY205" s="210"/>
      <c r="CZ205" s="210"/>
      <c r="DA205" s="210"/>
      <c r="DB205" s="210"/>
      <c r="DC205" s="210"/>
      <c r="DD205" s="210"/>
    </row>
    <row r="206" spans="1:108" ht="17.100000000000001" customHeight="1">
      <c r="A206" s="297"/>
      <c r="B206" s="300" t="s">
        <v>390</v>
      </c>
      <c r="C206" s="211">
        <v>9.23</v>
      </c>
      <c r="D206" s="211">
        <v>6.41</v>
      </c>
      <c r="E206" s="211">
        <v>3.23</v>
      </c>
      <c r="F206" s="211">
        <v>3.8118552194439603</v>
      </c>
      <c r="G206" s="211">
        <v>5.5423446184941882</v>
      </c>
      <c r="H206" s="211">
        <v>5.12</v>
      </c>
      <c r="I206" s="211">
        <v>5.0037200000000004</v>
      </c>
      <c r="J206" s="211">
        <v>3.8285499999999999</v>
      </c>
      <c r="K206" s="211">
        <v>6.6381100000000002</v>
      </c>
      <c r="L206" s="211">
        <v>2.0510299999999999</v>
      </c>
      <c r="M206" s="211">
        <v>6.1131000000000002</v>
      </c>
      <c r="N206" s="211">
        <v>8.1280099999999997</v>
      </c>
      <c r="O206" s="211">
        <v>9.2537699999999994</v>
      </c>
      <c r="P206" s="211">
        <v>8.7422199999999997</v>
      </c>
      <c r="Q206" s="211">
        <v>6.91479</v>
      </c>
      <c r="R206" s="211">
        <v>5.4391699999999998</v>
      </c>
      <c r="S206" s="211">
        <v>2.8008392253397796</v>
      </c>
      <c r="T206" s="211">
        <v>3.5681017374751933</v>
      </c>
      <c r="U206" s="210"/>
      <c r="V206" s="210"/>
      <c r="W206" s="301"/>
      <c r="X206" s="301"/>
      <c r="Y206" s="301"/>
      <c r="Z206" s="301"/>
      <c r="AA206" s="301"/>
      <c r="AB206" s="210"/>
      <c r="AC206" s="210"/>
      <c r="AD206" s="210"/>
      <c r="AE206" s="210"/>
      <c r="AF206" s="210"/>
      <c r="AG206" s="210"/>
      <c r="AH206" s="210"/>
      <c r="AI206" s="210"/>
      <c r="AJ206" s="210"/>
      <c r="AK206" s="210"/>
      <c r="AL206" s="210"/>
      <c r="AM206" s="210"/>
      <c r="AN206" s="210"/>
      <c r="AO206" s="210"/>
      <c r="AP206" s="210"/>
      <c r="AQ206" s="210"/>
      <c r="AR206" s="210"/>
      <c r="AS206" s="210"/>
      <c r="AT206" s="210"/>
      <c r="AU206" s="210"/>
      <c r="AV206" s="210"/>
      <c r="AW206" s="210"/>
      <c r="AX206" s="210"/>
      <c r="AY206" s="210"/>
      <c r="AZ206" s="210"/>
      <c r="BA206" s="210"/>
      <c r="BB206" s="210"/>
      <c r="BC206" s="210"/>
      <c r="BD206" s="210"/>
      <c r="BE206" s="210"/>
      <c r="BF206" s="210"/>
      <c r="BG206" s="210"/>
      <c r="BH206" s="210"/>
      <c r="BI206" s="210"/>
      <c r="BJ206" s="210"/>
      <c r="BK206" s="210"/>
      <c r="BL206" s="210"/>
      <c r="BM206" s="210"/>
      <c r="BN206" s="210"/>
      <c r="BO206" s="210"/>
      <c r="BP206" s="210"/>
      <c r="BQ206" s="210"/>
      <c r="BR206" s="210"/>
      <c r="BS206" s="210"/>
      <c r="BT206" s="210"/>
      <c r="BU206" s="210"/>
      <c r="BV206" s="210"/>
      <c r="BW206" s="210"/>
      <c r="BX206" s="210"/>
      <c r="BY206" s="210"/>
      <c r="BZ206" s="210"/>
      <c r="CA206" s="210"/>
      <c r="CB206" s="210"/>
      <c r="CC206" s="210"/>
      <c r="CD206" s="210"/>
      <c r="CE206" s="210"/>
      <c r="CF206" s="210"/>
      <c r="CG206" s="210"/>
      <c r="CH206" s="210"/>
      <c r="CI206" s="210"/>
      <c r="CJ206" s="210"/>
      <c r="CK206" s="210"/>
      <c r="CL206" s="210"/>
      <c r="CM206" s="210"/>
      <c r="CN206" s="210"/>
      <c r="CO206" s="210"/>
      <c r="CP206" s="210"/>
      <c r="CQ206" s="210"/>
      <c r="CR206" s="210"/>
      <c r="CS206" s="210"/>
      <c r="CT206" s="210"/>
      <c r="CU206" s="210"/>
      <c r="CV206" s="210"/>
      <c r="CW206" s="210"/>
      <c r="CX206" s="210"/>
      <c r="CY206" s="210"/>
      <c r="CZ206" s="210"/>
      <c r="DA206" s="210"/>
      <c r="DB206" s="210"/>
      <c r="DC206" s="210"/>
      <c r="DD206" s="210"/>
    </row>
    <row r="207" spans="1:108" ht="17.100000000000001" customHeight="1">
      <c r="A207" s="297"/>
      <c r="B207" s="300" t="s">
        <v>252</v>
      </c>
      <c r="C207" s="211">
        <v>3.7231800000000002</v>
      </c>
      <c r="D207" s="211">
        <v>5.2661800000000003</v>
      </c>
      <c r="E207" s="211">
        <v>4.8813000000000004</v>
      </c>
      <c r="F207" s="211">
        <v>3.08473</v>
      </c>
      <c r="G207" s="211">
        <v>3.7911700000000002</v>
      </c>
      <c r="H207" s="211">
        <v>5.85806</v>
      </c>
      <c r="I207" s="211">
        <v>5.4</v>
      </c>
      <c r="J207" s="211">
        <v>3.1106600000000002</v>
      </c>
      <c r="K207" s="211">
        <v>5.6930699999999996</v>
      </c>
      <c r="L207" s="211">
        <v>4.8450800000000003</v>
      </c>
      <c r="M207" s="211">
        <v>6</v>
      </c>
      <c r="N207" s="211">
        <v>8.6069800000000001</v>
      </c>
      <c r="O207" s="211">
        <v>9.1812699999999996</v>
      </c>
      <c r="P207" s="211">
        <v>5.8645899999999997</v>
      </c>
      <c r="Q207" s="211">
        <v>7.5721699999999998</v>
      </c>
      <c r="R207" s="211">
        <v>3.4228912689766577</v>
      </c>
      <c r="S207" s="211">
        <v>7.8700999999999999</v>
      </c>
      <c r="T207" s="211" t="s">
        <v>131</v>
      </c>
      <c r="U207" s="210"/>
      <c r="V207" s="210"/>
      <c r="W207" s="301"/>
      <c r="X207" s="301"/>
      <c r="Y207" s="301"/>
      <c r="Z207" s="301"/>
      <c r="AA207" s="301"/>
      <c r="AB207" s="210"/>
      <c r="AC207" s="210"/>
      <c r="AD207" s="210"/>
      <c r="AE207" s="210"/>
      <c r="AF207" s="210"/>
      <c r="AG207" s="210"/>
      <c r="AH207" s="210"/>
      <c r="AI207" s="210"/>
      <c r="AJ207" s="210"/>
      <c r="AK207" s="210"/>
      <c r="AL207" s="210"/>
      <c r="AM207" s="210"/>
      <c r="AN207" s="210"/>
      <c r="AO207" s="210"/>
      <c r="AP207" s="210"/>
      <c r="AQ207" s="210"/>
      <c r="AR207" s="210"/>
      <c r="AS207" s="210"/>
      <c r="AT207" s="210"/>
      <c r="AU207" s="210"/>
      <c r="AV207" s="210"/>
      <c r="AW207" s="210"/>
      <c r="AX207" s="210"/>
      <c r="AY207" s="210"/>
      <c r="AZ207" s="210"/>
      <c r="BA207" s="210"/>
      <c r="BB207" s="210"/>
      <c r="BC207" s="210"/>
      <c r="BD207" s="210"/>
      <c r="BE207" s="210"/>
      <c r="BF207" s="210"/>
      <c r="BG207" s="210"/>
      <c r="BH207" s="210"/>
      <c r="BI207" s="210"/>
      <c r="BJ207" s="210"/>
      <c r="BK207" s="210"/>
      <c r="BL207" s="210"/>
      <c r="BM207" s="210"/>
      <c r="BN207" s="210"/>
      <c r="BO207" s="210"/>
      <c r="BP207" s="210"/>
      <c r="BQ207" s="210"/>
      <c r="BR207" s="210"/>
      <c r="BS207" s="210"/>
      <c r="BT207" s="210"/>
      <c r="BU207" s="210"/>
      <c r="BV207" s="210"/>
      <c r="BW207" s="210"/>
      <c r="BX207" s="210"/>
      <c r="BY207" s="210"/>
      <c r="BZ207" s="210"/>
      <c r="CA207" s="210"/>
      <c r="CB207" s="210"/>
      <c r="CC207" s="210"/>
      <c r="CD207" s="210"/>
      <c r="CE207" s="210"/>
      <c r="CF207" s="210"/>
      <c r="CG207" s="210"/>
      <c r="CH207" s="210"/>
      <c r="CI207" s="210"/>
      <c r="CJ207" s="210"/>
      <c r="CK207" s="210"/>
      <c r="CL207" s="210"/>
      <c r="CM207" s="210"/>
      <c r="CN207" s="210"/>
      <c r="CO207" s="210"/>
      <c r="CP207" s="210"/>
      <c r="CQ207" s="210"/>
      <c r="CR207" s="210"/>
      <c r="CS207" s="210"/>
      <c r="CT207" s="210"/>
      <c r="CU207" s="210"/>
      <c r="CV207" s="210"/>
      <c r="CW207" s="210"/>
      <c r="CX207" s="210"/>
      <c r="CY207" s="210"/>
      <c r="CZ207" s="210"/>
      <c r="DA207" s="210"/>
      <c r="DB207" s="210"/>
      <c r="DC207" s="210"/>
      <c r="DD207" s="210"/>
    </row>
    <row r="208" spans="1:108" ht="17.100000000000001" customHeight="1">
      <c r="A208" s="297"/>
      <c r="B208" s="326"/>
      <c r="C208" s="211"/>
      <c r="D208" s="211"/>
      <c r="E208" s="211"/>
      <c r="F208" s="211"/>
      <c r="G208" s="211"/>
      <c r="H208" s="211"/>
      <c r="I208" s="211"/>
      <c r="J208" s="211"/>
      <c r="K208" s="211"/>
      <c r="L208" s="211"/>
      <c r="M208" s="211"/>
      <c r="N208" s="211"/>
      <c r="O208" s="211"/>
      <c r="P208" s="211"/>
      <c r="Q208" s="211"/>
      <c r="R208" s="211"/>
      <c r="S208" s="219"/>
      <c r="T208" s="219"/>
      <c r="U208" s="210"/>
      <c r="V208" s="210"/>
      <c r="W208" s="305"/>
      <c r="X208" s="305"/>
      <c r="Y208" s="305"/>
      <c r="Z208" s="305"/>
      <c r="AB208" s="210"/>
      <c r="AC208" s="210"/>
      <c r="AD208" s="210"/>
      <c r="AE208" s="210"/>
      <c r="AF208" s="210"/>
      <c r="AG208" s="210"/>
      <c r="AH208" s="210"/>
      <c r="AI208" s="210"/>
      <c r="AJ208" s="210"/>
      <c r="AK208" s="210"/>
      <c r="AL208" s="210"/>
      <c r="AM208" s="210"/>
      <c r="AN208" s="210"/>
      <c r="AO208" s="210"/>
      <c r="AP208" s="210"/>
      <c r="AQ208" s="210"/>
      <c r="AR208" s="210"/>
      <c r="AS208" s="210"/>
      <c r="AT208" s="210"/>
      <c r="AU208" s="210"/>
      <c r="AV208" s="210"/>
      <c r="AW208" s="210"/>
      <c r="AX208" s="210"/>
      <c r="AY208" s="210"/>
      <c r="AZ208" s="210"/>
      <c r="BA208" s="210"/>
      <c r="BB208" s="210"/>
      <c r="BC208" s="210"/>
      <c r="BD208" s="210"/>
      <c r="BE208" s="210"/>
      <c r="BF208" s="210"/>
      <c r="BG208" s="210"/>
      <c r="BH208" s="210"/>
      <c r="BI208" s="210"/>
      <c r="BJ208" s="210"/>
      <c r="BK208" s="210"/>
      <c r="BL208" s="210"/>
      <c r="BM208" s="210"/>
      <c r="BN208" s="210"/>
      <c r="BO208" s="210"/>
      <c r="BP208" s="210"/>
      <c r="BQ208" s="210"/>
      <c r="BR208" s="210"/>
      <c r="BS208" s="210"/>
      <c r="BT208" s="210"/>
      <c r="BU208" s="210"/>
      <c r="BV208" s="210"/>
      <c r="BW208" s="210"/>
      <c r="BX208" s="210"/>
      <c r="BY208" s="210"/>
      <c r="BZ208" s="210"/>
      <c r="CA208" s="210"/>
      <c r="CB208" s="210"/>
      <c r="CC208" s="210"/>
      <c r="CD208" s="210"/>
      <c r="CE208" s="210"/>
      <c r="CF208" s="210"/>
      <c r="CG208" s="210"/>
      <c r="CH208" s="210"/>
      <c r="CI208" s="210"/>
      <c r="CJ208" s="210"/>
      <c r="CK208" s="210"/>
      <c r="CL208" s="210"/>
      <c r="CM208" s="210"/>
      <c r="CN208" s="210"/>
      <c r="CO208" s="210"/>
      <c r="CP208" s="210"/>
      <c r="CQ208" s="210"/>
      <c r="CR208" s="210"/>
      <c r="CS208" s="210"/>
      <c r="CT208" s="210"/>
      <c r="CU208" s="210"/>
      <c r="CV208" s="210"/>
      <c r="CW208" s="210"/>
      <c r="CX208" s="210"/>
      <c r="CY208" s="210"/>
      <c r="CZ208" s="210"/>
      <c r="DA208" s="210"/>
      <c r="DB208" s="210"/>
      <c r="DC208" s="210"/>
      <c r="DD208" s="210"/>
    </row>
    <row r="209" spans="1:108" ht="17.100000000000001" customHeight="1">
      <c r="A209" s="297"/>
      <c r="B209" s="210" t="s">
        <v>1069</v>
      </c>
      <c r="C209" s="211"/>
      <c r="D209" s="211"/>
      <c r="E209" s="211"/>
      <c r="F209" s="211"/>
      <c r="G209" s="211"/>
      <c r="H209" s="211"/>
      <c r="I209" s="211"/>
      <c r="J209" s="211"/>
      <c r="K209" s="211"/>
      <c r="L209" s="211"/>
      <c r="M209" s="211"/>
      <c r="N209" s="211"/>
      <c r="O209" s="211"/>
      <c r="P209" s="211"/>
      <c r="Q209" s="211"/>
      <c r="R209" s="211"/>
      <c r="S209" s="219"/>
      <c r="T209" s="219"/>
      <c r="U209" s="210"/>
      <c r="V209" s="210"/>
      <c r="W209" s="305"/>
      <c r="X209" s="305"/>
      <c r="Y209" s="305"/>
      <c r="Z209" s="305"/>
      <c r="AB209" s="210"/>
      <c r="AC209" s="210"/>
      <c r="AD209" s="210"/>
      <c r="AE209" s="210"/>
      <c r="AF209" s="210"/>
      <c r="AG209" s="210"/>
      <c r="AH209" s="210"/>
      <c r="AI209" s="210"/>
      <c r="AJ209" s="210"/>
      <c r="AK209" s="210"/>
      <c r="AL209" s="210"/>
      <c r="AM209" s="210"/>
      <c r="AN209" s="210"/>
      <c r="AO209" s="210"/>
      <c r="AP209" s="210"/>
      <c r="AQ209" s="210"/>
      <c r="AR209" s="210"/>
      <c r="AS209" s="210"/>
      <c r="AT209" s="210"/>
      <c r="AU209" s="210"/>
      <c r="AV209" s="210"/>
      <c r="AW209" s="210"/>
      <c r="AX209" s="210"/>
      <c r="AY209" s="210"/>
      <c r="AZ209" s="210"/>
      <c r="BA209" s="210"/>
      <c r="BB209" s="210"/>
      <c r="BC209" s="210"/>
      <c r="BD209" s="210"/>
      <c r="BE209" s="210"/>
      <c r="BF209" s="210"/>
      <c r="BG209" s="210"/>
      <c r="BH209" s="210"/>
      <c r="BI209" s="210"/>
      <c r="BJ209" s="210"/>
      <c r="BK209" s="210"/>
      <c r="BL209" s="210"/>
      <c r="BM209" s="210"/>
      <c r="BN209" s="210"/>
      <c r="BO209" s="210"/>
      <c r="BP209" s="210"/>
      <c r="BQ209" s="210"/>
      <c r="BR209" s="210"/>
      <c r="BS209" s="210"/>
      <c r="BT209" s="210"/>
      <c r="BU209" s="210"/>
      <c r="BV209" s="210"/>
      <c r="BW209" s="210"/>
      <c r="BX209" s="210"/>
      <c r="BY209" s="210"/>
      <c r="BZ209" s="210"/>
      <c r="CA209" s="210"/>
      <c r="CB209" s="210"/>
      <c r="CC209" s="210"/>
      <c r="CD209" s="210"/>
      <c r="CE209" s="210"/>
      <c r="CF209" s="210"/>
      <c r="CG209" s="210"/>
      <c r="CH209" s="210"/>
      <c r="CI209" s="210"/>
      <c r="CJ209" s="210"/>
      <c r="CK209" s="210"/>
      <c r="CL209" s="210"/>
      <c r="CM209" s="210"/>
      <c r="CN209" s="210"/>
      <c r="CO209" s="210"/>
      <c r="CP209" s="210"/>
      <c r="CQ209" s="210"/>
      <c r="CR209" s="210"/>
      <c r="CS209" s="210"/>
      <c r="CT209" s="210"/>
      <c r="CU209" s="210"/>
      <c r="CV209" s="210"/>
      <c r="CW209" s="210"/>
      <c r="CX209" s="210"/>
      <c r="CY209" s="210"/>
      <c r="CZ209" s="210"/>
      <c r="DA209" s="210"/>
      <c r="DB209" s="210"/>
      <c r="DC209" s="210"/>
      <c r="DD209" s="210"/>
    </row>
    <row r="210" spans="1:108" ht="17.100000000000001" customHeight="1">
      <c r="A210" s="297"/>
      <c r="B210" s="300" t="s">
        <v>19</v>
      </c>
      <c r="C210" s="211">
        <v>4039</v>
      </c>
      <c r="D210" s="211">
        <v>4934.5</v>
      </c>
      <c r="E210" s="211">
        <v>7143.4</v>
      </c>
      <c r="F210" s="211">
        <v>7739.8079200000002</v>
      </c>
      <c r="G210" s="211">
        <v>8892.9008400000002</v>
      </c>
      <c r="H210" s="211">
        <v>10235.003989999999</v>
      </c>
      <c r="I210" s="211">
        <v>12553.43777</v>
      </c>
      <c r="J210" s="211">
        <v>17491.806120000001</v>
      </c>
      <c r="K210" s="211">
        <v>16236.4719</v>
      </c>
      <c r="L210" s="211">
        <v>22622.780640000001</v>
      </c>
      <c r="M210" s="211">
        <v>29042.947499999998</v>
      </c>
      <c r="N210" s="211">
        <v>33199.584280000003</v>
      </c>
      <c r="O210" s="211">
        <v>33380.053319999999</v>
      </c>
      <c r="P210" s="211">
        <v>34077.918383530006</v>
      </c>
      <c r="Q210" s="211">
        <v>43296.19781157298</v>
      </c>
      <c r="R210" s="211">
        <v>44428.807267658012</v>
      </c>
      <c r="S210" s="211">
        <v>52057.523197617011</v>
      </c>
      <c r="T210" s="211">
        <v>63485.99119578299</v>
      </c>
      <c r="U210" s="210"/>
      <c r="V210" s="210"/>
      <c r="W210" s="301"/>
      <c r="X210" s="301"/>
      <c r="Y210" s="301"/>
      <c r="Z210" s="301"/>
      <c r="AA210" s="301"/>
      <c r="AB210" s="210"/>
      <c r="AC210" s="210"/>
      <c r="AD210" s="210"/>
      <c r="AE210" s="210"/>
      <c r="AF210" s="210"/>
      <c r="AG210" s="210"/>
      <c r="AH210" s="210"/>
      <c r="AI210" s="210"/>
      <c r="AJ210" s="210"/>
      <c r="AK210" s="210"/>
      <c r="AL210" s="210"/>
      <c r="AM210" s="210"/>
      <c r="AN210" s="210"/>
      <c r="AO210" s="210"/>
      <c r="AP210" s="210"/>
      <c r="AQ210" s="210"/>
      <c r="AR210" s="210"/>
      <c r="AS210" s="210"/>
      <c r="AT210" s="210"/>
      <c r="AU210" s="210"/>
      <c r="AV210" s="210"/>
      <c r="AW210" s="210"/>
      <c r="AX210" s="210"/>
      <c r="AY210" s="210"/>
      <c r="AZ210" s="210"/>
      <c r="BA210" s="210"/>
      <c r="BB210" s="210"/>
      <c r="BC210" s="210"/>
      <c r="BD210" s="210"/>
      <c r="BE210" s="210"/>
      <c r="BF210" s="210"/>
      <c r="BG210" s="210"/>
      <c r="BH210" s="210"/>
      <c r="BI210" s="210"/>
      <c r="BJ210" s="210"/>
      <c r="BK210" s="210"/>
      <c r="BL210" s="210"/>
      <c r="BM210" s="210"/>
      <c r="BN210" s="210"/>
      <c r="BO210" s="210"/>
      <c r="BP210" s="210"/>
      <c r="BQ210" s="210"/>
      <c r="BR210" s="210"/>
      <c r="BS210" s="210"/>
      <c r="BT210" s="210"/>
      <c r="BU210" s="210"/>
      <c r="BV210" s="210"/>
      <c r="BW210" s="210"/>
      <c r="BX210" s="210"/>
      <c r="BY210" s="210"/>
      <c r="BZ210" s="210"/>
      <c r="CA210" s="210"/>
      <c r="CB210" s="210"/>
      <c r="CC210" s="210"/>
      <c r="CD210" s="210"/>
      <c r="CE210" s="210"/>
      <c r="CF210" s="210"/>
      <c r="CG210" s="210"/>
      <c r="CH210" s="210"/>
      <c r="CI210" s="210"/>
      <c r="CJ210" s="210"/>
      <c r="CK210" s="210"/>
      <c r="CL210" s="210"/>
      <c r="CM210" s="210"/>
      <c r="CN210" s="210"/>
      <c r="CO210" s="210"/>
      <c r="CP210" s="210"/>
      <c r="CQ210" s="210"/>
      <c r="CR210" s="210"/>
      <c r="CS210" s="210"/>
      <c r="CT210" s="210"/>
      <c r="CU210" s="210"/>
      <c r="CV210" s="210"/>
      <c r="CW210" s="210"/>
      <c r="CX210" s="210"/>
      <c r="CY210" s="210"/>
      <c r="CZ210" s="210"/>
      <c r="DA210" s="210"/>
      <c r="DB210" s="210"/>
      <c r="DC210" s="210"/>
      <c r="DD210" s="210"/>
    </row>
    <row r="211" spans="1:108" ht="17.100000000000001" customHeight="1">
      <c r="A211" s="297"/>
      <c r="B211" s="300" t="s">
        <v>1070</v>
      </c>
      <c r="C211" s="211">
        <v>1269.5999999999999</v>
      </c>
      <c r="D211" s="211">
        <v>1610</v>
      </c>
      <c r="E211" s="211">
        <v>1648.3</v>
      </c>
      <c r="F211" s="211">
        <v>1802.3129799999999</v>
      </c>
      <c r="G211" s="211">
        <v>2070.68145</v>
      </c>
      <c r="H211" s="211">
        <v>2404.4104900000002</v>
      </c>
      <c r="I211" s="211">
        <v>2762.5270700000001</v>
      </c>
      <c r="J211" s="211">
        <v>3246.0058300000001</v>
      </c>
      <c r="K211" s="211">
        <v>3842.1772500000002</v>
      </c>
      <c r="L211" s="211">
        <v>4980.1189299999996</v>
      </c>
      <c r="M211" s="211">
        <v>5608.5268100000003</v>
      </c>
      <c r="N211" s="211">
        <v>6910.5581499999998</v>
      </c>
      <c r="O211" s="211">
        <v>5254.4310800000003</v>
      </c>
      <c r="P211" s="211">
        <v>5406.2038292899997</v>
      </c>
      <c r="Q211" s="211">
        <v>5671.5871542699988</v>
      </c>
      <c r="R211" s="211">
        <v>6587.1604448499993</v>
      </c>
      <c r="S211" s="211">
        <v>8318.9281337800003</v>
      </c>
      <c r="T211" s="211">
        <v>8767.0798561399988</v>
      </c>
      <c r="U211" s="210"/>
      <c r="V211" s="210"/>
      <c r="W211" s="301"/>
      <c r="X211" s="301"/>
      <c r="Y211" s="301"/>
      <c r="Z211" s="301"/>
      <c r="AA211" s="301"/>
      <c r="AB211" s="210"/>
      <c r="AC211" s="210"/>
      <c r="AD211" s="210"/>
      <c r="AE211" s="210"/>
      <c r="AF211" s="210"/>
      <c r="AG211" s="210"/>
      <c r="AH211" s="210"/>
      <c r="AI211" s="210"/>
      <c r="AJ211" s="210"/>
      <c r="AK211" s="210"/>
      <c r="AL211" s="210"/>
      <c r="AM211" s="210"/>
      <c r="AN211" s="210"/>
      <c r="AO211" s="210"/>
      <c r="AP211" s="210"/>
      <c r="AQ211" s="210"/>
      <c r="AR211" s="210"/>
      <c r="AS211" s="210"/>
      <c r="AT211" s="210"/>
      <c r="AU211" s="210"/>
      <c r="AV211" s="210"/>
      <c r="AW211" s="210"/>
      <c r="AX211" s="210"/>
      <c r="AY211" s="210"/>
      <c r="AZ211" s="210"/>
      <c r="BA211" s="210"/>
      <c r="BB211" s="210"/>
      <c r="BC211" s="210"/>
      <c r="BD211" s="210"/>
      <c r="BE211" s="210"/>
      <c r="BF211" s="210"/>
      <c r="BG211" s="210"/>
      <c r="BH211" s="210"/>
      <c r="BI211" s="210"/>
      <c r="BJ211" s="210"/>
      <c r="BK211" s="210"/>
      <c r="BL211" s="210"/>
      <c r="BM211" s="210"/>
      <c r="BN211" s="210"/>
      <c r="BO211" s="210"/>
      <c r="BP211" s="210"/>
      <c r="BQ211" s="210"/>
      <c r="BR211" s="210"/>
      <c r="BS211" s="210"/>
      <c r="BT211" s="210"/>
      <c r="BU211" s="210"/>
      <c r="BV211" s="210"/>
      <c r="BW211" s="210"/>
      <c r="BX211" s="210"/>
      <c r="BY211" s="210"/>
      <c r="BZ211" s="210"/>
      <c r="CA211" s="210"/>
      <c r="CB211" s="210"/>
      <c r="CC211" s="210"/>
      <c r="CD211" s="210"/>
      <c r="CE211" s="210"/>
      <c r="CF211" s="210"/>
      <c r="CG211" s="210"/>
      <c r="CH211" s="210"/>
      <c r="CI211" s="210"/>
      <c r="CJ211" s="210"/>
      <c r="CK211" s="210"/>
      <c r="CL211" s="210"/>
      <c r="CM211" s="210"/>
      <c r="CN211" s="210"/>
      <c r="CO211" s="210"/>
      <c r="CP211" s="210"/>
      <c r="CQ211" s="210"/>
      <c r="CR211" s="210"/>
      <c r="CS211" s="210"/>
      <c r="CT211" s="210"/>
      <c r="CU211" s="210"/>
      <c r="CV211" s="210"/>
      <c r="CW211" s="210"/>
      <c r="CX211" s="210"/>
      <c r="CY211" s="210"/>
      <c r="CZ211" s="210"/>
      <c r="DA211" s="210"/>
      <c r="DB211" s="210"/>
      <c r="DC211" s="210"/>
      <c r="DD211" s="210"/>
    </row>
    <row r="212" spans="1:108" ht="17.100000000000001" customHeight="1">
      <c r="A212" s="297"/>
      <c r="B212" s="300" t="s">
        <v>1071</v>
      </c>
      <c r="C212" s="211">
        <v>2769.4</v>
      </c>
      <c r="D212" s="211">
        <v>3324.5</v>
      </c>
      <c r="E212" s="211">
        <v>5495.1</v>
      </c>
      <c r="F212" s="211">
        <v>5937.4949399999996</v>
      </c>
      <c r="G212" s="211">
        <v>6822.2193900000002</v>
      </c>
      <c r="H212" s="211">
        <v>7830.5934999999999</v>
      </c>
      <c r="I212" s="211">
        <v>9790.9107000000004</v>
      </c>
      <c r="J212" s="211">
        <v>14245.800289999999</v>
      </c>
      <c r="K212" s="211">
        <v>12394.29465</v>
      </c>
      <c r="L212" s="211">
        <v>17642.66171</v>
      </c>
      <c r="M212" s="211">
        <v>23434.420699999999</v>
      </c>
      <c r="N212" s="211">
        <v>26289.026129999998</v>
      </c>
      <c r="O212" s="211">
        <v>28125.622230000001</v>
      </c>
      <c r="P212" s="211">
        <v>28671.714554240003</v>
      </c>
      <c r="Q212" s="211">
        <v>37624.610657302983</v>
      </c>
      <c r="R212" s="211">
        <v>37841.646822808012</v>
      </c>
      <c r="S212" s="211">
        <v>43738.595063837012</v>
      </c>
      <c r="T212" s="211">
        <v>54718.911339642989</v>
      </c>
      <c r="U212" s="210"/>
      <c r="V212" s="210"/>
      <c r="W212" s="301"/>
      <c r="X212" s="301"/>
      <c r="Y212" s="301"/>
      <c r="Z212" s="301"/>
      <c r="AA212" s="301"/>
      <c r="AB212" s="210"/>
      <c r="AC212" s="210"/>
      <c r="AD212" s="210"/>
      <c r="AE212" s="210"/>
      <c r="AF212" s="210"/>
      <c r="AG212" s="210"/>
      <c r="AH212" s="210"/>
      <c r="AI212" s="210"/>
      <c r="AJ212" s="210"/>
      <c r="AK212" s="210"/>
      <c r="AL212" s="210"/>
      <c r="AM212" s="210"/>
      <c r="AN212" s="210"/>
      <c r="AO212" s="210"/>
      <c r="AP212" s="210"/>
      <c r="AQ212" s="210"/>
      <c r="AR212" s="210"/>
      <c r="AS212" s="210"/>
      <c r="AT212" s="210"/>
      <c r="AU212" s="210"/>
      <c r="AV212" s="210"/>
      <c r="AW212" s="210"/>
      <c r="AX212" s="210"/>
      <c r="AY212" s="210"/>
      <c r="AZ212" s="210"/>
      <c r="BA212" s="210"/>
      <c r="BB212" s="210"/>
      <c r="BC212" s="210"/>
      <c r="BD212" s="210"/>
      <c r="BE212" s="210"/>
      <c r="BF212" s="210"/>
      <c r="BG212" s="210"/>
      <c r="BH212" s="210"/>
      <c r="BI212" s="210"/>
      <c r="BJ212" s="210"/>
      <c r="BK212" s="210"/>
      <c r="BL212" s="210"/>
      <c r="BM212" s="210"/>
      <c r="BN212" s="210"/>
      <c r="BO212" s="210"/>
      <c r="BP212" s="210"/>
      <c r="BQ212" s="210"/>
      <c r="BR212" s="210"/>
      <c r="BS212" s="210"/>
      <c r="BT212" s="210"/>
      <c r="BU212" s="210"/>
      <c r="BV212" s="210"/>
      <c r="BW212" s="210"/>
      <c r="BX212" s="210"/>
      <c r="BY212" s="210"/>
      <c r="BZ212" s="210"/>
      <c r="CA212" s="210"/>
      <c r="CB212" s="210"/>
      <c r="CC212" s="210"/>
      <c r="CD212" s="210"/>
      <c r="CE212" s="210"/>
      <c r="CF212" s="210"/>
      <c r="CG212" s="210"/>
      <c r="CH212" s="210"/>
      <c r="CI212" s="210"/>
      <c r="CJ212" s="210"/>
      <c r="CK212" s="210"/>
      <c r="CL212" s="210"/>
      <c r="CM212" s="210"/>
      <c r="CN212" s="210"/>
      <c r="CO212" s="210"/>
      <c r="CP212" s="210"/>
      <c r="CQ212" s="210"/>
      <c r="CR212" s="210"/>
      <c r="CS212" s="210"/>
      <c r="CT212" s="210"/>
      <c r="CU212" s="210"/>
      <c r="CV212" s="210"/>
      <c r="CW212" s="210"/>
      <c r="CX212" s="210"/>
      <c r="CY212" s="210"/>
      <c r="CZ212" s="210"/>
      <c r="DA212" s="210"/>
      <c r="DB212" s="210"/>
      <c r="DC212" s="210"/>
      <c r="DD212" s="210"/>
    </row>
    <row r="213" spans="1:108" ht="17.100000000000001" customHeight="1">
      <c r="A213" s="297"/>
      <c r="B213" s="300" t="s">
        <v>22</v>
      </c>
      <c r="C213" s="211">
        <v>5996.31</v>
      </c>
      <c r="D213" s="211">
        <v>5867.59</v>
      </c>
      <c r="E213" s="211">
        <v>6732.27</v>
      </c>
      <c r="F213" s="211">
        <v>8057.0962399999999</v>
      </c>
      <c r="G213" s="211">
        <v>9536.0409199999995</v>
      </c>
      <c r="H213" s="211">
        <v>10634.283380000001</v>
      </c>
      <c r="I213" s="211">
        <v>12118.39055</v>
      </c>
      <c r="J213" s="211">
        <v>10195.11832</v>
      </c>
      <c r="K213" s="211">
        <v>15150.97704</v>
      </c>
      <c r="L213" s="211">
        <v>21239.980339999998</v>
      </c>
      <c r="M213" s="211">
        <v>22069.104070000001</v>
      </c>
      <c r="N213" s="211">
        <v>20029.022300000001</v>
      </c>
      <c r="O213" s="211">
        <v>22993.21269</v>
      </c>
      <c r="P213" s="211">
        <v>24131.936365079997</v>
      </c>
      <c r="Q213" s="211">
        <v>30069.905598067999</v>
      </c>
      <c r="R213" s="211">
        <v>31719.799662158002</v>
      </c>
      <c r="S213" s="211">
        <v>41623.182156540002</v>
      </c>
      <c r="T213" s="211">
        <v>46514.909746790006</v>
      </c>
      <c r="U213" s="210"/>
      <c r="V213" s="210"/>
      <c r="W213" s="301"/>
      <c r="X213" s="301"/>
      <c r="Y213" s="301"/>
      <c r="Z213" s="301"/>
      <c r="AA213" s="301"/>
      <c r="AB213" s="210"/>
      <c r="AC213" s="210"/>
      <c r="AD213" s="210"/>
      <c r="AE213" s="210"/>
      <c r="AF213" s="210"/>
      <c r="AG213" s="210"/>
      <c r="AH213" s="210"/>
      <c r="AI213" s="210"/>
      <c r="AJ213" s="210"/>
      <c r="AK213" s="210"/>
      <c r="AL213" s="210"/>
      <c r="AM213" s="210"/>
      <c r="AN213" s="210"/>
      <c r="AO213" s="210"/>
      <c r="AP213" s="210"/>
      <c r="AQ213" s="210"/>
      <c r="AR213" s="210"/>
      <c r="AS213" s="210"/>
      <c r="AT213" s="210"/>
      <c r="AU213" s="210"/>
      <c r="AV213" s="210"/>
      <c r="AW213" s="210"/>
      <c r="AX213" s="210"/>
      <c r="AY213" s="210"/>
      <c r="AZ213" s="210"/>
      <c r="BA213" s="210"/>
      <c r="BB213" s="210"/>
      <c r="BC213" s="210"/>
      <c r="BD213" s="210"/>
      <c r="BE213" s="210"/>
      <c r="BF213" s="210"/>
      <c r="BG213" s="210"/>
      <c r="BH213" s="210"/>
      <c r="BI213" s="210"/>
      <c r="BJ213" s="210"/>
      <c r="BK213" s="210"/>
      <c r="BL213" s="210"/>
      <c r="BM213" s="210"/>
      <c r="BN213" s="210"/>
      <c r="BO213" s="210"/>
      <c r="BP213" s="210"/>
      <c r="BQ213" s="210"/>
      <c r="BR213" s="210"/>
      <c r="BS213" s="210"/>
      <c r="BT213" s="210"/>
      <c r="BU213" s="210"/>
      <c r="BV213" s="210"/>
      <c r="BW213" s="210"/>
      <c r="BX213" s="210"/>
      <c r="BY213" s="210"/>
      <c r="BZ213" s="210"/>
      <c r="CA213" s="210"/>
      <c r="CB213" s="210"/>
      <c r="CC213" s="210"/>
      <c r="CD213" s="210"/>
      <c r="CE213" s="210"/>
      <c r="CF213" s="210"/>
      <c r="CG213" s="210"/>
      <c r="CH213" s="210"/>
      <c r="CI213" s="210"/>
      <c r="CJ213" s="210"/>
      <c r="CK213" s="210"/>
      <c r="CL213" s="210"/>
      <c r="CM213" s="210"/>
      <c r="CN213" s="210"/>
      <c r="CO213" s="210"/>
      <c r="CP213" s="210"/>
      <c r="CQ213" s="210"/>
      <c r="CR213" s="210"/>
      <c r="CS213" s="210"/>
      <c r="CT213" s="210"/>
      <c r="CU213" s="210"/>
      <c r="CV213" s="210"/>
      <c r="CW213" s="210"/>
      <c r="CX213" s="210"/>
      <c r="CY213" s="210"/>
      <c r="CZ213" s="210"/>
      <c r="DA213" s="210"/>
      <c r="DB213" s="210"/>
      <c r="DC213" s="210"/>
      <c r="DD213" s="210"/>
    </row>
    <row r="214" spans="1:108" ht="17.100000000000001" customHeight="1">
      <c r="A214" s="297"/>
      <c r="B214" s="300" t="s">
        <v>920</v>
      </c>
      <c r="C214" s="211">
        <v>10035.299999999999</v>
      </c>
      <c r="D214" s="211">
        <v>10802.1</v>
      </c>
      <c r="E214" s="211">
        <v>13875.7</v>
      </c>
      <c r="F214" s="211">
        <v>15796.90416</v>
      </c>
      <c r="G214" s="211">
        <v>18428.941760000002</v>
      </c>
      <c r="H214" s="211">
        <v>20869.287369999998</v>
      </c>
      <c r="I214" s="211">
        <v>24671.828320000001</v>
      </c>
      <c r="J214" s="211">
        <v>27686.924439999999</v>
      </c>
      <c r="K214" s="211">
        <v>31387.448950000002</v>
      </c>
      <c r="L214" s="211">
        <v>43862.760979999999</v>
      </c>
      <c r="M214" s="211">
        <v>51112.051579999999</v>
      </c>
      <c r="N214" s="211">
        <v>53228.60658</v>
      </c>
      <c r="O214" s="211">
        <v>56373.266000000003</v>
      </c>
      <c r="P214" s="211">
        <v>58209.85474861</v>
      </c>
      <c r="Q214" s="211">
        <v>73366.103409640986</v>
      </c>
      <c r="R214" s="211">
        <v>76148.606929816015</v>
      </c>
      <c r="S214" s="211">
        <v>93680.70535415702</v>
      </c>
      <c r="T214" s="211">
        <v>110000.900942573</v>
      </c>
      <c r="U214" s="210"/>
      <c r="V214" s="210"/>
      <c r="W214" s="301"/>
      <c r="X214" s="301"/>
      <c r="Y214" s="301"/>
      <c r="Z214" s="301"/>
      <c r="AA214" s="301"/>
      <c r="AB214" s="210"/>
      <c r="AC214" s="210"/>
      <c r="AD214" s="210"/>
      <c r="AE214" s="210"/>
      <c r="AF214" s="210"/>
      <c r="AG214" s="210"/>
      <c r="AH214" s="210"/>
      <c r="AI214" s="210"/>
      <c r="AJ214" s="210"/>
      <c r="AK214" s="210"/>
      <c r="AL214" s="210"/>
      <c r="AM214" s="210"/>
      <c r="AN214" s="210"/>
      <c r="AO214" s="210"/>
      <c r="AP214" s="210"/>
      <c r="AQ214" s="210"/>
      <c r="AR214" s="210"/>
      <c r="AS214" s="210"/>
      <c r="AT214" s="210"/>
      <c r="AU214" s="210"/>
      <c r="AV214" s="210"/>
      <c r="AW214" s="210"/>
      <c r="AX214" s="210"/>
      <c r="AY214" s="210"/>
      <c r="AZ214" s="210"/>
      <c r="BA214" s="210"/>
      <c r="BB214" s="210"/>
      <c r="BC214" s="210"/>
      <c r="BD214" s="210"/>
      <c r="BE214" s="210"/>
      <c r="BF214" s="210"/>
      <c r="BG214" s="210"/>
      <c r="BH214" s="210"/>
      <c r="BI214" s="210"/>
      <c r="BJ214" s="210"/>
      <c r="BK214" s="210"/>
      <c r="BL214" s="210"/>
      <c r="BM214" s="210"/>
      <c r="BN214" s="210"/>
      <c r="BO214" s="210"/>
      <c r="BP214" s="210"/>
      <c r="BQ214" s="210"/>
      <c r="BR214" s="210"/>
      <c r="BS214" s="210"/>
      <c r="BT214" s="210"/>
      <c r="BU214" s="210"/>
      <c r="BV214" s="210"/>
      <c r="BW214" s="210"/>
      <c r="BX214" s="210"/>
      <c r="BY214" s="210"/>
      <c r="BZ214" s="210"/>
      <c r="CA214" s="210"/>
      <c r="CB214" s="210"/>
      <c r="CC214" s="210"/>
      <c r="CD214" s="210"/>
      <c r="CE214" s="210"/>
      <c r="CF214" s="210"/>
      <c r="CG214" s="210"/>
      <c r="CH214" s="210"/>
      <c r="CI214" s="210"/>
      <c r="CJ214" s="210"/>
      <c r="CK214" s="210"/>
      <c r="CL214" s="210"/>
      <c r="CM214" s="210"/>
      <c r="CN214" s="210"/>
      <c r="CO214" s="210"/>
      <c r="CP214" s="210"/>
      <c r="CQ214" s="210"/>
      <c r="CR214" s="210"/>
      <c r="CS214" s="210"/>
      <c r="CT214" s="210"/>
      <c r="CU214" s="210"/>
      <c r="CV214" s="210"/>
      <c r="CW214" s="210"/>
      <c r="CX214" s="210"/>
      <c r="CY214" s="210"/>
      <c r="CZ214" s="210"/>
      <c r="DA214" s="210"/>
      <c r="DB214" s="210"/>
      <c r="DC214" s="210"/>
      <c r="DD214" s="210"/>
    </row>
    <row r="215" spans="1:108" ht="17.100000000000001" customHeight="1">
      <c r="A215" s="297"/>
      <c r="B215" s="300" t="s">
        <v>23</v>
      </c>
      <c r="C215" s="211">
        <v>15073.7</v>
      </c>
      <c r="D215" s="211">
        <v>14823.3</v>
      </c>
      <c r="E215" s="211">
        <v>17303.7</v>
      </c>
      <c r="F215" s="211">
        <v>16802.830870000002</v>
      </c>
      <c r="G215" s="211">
        <v>17327.336810000001</v>
      </c>
      <c r="H215" s="211">
        <v>21369.01613</v>
      </c>
      <c r="I215" s="211">
        <v>24425.414720000001</v>
      </c>
      <c r="J215" s="211">
        <v>27711.885190000001</v>
      </c>
      <c r="K215" s="211">
        <v>35822.907460000002</v>
      </c>
      <c r="L215" s="211">
        <v>38721.529979999999</v>
      </c>
      <c r="M215" s="211">
        <v>42030.759429999998</v>
      </c>
      <c r="N215" s="211">
        <v>39290.665760000004</v>
      </c>
      <c r="O215" s="211">
        <v>36209.34734</v>
      </c>
      <c r="P215" s="211">
        <v>51342.674592474985</v>
      </c>
      <c r="Q215" s="211">
        <v>69081.589319902501</v>
      </c>
      <c r="R215" s="211">
        <v>66305.099969982504</v>
      </c>
      <c r="S215" s="211">
        <v>73220.222682552499</v>
      </c>
      <c r="T215" s="211">
        <v>72878.534696951247</v>
      </c>
      <c r="U215" s="210"/>
      <c r="V215" s="210"/>
      <c r="W215" s="301"/>
      <c r="X215" s="301"/>
      <c r="Y215" s="301"/>
      <c r="Z215" s="301"/>
      <c r="AA215" s="301"/>
      <c r="AB215" s="210"/>
      <c r="AC215" s="210"/>
      <c r="AD215" s="210"/>
      <c r="AE215" s="210"/>
      <c r="AF215" s="210"/>
      <c r="AG215" s="210"/>
      <c r="AH215" s="210"/>
      <c r="AI215" s="210"/>
      <c r="AJ215" s="210"/>
      <c r="AK215" s="210"/>
      <c r="AL215" s="210"/>
      <c r="AM215" s="210"/>
      <c r="AN215" s="210"/>
      <c r="AO215" s="210"/>
      <c r="AP215" s="210"/>
      <c r="AQ215" s="210"/>
      <c r="AR215" s="210"/>
      <c r="AS215" s="210"/>
      <c r="AT215" s="210"/>
      <c r="AU215" s="210"/>
      <c r="AV215" s="210"/>
      <c r="AW215" s="210"/>
      <c r="AX215" s="210"/>
      <c r="AY215" s="210"/>
      <c r="AZ215" s="210"/>
      <c r="BA215" s="210"/>
      <c r="BB215" s="210"/>
      <c r="BC215" s="210"/>
      <c r="BD215" s="210"/>
      <c r="BE215" s="210"/>
      <c r="BF215" s="210"/>
      <c r="BG215" s="210"/>
      <c r="BH215" s="210"/>
      <c r="BI215" s="210"/>
      <c r="BJ215" s="210"/>
      <c r="BK215" s="210"/>
      <c r="BL215" s="210"/>
      <c r="BM215" s="210"/>
      <c r="BN215" s="210"/>
      <c r="BO215" s="210"/>
      <c r="BP215" s="210"/>
      <c r="BQ215" s="210"/>
      <c r="BR215" s="210"/>
      <c r="BS215" s="210"/>
      <c r="BT215" s="210"/>
      <c r="BU215" s="210"/>
      <c r="BV215" s="210"/>
      <c r="BW215" s="210"/>
      <c r="BX215" s="210"/>
      <c r="BY215" s="210"/>
      <c r="BZ215" s="210"/>
      <c r="CA215" s="210"/>
      <c r="CB215" s="210"/>
      <c r="CC215" s="210"/>
      <c r="CD215" s="210"/>
      <c r="CE215" s="210"/>
      <c r="CF215" s="210"/>
      <c r="CG215" s="210"/>
      <c r="CH215" s="210"/>
      <c r="CI215" s="210"/>
      <c r="CJ215" s="210"/>
      <c r="CK215" s="210"/>
      <c r="CL215" s="210"/>
      <c r="CM215" s="210"/>
      <c r="CN215" s="210"/>
      <c r="CO215" s="210"/>
      <c r="CP215" s="210"/>
      <c r="CQ215" s="210"/>
      <c r="CR215" s="210"/>
      <c r="CS215" s="210"/>
      <c r="CT215" s="210"/>
      <c r="CU215" s="210"/>
      <c r="CV215" s="210"/>
      <c r="CW215" s="210"/>
      <c r="CX215" s="210"/>
      <c r="CY215" s="210"/>
      <c r="CZ215" s="210"/>
      <c r="DA215" s="210"/>
      <c r="DB215" s="210"/>
      <c r="DC215" s="210"/>
      <c r="DD215" s="210"/>
    </row>
    <row r="216" spans="1:108" ht="17.100000000000001" customHeight="1">
      <c r="A216" s="297"/>
      <c r="B216" s="210" t="s">
        <v>24</v>
      </c>
      <c r="C216" s="211">
        <v>584.29999999999995</v>
      </c>
      <c r="D216" s="211">
        <v>1485.66</v>
      </c>
      <c r="E216" s="211">
        <v>2945.3</v>
      </c>
      <c r="F216" s="211">
        <v>5313.5498500000003</v>
      </c>
      <c r="G216" s="211">
        <v>7547.4704899999997</v>
      </c>
      <c r="H216" s="211">
        <v>7703.2498699999996</v>
      </c>
      <c r="I216" s="211">
        <v>9112.1034400000008</v>
      </c>
      <c r="J216" s="211">
        <v>11090.339120000001</v>
      </c>
      <c r="K216" s="211">
        <v>10824.41473</v>
      </c>
      <c r="L216" s="211">
        <v>20337.40928</v>
      </c>
      <c r="M216" s="211">
        <v>29162.501250000001</v>
      </c>
      <c r="N216" s="211">
        <v>40310.206910000001</v>
      </c>
      <c r="O216" s="211">
        <v>50971.540990000001</v>
      </c>
      <c r="P216" s="211">
        <v>48009.600486929965</v>
      </c>
      <c r="Q216" s="211">
        <v>51449.567459083046</v>
      </c>
      <c r="R216" s="211">
        <v>59196.501653544015</v>
      </c>
      <c r="S216" s="211">
        <v>71114.340603259916</v>
      </c>
      <c r="T216" s="211">
        <v>90356.051208229968</v>
      </c>
      <c r="W216" s="301"/>
      <c r="X216" s="301"/>
      <c r="Y216" s="301"/>
      <c r="Z216" s="301"/>
      <c r="AA216" s="301"/>
      <c r="AB216" s="210"/>
      <c r="AC216" s="210"/>
      <c r="AD216" s="210"/>
      <c r="AE216" s="210"/>
      <c r="AF216" s="210"/>
      <c r="AG216" s="210"/>
      <c r="AH216" s="210"/>
      <c r="AI216" s="210"/>
      <c r="AJ216" s="210"/>
      <c r="AK216" s="210"/>
      <c r="AL216" s="210"/>
      <c r="AM216" s="210"/>
      <c r="AN216" s="210"/>
      <c r="AO216" s="210"/>
      <c r="AP216" s="210"/>
      <c r="AQ216" s="210"/>
      <c r="AR216" s="210"/>
      <c r="AS216" s="210"/>
      <c r="AT216" s="210"/>
      <c r="AU216" s="210"/>
      <c r="AV216" s="210"/>
      <c r="AW216" s="210"/>
      <c r="AX216" s="210"/>
      <c r="AY216" s="210"/>
      <c r="AZ216" s="210"/>
      <c r="BA216" s="210"/>
      <c r="BB216" s="210"/>
      <c r="BC216" s="210"/>
      <c r="BD216" s="210"/>
      <c r="BE216" s="210"/>
      <c r="BF216" s="210"/>
      <c r="BG216" s="210"/>
      <c r="BH216" s="210"/>
      <c r="BI216" s="210"/>
      <c r="BJ216" s="210"/>
      <c r="BK216" s="210"/>
      <c r="BL216" s="210"/>
      <c r="BM216" s="210"/>
      <c r="BN216" s="210"/>
      <c r="BO216" s="210"/>
      <c r="BP216" s="210"/>
      <c r="BQ216" s="210"/>
      <c r="BR216" s="210"/>
      <c r="BS216" s="210"/>
      <c r="BT216" s="210"/>
      <c r="BU216" s="210"/>
      <c r="BV216" s="210"/>
      <c r="BW216" s="210"/>
      <c r="BX216" s="210"/>
      <c r="BY216" s="210"/>
      <c r="BZ216" s="210"/>
      <c r="CA216" s="210"/>
      <c r="CB216" s="210"/>
      <c r="CC216" s="210"/>
      <c r="CD216" s="210"/>
      <c r="CE216" s="210"/>
      <c r="CF216" s="210"/>
      <c r="CG216" s="210"/>
      <c r="CH216" s="210"/>
      <c r="CI216" s="210"/>
      <c r="CJ216" s="210"/>
      <c r="CK216" s="210"/>
      <c r="CL216" s="210"/>
      <c r="CM216" s="210"/>
      <c r="CN216" s="210"/>
      <c r="CO216" s="210"/>
      <c r="CP216" s="210"/>
      <c r="CQ216" s="210"/>
      <c r="CR216" s="210"/>
      <c r="CS216" s="210"/>
      <c r="CT216" s="210"/>
      <c r="CU216" s="210"/>
      <c r="CV216" s="210"/>
      <c r="CW216" s="210"/>
      <c r="CX216" s="210"/>
      <c r="CY216" s="210"/>
      <c r="CZ216" s="210"/>
      <c r="DA216" s="210"/>
      <c r="DB216" s="210"/>
      <c r="DC216" s="210"/>
      <c r="DD216" s="210"/>
    </row>
    <row r="217" spans="1:108" ht="17.100000000000001" customHeight="1">
      <c r="A217" s="297"/>
      <c r="B217" s="210" t="s">
        <v>396</v>
      </c>
      <c r="C217" s="211">
        <v>-1499.4</v>
      </c>
      <c r="D217" s="211">
        <v>-1255.7</v>
      </c>
      <c r="E217" s="211">
        <v>-455.9</v>
      </c>
      <c r="F217" s="211">
        <v>387.58972999999997</v>
      </c>
      <c r="G217" s="211">
        <v>1470.18228</v>
      </c>
      <c r="H217" s="211">
        <v>161.78200000000001</v>
      </c>
      <c r="I217" s="211">
        <v>-918.72541000000001</v>
      </c>
      <c r="J217" s="211">
        <v>-2001.8247699999999</v>
      </c>
      <c r="K217" s="211">
        <v>-6890.9073399999997</v>
      </c>
      <c r="L217" s="211">
        <v>-724.90444000000002</v>
      </c>
      <c r="M217" s="211">
        <v>-2060.35619</v>
      </c>
      <c r="N217" s="211">
        <v>-1198.8892699999999</v>
      </c>
      <c r="O217" s="211">
        <v>4167.3688899999997</v>
      </c>
      <c r="P217" s="211">
        <v>-2388.5185021100006</v>
      </c>
      <c r="Q217" s="211">
        <v>-5013.4018021599995</v>
      </c>
      <c r="R217" s="211">
        <v>-6123.1352414400008</v>
      </c>
      <c r="S217" s="211">
        <v>-4300.6731774199989</v>
      </c>
      <c r="T217" s="211">
        <v>2498.6126259800003</v>
      </c>
      <c r="W217" s="301"/>
      <c r="X217" s="301"/>
      <c r="Y217" s="301"/>
      <c r="Z217" s="301"/>
      <c r="AA217" s="301"/>
      <c r="AB217" s="210"/>
      <c r="AC217" s="210"/>
      <c r="AD217" s="210"/>
      <c r="AE217" s="210"/>
      <c r="AF217" s="210"/>
      <c r="AG217" s="210"/>
      <c r="AH217" s="210"/>
      <c r="AI217" s="210"/>
      <c r="AJ217" s="210"/>
      <c r="AK217" s="210"/>
      <c r="AL217" s="210"/>
      <c r="AM217" s="210"/>
      <c r="AN217" s="210"/>
      <c r="AO217" s="210"/>
      <c r="AP217" s="210"/>
      <c r="AQ217" s="210"/>
      <c r="AR217" s="210"/>
      <c r="AS217" s="210"/>
      <c r="AT217" s="210"/>
      <c r="AU217" s="210"/>
      <c r="AV217" s="210"/>
      <c r="AW217" s="210"/>
      <c r="AX217" s="210"/>
      <c r="AY217" s="210"/>
      <c r="AZ217" s="210"/>
      <c r="BA217" s="210"/>
      <c r="BB217" s="210"/>
      <c r="BC217" s="210"/>
      <c r="BD217" s="210"/>
      <c r="BE217" s="210"/>
      <c r="BF217" s="210"/>
      <c r="BG217" s="210"/>
      <c r="BH217" s="210"/>
      <c r="BI217" s="210"/>
      <c r="BJ217" s="210"/>
      <c r="BK217" s="210"/>
      <c r="BL217" s="210"/>
      <c r="BM217" s="210"/>
      <c r="BN217" s="210"/>
      <c r="BO217" s="210"/>
      <c r="BP217" s="210"/>
      <c r="BQ217" s="210"/>
      <c r="BR217" s="210"/>
      <c r="BS217" s="210"/>
      <c r="BT217" s="210"/>
      <c r="BU217" s="210"/>
      <c r="BV217" s="210"/>
      <c r="BW217" s="210"/>
      <c r="BX217" s="210"/>
      <c r="BY217" s="210"/>
      <c r="BZ217" s="210"/>
      <c r="CA217" s="210"/>
      <c r="CB217" s="210"/>
      <c r="CC217" s="210"/>
      <c r="CD217" s="210"/>
      <c r="CE217" s="210"/>
      <c r="CF217" s="210"/>
      <c r="CG217" s="210"/>
      <c r="CH217" s="210"/>
      <c r="CI217" s="210"/>
      <c r="CJ217" s="210"/>
      <c r="CK217" s="210"/>
      <c r="CL217" s="210"/>
      <c r="CM217" s="210"/>
      <c r="CN217" s="210"/>
      <c r="CO217" s="210"/>
      <c r="CP217" s="210"/>
      <c r="CQ217" s="210"/>
      <c r="CR217" s="210"/>
      <c r="CS217" s="210"/>
      <c r="CT217" s="210"/>
      <c r="CU217" s="210"/>
      <c r="CV217" s="210"/>
      <c r="CW217" s="210"/>
      <c r="CX217" s="210"/>
      <c r="CY217" s="210"/>
      <c r="CZ217" s="210"/>
      <c r="DA217" s="210"/>
      <c r="DB217" s="210"/>
      <c r="DC217" s="210"/>
      <c r="DD217" s="210"/>
    </row>
    <row r="218" spans="1:108" ht="17.100000000000001" customHeight="1">
      <c r="A218" s="297"/>
      <c r="B218" s="210" t="s">
        <v>1072</v>
      </c>
      <c r="C218" s="211">
        <v>1751.01</v>
      </c>
      <c r="D218" s="211">
        <v>2426.14</v>
      </c>
      <c r="E218" s="211">
        <v>3149.24</v>
      </c>
      <c r="F218" s="211">
        <v>4017.9046800000001</v>
      </c>
      <c r="G218" s="211">
        <v>5159.7527</v>
      </c>
      <c r="H218" s="211">
        <v>6730.8467099999998</v>
      </c>
      <c r="I218" s="211">
        <v>9146.2261899999994</v>
      </c>
      <c r="J218" s="211">
        <v>12046.958409999999</v>
      </c>
      <c r="K218" s="211">
        <v>16822.392930000002</v>
      </c>
      <c r="L218" s="211">
        <v>20355.700659999999</v>
      </c>
      <c r="M218" s="211">
        <v>30808.41576</v>
      </c>
      <c r="N218" s="211">
        <v>40262.455540000003</v>
      </c>
      <c r="O218" s="211">
        <v>45158.810409999998</v>
      </c>
      <c r="P218" s="211">
        <v>48751.774983149968</v>
      </c>
      <c r="Q218" s="211">
        <v>53350.089259553046</v>
      </c>
      <c r="R218" s="211">
        <v>59979.032092644018</v>
      </c>
      <c r="S218" s="211">
        <v>70426.168165189913</v>
      </c>
      <c r="T218" s="211">
        <v>82155.221526379974</v>
      </c>
      <c r="W218" s="301"/>
      <c r="X218" s="301"/>
      <c r="Y218" s="301"/>
      <c r="Z218" s="301"/>
      <c r="AA218" s="301"/>
      <c r="AB218" s="210"/>
      <c r="AC218" s="210"/>
      <c r="AD218" s="210"/>
      <c r="AE218" s="210"/>
      <c r="AF218" s="210"/>
      <c r="AG218" s="210"/>
      <c r="AH218" s="210"/>
      <c r="AI218" s="210"/>
      <c r="AJ218" s="210"/>
      <c r="AK218" s="210"/>
      <c r="AL218" s="210"/>
      <c r="AM218" s="210"/>
      <c r="AN218" s="210"/>
      <c r="AO218" s="210"/>
      <c r="AP218" s="210"/>
      <c r="AQ218" s="210"/>
      <c r="AR218" s="210"/>
      <c r="AS218" s="210"/>
      <c r="AT218" s="210"/>
      <c r="AU218" s="210"/>
      <c r="AV218" s="210"/>
      <c r="AW218" s="210"/>
      <c r="AX218" s="210"/>
      <c r="AY218" s="210"/>
      <c r="AZ218" s="210"/>
      <c r="BA218" s="210"/>
      <c r="BB218" s="210"/>
      <c r="BC218" s="210"/>
      <c r="BD218" s="210"/>
      <c r="BE218" s="210"/>
      <c r="BF218" s="210"/>
      <c r="BG218" s="210"/>
      <c r="BH218" s="210"/>
      <c r="BI218" s="210"/>
      <c r="BJ218" s="210"/>
      <c r="BK218" s="210"/>
      <c r="BL218" s="210"/>
      <c r="BM218" s="210"/>
      <c r="BN218" s="210"/>
      <c r="BO218" s="210"/>
      <c r="BP218" s="210"/>
      <c r="BQ218" s="210"/>
      <c r="BR218" s="210"/>
      <c r="BS218" s="210"/>
      <c r="BT218" s="210"/>
      <c r="BU218" s="210"/>
      <c r="BV218" s="210"/>
      <c r="BW218" s="210"/>
      <c r="BX218" s="210"/>
      <c r="BY218" s="210"/>
      <c r="BZ218" s="210"/>
      <c r="CA218" s="210"/>
      <c r="CB218" s="210"/>
      <c r="CC218" s="210"/>
      <c r="CD218" s="210"/>
      <c r="CE218" s="210"/>
      <c r="CF218" s="210"/>
      <c r="CG218" s="210"/>
      <c r="CH218" s="210"/>
      <c r="CI218" s="210"/>
      <c r="CJ218" s="210"/>
      <c r="CK218" s="210"/>
      <c r="CL218" s="210"/>
      <c r="CM218" s="210"/>
      <c r="CN218" s="210"/>
      <c r="CO218" s="210"/>
      <c r="CP218" s="210"/>
      <c r="CQ218" s="210"/>
      <c r="CR218" s="210"/>
      <c r="CS218" s="210"/>
      <c r="CT218" s="210"/>
      <c r="CU218" s="210"/>
      <c r="CV218" s="210"/>
      <c r="CW218" s="210"/>
      <c r="CX218" s="210"/>
      <c r="CY218" s="210"/>
      <c r="CZ218" s="210"/>
      <c r="DA218" s="210"/>
      <c r="DB218" s="210"/>
      <c r="DC218" s="210"/>
      <c r="DD218" s="210"/>
    </row>
    <row r="219" spans="1:108" ht="17.100000000000001" customHeight="1">
      <c r="A219" s="297"/>
      <c r="B219" s="210" t="s">
        <v>26</v>
      </c>
      <c r="C219" s="211" t="s">
        <v>39</v>
      </c>
      <c r="D219" s="211" t="s">
        <v>39</v>
      </c>
      <c r="E219" s="211" t="s">
        <v>39</v>
      </c>
      <c r="F219" s="211" t="s">
        <v>39</v>
      </c>
      <c r="G219" s="211" t="s">
        <v>39</v>
      </c>
      <c r="H219" s="211" t="s">
        <v>39</v>
      </c>
      <c r="I219" s="211" t="s">
        <v>39</v>
      </c>
      <c r="J219" s="211" t="s">
        <v>39</v>
      </c>
      <c r="K219" s="211" t="s">
        <v>39</v>
      </c>
      <c r="L219" s="211" t="s">
        <v>39</v>
      </c>
      <c r="M219" s="211" t="s">
        <v>39</v>
      </c>
      <c r="N219" s="211" t="s">
        <v>39</v>
      </c>
      <c r="O219" s="211" t="s">
        <v>39</v>
      </c>
      <c r="P219" s="211" t="s">
        <v>131</v>
      </c>
      <c r="Q219" s="211" t="s">
        <v>131</v>
      </c>
      <c r="R219" s="211" t="s">
        <v>131</v>
      </c>
      <c r="S219" s="211" t="s">
        <v>131</v>
      </c>
      <c r="T219" s="211" t="s">
        <v>131</v>
      </c>
      <c r="W219" s="301"/>
      <c r="X219" s="301"/>
      <c r="Y219" s="301"/>
      <c r="Z219" s="301"/>
      <c r="AA219" s="301"/>
      <c r="AB219" s="210"/>
      <c r="AC219" s="210"/>
      <c r="AD219" s="210"/>
      <c r="AE219" s="210"/>
      <c r="AF219" s="210"/>
      <c r="AG219" s="210"/>
      <c r="AH219" s="210"/>
      <c r="AI219" s="210"/>
      <c r="AJ219" s="210"/>
      <c r="AK219" s="210"/>
      <c r="AL219" s="210"/>
      <c r="AM219" s="210"/>
      <c r="AN219" s="210"/>
      <c r="AO219" s="210"/>
      <c r="AP219" s="210"/>
      <c r="AQ219" s="210"/>
      <c r="AR219" s="210"/>
      <c r="AS219" s="210"/>
      <c r="AT219" s="210"/>
      <c r="AU219" s="210"/>
      <c r="AV219" s="210"/>
      <c r="AW219" s="210"/>
      <c r="AX219" s="210"/>
      <c r="AY219" s="210"/>
      <c r="AZ219" s="210"/>
      <c r="BA219" s="210"/>
      <c r="BB219" s="210"/>
      <c r="BC219" s="210"/>
      <c r="BD219" s="210"/>
      <c r="BE219" s="210"/>
      <c r="BF219" s="210"/>
      <c r="BG219" s="210"/>
      <c r="BH219" s="210"/>
      <c r="BI219" s="210"/>
      <c r="BJ219" s="210"/>
      <c r="BK219" s="210"/>
      <c r="BL219" s="210"/>
      <c r="BM219" s="210"/>
      <c r="BN219" s="210"/>
      <c r="BO219" s="210"/>
      <c r="BP219" s="210"/>
      <c r="BQ219" s="210"/>
      <c r="BR219" s="210"/>
      <c r="BS219" s="210"/>
      <c r="BT219" s="210"/>
      <c r="BU219" s="210"/>
      <c r="BV219" s="210"/>
      <c r="BW219" s="210"/>
      <c r="BX219" s="210"/>
      <c r="BY219" s="210"/>
      <c r="BZ219" s="210"/>
      <c r="CA219" s="210"/>
      <c r="CB219" s="210"/>
      <c r="CC219" s="210"/>
      <c r="CD219" s="210"/>
      <c r="CE219" s="210"/>
      <c r="CF219" s="210"/>
      <c r="CG219" s="210"/>
      <c r="CH219" s="210"/>
      <c r="CI219" s="210"/>
      <c r="CJ219" s="210"/>
      <c r="CK219" s="210"/>
      <c r="CL219" s="210"/>
      <c r="CM219" s="210"/>
      <c r="CN219" s="210"/>
      <c r="CO219" s="210"/>
      <c r="CP219" s="210"/>
      <c r="CQ219" s="210"/>
      <c r="CR219" s="210"/>
      <c r="CS219" s="210"/>
      <c r="CT219" s="210"/>
      <c r="CU219" s="210"/>
      <c r="CV219" s="210"/>
      <c r="CW219" s="210"/>
      <c r="CX219" s="210"/>
      <c r="CY219" s="210"/>
      <c r="CZ219" s="210"/>
      <c r="DA219" s="210"/>
      <c r="DB219" s="210"/>
      <c r="DC219" s="210"/>
      <c r="DD219" s="210"/>
    </row>
    <row r="220" spans="1:108" ht="17.100000000000001" customHeight="1">
      <c r="A220" s="297"/>
      <c r="B220" s="210" t="s">
        <v>1073</v>
      </c>
      <c r="C220" s="211">
        <v>332.64</v>
      </c>
      <c r="D220" s="211">
        <v>315.18</v>
      </c>
      <c r="E220" s="211">
        <v>251.97</v>
      </c>
      <c r="F220" s="211">
        <v>908.05543</v>
      </c>
      <c r="G220" s="211">
        <v>917.53551000000004</v>
      </c>
      <c r="H220" s="211">
        <v>810.62116000000003</v>
      </c>
      <c r="I220" s="211">
        <v>884.60266000000001</v>
      </c>
      <c r="J220" s="211">
        <v>1045.2054800000001</v>
      </c>
      <c r="K220" s="211">
        <v>892.92912999999999</v>
      </c>
      <c r="L220" s="211">
        <v>706.61306000000002</v>
      </c>
      <c r="M220" s="211">
        <v>414.44168999999999</v>
      </c>
      <c r="N220" s="211">
        <v>1246.6406400000001</v>
      </c>
      <c r="O220" s="211">
        <v>1645.36168</v>
      </c>
      <c r="P220" s="211">
        <v>1646.3440058899998</v>
      </c>
      <c r="Q220" s="211">
        <v>3112.8800016899995</v>
      </c>
      <c r="R220" s="211">
        <v>5340.6048023399999</v>
      </c>
      <c r="S220" s="211">
        <v>4988.8456154899995</v>
      </c>
      <c r="T220" s="211">
        <v>5702.21705587</v>
      </c>
      <c r="W220" s="301"/>
      <c r="X220" s="301"/>
      <c r="Y220" s="301"/>
      <c r="Z220" s="301"/>
      <c r="AA220" s="301"/>
      <c r="AB220" s="210"/>
      <c r="AC220" s="210"/>
      <c r="AD220" s="210"/>
      <c r="AE220" s="210"/>
      <c r="AF220" s="210"/>
      <c r="AG220" s="210"/>
      <c r="AH220" s="210"/>
      <c r="AI220" s="210"/>
      <c r="AJ220" s="210"/>
      <c r="AK220" s="210"/>
      <c r="AL220" s="210"/>
      <c r="AM220" s="210"/>
      <c r="AN220" s="210"/>
      <c r="AO220" s="210"/>
      <c r="AP220" s="210"/>
      <c r="AQ220" s="210"/>
      <c r="AR220" s="210"/>
      <c r="AS220" s="210"/>
      <c r="AT220" s="210"/>
      <c r="AU220" s="210"/>
      <c r="AV220" s="210"/>
      <c r="AW220" s="210"/>
      <c r="AX220" s="210"/>
      <c r="AY220" s="210"/>
      <c r="AZ220" s="210"/>
      <c r="BA220" s="210"/>
      <c r="BB220" s="210"/>
      <c r="BC220" s="210"/>
      <c r="BD220" s="210"/>
      <c r="BE220" s="210"/>
      <c r="BF220" s="210"/>
      <c r="BG220" s="210"/>
      <c r="BH220" s="210"/>
      <c r="BI220" s="210"/>
      <c r="BJ220" s="210"/>
      <c r="BK220" s="210"/>
      <c r="BL220" s="210"/>
      <c r="BM220" s="210"/>
      <c r="BN220" s="210"/>
      <c r="BO220" s="210"/>
      <c r="BP220" s="210"/>
      <c r="BQ220" s="210"/>
      <c r="BR220" s="210"/>
      <c r="BS220" s="210"/>
      <c r="BT220" s="210"/>
      <c r="BU220" s="210"/>
      <c r="BV220" s="210"/>
      <c r="BW220" s="210"/>
      <c r="BX220" s="210"/>
      <c r="BY220" s="210"/>
      <c r="BZ220" s="210"/>
      <c r="CA220" s="210"/>
      <c r="CB220" s="210"/>
      <c r="CC220" s="210"/>
      <c r="CD220" s="210"/>
      <c r="CE220" s="210"/>
      <c r="CF220" s="210"/>
      <c r="CG220" s="210"/>
      <c r="CH220" s="210"/>
      <c r="CI220" s="210"/>
      <c r="CJ220" s="210"/>
      <c r="CK220" s="210"/>
      <c r="CL220" s="210"/>
      <c r="CM220" s="210"/>
      <c r="CN220" s="210"/>
      <c r="CO220" s="210"/>
      <c r="CP220" s="210"/>
      <c r="CQ220" s="210"/>
      <c r="CR220" s="210"/>
      <c r="CS220" s="210"/>
      <c r="CT220" s="210"/>
      <c r="CU220" s="210"/>
      <c r="CV220" s="210"/>
      <c r="CW220" s="210"/>
      <c r="CX220" s="210"/>
      <c r="CY220" s="210"/>
      <c r="CZ220" s="210"/>
      <c r="DA220" s="210"/>
      <c r="DB220" s="210"/>
      <c r="DC220" s="210"/>
      <c r="DD220" s="210"/>
    </row>
    <row r="221" spans="1:108" ht="17.100000000000001" customHeight="1">
      <c r="A221" s="297"/>
      <c r="B221" s="210" t="s">
        <v>84</v>
      </c>
      <c r="C221" s="211" t="s">
        <v>39</v>
      </c>
      <c r="D221" s="211" t="s">
        <v>39</v>
      </c>
      <c r="E221" s="211" t="s">
        <v>39</v>
      </c>
      <c r="F221" s="211" t="s">
        <v>39</v>
      </c>
      <c r="G221" s="211" t="s">
        <v>39</v>
      </c>
      <c r="H221" s="211" t="s">
        <v>39</v>
      </c>
      <c r="I221" s="211" t="s">
        <v>39</v>
      </c>
      <c r="J221" s="211" t="s">
        <v>39</v>
      </c>
      <c r="K221" s="211" t="s">
        <v>39</v>
      </c>
      <c r="L221" s="211" t="s">
        <v>39</v>
      </c>
      <c r="M221" s="211" t="s">
        <v>39</v>
      </c>
      <c r="N221" s="211" t="s">
        <v>39</v>
      </c>
      <c r="O221" s="211" t="s">
        <v>39</v>
      </c>
      <c r="P221" s="211" t="s">
        <v>131</v>
      </c>
      <c r="Q221" s="211" t="s">
        <v>131</v>
      </c>
      <c r="R221" s="211" t="s">
        <v>131</v>
      </c>
      <c r="S221" s="211" t="s">
        <v>131</v>
      </c>
      <c r="T221" s="211" t="s">
        <v>131</v>
      </c>
      <c r="W221" s="301"/>
      <c r="X221" s="301"/>
      <c r="Y221" s="301"/>
      <c r="Z221" s="301"/>
      <c r="AA221" s="301"/>
      <c r="AB221" s="210"/>
      <c r="AC221" s="210"/>
      <c r="AD221" s="210"/>
      <c r="AE221" s="210"/>
      <c r="AF221" s="210"/>
      <c r="AG221" s="210"/>
      <c r="AH221" s="210"/>
      <c r="AI221" s="210"/>
      <c r="AJ221" s="210"/>
      <c r="AK221" s="210"/>
      <c r="AL221" s="210"/>
      <c r="AM221" s="210"/>
      <c r="AN221" s="210"/>
      <c r="AO221" s="210"/>
      <c r="AP221" s="210"/>
      <c r="AQ221" s="210"/>
      <c r="AR221" s="210"/>
      <c r="AS221" s="210"/>
      <c r="AT221" s="210"/>
      <c r="AU221" s="210"/>
      <c r="AV221" s="210"/>
      <c r="AW221" s="210"/>
      <c r="AX221" s="210"/>
      <c r="AY221" s="210"/>
      <c r="AZ221" s="210"/>
      <c r="BA221" s="210"/>
      <c r="BB221" s="210"/>
      <c r="BC221" s="210"/>
      <c r="BD221" s="210"/>
      <c r="BE221" s="210"/>
      <c r="BF221" s="210"/>
      <c r="BG221" s="210"/>
      <c r="BH221" s="210"/>
      <c r="BI221" s="210"/>
      <c r="BJ221" s="210"/>
      <c r="BK221" s="210"/>
      <c r="BL221" s="210"/>
      <c r="BM221" s="210"/>
      <c r="BN221" s="210"/>
      <c r="BO221" s="210"/>
      <c r="BP221" s="210"/>
      <c r="BQ221" s="210"/>
      <c r="BR221" s="210"/>
      <c r="BS221" s="210"/>
      <c r="BT221" s="210"/>
      <c r="BU221" s="210"/>
      <c r="BV221" s="210"/>
      <c r="BW221" s="210"/>
      <c r="BX221" s="210"/>
      <c r="BY221" s="210"/>
      <c r="BZ221" s="210"/>
      <c r="CA221" s="210"/>
      <c r="CB221" s="210"/>
      <c r="CC221" s="210"/>
      <c r="CD221" s="210"/>
      <c r="CE221" s="210"/>
      <c r="CF221" s="210"/>
      <c r="CG221" s="210"/>
      <c r="CH221" s="210"/>
      <c r="CI221" s="210"/>
      <c r="CJ221" s="210"/>
      <c r="CK221" s="210"/>
      <c r="CL221" s="210"/>
      <c r="CM221" s="210"/>
      <c r="CN221" s="210"/>
      <c r="CO221" s="210"/>
      <c r="CP221" s="210"/>
      <c r="CQ221" s="210"/>
      <c r="CR221" s="210"/>
      <c r="CS221" s="210"/>
      <c r="CT221" s="210"/>
      <c r="CU221" s="210"/>
      <c r="CV221" s="210"/>
      <c r="CW221" s="210"/>
      <c r="CX221" s="210"/>
      <c r="CY221" s="210"/>
      <c r="CZ221" s="210"/>
      <c r="DA221" s="210"/>
      <c r="DB221" s="210"/>
      <c r="DC221" s="210"/>
      <c r="DD221" s="210"/>
    </row>
    <row r="222" spans="1:108" ht="17.100000000000001" customHeight="1">
      <c r="A222" s="297"/>
      <c r="B222" s="234" t="s">
        <v>27</v>
      </c>
      <c r="C222" s="211">
        <v>-5622.64</v>
      </c>
      <c r="D222" s="211">
        <v>-5506.91</v>
      </c>
      <c r="E222" s="211">
        <v>-6373.37</v>
      </c>
      <c r="F222" s="211">
        <v>-6319.4765600000001</v>
      </c>
      <c r="G222" s="211">
        <v>-6445.8655399999998</v>
      </c>
      <c r="H222" s="211">
        <v>-8202.9786199999999</v>
      </c>
      <c r="I222" s="211">
        <v>-8865.6898299999993</v>
      </c>
      <c r="J222" s="211">
        <v>-11115.29988</v>
      </c>
      <c r="K222" s="211">
        <v>-15259.873250000001</v>
      </c>
      <c r="L222" s="211">
        <v>-15196.17828</v>
      </c>
      <c r="M222" s="211">
        <v>-20081.2091</v>
      </c>
      <c r="N222" s="211">
        <v>-26372.266090000001</v>
      </c>
      <c r="O222" s="211">
        <v>-30807.622329999998</v>
      </c>
      <c r="P222" s="211">
        <v>-41142.42033079495</v>
      </c>
      <c r="Q222" s="211">
        <v>-47165.053369344561</v>
      </c>
      <c r="R222" s="211">
        <v>-49352.994693710498</v>
      </c>
      <c r="S222" s="211">
        <v>-50653.857931655395</v>
      </c>
      <c r="T222" s="211">
        <v>-53233.684962608197</v>
      </c>
      <c r="W222" s="301"/>
      <c r="X222" s="301"/>
      <c r="Y222" s="301"/>
      <c r="Z222" s="301"/>
      <c r="AA222" s="301"/>
      <c r="AB222" s="210"/>
      <c r="AC222" s="210"/>
      <c r="AD222" s="210"/>
      <c r="AE222" s="210"/>
      <c r="AF222" s="210"/>
      <c r="AG222" s="210"/>
      <c r="AH222" s="210"/>
      <c r="AI222" s="210"/>
      <c r="AJ222" s="210"/>
      <c r="AK222" s="210"/>
      <c r="AL222" s="210"/>
      <c r="AM222" s="210"/>
      <c r="AN222" s="210"/>
      <c r="AO222" s="210"/>
      <c r="AP222" s="210"/>
      <c r="AQ222" s="210"/>
      <c r="AR222" s="210"/>
      <c r="AS222" s="210"/>
      <c r="AT222" s="210"/>
      <c r="AU222" s="210"/>
      <c r="AV222" s="210"/>
      <c r="AW222" s="210"/>
      <c r="AX222" s="210"/>
      <c r="AY222" s="210"/>
      <c r="AZ222" s="210"/>
      <c r="BA222" s="210"/>
      <c r="BB222" s="210"/>
      <c r="BC222" s="210"/>
      <c r="BD222" s="210"/>
      <c r="BE222" s="210"/>
      <c r="BF222" s="210"/>
      <c r="BG222" s="210"/>
      <c r="BH222" s="210"/>
      <c r="BI222" s="210"/>
      <c r="BJ222" s="210"/>
      <c r="BK222" s="210"/>
      <c r="BL222" s="210"/>
      <c r="BM222" s="210"/>
      <c r="BN222" s="210"/>
      <c r="BO222" s="210"/>
      <c r="BP222" s="210"/>
      <c r="BQ222" s="210"/>
      <c r="BR222" s="210"/>
      <c r="BS222" s="210"/>
      <c r="BT222" s="210"/>
      <c r="BU222" s="210"/>
      <c r="BV222" s="210"/>
      <c r="BW222" s="210"/>
      <c r="BX222" s="210"/>
      <c r="BY222" s="210"/>
      <c r="BZ222" s="210"/>
      <c r="CA222" s="210"/>
      <c r="CB222" s="210"/>
      <c r="CC222" s="210"/>
      <c r="CD222" s="210"/>
      <c r="CE222" s="210"/>
      <c r="CF222" s="210"/>
      <c r="CG222" s="210"/>
      <c r="CH222" s="210"/>
      <c r="CI222" s="210"/>
      <c r="CJ222" s="210"/>
      <c r="CK222" s="210"/>
      <c r="CL222" s="210"/>
      <c r="CM222" s="210"/>
      <c r="CN222" s="210"/>
      <c r="CO222" s="210"/>
      <c r="CP222" s="210"/>
      <c r="CQ222" s="210"/>
      <c r="CR222" s="210"/>
      <c r="CS222" s="210"/>
      <c r="CT222" s="210"/>
      <c r="CU222" s="210"/>
      <c r="CV222" s="210"/>
      <c r="CW222" s="210"/>
      <c r="CX222" s="210"/>
      <c r="CY222" s="210"/>
      <c r="CZ222" s="210"/>
      <c r="DA222" s="210"/>
      <c r="DB222" s="210"/>
      <c r="DC222" s="210"/>
      <c r="DD222" s="210"/>
    </row>
    <row r="223" spans="1:108" ht="17.100000000000001" customHeight="1">
      <c r="A223" s="297"/>
      <c r="B223" s="300"/>
      <c r="C223" s="211"/>
      <c r="D223" s="211"/>
      <c r="E223" s="211"/>
      <c r="F223" s="211"/>
      <c r="G223" s="211"/>
      <c r="H223" s="211"/>
      <c r="I223" s="211"/>
      <c r="J223" s="211"/>
      <c r="K223" s="211"/>
      <c r="L223" s="211"/>
      <c r="M223" s="211"/>
      <c r="N223" s="211"/>
      <c r="O223" s="211"/>
      <c r="P223" s="211"/>
      <c r="Q223" s="211"/>
      <c r="R223" s="211"/>
      <c r="S223" s="328"/>
      <c r="T223" s="328"/>
      <c r="W223" s="305"/>
      <c r="X223" s="305"/>
      <c r="Y223" s="305"/>
      <c r="Z223" s="305"/>
      <c r="AB223" s="210"/>
      <c r="AC223" s="210"/>
      <c r="AD223" s="210"/>
      <c r="AE223" s="210"/>
      <c r="AF223" s="210"/>
      <c r="AG223" s="210"/>
      <c r="AH223" s="210"/>
      <c r="AI223" s="210"/>
      <c r="AJ223" s="210"/>
      <c r="AK223" s="210"/>
      <c r="AL223" s="210"/>
      <c r="AM223" s="210"/>
      <c r="AN223" s="210"/>
      <c r="AO223" s="210"/>
      <c r="AP223" s="210"/>
      <c r="AQ223" s="210"/>
      <c r="AR223" s="210"/>
      <c r="AS223" s="210"/>
      <c r="AT223" s="210"/>
      <c r="AU223" s="210"/>
      <c r="AV223" s="210"/>
      <c r="AW223" s="210"/>
      <c r="AX223" s="210"/>
      <c r="AY223" s="210"/>
      <c r="AZ223" s="210"/>
      <c r="BA223" s="210"/>
      <c r="BB223" s="210"/>
      <c r="BC223" s="210"/>
      <c r="BD223" s="210"/>
      <c r="BE223" s="210"/>
      <c r="BF223" s="210"/>
      <c r="BG223" s="210"/>
      <c r="BH223" s="210"/>
      <c r="BI223" s="210"/>
      <c r="BJ223" s="210"/>
      <c r="BK223" s="210"/>
      <c r="BL223" s="210"/>
      <c r="BM223" s="210"/>
      <c r="BN223" s="210"/>
      <c r="BO223" s="210"/>
      <c r="BP223" s="210"/>
      <c r="BQ223" s="210"/>
      <c r="BR223" s="210"/>
      <c r="BS223" s="210"/>
      <c r="BT223" s="210"/>
      <c r="BU223" s="210"/>
      <c r="BV223" s="210"/>
      <c r="BW223" s="210"/>
      <c r="BX223" s="210"/>
      <c r="BY223" s="210"/>
      <c r="BZ223" s="210"/>
      <c r="CA223" s="210"/>
      <c r="CB223" s="210"/>
      <c r="CC223" s="210"/>
      <c r="CD223" s="210"/>
      <c r="CE223" s="210"/>
      <c r="CF223" s="210"/>
      <c r="CG223" s="210"/>
      <c r="CH223" s="210"/>
      <c r="CI223" s="210"/>
      <c r="CJ223" s="210"/>
      <c r="CK223" s="210"/>
      <c r="CL223" s="210"/>
      <c r="CM223" s="210"/>
      <c r="CN223" s="210"/>
      <c r="CO223" s="210"/>
      <c r="CP223" s="210"/>
      <c r="CQ223" s="210"/>
      <c r="CR223" s="210"/>
      <c r="CS223" s="210"/>
      <c r="CT223" s="210"/>
      <c r="CU223" s="210"/>
      <c r="CV223" s="210"/>
      <c r="CW223" s="210"/>
      <c r="CX223" s="210"/>
      <c r="CY223" s="210"/>
      <c r="CZ223" s="210"/>
      <c r="DA223" s="210"/>
      <c r="DB223" s="210"/>
      <c r="DC223" s="210"/>
      <c r="DD223" s="210"/>
    </row>
    <row r="224" spans="1:108" ht="17.100000000000001" customHeight="1">
      <c r="A224" s="297"/>
      <c r="B224" s="210" t="s">
        <v>1074</v>
      </c>
      <c r="C224" s="211">
        <v>16.103619999999999</v>
      </c>
      <c r="D224" s="211">
        <v>7.6410299999999998</v>
      </c>
      <c r="E224" s="211">
        <v>28.45373</v>
      </c>
      <c r="F224" s="211">
        <v>13.84606</v>
      </c>
      <c r="G224" s="211">
        <v>16.661729999999999</v>
      </c>
      <c r="H224" s="211">
        <v>13.24192</v>
      </c>
      <c r="I224" s="211">
        <v>18.220749999999999</v>
      </c>
      <c r="J224" s="211">
        <v>12.22081</v>
      </c>
      <c r="K224" s="211">
        <v>13.365600000000001</v>
      </c>
      <c r="L224" s="211">
        <v>39.746180000000003</v>
      </c>
      <c r="M224" s="211">
        <v>16.52721</v>
      </c>
      <c r="N224" s="211">
        <v>4.1410099999999996</v>
      </c>
      <c r="O224" s="211">
        <v>5.9078400000000002</v>
      </c>
      <c r="P224" s="211">
        <v>3.2579072972371241</v>
      </c>
      <c r="Q224" s="211">
        <v>26.0372555926931</v>
      </c>
      <c r="R224" s="211">
        <v>3.7926281904858286</v>
      </c>
      <c r="S224" s="211">
        <v>23.023531396312787</v>
      </c>
      <c r="T224" s="211">
        <v>17.421085298960961</v>
      </c>
      <c r="W224" s="301"/>
      <c r="X224" s="301"/>
      <c r="Y224" s="301"/>
      <c r="Z224" s="301"/>
      <c r="AA224" s="301"/>
      <c r="AB224" s="210"/>
      <c r="AC224" s="210"/>
      <c r="AD224" s="210"/>
      <c r="AE224" s="210"/>
      <c r="AF224" s="210"/>
      <c r="AG224" s="210"/>
      <c r="AH224" s="210"/>
      <c r="AI224" s="210"/>
      <c r="AJ224" s="210"/>
      <c r="AK224" s="210"/>
      <c r="AL224" s="210"/>
      <c r="AM224" s="210"/>
      <c r="AN224" s="210"/>
      <c r="AO224" s="210"/>
      <c r="AP224" s="210"/>
      <c r="AQ224" s="210"/>
      <c r="AR224" s="210"/>
      <c r="AS224" s="210"/>
      <c r="AT224" s="210"/>
      <c r="AU224" s="210"/>
      <c r="AV224" s="210"/>
      <c r="AW224" s="210"/>
      <c r="AX224" s="210"/>
      <c r="AY224" s="210"/>
      <c r="AZ224" s="210"/>
      <c r="BA224" s="210"/>
      <c r="BB224" s="210"/>
      <c r="BC224" s="210"/>
      <c r="BD224" s="210"/>
      <c r="BE224" s="210"/>
      <c r="BF224" s="210"/>
      <c r="BG224" s="210"/>
      <c r="BH224" s="210"/>
      <c r="BI224" s="210"/>
      <c r="BJ224" s="210"/>
      <c r="BK224" s="210"/>
      <c r="BL224" s="210"/>
      <c r="BM224" s="210"/>
      <c r="BN224" s="210"/>
      <c r="BO224" s="210"/>
      <c r="BP224" s="210"/>
      <c r="BQ224" s="210"/>
      <c r="BR224" s="210"/>
      <c r="BS224" s="210"/>
      <c r="BT224" s="210"/>
      <c r="BU224" s="210"/>
      <c r="BV224" s="210"/>
      <c r="BW224" s="210"/>
      <c r="BX224" s="210"/>
      <c r="BY224" s="210"/>
      <c r="BZ224" s="210"/>
      <c r="CA224" s="210"/>
      <c r="CB224" s="210"/>
      <c r="CC224" s="210"/>
      <c r="CD224" s="210"/>
      <c r="CE224" s="210"/>
      <c r="CF224" s="210"/>
      <c r="CG224" s="210"/>
      <c r="CH224" s="210"/>
      <c r="CI224" s="210"/>
      <c r="CJ224" s="210"/>
      <c r="CK224" s="210"/>
      <c r="CL224" s="210"/>
      <c r="CM224" s="210"/>
      <c r="CN224" s="210"/>
      <c r="CO224" s="210"/>
      <c r="CP224" s="210"/>
      <c r="CQ224" s="210"/>
      <c r="CR224" s="210"/>
      <c r="CS224" s="210"/>
      <c r="CT224" s="210"/>
      <c r="CU224" s="210"/>
      <c r="CV224" s="210"/>
      <c r="CW224" s="210"/>
      <c r="CX224" s="210"/>
      <c r="CY224" s="210"/>
      <c r="CZ224" s="210"/>
      <c r="DA224" s="210"/>
      <c r="DB224" s="210"/>
      <c r="DC224" s="210"/>
      <c r="DD224" s="210"/>
    </row>
    <row r="225" spans="1:108" ht="17.100000000000001" customHeight="1">
      <c r="A225" s="297"/>
      <c r="B225" s="329" t="s">
        <v>1075</v>
      </c>
      <c r="C225" s="211">
        <v>50.848460000000003</v>
      </c>
      <c r="D225" s="211">
        <v>48.053170000000001</v>
      </c>
      <c r="E225" s="211">
        <v>53.151400000000002</v>
      </c>
      <c r="F225" s="211">
        <v>54.521009999999997</v>
      </c>
      <c r="G225" s="211">
        <v>57.869759999999999</v>
      </c>
      <c r="H225" s="211">
        <v>57.790239999999997</v>
      </c>
      <c r="I225" s="211">
        <v>60.658200000000001</v>
      </c>
      <c r="J225" s="211">
        <v>55.982259999999997</v>
      </c>
      <c r="K225" s="211">
        <v>57.334650000000003</v>
      </c>
      <c r="L225" s="211">
        <v>71.647099999999995</v>
      </c>
      <c r="M225" s="211">
        <v>70.502650000000003</v>
      </c>
      <c r="N225" s="211">
        <v>62.658740000000002</v>
      </c>
      <c r="O225" s="211">
        <v>57.846640000000001</v>
      </c>
      <c r="P225" s="211">
        <v>55.238915166572568</v>
      </c>
      <c r="Q225" s="211">
        <v>61.370733806911304</v>
      </c>
      <c r="R225" s="211">
        <v>57.679032597838585</v>
      </c>
      <c r="S225" s="211">
        <v>63.008742568149898</v>
      </c>
      <c r="T225" s="211">
        <v>65.607942636805163</v>
      </c>
      <c r="W225" s="301"/>
      <c r="X225" s="301"/>
      <c r="Y225" s="301"/>
      <c r="Z225" s="301"/>
      <c r="AA225" s="301"/>
      <c r="AB225" s="210"/>
      <c r="AC225" s="210"/>
      <c r="AD225" s="210"/>
      <c r="AE225" s="210"/>
      <c r="AF225" s="210"/>
      <c r="AG225" s="210"/>
      <c r="AH225" s="210"/>
      <c r="AI225" s="210"/>
      <c r="AJ225" s="210"/>
      <c r="AK225" s="210"/>
      <c r="AL225" s="210"/>
      <c r="AM225" s="210"/>
      <c r="AN225" s="210"/>
      <c r="AO225" s="210"/>
      <c r="AP225" s="210"/>
      <c r="AQ225" s="210"/>
      <c r="AR225" s="210"/>
      <c r="AS225" s="210"/>
      <c r="AT225" s="210"/>
      <c r="AU225" s="210"/>
      <c r="AV225" s="210"/>
      <c r="AW225" s="210"/>
      <c r="AX225" s="210"/>
      <c r="AY225" s="210"/>
      <c r="AZ225" s="210"/>
      <c r="BA225" s="210"/>
      <c r="BB225" s="210"/>
      <c r="BC225" s="210"/>
      <c r="BD225" s="210"/>
      <c r="BE225" s="210"/>
      <c r="BF225" s="210"/>
      <c r="BG225" s="210"/>
      <c r="BH225" s="210"/>
      <c r="BI225" s="210"/>
      <c r="BJ225" s="210"/>
      <c r="BK225" s="210"/>
      <c r="BL225" s="210"/>
      <c r="BM225" s="210"/>
      <c r="BN225" s="210"/>
      <c r="BO225" s="210"/>
      <c r="BP225" s="210"/>
      <c r="BQ225" s="210"/>
      <c r="BR225" s="210"/>
      <c r="BS225" s="210"/>
      <c r="BT225" s="210"/>
      <c r="BU225" s="210"/>
      <c r="BV225" s="210"/>
      <c r="BW225" s="210"/>
      <c r="BX225" s="210"/>
      <c r="BY225" s="210"/>
      <c r="BZ225" s="210"/>
      <c r="CA225" s="210"/>
      <c r="CB225" s="210"/>
      <c r="CC225" s="210"/>
      <c r="CD225" s="210"/>
      <c r="CE225" s="210"/>
      <c r="CF225" s="210"/>
      <c r="CG225" s="210"/>
      <c r="CH225" s="210"/>
      <c r="CI225" s="210"/>
      <c r="CJ225" s="210"/>
      <c r="CK225" s="210"/>
      <c r="CL225" s="210"/>
      <c r="CM225" s="210"/>
      <c r="CN225" s="210"/>
      <c r="CO225" s="210"/>
      <c r="CP225" s="210"/>
      <c r="CQ225" s="210"/>
      <c r="CR225" s="210"/>
      <c r="CS225" s="210"/>
      <c r="CT225" s="210"/>
      <c r="CU225" s="210"/>
      <c r="CV225" s="210"/>
      <c r="CW225" s="210"/>
      <c r="CX225" s="210"/>
      <c r="CY225" s="210"/>
      <c r="CZ225" s="210"/>
      <c r="DA225" s="210"/>
      <c r="DB225" s="210"/>
      <c r="DC225" s="210"/>
      <c r="DD225" s="210"/>
    </row>
    <row r="226" spans="1:108" ht="17.100000000000001" customHeight="1">
      <c r="A226" s="297"/>
      <c r="B226" s="300"/>
      <c r="C226" s="211"/>
      <c r="D226" s="211"/>
      <c r="E226" s="211"/>
      <c r="F226" s="211"/>
      <c r="G226" s="211"/>
      <c r="H226" s="211"/>
      <c r="I226" s="211"/>
      <c r="J226" s="211"/>
      <c r="K226" s="231"/>
      <c r="L226" s="231"/>
      <c r="M226" s="231"/>
      <c r="N226" s="231"/>
      <c r="O226" s="231"/>
      <c r="P226" s="249"/>
      <c r="Q226" s="249"/>
      <c r="R226" s="211"/>
      <c r="S226" s="249"/>
      <c r="T226" s="249"/>
      <c r="U226" s="210"/>
      <c r="V226" s="210"/>
      <c r="W226" s="305"/>
      <c r="X226" s="305"/>
      <c r="Y226" s="305"/>
      <c r="Z226" s="305"/>
      <c r="AB226" s="210"/>
      <c r="AC226" s="210"/>
      <c r="AD226" s="210"/>
      <c r="AE226" s="210"/>
      <c r="AF226" s="210"/>
      <c r="AG226" s="210"/>
      <c r="AH226" s="210"/>
      <c r="AI226" s="210"/>
      <c r="AJ226" s="210"/>
      <c r="AK226" s="210"/>
      <c r="AL226" s="210"/>
      <c r="AM226" s="210"/>
      <c r="AN226" s="210"/>
      <c r="AO226" s="210"/>
      <c r="AP226" s="210"/>
      <c r="AQ226" s="210"/>
      <c r="AR226" s="210"/>
      <c r="AS226" s="210"/>
      <c r="AT226" s="210"/>
      <c r="AU226" s="210"/>
      <c r="AV226" s="210"/>
      <c r="AW226" s="210"/>
      <c r="AX226" s="210"/>
      <c r="AY226" s="210"/>
      <c r="AZ226" s="210"/>
      <c r="BA226" s="210"/>
      <c r="BB226" s="210"/>
      <c r="BC226" s="210"/>
      <c r="BD226" s="210"/>
      <c r="BE226" s="210"/>
      <c r="BF226" s="210"/>
      <c r="BG226" s="210"/>
      <c r="BH226" s="210"/>
      <c r="BI226" s="210"/>
      <c r="BJ226" s="210"/>
      <c r="BK226" s="210"/>
      <c r="BL226" s="210"/>
      <c r="BM226" s="210"/>
      <c r="BN226" s="210"/>
      <c r="BO226" s="210"/>
      <c r="BP226" s="210"/>
      <c r="BQ226" s="210"/>
      <c r="BR226" s="210"/>
      <c r="BS226" s="210"/>
      <c r="BT226" s="210"/>
      <c r="BU226" s="210"/>
      <c r="BV226" s="210"/>
      <c r="BW226" s="210"/>
      <c r="BX226" s="210"/>
      <c r="BY226" s="210"/>
      <c r="BZ226" s="210"/>
      <c r="CA226" s="210"/>
      <c r="CB226" s="210"/>
      <c r="CC226" s="210"/>
      <c r="CD226" s="210"/>
      <c r="CE226" s="210"/>
      <c r="CF226" s="210"/>
      <c r="CG226" s="210"/>
      <c r="CH226" s="210"/>
      <c r="CI226" s="210"/>
      <c r="CJ226" s="210"/>
      <c r="CK226" s="210"/>
      <c r="CL226" s="210"/>
      <c r="CM226" s="210"/>
      <c r="CN226" s="210"/>
      <c r="CO226" s="210"/>
      <c r="CP226" s="210"/>
      <c r="CQ226" s="210"/>
      <c r="CR226" s="210"/>
      <c r="CS226" s="210"/>
      <c r="CT226" s="210"/>
      <c r="CU226" s="210"/>
      <c r="CV226" s="210"/>
      <c r="CW226" s="210"/>
      <c r="CX226" s="210"/>
      <c r="CY226" s="210"/>
      <c r="CZ226" s="210"/>
      <c r="DA226" s="210"/>
      <c r="DB226" s="210"/>
      <c r="DC226" s="210"/>
      <c r="DD226" s="210"/>
    </row>
    <row r="227" spans="1:108" ht="17.100000000000001" customHeight="1">
      <c r="A227" s="297"/>
      <c r="B227" s="298" t="s">
        <v>575</v>
      </c>
      <c r="C227" s="211"/>
      <c r="D227" s="211"/>
      <c r="E227" s="211"/>
      <c r="F227" s="211"/>
      <c r="G227" s="211"/>
      <c r="H227" s="211"/>
      <c r="I227" s="211"/>
      <c r="J227" s="211"/>
      <c r="K227" s="211"/>
      <c r="L227" s="211"/>
      <c r="M227" s="211"/>
      <c r="N227" s="211"/>
      <c r="O227" s="211"/>
      <c r="P227" s="211"/>
      <c r="Q227" s="211"/>
      <c r="R227" s="211"/>
      <c r="S227" s="219"/>
      <c r="T227" s="219"/>
      <c r="U227" s="210"/>
      <c r="V227" s="210"/>
      <c r="W227" s="301"/>
      <c r="X227" s="301"/>
      <c r="Y227" s="301"/>
      <c r="Z227" s="301"/>
      <c r="AB227" s="210"/>
      <c r="AC227" s="210"/>
      <c r="AD227" s="210"/>
      <c r="AE227" s="210"/>
      <c r="AF227" s="210"/>
      <c r="AG227" s="210"/>
      <c r="AH227" s="210"/>
      <c r="AI227" s="210"/>
      <c r="AJ227" s="210"/>
      <c r="AK227" s="210"/>
      <c r="AL227" s="210"/>
      <c r="AM227" s="210"/>
      <c r="AN227" s="210"/>
      <c r="AO227" s="210"/>
      <c r="AP227" s="210"/>
      <c r="AQ227" s="210"/>
      <c r="AR227" s="210"/>
      <c r="AS227" s="210"/>
      <c r="AT227" s="210"/>
      <c r="AU227" s="210"/>
      <c r="AV227" s="210"/>
      <c r="AW227" s="210"/>
      <c r="AX227" s="210"/>
      <c r="AY227" s="210"/>
      <c r="AZ227" s="210"/>
      <c r="BA227" s="210"/>
      <c r="BB227" s="210"/>
      <c r="BC227" s="210"/>
      <c r="BD227" s="210"/>
      <c r="BE227" s="210"/>
      <c r="BF227" s="210"/>
      <c r="BG227" s="210"/>
      <c r="BH227" s="210"/>
      <c r="BI227" s="210"/>
      <c r="BJ227" s="210"/>
      <c r="BK227" s="210"/>
      <c r="BL227" s="210"/>
      <c r="BM227" s="210"/>
      <c r="BN227" s="210"/>
      <c r="BO227" s="210"/>
      <c r="BP227" s="210"/>
      <c r="BQ227" s="210"/>
      <c r="BR227" s="210"/>
      <c r="BS227" s="210"/>
      <c r="BT227" s="210"/>
      <c r="BU227" s="210"/>
      <c r="BV227" s="210"/>
      <c r="BW227" s="210"/>
      <c r="BX227" s="210"/>
      <c r="BY227" s="210"/>
      <c r="BZ227" s="210"/>
      <c r="CA227" s="210"/>
      <c r="CB227" s="210"/>
      <c r="CC227" s="210"/>
      <c r="CD227" s="210"/>
      <c r="CE227" s="210"/>
      <c r="CF227" s="210"/>
      <c r="CG227" s="210"/>
      <c r="CH227" s="210"/>
      <c r="CI227" s="210"/>
      <c r="CJ227" s="210"/>
      <c r="CK227" s="210"/>
      <c r="CL227" s="210"/>
      <c r="CM227" s="210"/>
      <c r="CN227" s="210"/>
      <c r="CO227" s="210"/>
      <c r="CP227" s="210"/>
      <c r="CQ227" s="210"/>
      <c r="CR227" s="210"/>
      <c r="CS227" s="210"/>
      <c r="CT227" s="210"/>
      <c r="CU227" s="210"/>
      <c r="CV227" s="210"/>
      <c r="CW227" s="210"/>
      <c r="CX227" s="210"/>
      <c r="CY227" s="210"/>
      <c r="CZ227" s="210"/>
      <c r="DA227" s="210"/>
      <c r="DB227" s="210"/>
      <c r="DC227" s="210"/>
      <c r="DD227" s="210"/>
    </row>
    <row r="228" spans="1:108" ht="17.100000000000001" customHeight="1">
      <c r="A228" s="297"/>
      <c r="B228" s="326" t="s">
        <v>1076</v>
      </c>
      <c r="C228" s="211">
        <v>2669.5</v>
      </c>
      <c r="D228" s="211">
        <v>1616.3</v>
      </c>
      <c r="E228" s="211">
        <v>3633.87</v>
      </c>
      <c r="F228" s="211">
        <v>5094.73974</v>
      </c>
      <c r="G228" s="211">
        <v>5721.7344199999998</v>
      </c>
      <c r="H228" s="211">
        <v>6141.4291300000004</v>
      </c>
      <c r="I228" s="211">
        <v>8063.1424200000001</v>
      </c>
      <c r="J228" s="211">
        <v>10376.33633</v>
      </c>
      <c r="K228" s="211">
        <v>10751.5641</v>
      </c>
      <c r="L228" s="211">
        <v>13833.22896</v>
      </c>
      <c r="M228" s="211">
        <v>17151.237850000001</v>
      </c>
      <c r="N228" s="211">
        <v>23376.599490000001</v>
      </c>
      <c r="O228" s="211">
        <v>25569.5</v>
      </c>
      <c r="P228" s="211">
        <v>28671.714554240003</v>
      </c>
      <c r="Q228" s="211">
        <v>37624.610657302983</v>
      </c>
      <c r="R228" s="211">
        <v>37841.646822808012</v>
      </c>
      <c r="S228" s="211">
        <v>43738.595063837012</v>
      </c>
      <c r="T228" s="211">
        <v>54711.087859642998</v>
      </c>
      <c r="U228" s="210"/>
      <c r="V228" s="210"/>
      <c r="W228" s="301"/>
      <c r="X228" s="301"/>
      <c r="Y228" s="301"/>
      <c r="Z228" s="301"/>
      <c r="AA228" s="301"/>
      <c r="AB228" s="210"/>
      <c r="AC228" s="210"/>
      <c r="AD228" s="210"/>
      <c r="AE228" s="210"/>
      <c r="AF228" s="210"/>
      <c r="AG228" s="210"/>
      <c r="AH228" s="210"/>
      <c r="AI228" s="210"/>
      <c r="AJ228" s="210"/>
      <c r="AK228" s="210"/>
      <c r="AL228" s="210"/>
      <c r="AM228" s="210"/>
      <c r="AN228" s="210"/>
      <c r="AO228" s="210"/>
      <c r="AP228" s="210"/>
      <c r="AQ228" s="210"/>
      <c r="AR228" s="210"/>
      <c r="AS228" s="210"/>
      <c r="AT228" s="210"/>
      <c r="AU228" s="210"/>
      <c r="AV228" s="210"/>
      <c r="AW228" s="210"/>
      <c r="AX228" s="210"/>
      <c r="AY228" s="210"/>
      <c r="AZ228" s="210"/>
      <c r="BA228" s="210"/>
      <c r="BB228" s="210"/>
      <c r="BC228" s="210"/>
      <c r="BD228" s="210"/>
      <c r="BE228" s="210"/>
      <c r="BF228" s="210"/>
      <c r="BG228" s="210"/>
      <c r="BH228" s="210"/>
      <c r="BI228" s="210"/>
      <c r="BJ228" s="210"/>
      <c r="BK228" s="210"/>
      <c r="BL228" s="210"/>
      <c r="BM228" s="210"/>
      <c r="BN228" s="210"/>
      <c r="BO228" s="210"/>
      <c r="BP228" s="210"/>
      <c r="BQ228" s="210"/>
      <c r="BR228" s="210"/>
      <c r="BS228" s="210"/>
      <c r="BT228" s="210"/>
      <c r="BU228" s="210"/>
      <c r="BV228" s="210"/>
      <c r="BW228" s="210"/>
      <c r="BX228" s="210"/>
      <c r="BY228" s="210"/>
      <c r="BZ228" s="210"/>
      <c r="CA228" s="210"/>
      <c r="CB228" s="210"/>
      <c r="CC228" s="210"/>
      <c r="CD228" s="210"/>
      <c r="CE228" s="210"/>
      <c r="CF228" s="210"/>
      <c r="CG228" s="210"/>
      <c r="CH228" s="210"/>
      <c r="CI228" s="210"/>
      <c r="CJ228" s="210"/>
      <c r="CK228" s="210"/>
      <c r="CL228" s="210"/>
      <c r="CM228" s="210"/>
      <c r="CN228" s="210"/>
      <c r="CO228" s="210"/>
      <c r="CP228" s="210"/>
      <c r="CQ228" s="210"/>
      <c r="CR228" s="210"/>
      <c r="CS228" s="210"/>
      <c r="CT228" s="210"/>
      <c r="CU228" s="210"/>
      <c r="CV228" s="210"/>
      <c r="CW228" s="210"/>
      <c r="CX228" s="210"/>
      <c r="CY228" s="210"/>
      <c r="CZ228" s="210"/>
      <c r="DA228" s="210"/>
      <c r="DB228" s="210"/>
      <c r="DC228" s="210"/>
      <c r="DD228" s="210"/>
    </row>
    <row r="229" spans="1:108" ht="17.100000000000001" customHeight="1">
      <c r="A229" s="297"/>
      <c r="B229" s="326" t="s">
        <v>51</v>
      </c>
      <c r="C229" s="211">
        <v>1245.2</v>
      </c>
      <c r="D229" s="211">
        <v>1621.9</v>
      </c>
      <c r="E229" s="211">
        <v>1688.93</v>
      </c>
      <c r="F229" s="211">
        <v>2073.6799999999998</v>
      </c>
      <c r="G229" s="211">
        <v>2376.9</v>
      </c>
      <c r="H229" s="211">
        <v>2863.4</v>
      </c>
      <c r="I229" s="211">
        <v>3661.7</v>
      </c>
      <c r="J229" s="211">
        <v>4226.1000000000004</v>
      </c>
      <c r="K229" s="211">
        <v>4871.3999999999996</v>
      </c>
      <c r="L229" s="211">
        <v>6190</v>
      </c>
      <c r="M229" s="211">
        <v>8601.0101400000003</v>
      </c>
      <c r="N229" s="211">
        <v>11286.89947</v>
      </c>
      <c r="O229" s="211">
        <v>11570</v>
      </c>
      <c r="P229" s="211">
        <v>14804.5</v>
      </c>
      <c r="Q229" s="211">
        <v>17243.592933954988</v>
      </c>
      <c r="R229" s="211">
        <v>19048.474352447014</v>
      </c>
      <c r="S229" s="211">
        <v>24063.151894327013</v>
      </c>
      <c r="T229" s="211">
        <v>28031.619718993003</v>
      </c>
      <c r="U229" s="210"/>
      <c r="V229" s="210"/>
      <c r="W229" s="301"/>
      <c r="X229" s="301"/>
      <c r="Y229" s="301"/>
      <c r="Z229" s="301"/>
      <c r="AA229" s="301"/>
      <c r="AB229" s="210"/>
      <c r="AC229" s="210"/>
      <c r="AD229" s="210"/>
      <c r="AE229" s="210"/>
      <c r="AF229" s="210"/>
      <c r="AG229" s="210"/>
      <c r="AH229" s="210"/>
      <c r="AI229" s="210"/>
      <c r="AJ229" s="210"/>
      <c r="AK229" s="210"/>
      <c r="AL229" s="210"/>
      <c r="AM229" s="210"/>
      <c r="AN229" s="210"/>
      <c r="AO229" s="210"/>
      <c r="AP229" s="210"/>
      <c r="AQ229" s="210"/>
      <c r="AR229" s="210"/>
      <c r="AS229" s="210"/>
      <c r="AT229" s="210"/>
      <c r="AU229" s="210"/>
      <c r="AV229" s="210"/>
      <c r="AW229" s="210"/>
      <c r="AX229" s="210"/>
      <c r="AY229" s="210"/>
      <c r="AZ229" s="210"/>
      <c r="BA229" s="210"/>
      <c r="BB229" s="210"/>
      <c r="BC229" s="210"/>
      <c r="BD229" s="210"/>
      <c r="BE229" s="210"/>
      <c r="BF229" s="210"/>
      <c r="BG229" s="210"/>
      <c r="BH229" s="210"/>
      <c r="BI229" s="210"/>
      <c r="BJ229" s="210"/>
      <c r="BK229" s="210"/>
      <c r="BL229" s="210"/>
      <c r="BM229" s="210"/>
      <c r="BN229" s="210"/>
      <c r="BO229" s="210"/>
      <c r="BP229" s="210"/>
      <c r="BQ229" s="210"/>
      <c r="BR229" s="210"/>
      <c r="BS229" s="210"/>
      <c r="BT229" s="210"/>
      <c r="BU229" s="210"/>
      <c r="BV229" s="210"/>
      <c r="BW229" s="210"/>
      <c r="BX229" s="210"/>
      <c r="BY229" s="210"/>
      <c r="BZ229" s="210"/>
      <c r="CA229" s="210"/>
      <c r="CB229" s="210"/>
      <c r="CC229" s="210"/>
      <c r="CD229" s="210"/>
      <c r="CE229" s="210"/>
      <c r="CF229" s="210"/>
      <c r="CG229" s="210"/>
      <c r="CH229" s="210"/>
      <c r="CI229" s="210"/>
      <c r="CJ229" s="210"/>
      <c r="CK229" s="210"/>
      <c r="CL229" s="210"/>
      <c r="CM229" s="210"/>
      <c r="CN229" s="210"/>
      <c r="CO229" s="210"/>
      <c r="CP229" s="210"/>
      <c r="CQ229" s="210"/>
      <c r="CR229" s="210"/>
      <c r="CS229" s="210"/>
      <c r="CT229" s="210"/>
      <c r="CU229" s="210"/>
      <c r="CV229" s="210"/>
      <c r="CW229" s="210"/>
      <c r="CX229" s="210"/>
      <c r="CY229" s="210"/>
      <c r="CZ229" s="210"/>
      <c r="DA229" s="210"/>
      <c r="DB229" s="210"/>
      <c r="DC229" s="210"/>
      <c r="DD229" s="210"/>
    </row>
    <row r="230" spans="1:108" ht="17.100000000000001" customHeight="1">
      <c r="A230" s="297"/>
      <c r="B230" s="300" t="s">
        <v>52</v>
      </c>
      <c r="C230" s="211">
        <v>5815.4</v>
      </c>
      <c r="D230" s="211">
        <v>5628.3</v>
      </c>
      <c r="E230" s="211">
        <v>6260.81</v>
      </c>
      <c r="F230" s="211">
        <v>7010.7478499999997</v>
      </c>
      <c r="G230" s="211">
        <v>8947.3491599999998</v>
      </c>
      <c r="H230" s="211">
        <v>10131.499260000001</v>
      </c>
      <c r="I230" s="211">
        <v>11386.50836</v>
      </c>
      <c r="J230" s="211">
        <v>9243.7458999999999</v>
      </c>
      <c r="K230" s="211">
        <v>14081.4373</v>
      </c>
      <c r="L230" s="211">
        <v>20262.370800000001</v>
      </c>
      <c r="M230" s="211">
        <v>20814.118009999998</v>
      </c>
      <c r="N230" s="211">
        <v>18468.53341</v>
      </c>
      <c r="O230" s="211">
        <v>21644.020980000001</v>
      </c>
      <c r="P230" s="211">
        <v>22797.536941529997</v>
      </c>
      <c r="Q230" s="211">
        <v>28845.302633847998</v>
      </c>
      <c r="R230" s="211">
        <v>30456.388030658003</v>
      </c>
      <c r="S230" s="211">
        <v>39218.341219120004</v>
      </c>
      <c r="T230" s="211">
        <v>43249.896607529998</v>
      </c>
      <c r="U230" s="210"/>
      <c r="V230" s="210"/>
      <c r="W230" s="301"/>
      <c r="X230" s="301"/>
      <c r="Y230" s="301"/>
      <c r="Z230" s="301"/>
      <c r="AA230" s="301"/>
      <c r="AB230" s="210"/>
      <c r="AC230" s="210"/>
      <c r="AD230" s="210"/>
      <c r="AE230" s="210"/>
      <c r="AF230" s="210"/>
      <c r="AG230" s="210"/>
      <c r="AH230" s="210"/>
      <c r="AI230" s="210"/>
      <c r="AJ230" s="210"/>
      <c r="AK230" s="210"/>
      <c r="AL230" s="210"/>
      <c r="AM230" s="210"/>
      <c r="AN230" s="210"/>
      <c r="AO230" s="210"/>
      <c r="AP230" s="210"/>
      <c r="AQ230" s="210"/>
      <c r="AR230" s="210"/>
      <c r="AS230" s="210"/>
      <c r="AT230" s="210"/>
      <c r="AU230" s="210"/>
      <c r="AV230" s="210"/>
      <c r="AW230" s="210"/>
      <c r="AX230" s="210"/>
      <c r="AY230" s="210"/>
      <c r="AZ230" s="210"/>
      <c r="BA230" s="210"/>
      <c r="BB230" s="210"/>
      <c r="BC230" s="210"/>
      <c r="BD230" s="210"/>
      <c r="BE230" s="210"/>
      <c r="BF230" s="210"/>
      <c r="BG230" s="210"/>
      <c r="BH230" s="210"/>
      <c r="BI230" s="210"/>
      <c r="BJ230" s="210"/>
      <c r="BK230" s="210"/>
      <c r="BL230" s="210"/>
      <c r="BM230" s="210"/>
      <c r="BN230" s="210"/>
      <c r="BO230" s="210"/>
      <c r="BP230" s="210"/>
      <c r="BQ230" s="210"/>
      <c r="BR230" s="210"/>
      <c r="BS230" s="210"/>
      <c r="BT230" s="210"/>
      <c r="BU230" s="210"/>
      <c r="BV230" s="210"/>
      <c r="BW230" s="210"/>
      <c r="BX230" s="210"/>
      <c r="BY230" s="210"/>
      <c r="BZ230" s="210"/>
      <c r="CA230" s="210"/>
      <c r="CB230" s="210"/>
      <c r="CC230" s="210"/>
      <c r="CD230" s="210"/>
      <c r="CE230" s="210"/>
      <c r="CF230" s="210"/>
      <c r="CG230" s="210"/>
      <c r="CH230" s="210"/>
      <c r="CI230" s="210"/>
      <c r="CJ230" s="210"/>
      <c r="CK230" s="210"/>
      <c r="CL230" s="210"/>
      <c r="CM230" s="210"/>
      <c r="CN230" s="210"/>
      <c r="CO230" s="210"/>
      <c r="CP230" s="210"/>
      <c r="CQ230" s="210"/>
      <c r="CR230" s="210"/>
      <c r="CS230" s="210"/>
      <c r="CT230" s="210"/>
      <c r="CU230" s="210"/>
      <c r="CV230" s="210"/>
      <c r="CW230" s="210"/>
      <c r="CX230" s="210"/>
      <c r="CY230" s="210"/>
      <c r="CZ230" s="210"/>
      <c r="DA230" s="210"/>
      <c r="DB230" s="210"/>
      <c r="DC230" s="210"/>
      <c r="DD230" s="210"/>
    </row>
    <row r="231" spans="1:108" ht="17.100000000000001" customHeight="1">
      <c r="A231" s="297"/>
      <c r="B231" s="300" t="s">
        <v>1077</v>
      </c>
      <c r="C231" s="211">
        <v>2133.1</v>
      </c>
      <c r="D231" s="211">
        <v>3113.2</v>
      </c>
      <c r="E231" s="211">
        <v>4376.8999999999996</v>
      </c>
      <c r="F231" s="211">
        <v>5717.72</v>
      </c>
      <c r="G231" s="211">
        <v>8597.5</v>
      </c>
      <c r="H231" s="211">
        <v>8438</v>
      </c>
      <c r="I231" s="211">
        <v>8574.2066200000008</v>
      </c>
      <c r="J231" s="211">
        <v>10572.30509</v>
      </c>
      <c r="K231" s="211">
        <v>13384.446309999999</v>
      </c>
      <c r="L231" s="211">
        <v>17763.303830000001</v>
      </c>
      <c r="M231" s="211">
        <v>27345.677299999999</v>
      </c>
      <c r="N231" s="211">
        <v>39246.526599999997</v>
      </c>
      <c r="O231" s="211" t="s">
        <v>39</v>
      </c>
      <c r="P231" s="211" t="s">
        <v>131</v>
      </c>
      <c r="Q231" s="211" t="s">
        <v>131</v>
      </c>
      <c r="R231" s="211" t="s">
        <v>131</v>
      </c>
      <c r="S231" s="211" t="s">
        <v>131</v>
      </c>
      <c r="T231" s="211" t="s">
        <v>131</v>
      </c>
      <c r="U231" s="210"/>
      <c r="V231" s="210"/>
      <c r="W231" s="301"/>
      <c r="X231" s="301"/>
      <c r="Y231" s="301"/>
      <c r="Z231" s="301"/>
      <c r="AA231" s="301"/>
      <c r="AB231" s="210"/>
      <c r="AC231" s="210"/>
      <c r="AD231" s="210"/>
      <c r="AE231" s="210"/>
      <c r="AF231" s="210"/>
      <c r="AG231" s="210"/>
      <c r="AH231" s="210"/>
      <c r="AI231" s="210"/>
      <c r="AJ231" s="210"/>
      <c r="AK231" s="210"/>
      <c r="AL231" s="210"/>
      <c r="AM231" s="210"/>
      <c r="AN231" s="210"/>
      <c r="AO231" s="210"/>
      <c r="AP231" s="210"/>
      <c r="AQ231" s="210"/>
      <c r="AR231" s="210"/>
      <c r="AS231" s="210"/>
      <c r="AT231" s="210"/>
      <c r="AU231" s="210"/>
      <c r="AV231" s="210"/>
      <c r="AW231" s="210"/>
      <c r="AX231" s="210"/>
      <c r="AY231" s="210"/>
      <c r="AZ231" s="210"/>
      <c r="BA231" s="210"/>
      <c r="BB231" s="210"/>
      <c r="BC231" s="210"/>
      <c r="BD231" s="210"/>
      <c r="BE231" s="210"/>
      <c r="BF231" s="210"/>
      <c r="BG231" s="210"/>
      <c r="BH231" s="210"/>
      <c r="BI231" s="210"/>
      <c r="BJ231" s="210"/>
      <c r="BK231" s="210"/>
      <c r="BL231" s="210"/>
      <c r="BM231" s="210"/>
      <c r="BN231" s="210"/>
      <c r="BO231" s="210"/>
      <c r="BP231" s="210"/>
      <c r="BQ231" s="210"/>
      <c r="BR231" s="210"/>
      <c r="BS231" s="210"/>
      <c r="BT231" s="210"/>
      <c r="BU231" s="210"/>
      <c r="BV231" s="210"/>
      <c r="BW231" s="210"/>
      <c r="BX231" s="210"/>
      <c r="BY231" s="210"/>
      <c r="BZ231" s="210"/>
      <c r="CA231" s="210"/>
      <c r="CB231" s="210"/>
      <c r="CC231" s="210"/>
      <c r="CD231" s="210"/>
      <c r="CE231" s="210"/>
      <c r="CF231" s="210"/>
      <c r="CG231" s="210"/>
      <c r="CH231" s="210"/>
      <c r="CI231" s="210"/>
      <c r="CJ231" s="210"/>
      <c r="CK231" s="210"/>
      <c r="CL231" s="210"/>
      <c r="CM231" s="210"/>
      <c r="CN231" s="210"/>
      <c r="CO231" s="210"/>
      <c r="CP231" s="210"/>
      <c r="CQ231" s="210"/>
      <c r="CR231" s="210"/>
      <c r="CS231" s="210"/>
      <c r="CT231" s="210"/>
      <c r="CU231" s="210"/>
      <c r="CV231" s="210"/>
      <c r="CW231" s="210"/>
      <c r="CX231" s="210"/>
      <c r="CY231" s="210"/>
      <c r="CZ231" s="210"/>
      <c r="DA231" s="210"/>
      <c r="DB231" s="210"/>
      <c r="DC231" s="210"/>
      <c r="DD231" s="210"/>
    </row>
    <row r="232" spans="1:108" ht="17.100000000000001" customHeight="1">
      <c r="A232" s="297"/>
      <c r="B232" s="300" t="s">
        <v>1078</v>
      </c>
      <c r="C232" s="211">
        <v>180.91</v>
      </c>
      <c r="D232" s="211">
        <v>239.29</v>
      </c>
      <c r="E232" s="211">
        <v>471.46</v>
      </c>
      <c r="F232" s="211">
        <v>1046.3483900000001</v>
      </c>
      <c r="G232" s="211">
        <v>588.69176000000004</v>
      </c>
      <c r="H232" s="211">
        <v>502.78411999999997</v>
      </c>
      <c r="I232" s="211">
        <v>731.88219000000004</v>
      </c>
      <c r="J232" s="211">
        <v>951.37240999999995</v>
      </c>
      <c r="K232" s="211">
        <v>1069.5397399999999</v>
      </c>
      <c r="L232" s="211">
        <v>977.60954000000004</v>
      </c>
      <c r="M232" s="211">
        <v>1254.98606</v>
      </c>
      <c r="N232" s="211">
        <v>1560.4888900000001</v>
      </c>
      <c r="O232" s="211">
        <v>1349.1917100000001</v>
      </c>
      <c r="P232" s="211">
        <v>1334.3994235499999</v>
      </c>
      <c r="Q232" s="211">
        <v>1224.6029642199999</v>
      </c>
      <c r="R232" s="211">
        <v>1263.4116315000003</v>
      </c>
      <c r="S232" s="211">
        <v>2404.84093742</v>
      </c>
      <c r="T232" s="211">
        <v>3272.8366192599997</v>
      </c>
      <c r="U232" s="210"/>
      <c r="V232" s="210"/>
      <c r="W232" s="301"/>
      <c r="X232" s="301"/>
      <c r="Y232" s="301"/>
      <c r="Z232" s="301"/>
      <c r="AA232" s="301"/>
      <c r="AB232" s="210"/>
      <c r="AC232" s="210"/>
      <c r="AD232" s="210"/>
      <c r="AE232" s="210"/>
      <c r="AF232" s="210"/>
      <c r="AG232" s="210"/>
      <c r="AH232" s="210"/>
      <c r="AI232" s="210"/>
      <c r="AJ232" s="210"/>
      <c r="AK232" s="210"/>
      <c r="AL232" s="210"/>
      <c r="AM232" s="210"/>
      <c r="AN232" s="210"/>
      <c r="AO232" s="210"/>
      <c r="AP232" s="210"/>
      <c r="AQ232" s="210"/>
      <c r="AR232" s="210"/>
      <c r="AS232" s="210"/>
      <c r="AT232" s="210"/>
      <c r="AU232" s="210"/>
      <c r="AV232" s="210"/>
      <c r="AW232" s="210"/>
      <c r="AX232" s="210"/>
      <c r="AY232" s="210"/>
      <c r="AZ232" s="210"/>
      <c r="BA232" s="210"/>
      <c r="BB232" s="210"/>
      <c r="BC232" s="210"/>
      <c r="BD232" s="210"/>
      <c r="BE232" s="210"/>
      <c r="BF232" s="210"/>
      <c r="BG232" s="210"/>
      <c r="BH232" s="210"/>
      <c r="BI232" s="210"/>
      <c r="BJ232" s="210"/>
      <c r="BK232" s="210"/>
      <c r="BL232" s="210"/>
      <c r="BM232" s="210"/>
      <c r="BN232" s="210"/>
      <c r="BO232" s="210"/>
      <c r="BP232" s="210"/>
      <c r="BQ232" s="210"/>
      <c r="BR232" s="210"/>
      <c r="BS232" s="210"/>
      <c r="BT232" s="210"/>
      <c r="BU232" s="210"/>
      <c r="BV232" s="210"/>
      <c r="BW232" s="210"/>
      <c r="BX232" s="210"/>
      <c r="BY232" s="210"/>
      <c r="BZ232" s="210"/>
      <c r="CA232" s="210"/>
      <c r="CB232" s="210"/>
      <c r="CC232" s="210"/>
      <c r="CD232" s="210"/>
      <c r="CE232" s="210"/>
      <c r="CF232" s="210"/>
      <c r="CG232" s="210"/>
      <c r="CH232" s="210"/>
      <c r="CI232" s="210"/>
      <c r="CJ232" s="210"/>
      <c r="CK232" s="210"/>
      <c r="CL232" s="210"/>
      <c r="CM232" s="210"/>
      <c r="CN232" s="210"/>
      <c r="CO232" s="210"/>
      <c r="CP232" s="210"/>
      <c r="CQ232" s="210"/>
      <c r="CR232" s="210"/>
      <c r="CS232" s="210"/>
      <c r="CT232" s="210"/>
      <c r="CU232" s="210"/>
      <c r="CV232" s="210"/>
      <c r="CW232" s="210"/>
      <c r="CX232" s="210"/>
      <c r="CY232" s="210"/>
      <c r="CZ232" s="210"/>
      <c r="DA232" s="210"/>
      <c r="DB232" s="210"/>
      <c r="DC232" s="210"/>
      <c r="DD232" s="210"/>
    </row>
    <row r="233" spans="1:108" ht="17.100000000000001" customHeight="1">
      <c r="A233" s="297"/>
      <c r="B233" s="300"/>
      <c r="C233" s="211"/>
      <c r="D233" s="211"/>
      <c r="E233" s="211"/>
      <c r="F233" s="211"/>
      <c r="G233" s="211"/>
      <c r="H233" s="211"/>
      <c r="I233" s="211"/>
      <c r="J233" s="211"/>
      <c r="K233" s="211"/>
      <c r="L233" s="231"/>
      <c r="M233" s="231"/>
      <c r="N233" s="231"/>
      <c r="O233" s="231"/>
      <c r="P233" s="231"/>
      <c r="Q233" s="211"/>
      <c r="R233" s="211"/>
      <c r="S233" s="219"/>
      <c r="T233" s="219"/>
      <c r="U233" s="210"/>
      <c r="V233" s="210"/>
      <c r="W233" s="301"/>
      <c r="X233" s="301"/>
      <c r="Y233" s="301"/>
      <c r="Z233" s="301"/>
      <c r="AB233" s="210"/>
      <c r="AC233" s="210"/>
      <c r="AD233" s="210"/>
      <c r="AE233" s="210"/>
      <c r="AF233" s="210"/>
      <c r="AG233" s="210"/>
      <c r="AH233" s="210"/>
      <c r="AI233" s="210"/>
      <c r="AJ233" s="210"/>
      <c r="AK233" s="210"/>
      <c r="AL233" s="210"/>
      <c r="AM233" s="210"/>
      <c r="AN233" s="210"/>
      <c r="AO233" s="210"/>
      <c r="AP233" s="210"/>
      <c r="AQ233" s="210"/>
      <c r="AR233" s="210"/>
      <c r="AS233" s="210"/>
      <c r="AT233" s="210"/>
      <c r="AU233" s="210"/>
      <c r="AV233" s="210"/>
      <c r="AW233" s="210"/>
      <c r="AX233" s="210"/>
      <c r="AY233" s="210"/>
      <c r="AZ233" s="210"/>
      <c r="BA233" s="210"/>
      <c r="BB233" s="210"/>
      <c r="BC233" s="210"/>
      <c r="BD233" s="210"/>
      <c r="BE233" s="210"/>
      <c r="BF233" s="210"/>
      <c r="BG233" s="210"/>
      <c r="BH233" s="210"/>
      <c r="BI233" s="210"/>
      <c r="BJ233" s="210"/>
      <c r="BK233" s="210"/>
      <c r="BL233" s="210"/>
      <c r="BM233" s="210"/>
      <c r="BN233" s="210"/>
      <c r="BO233" s="210"/>
      <c r="BP233" s="210"/>
      <c r="BQ233" s="210"/>
      <c r="BR233" s="210"/>
      <c r="BS233" s="210"/>
      <c r="BT233" s="210"/>
      <c r="BU233" s="210"/>
      <c r="BV233" s="210"/>
      <c r="BW233" s="210"/>
      <c r="BX233" s="210"/>
      <c r="BY233" s="210"/>
      <c r="BZ233" s="210"/>
      <c r="CA233" s="210"/>
      <c r="CB233" s="210"/>
      <c r="CC233" s="210"/>
      <c r="CD233" s="210"/>
      <c r="CE233" s="210"/>
      <c r="CF233" s="210"/>
      <c r="CG233" s="210"/>
      <c r="CH233" s="210"/>
      <c r="CI233" s="210"/>
      <c r="CJ233" s="210"/>
      <c r="CK233" s="210"/>
      <c r="CL233" s="210"/>
      <c r="CM233" s="210"/>
      <c r="CN233" s="210"/>
      <c r="CO233" s="210"/>
      <c r="CP233" s="210"/>
      <c r="CQ233" s="210"/>
      <c r="CR233" s="210"/>
      <c r="CS233" s="210"/>
      <c r="CT233" s="210"/>
      <c r="CU233" s="210"/>
      <c r="CV233" s="210"/>
      <c r="CW233" s="210"/>
      <c r="CX233" s="210"/>
      <c r="CY233" s="210"/>
      <c r="CZ233" s="210"/>
      <c r="DA233" s="210"/>
      <c r="DB233" s="210"/>
      <c r="DC233" s="210"/>
      <c r="DD233" s="210"/>
    </row>
    <row r="234" spans="1:108" ht="17.100000000000001" customHeight="1">
      <c r="A234" s="297"/>
      <c r="B234" s="210" t="s">
        <v>1079</v>
      </c>
      <c r="C234" s="211"/>
      <c r="D234" s="211"/>
      <c r="E234" s="211"/>
      <c r="F234" s="211"/>
      <c r="G234" s="211"/>
      <c r="H234" s="211"/>
      <c r="I234" s="211"/>
      <c r="J234" s="211"/>
      <c r="K234" s="211"/>
      <c r="L234" s="231"/>
      <c r="M234" s="231"/>
      <c r="N234" s="231"/>
      <c r="O234" s="231"/>
      <c r="P234" s="231"/>
      <c r="Q234" s="211"/>
      <c r="R234" s="211"/>
      <c r="S234" s="219"/>
      <c r="T234" s="219"/>
      <c r="U234" s="210"/>
      <c r="V234" s="210"/>
      <c r="W234" s="301"/>
      <c r="X234" s="301"/>
      <c r="Y234" s="301"/>
      <c r="Z234" s="301"/>
      <c r="AB234" s="210"/>
      <c r="AC234" s="210"/>
      <c r="AD234" s="210"/>
      <c r="AE234" s="210"/>
      <c r="AF234" s="210"/>
      <c r="AG234" s="210"/>
      <c r="AH234" s="210"/>
      <c r="AI234" s="210"/>
      <c r="AJ234" s="210"/>
      <c r="AK234" s="210"/>
      <c r="AL234" s="210"/>
      <c r="AM234" s="210"/>
      <c r="AN234" s="210"/>
      <c r="AO234" s="210"/>
      <c r="AP234" s="210"/>
      <c r="AQ234" s="210"/>
      <c r="AR234" s="210"/>
      <c r="AS234" s="210"/>
      <c r="AT234" s="210"/>
      <c r="AU234" s="210"/>
      <c r="AV234" s="210"/>
      <c r="AW234" s="210"/>
      <c r="AX234" s="210"/>
      <c r="AY234" s="210"/>
      <c r="AZ234" s="210"/>
      <c r="BA234" s="210"/>
      <c r="BB234" s="210"/>
      <c r="BC234" s="210"/>
      <c r="BD234" s="210"/>
      <c r="BE234" s="210"/>
      <c r="BF234" s="210"/>
      <c r="BG234" s="210"/>
      <c r="BH234" s="210"/>
      <c r="BI234" s="210"/>
      <c r="BJ234" s="210"/>
      <c r="BK234" s="210"/>
      <c r="BL234" s="210"/>
      <c r="BM234" s="210"/>
      <c r="BN234" s="210"/>
      <c r="BO234" s="210"/>
      <c r="BP234" s="210"/>
      <c r="BQ234" s="210"/>
      <c r="BR234" s="210"/>
      <c r="BS234" s="210"/>
      <c r="BT234" s="210"/>
      <c r="BU234" s="210"/>
      <c r="BV234" s="210"/>
      <c r="BW234" s="210"/>
      <c r="BX234" s="210"/>
      <c r="BY234" s="210"/>
      <c r="BZ234" s="210"/>
      <c r="CA234" s="210"/>
      <c r="CB234" s="210"/>
      <c r="CC234" s="210"/>
      <c r="CD234" s="210"/>
      <c r="CE234" s="210"/>
      <c r="CF234" s="210"/>
      <c r="CG234" s="210"/>
      <c r="CH234" s="210"/>
      <c r="CI234" s="210"/>
      <c r="CJ234" s="210"/>
      <c r="CK234" s="210"/>
      <c r="CL234" s="210"/>
      <c r="CM234" s="210"/>
      <c r="CN234" s="210"/>
      <c r="CO234" s="210"/>
      <c r="CP234" s="210"/>
      <c r="CQ234" s="210"/>
      <c r="CR234" s="210"/>
      <c r="CS234" s="210"/>
      <c r="CT234" s="210"/>
      <c r="CU234" s="210"/>
      <c r="CV234" s="210"/>
      <c r="CW234" s="210"/>
      <c r="CX234" s="210"/>
      <c r="CY234" s="210"/>
      <c r="CZ234" s="210"/>
      <c r="DA234" s="210"/>
      <c r="DB234" s="210"/>
      <c r="DC234" s="210"/>
      <c r="DD234" s="210"/>
    </row>
    <row r="235" spans="1:108" ht="17.100000000000001" customHeight="1">
      <c r="A235" s="297"/>
      <c r="B235" s="210" t="s">
        <v>1080</v>
      </c>
      <c r="C235" s="211"/>
      <c r="D235" s="211"/>
      <c r="E235" s="211"/>
      <c r="F235" s="211"/>
      <c r="G235" s="211"/>
      <c r="H235" s="211"/>
      <c r="I235" s="211"/>
      <c r="J235" s="211"/>
      <c r="K235" s="211"/>
      <c r="L235" s="211"/>
      <c r="M235" s="211"/>
      <c r="N235" s="211"/>
      <c r="O235" s="211"/>
      <c r="P235" s="211"/>
      <c r="Q235" s="211"/>
      <c r="R235" s="211"/>
      <c r="S235" s="219"/>
      <c r="T235" s="219"/>
      <c r="U235" s="210"/>
      <c r="V235" s="210"/>
      <c r="AB235" s="210"/>
      <c r="AC235" s="210"/>
      <c r="AD235" s="210"/>
      <c r="AE235" s="210"/>
      <c r="AF235" s="210"/>
      <c r="AG235" s="210"/>
      <c r="AH235" s="210"/>
      <c r="AI235" s="210"/>
      <c r="AJ235" s="210"/>
      <c r="AK235" s="210"/>
      <c r="AL235" s="210"/>
      <c r="AM235" s="210"/>
      <c r="AN235" s="210"/>
      <c r="AO235" s="210"/>
      <c r="AP235" s="210"/>
      <c r="AQ235" s="210"/>
      <c r="AR235" s="210"/>
      <c r="AS235" s="210"/>
      <c r="AT235" s="210"/>
      <c r="AU235" s="210"/>
      <c r="AV235" s="210"/>
      <c r="AW235" s="210"/>
      <c r="AX235" s="210"/>
      <c r="AY235" s="210"/>
      <c r="AZ235" s="210"/>
      <c r="BA235" s="210"/>
      <c r="BB235" s="210"/>
      <c r="BC235" s="210"/>
      <c r="BD235" s="210"/>
      <c r="BE235" s="210"/>
      <c r="BF235" s="210"/>
      <c r="BG235" s="210"/>
      <c r="BH235" s="210"/>
      <c r="BI235" s="210"/>
      <c r="BJ235" s="210"/>
      <c r="BK235" s="210"/>
      <c r="BL235" s="210"/>
      <c r="BM235" s="210"/>
      <c r="BN235" s="210"/>
      <c r="BO235" s="210"/>
      <c r="BP235" s="210"/>
      <c r="BQ235" s="210"/>
      <c r="BR235" s="210"/>
      <c r="BS235" s="210"/>
      <c r="BT235" s="210"/>
      <c r="BU235" s="210"/>
      <c r="BV235" s="210"/>
      <c r="BW235" s="210"/>
      <c r="BX235" s="210"/>
      <c r="BY235" s="210"/>
      <c r="BZ235" s="210"/>
      <c r="CA235" s="210"/>
      <c r="CB235" s="210"/>
      <c r="CC235" s="210"/>
      <c r="CD235" s="210"/>
      <c r="CE235" s="210"/>
      <c r="CF235" s="210"/>
      <c r="CG235" s="210"/>
      <c r="CH235" s="210"/>
      <c r="CI235" s="210"/>
      <c r="CJ235" s="210"/>
      <c r="CK235" s="210"/>
      <c r="CL235" s="210"/>
      <c r="CM235" s="210"/>
      <c r="CN235" s="210"/>
      <c r="CO235" s="210"/>
      <c r="CP235" s="210"/>
      <c r="CQ235" s="210"/>
      <c r="CR235" s="210"/>
      <c r="CS235" s="210"/>
      <c r="CT235" s="210"/>
      <c r="CU235" s="210"/>
      <c r="CV235" s="210"/>
      <c r="CW235" s="210"/>
      <c r="CX235" s="210"/>
      <c r="CY235" s="210"/>
      <c r="CZ235" s="210"/>
      <c r="DA235" s="210"/>
      <c r="DB235" s="210"/>
      <c r="DC235" s="210"/>
      <c r="DD235" s="210"/>
    </row>
    <row r="236" spans="1:108" ht="17.100000000000001" customHeight="1">
      <c r="A236" s="297"/>
      <c r="B236" s="210" t="s">
        <v>1081</v>
      </c>
      <c r="C236" s="211">
        <v>6</v>
      </c>
      <c r="D236" s="211">
        <v>6</v>
      </c>
      <c r="E236" s="211">
        <v>5.5</v>
      </c>
      <c r="F236" s="211">
        <v>5</v>
      </c>
      <c r="G236" s="211">
        <v>4.5</v>
      </c>
      <c r="H236" s="211">
        <v>4.5</v>
      </c>
      <c r="I236" s="211">
        <v>4.5</v>
      </c>
      <c r="J236" s="211">
        <v>4.75</v>
      </c>
      <c r="K236" s="211">
        <v>4.75</v>
      </c>
      <c r="L236" s="211">
        <v>4.75</v>
      </c>
      <c r="M236" s="211">
        <v>4.75</v>
      </c>
      <c r="N236" s="211">
        <v>4.75</v>
      </c>
      <c r="O236" s="211">
        <v>5</v>
      </c>
      <c r="P236" s="211">
        <v>5.2</v>
      </c>
      <c r="Q236" s="211">
        <v>5.2</v>
      </c>
      <c r="R236" s="211">
        <v>5.3</v>
      </c>
      <c r="S236" s="211">
        <v>5.3</v>
      </c>
      <c r="T236" s="211">
        <v>5.5</v>
      </c>
      <c r="U236" s="210"/>
      <c r="V236" s="210"/>
      <c r="W236" s="301"/>
      <c r="X236" s="301"/>
      <c r="Y236" s="301"/>
      <c r="Z236" s="301"/>
      <c r="AA236" s="301"/>
      <c r="AB236" s="210"/>
      <c r="AC236" s="210"/>
      <c r="AD236" s="210"/>
      <c r="AE236" s="210"/>
      <c r="AF236" s="210"/>
      <c r="AG236" s="210"/>
      <c r="AH236" s="210"/>
      <c r="AI236" s="210"/>
      <c r="AJ236" s="210"/>
      <c r="AK236" s="210"/>
      <c r="AL236" s="210"/>
      <c r="AM236" s="210"/>
      <c r="AN236" s="210"/>
      <c r="AO236" s="210"/>
      <c r="AP236" s="210"/>
      <c r="AQ236" s="210"/>
      <c r="AR236" s="210"/>
      <c r="AS236" s="210"/>
      <c r="AT236" s="210"/>
      <c r="AU236" s="210"/>
      <c r="AV236" s="210"/>
      <c r="AW236" s="210"/>
      <c r="AX236" s="210"/>
      <c r="AY236" s="210"/>
      <c r="AZ236" s="210"/>
      <c r="BA236" s="210"/>
      <c r="BB236" s="210"/>
      <c r="BC236" s="210"/>
      <c r="BD236" s="210"/>
      <c r="BE236" s="210"/>
      <c r="BF236" s="210"/>
      <c r="BG236" s="210"/>
      <c r="BH236" s="210"/>
      <c r="BI236" s="210"/>
      <c r="BJ236" s="210"/>
      <c r="BK236" s="210"/>
      <c r="BL236" s="210"/>
      <c r="BM236" s="210"/>
      <c r="BN236" s="210"/>
      <c r="BO236" s="210"/>
      <c r="BP236" s="210"/>
      <c r="BQ236" s="210"/>
      <c r="BR236" s="210"/>
      <c r="BS236" s="210"/>
      <c r="BT236" s="210"/>
      <c r="BU236" s="210"/>
      <c r="BV236" s="210"/>
      <c r="BW236" s="210"/>
      <c r="BX236" s="210"/>
      <c r="BY236" s="210"/>
      <c r="BZ236" s="210"/>
      <c r="CA236" s="210"/>
      <c r="CB236" s="210"/>
      <c r="CC236" s="210"/>
      <c r="CD236" s="210"/>
      <c r="CE236" s="210"/>
      <c r="CF236" s="210"/>
      <c r="CG236" s="210"/>
      <c r="CH236" s="210"/>
      <c r="CI236" s="210"/>
      <c r="CJ236" s="210"/>
      <c r="CK236" s="210"/>
      <c r="CL236" s="210"/>
      <c r="CM236" s="210"/>
      <c r="CN236" s="210"/>
      <c r="CO236" s="210"/>
      <c r="CP236" s="210"/>
      <c r="CQ236" s="210"/>
      <c r="CR236" s="210"/>
      <c r="CS236" s="210"/>
      <c r="CT236" s="210"/>
      <c r="CU236" s="210"/>
      <c r="CV236" s="210"/>
      <c r="CW236" s="210"/>
      <c r="CX236" s="210"/>
      <c r="CY236" s="210"/>
      <c r="CZ236" s="210"/>
      <c r="DA236" s="210"/>
      <c r="DB236" s="210"/>
      <c r="DC236" s="210"/>
      <c r="DD236" s="210"/>
    </row>
    <row r="237" spans="1:108" ht="17.100000000000001" customHeight="1">
      <c r="A237" s="297"/>
      <c r="B237" s="210" t="s">
        <v>1082</v>
      </c>
      <c r="C237" s="211">
        <v>7.5</v>
      </c>
      <c r="D237" s="211">
        <v>7.5</v>
      </c>
      <c r="E237" s="211">
        <v>7</v>
      </c>
      <c r="F237" s="211">
        <v>5.5</v>
      </c>
      <c r="G237" s="211">
        <v>5</v>
      </c>
      <c r="H237" s="211">
        <v>4.5</v>
      </c>
      <c r="I237" s="211">
        <v>4.5</v>
      </c>
      <c r="J237" s="211">
        <v>5</v>
      </c>
      <c r="K237" s="211">
        <v>5</v>
      </c>
      <c r="L237" s="211">
        <v>5</v>
      </c>
      <c r="M237" s="211">
        <v>5</v>
      </c>
      <c r="N237" s="211">
        <v>5</v>
      </c>
      <c r="O237" s="211">
        <v>5.5</v>
      </c>
      <c r="P237" s="211">
        <v>5.25</v>
      </c>
      <c r="Q237" s="211">
        <v>5.25</v>
      </c>
      <c r="R237" s="211">
        <v>5.45</v>
      </c>
      <c r="S237" s="211">
        <v>5.7</v>
      </c>
      <c r="T237" s="211">
        <v>6</v>
      </c>
      <c r="U237" s="210"/>
      <c r="V237" s="210"/>
      <c r="W237" s="301"/>
      <c r="X237" s="301"/>
      <c r="Y237" s="301"/>
      <c r="Z237" s="301"/>
      <c r="AA237" s="301"/>
      <c r="AB237" s="210"/>
      <c r="AC237" s="210"/>
      <c r="AD237" s="210"/>
      <c r="AE237" s="210"/>
      <c r="AF237" s="210"/>
      <c r="AG237" s="210"/>
      <c r="AH237" s="210"/>
      <c r="AI237" s="210"/>
      <c r="AJ237" s="210"/>
      <c r="AK237" s="210"/>
      <c r="AL237" s="210"/>
      <c r="AM237" s="210"/>
      <c r="AN237" s="210"/>
      <c r="AO237" s="210"/>
      <c r="AP237" s="210"/>
      <c r="AQ237" s="210"/>
      <c r="AR237" s="210"/>
      <c r="AS237" s="210"/>
      <c r="AT237" s="210"/>
      <c r="AU237" s="210"/>
      <c r="AV237" s="210"/>
      <c r="AW237" s="210"/>
      <c r="AX237" s="210"/>
      <c r="AY237" s="210"/>
      <c r="AZ237" s="210"/>
      <c r="BA237" s="210"/>
      <c r="BB237" s="210"/>
      <c r="BC237" s="210"/>
      <c r="BD237" s="210"/>
      <c r="BE237" s="210"/>
      <c r="BF237" s="210"/>
      <c r="BG237" s="210"/>
      <c r="BH237" s="210"/>
      <c r="BI237" s="210"/>
      <c r="BJ237" s="210"/>
      <c r="BK237" s="210"/>
      <c r="BL237" s="210"/>
      <c r="BM237" s="210"/>
      <c r="BN237" s="210"/>
      <c r="BO237" s="210"/>
      <c r="BP237" s="210"/>
      <c r="BQ237" s="210"/>
      <c r="BR237" s="210"/>
      <c r="BS237" s="210"/>
      <c r="BT237" s="210"/>
      <c r="BU237" s="210"/>
      <c r="BV237" s="210"/>
      <c r="BW237" s="210"/>
      <c r="BX237" s="210"/>
      <c r="BY237" s="210"/>
      <c r="BZ237" s="210"/>
      <c r="CA237" s="210"/>
      <c r="CB237" s="210"/>
      <c r="CC237" s="210"/>
      <c r="CD237" s="210"/>
      <c r="CE237" s="210"/>
      <c r="CF237" s="210"/>
      <c r="CG237" s="210"/>
      <c r="CH237" s="210"/>
      <c r="CI237" s="210"/>
      <c r="CJ237" s="210"/>
      <c r="CK237" s="210"/>
      <c r="CL237" s="210"/>
      <c r="CM237" s="210"/>
      <c r="CN237" s="210"/>
      <c r="CO237" s="210"/>
      <c r="CP237" s="210"/>
      <c r="CQ237" s="210"/>
      <c r="CR237" s="210"/>
      <c r="CS237" s="210"/>
      <c r="CT237" s="210"/>
      <c r="CU237" s="210"/>
      <c r="CV237" s="210"/>
      <c r="CW237" s="210"/>
      <c r="CX237" s="210"/>
      <c r="CY237" s="210"/>
      <c r="CZ237" s="210"/>
      <c r="DA237" s="210"/>
      <c r="DB237" s="210"/>
      <c r="DC237" s="210"/>
      <c r="DD237" s="210"/>
    </row>
    <row r="238" spans="1:108" ht="17.100000000000001" customHeight="1">
      <c r="A238" s="297"/>
      <c r="B238" s="210" t="s">
        <v>1083</v>
      </c>
      <c r="C238" s="211">
        <v>9.5</v>
      </c>
      <c r="D238" s="211">
        <v>9.5</v>
      </c>
      <c r="E238" s="211">
        <v>9</v>
      </c>
      <c r="F238" s="211">
        <v>6.75</v>
      </c>
      <c r="G238" s="211">
        <v>6</v>
      </c>
      <c r="H238" s="211">
        <v>6.5</v>
      </c>
      <c r="I238" s="211">
        <v>6.5</v>
      </c>
      <c r="J238" s="211">
        <v>6.75</v>
      </c>
      <c r="K238" s="211">
        <v>6.75</v>
      </c>
      <c r="L238" s="211">
        <v>6.75</v>
      </c>
      <c r="M238" s="211">
        <v>6.75</v>
      </c>
      <c r="N238" s="211">
        <v>7</v>
      </c>
      <c r="O238" s="211">
        <v>8</v>
      </c>
      <c r="P238" s="211">
        <v>7</v>
      </c>
      <c r="Q238" s="211">
        <v>7.2</v>
      </c>
      <c r="R238" s="211">
        <v>6.75</v>
      </c>
      <c r="S238" s="211">
        <v>7</v>
      </c>
      <c r="T238" s="211">
        <v>7</v>
      </c>
      <c r="U238" s="210"/>
      <c r="V238" s="210"/>
      <c r="W238" s="301"/>
      <c r="X238" s="301"/>
      <c r="Y238" s="301"/>
      <c r="Z238" s="301"/>
      <c r="AA238" s="301"/>
      <c r="AB238" s="210"/>
      <c r="AC238" s="210"/>
      <c r="AD238" s="210"/>
      <c r="AE238" s="210"/>
      <c r="AF238" s="210"/>
      <c r="AG238" s="210"/>
      <c r="AH238" s="210"/>
      <c r="AI238" s="210"/>
      <c r="AJ238" s="210"/>
      <c r="AK238" s="210"/>
      <c r="AL238" s="210"/>
      <c r="AM238" s="210"/>
      <c r="AN238" s="210"/>
      <c r="AO238" s="210"/>
      <c r="AP238" s="210"/>
      <c r="AQ238" s="210"/>
      <c r="AR238" s="210"/>
      <c r="AS238" s="210"/>
      <c r="AT238" s="210"/>
      <c r="AU238" s="210"/>
      <c r="AV238" s="210"/>
      <c r="AW238" s="210"/>
      <c r="AX238" s="210"/>
      <c r="AY238" s="210"/>
      <c r="AZ238" s="210"/>
      <c r="BA238" s="210"/>
      <c r="BB238" s="210"/>
      <c r="BC238" s="210"/>
      <c r="BD238" s="210"/>
      <c r="BE238" s="210"/>
      <c r="BF238" s="210"/>
      <c r="BG238" s="210"/>
      <c r="BH238" s="210"/>
      <c r="BI238" s="210"/>
      <c r="BJ238" s="210"/>
      <c r="BK238" s="210"/>
      <c r="BL238" s="210"/>
      <c r="BM238" s="210"/>
      <c r="BN238" s="210"/>
      <c r="BO238" s="210"/>
      <c r="BP238" s="210"/>
      <c r="BQ238" s="210"/>
      <c r="BR238" s="210"/>
      <c r="BS238" s="210"/>
      <c r="BT238" s="210"/>
      <c r="BU238" s="210"/>
      <c r="BV238" s="210"/>
      <c r="BW238" s="210"/>
      <c r="BX238" s="210"/>
      <c r="BY238" s="210"/>
      <c r="BZ238" s="210"/>
      <c r="CA238" s="210"/>
      <c r="CB238" s="210"/>
      <c r="CC238" s="210"/>
      <c r="CD238" s="210"/>
      <c r="CE238" s="210"/>
      <c r="CF238" s="210"/>
      <c r="CG238" s="210"/>
      <c r="CH238" s="210"/>
      <c r="CI238" s="210"/>
      <c r="CJ238" s="210"/>
      <c r="CK238" s="210"/>
      <c r="CL238" s="210"/>
      <c r="CM238" s="210"/>
      <c r="CN238" s="210"/>
      <c r="CO238" s="210"/>
      <c r="CP238" s="210"/>
      <c r="CQ238" s="210"/>
      <c r="CR238" s="210"/>
      <c r="CS238" s="210"/>
      <c r="CT238" s="210"/>
      <c r="CU238" s="210"/>
      <c r="CV238" s="210"/>
      <c r="CW238" s="210"/>
      <c r="CX238" s="210"/>
      <c r="CY238" s="210"/>
      <c r="CZ238" s="210"/>
      <c r="DA238" s="210"/>
      <c r="DB238" s="210"/>
      <c r="DC238" s="210"/>
      <c r="DD238" s="210"/>
    </row>
    <row r="239" spans="1:108" ht="17.100000000000001" customHeight="1">
      <c r="A239" s="297"/>
      <c r="B239" s="326"/>
      <c r="C239" s="211"/>
      <c r="D239" s="211"/>
      <c r="E239" s="211"/>
      <c r="F239" s="211"/>
      <c r="G239" s="211"/>
      <c r="H239" s="211"/>
      <c r="I239" s="211"/>
      <c r="J239" s="211"/>
      <c r="K239" s="211"/>
      <c r="L239" s="211"/>
      <c r="M239" s="211"/>
      <c r="N239" s="211"/>
      <c r="O239" s="211"/>
      <c r="P239" s="211"/>
      <c r="Q239" s="211"/>
      <c r="R239" s="211"/>
      <c r="S239" s="219"/>
      <c r="T239" s="219"/>
      <c r="U239" s="210"/>
      <c r="V239" s="210"/>
      <c r="W239" s="305"/>
      <c r="X239" s="305"/>
      <c r="Y239" s="305"/>
      <c r="Z239" s="305"/>
      <c r="AB239" s="210"/>
      <c r="AC239" s="210"/>
      <c r="AD239" s="210"/>
      <c r="AE239" s="210"/>
      <c r="AF239" s="210"/>
      <c r="AG239" s="210"/>
      <c r="AH239" s="210"/>
      <c r="AI239" s="210"/>
      <c r="AJ239" s="210"/>
      <c r="AK239" s="210"/>
      <c r="AL239" s="210"/>
      <c r="AM239" s="210"/>
      <c r="AN239" s="210"/>
      <c r="AO239" s="210"/>
      <c r="AP239" s="210"/>
      <c r="AQ239" s="210"/>
      <c r="AR239" s="210"/>
      <c r="AS239" s="210"/>
      <c r="AT239" s="210"/>
      <c r="AU239" s="210"/>
      <c r="AV239" s="210"/>
      <c r="AW239" s="210"/>
      <c r="AX239" s="210"/>
      <c r="AY239" s="210"/>
      <c r="AZ239" s="210"/>
      <c r="BA239" s="210"/>
      <c r="BB239" s="210"/>
      <c r="BC239" s="210"/>
      <c r="BD239" s="210"/>
      <c r="BE239" s="210"/>
      <c r="BF239" s="210"/>
      <c r="BG239" s="210"/>
      <c r="BH239" s="210"/>
      <c r="BI239" s="210"/>
      <c r="BJ239" s="210"/>
      <c r="BK239" s="210"/>
      <c r="BL239" s="210"/>
      <c r="BM239" s="210"/>
      <c r="BN239" s="210"/>
      <c r="BO239" s="210"/>
      <c r="BP239" s="210"/>
      <c r="BQ239" s="210"/>
      <c r="BR239" s="210"/>
      <c r="BS239" s="210"/>
      <c r="BT239" s="210"/>
      <c r="BU239" s="210"/>
      <c r="BV239" s="210"/>
      <c r="BW239" s="210"/>
      <c r="BX239" s="210"/>
      <c r="BY239" s="210"/>
      <c r="BZ239" s="210"/>
      <c r="CA239" s="210"/>
      <c r="CB239" s="210"/>
      <c r="CC239" s="210"/>
      <c r="CD239" s="210"/>
      <c r="CE239" s="210"/>
      <c r="CF239" s="210"/>
      <c r="CG239" s="210"/>
      <c r="CH239" s="210"/>
      <c r="CI239" s="210"/>
      <c r="CJ239" s="210"/>
      <c r="CK239" s="210"/>
      <c r="CL239" s="210"/>
      <c r="CM239" s="210"/>
      <c r="CN239" s="210"/>
      <c r="CO239" s="210"/>
      <c r="CP239" s="210"/>
      <c r="CQ239" s="210"/>
      <c r="CR239" s="210"/>
      <c r="CS239" s="210"/>
      <c r="CT239" s="210"/>
      <c r="CU239" s="210"/>
      <c r="CV239" s="210"/>
      <c r="CW239" s="210"/>
      <c r="CX239" s="210"/>
      <c r="CY239" s="210"/>
      <c r="CZ239" s="210"/>
      <c r="DA239" s="210"/>
      <c r="DB239" s="210"/>
      <c r="DC239" s="210"/>
      <c r="DD239" s="210"/>
    </row>
    <row r="240" spans="1:108" ht="17.100000000000001" customHeight="1">
      <c r="A240" s="297"/>
      <c r="B240" s="298" t="s">
        <v>1084</v>
      </c>
      <c r="C240" s="211"/>
      <c r="D240" s="211"/>
      <c r="E240" s="211"/>
      <c r="F240" s="211"/>
      <c r="G240" s="211"/>
      <c r="H240" s="211"/>
      <c r="I240" s="211"/>
      <c r="J240" s="211"/>
      <c r="K240" s="211"/>
      <c r="L240" s="211"/>
      <c r="M240" s="211"/>
      <c r="N240" s="211"/>
      <c r="O240" s="211"/>
      <c r="P240" s="211"/>
      <c r="Q240" s="211"/>
      <c r="R240" s="211"/>
      <c r="S240" s="219"/>
      <c r="T240" s="219"/>
      <c r="U240" s="210"/>
      <c r="V240" s="210"/>
      <c r="W240" s="301"/>
      <c r="X240" s="301"/>
      <c r="Y240" s="301"/>
      <c r="Z240" s="301"/>
      <c r="AB240" s="210"/>
      <c r="AC240" s="210"/>
      <c r="AD240" s="210"/>
      <c r="AE240" s="210"/>
      <c r="AF240" s="210"/>
      <c r="AG240" s="210"/>
      <c r="AH240" s="210"/>
      <c r="AI240" s="210"/>
      <c r="AJ240" s="210"/>
      <c r="AK240" s="210"/>
      <c r="AL240" s="210"/>
      <c r="AM240" s="210"/>
      <c r="AN240" s="210"/>
      <c r="AO240" s="210"/>
      <c r="AP240" s="210"/>
      <c r="AQ240" s="210"/>
      <c r="AR240" s="210"/>
      <c r="AS240" s="210"/>
      <c r="AT240" s="210"/>
      <c r="AU240" s="210"/>
      <c r="AV240" s="210"/>
      <c r="AW240" s="210"/>
      <c r="AX240" s="210"/>
      <c r="AY240" s="210"/>
      <c r="AZ240" s="210"/>
      <c r="BA240" s="210"/>
      <c r="BB240" s="210"/>
      <c r="BC240" s="210"/>
      <c r="BD240" s="210"/>
      <c r="BE240" s="210"/>
      <c r="BF240" s="210"/>
      <c r="BG240" s="210"/>
      <c r="BH240" s="210"/>
      <c r="BI240" s="210"/>
      <c r="BJ240" s="210"/>
      <c r="BK240" s="210"/>
      <c r="BL240" s="210"/>
      <c r="BM240" s="210"/>
      <c r="BN240" s="210"/>
      <c r="BO240" s="210"/>
      <c r="BP240" s="210"/>
      <c r="BQ240" s="210"/>
      <c r="BR240" s="210"/>
      <c r="BS240" s="210"/>
      <c r="BT240" s="210"/>
      <c r="BU240" s="210"/>
      <c r="BV240" s="210"/>
      <c r="BW240" s="210"/>
      <c r="BX240" s="210"/>
      <c r="BY240" s="210"/>
      <c r="BZ240" s="210"/>
      <c r="CA240" s="210"/>
      <c r="CB240" s="210"/>
      <c r="CC240" s="210"/>
      <c r="CD240" s="210"/>
      <c r="CE240" s="210"/>
      <c r="CF240" s="210"/>
      <c r="CG240" s="210"/>
      <c r="CH240" s="210"/>
      <c r="CI240" s="210"/>
      <c r="CJ240" s="210"/>
      <c r="CK240" s="210"/>
      <c r="CL240" s="210"/>
      <c r="CM240" s="210"/>
      <c r="CN240" s="210"/>
      <c r="CO240" s="210"/>
      <c r="CP240" s="210"/>
      <c r="CQ240" s="210"/>
      <c r="CR240" s="210"/>
      <c r="CS240" s="210"/>
      <c r="CT240" s="210"/>
      <c r="CU240" s="210"/>
      <c r="CV240" s="210"/>
      <c r="CW240" s="210"/>
      <c r="CX240" s="210"/>
      <c r="CY240" s="210"/>
      <c r="CZ240" s="210"/>
      <c r="DA240" s="210"/>
      <c r="DB240" s="210"/>
      <c r="DC240" s="210"/>
      <c r="DD240" s="210"/>
    </row>
    <row r="241" spans="1:108" ht="17.100000000000001" customHeight="1">
      <c r="A241" s="297"/>
      <c r="B241" s="314" t="s">
        <v>105</v>
      </c>
      <c r="C241" s="211"/>
      <c r="D241" s="211"/>
      <c r="E241" s="211"/>
      <c r="F241" s="211"/>
      <c r="G241" s="211"/>
      <c r="H241" s="211"/>
      <c r="I241" s="211"/>
      <c r="J241" s="211"/>
      <c r="K241" s="211"/>
      <c r="L241" s="211"/>
      <c r="M241" s="211"/>
      <c r="N241" s="211"/>
      <c r="O241" s="211"/>
      <c r="P241" s="211"/>
      <c r="Q241" s="211"/>
      <c r="R241" s="211"/>
      <c r="S241" s="219"/>
      <c r="T241" s="219"/>
      <c r="U241" s="210"/>
      <c r="V241" s="210"/>
      <c r="AB241" s="210"/>
      <c r="AC241" s="210"/>
      <c r="AD241" s="210"/>
      <c r="AE241" s="210"/>
      <c r="AF241" s="210"/>
      <c r="AG241" s="210"/>
      <c r="AH241" s="210"/>
      <c r="AI241" s="210"/>
      <c r="AJ241" s="210"/>
      <c r="AK241" s="210"/>
      <c r="AL241" s="210"/>
      <c r="AM241" s="210"/>
      <c r="AN241" s="210"/>
      <c r="AO241" s="210"/>
      <c r="AP241" s="210"/>
      <c r="AQ241" s="210"/>
      <c r="AR241" s="210"/>
      <c r="AS241" s="210"/>
      <c r="AT241" s="210"/>
      <c r="AU241" s="210"/>
      <c r="AV241" s="210"/>
      <c r="AW241" s="210"/>
      <c r="AX241" s="210"/>
      <c r="AY241" s="210"/>
      <c r="AZ241" s="210"/>
      <c r="BA241" s="210"/>
      <c r="BB241" s="210"/>
      <c r="BC241" s="210"/>
      <c r="BD241" s="210"/>
      <c r="BE241" s="210"/>
      <c r="BF241" s="210"/>
      <c r="BG241" s="210"/>
      <c r="BH241" s="210"/>
      <c r="BI241" s="210"/>
      <c r="BJ241" s="210"/>
      <c r="BK241" s="210"/>
      <c r="BL241" s="210"/>
      <c r="BM241" s="210"/>
      <c r="BN241" s="210"/>
      <c r="BO241" s="210"/>
      <c r="BP241" s="210"/>
      <c r="BQ241" s="210"/>
      <c r="BR241" s="210"/>
      <c r="BS241" s="210"/>
      <c r="BT241" s="210"/>
      <c r="BU241" s="210"/>
      <c r="BV241" s="210"/>
      <c r="BW241" s="210"/>
      <c r="BX241" s="210"/>
      <c r="BY241" s="210"/>
      <c r="BZ241" s="210"/>
      <c r="CA241" s="210"/>
      <c r="CB241" s="210"/>
      <c r="CC241" s="210"/>
      <c r="CD241" s="210"/>
      <c r="CE241" s="210"/>
      <c r="CF241" s="210"/>
      <c r="CG241" s="210"/>
      <c r="CH241" s="210"/>
      <c r="CI241" s="210"/>
      <c r="CJ241" s="210"/>
      <c r="CK241" s="210"/>
      <c r="CL241" s="210"/>
      <c r="CM241" s="210"/>
      <c r="CN241" s="210"/>
      <c r="CO241" s="210"/>
      <c r="CP241" s="210"/>
      <c r="CQ241" s="210"/>
      <c r="CR241" s="210"/>
      <c r="CS241" s="210"/>
      <c r="CT241" s="210"/>
      <c r="CU241" s="210"/>
      <c r="CV241" s="210"/>
      <c r="CW241" s="210"/>
      <c r="CX241" s="210"/>
      <c r="CY241" s="210"/>
      <c r="CZ241" s="210"/>
      <c r="DA241" s="210"/>
      <c r="DB241" s="210"/>
      <c r="DC241" s="210"/>
      <c r="DD241" s="210"/>
    </row>
    <row r="242" spans="1:108" ht="17.100000000000001" customHeight="1">
      <c r="A242" s="297"/>
      <c r="B242" s="300" t="s">
        <v>262</v>
      </c>
      <c r="C242" s="211">
        <v>7859.5309999999999</v>
      </c>
      <c r="D242" s="211">
        <v>9286.4740000000002</v>
      </c>
      <c r="E242" s="211">
        <v>8848.5409999999993</v>
      </c>
      <c r="F242" s="211">
        <v>7054.3459999999995</v>
      </c>
      <c r="G242" s="211">
        <v>10444.950999999999</v>
      </c>
      <c r="H242" s="211">
        <v>10501.06</v>
      </c>
      <c r="I242" s="211">
        <v>13452.154</v>
      </c>
      <c r="J242" s="211">
        <v>16083.093999999999</v>
      </c>
      <c r="K242" s="211">
        <v>18316.907999999999</v>
      </c>
      <c r="L242" s="211">
        <v>23442.998</v>
      </c>
      <c r="M242" s="211">
        <v>30990.675999999999</v>
      </c>
      <c r="N242" s="211">
        <v>28171.758999999998</v>
      </c>
      <c r="O242" s="211">
        <v>32646.355</v>
      </c>
      <c r="P242" s="211">
        <v>30656.116999999998</v>
      </c>
      <c r="Q242" s="211">
        <v>37819.123000000007</v>
      </c>
      <c r="R242" s="211">
        <v>36231.05205179</v>
      </c>
      <c r="S242" s="211">
        <v>42039.297597080003</v>
      </c>
      <c r="T242" s="211">
        <v>47890.080000000002</v>
      </c>
      <c r="W242" s="301"/>
      <c r="X242" s="301"/>
      <c r="Y242" s="301"/>
      <c r="Z242" s="301"/>
      <c r="AA242" s="301"/>
      <c r="AB242" s="210"/>
      <c r="AC242" s="313"/>
      <c r="AD242" s="313"/>
      <c r="AE242" s="313"/>
      <c r="AF242" s="313"/>
      <c r="AG242" s="313"/>
      <c r="AH242" s="210"/>
      <c r="AI242" s="210"/>
      <c r="AJ242" s="210"/>
      <c r="AK242" s="210"/>
      <c r="AL242" s="210"/>
      <c r="AM242" s="210"/>
      <c r="AN242" s="210"/>
      <c r="AO242" s="210"/>
      <c r="AP242" s="210"/>
      <c r="AQ242" s="210"/>
      <c r="AR242" s="210"/>
      <c r="AS242" s="210"/>
      <c r="AT242" s="210"/>
      <c r="AU242" s="210"/>
      <c r="AV242" s="210"/>
      <c r="AW242" s="210"/>
      <c r="AX242" s="210"/>
      <c r="AY242" s="210"/>
      <c r="AZ242" s="210"/>
      <c r="BA242" s="210"/>
      <c r="BB242" s="210"/>
      <c r="BC242" s="210"/>
      <c r="BD242" s="210"/>
      <c r="BE242" s="210"/>
      <c r="BF242" s="210"/>
      <c r="BG242" s="210"/>
      <c r="BH242" s="210"/>
      <c r="BI242" s="210"/>
      <c r="BJ242" s="210"/>
      <c r="BK242" s="210"/>
      <c r="BL242" s="210"/>
      <c r="BM242" s="210"/>
      <c r="BN242" s="210"/>
      <c r="BO242" s="210"/>
      <c r="BP242" s="210"/>
      <c r="BQ242" s="210"/>
      <c r="BR242" s="210"/>
      <c r="BS242" s="210"/>
      <c r="BT242" s="210"/>
      <c r="BU242" s="210"/>
      <c r="BV242" s="210"/>
      <c r="BW242" s="210"/>
      <c r="BX242" s="210"/>
      <c r="BY242" s="210"/>
      <c r="BZ242" s="210"/>
      <c r="CA242" s="210"/>
      <c r="CB242" s="210"/>
      <c r="CC242" s="210"/>
      <c r="CD242" s="210"/>
      <c r="CE242" s="210"/>
      <c r="CF242" s="210"/>
      <c r="CG242" s="210"/>
      <c r="CH242" s="210"/>
      <c r="CI242" s="210"/>
      <c r="CJ242" s="210"/>
      <c r="CK242" s="210"/>
      <c r="CL242" s="210"/>
      <c r="CM242" s="210"/>
      <c r="CN242" s="210"/>
      <c r="CO242" s="210"/>
      <c r="CP242" s="210"/>
      <c r="CQ242" s="210"/>
      <c r="CR242" s="210"/>
      <c r="CS242" s="210"/>
      <c r="CT242" s="210"/>
      <c r="CU242" s="210"/>
      <c r="CV242" s="210"/>
      <c r="CW242" s="210"/>
      <c r="CX242" s="210"/>
      <c r="CY242" s="210"/>
      <c r="CZ242" s="210"/>
      <c r="DA242" s="210"/>
      <c r="DB242" s="210"/>
      <c r="DC242" s="210"/>
      <c r="DD242" s="210"/>
    </row>
    <row r="243" spans="1:108" ht="17.100000000000001" customHeight="1">
      <c r="A243" s="297"/>
      <c r="B243" s="210" t="s">
        <v>263</v>
      </c>
      <c r="C243" s="211">
        <v>4585.3990000000003</v>
      </c>
      <c r="D243" s="211">
        <v>4975.75</v>
      </c>
      <c r="E243" s="211">
        <v>5100.0259999999998</v>
      </c>
      <c r="F243" s="211">
        <v>4785.26</v>
      </c>
      <c r="G243" s="211">
        <v>5077.5730000000003</v>
      </c>
      <c r="H243" s="211">
        <v>6127.9859999999999</v>
      </c>
      <c r="I243" s="211">
        <v>7027.4380000000001</v>
      </c>
      <c r="J243" s="211">
        <v>10082.16</v>
      </c>
      <c r="K243" s="211">
        <v>12381.486999999999</v>
      </c>
      <c r="L243" s="211">
        <v>16867.929</v>
      </c>
      <c r="M243" s="211">
        <v>19871.798999999999</v>
      </c>
      <c r="N243" s="211">
        <v>17674.031999999999</v>
      </c>
      <c r="O243" s="211">
        <v>20144.834999999999</v>
      </c>
      <c r="P243" s="211">
        <v>21093.481</v>
      </c>
      <c r="Q243" s="211">
        <v>23582.770000000004</v>
      </c>
      <c r="R243" s="211">
        <v>26276.031051789996</v>
      </c>
      <c r="S243" s="211">
        <v>27149.687597080003</v>
      </c>
      <c r="T243" s="211">
        <v>29686.374</v>
      </c>
      <c r="W243" s="301"/>
      <c r="X243" s="301"/>
      <c r="Y243" s="301"/>
      <c r="Z243" s="301"/>
      <c r="AA243" s="301"/>
      <c r="AB243" s="210"/>
      <c r="AC243" s="313"/>
      <c r="AD243" s="313"/>
      <c r="AE243" s="313"/>
      <c r="AF243" s="313"/>
      <c r="AG243" s="313"/>
      <c r="AH243" s="210"/>
      <c r="AI243" s="210"/>
      <c r="AJ243" s="210"/>
      <c r="AK243" s="210"/>
      <c r="AL243" s="210"/>
      <c r="AM243" s="210"/>
      <c r="AN243" s="210"/>
      <c r="AO243" s="210"/>
      <c r="AP243" s="210"/>
      <c r="AQ243" s="210"/>
      <c r="AR243" s="210"/>
      <c r="AS243" s="210"/>
      <c r="AT243" s="210"/>
      <c r="AU243" s="210"/>
      <c r="AV243" s="210"/>
      <c r="AW243" s="210"/>
      <c r="AX243" s="210"/>
      <c r="AY243" s="210"/>
      <c r="AZ243" s="210"/>
      <c r="BA243" s="210"/>
      <c r="BB243" s="210"/>
      <c r="BC243" s="210"/>
      <c r="BD243" s="210"/>
      <c r="BE243" s="210"/>
      <c r="BF243" s="210"/>
      <c r="BG243" s="210"/>
      <c r="BH243" s="210"/>
      <c r="BI243" s="210"/>
      <c r="BJ243" s="210"/>
      <c r="BK243" s="210"/>
      <c r="BL243" s="210"/>
      <c r="BM243" s="210"/>
      <c r="BN243" s="210"/>
      <c r="BO243" s="210"/>
      <c r="BP243" s="210"/>
      <c r="BQ243" s="210"/>
      <c r="BR243" s="210"/>
      <c r="BS243" s="210"/>
      <c r="BT243" s="210"/>
      <c r="BU243" s="210"/>
      <c r="BV243" s="210"/>
      <c r="BW243" s="210"/>
      <c r="BX243" s="210"/>
      <c r="BY243" s="210"/>
      <c r="BZ243" s="210"/>
      <c r="CA243" s="210"/>
      <c r="CB243" s="210"/>
      <c r="CC243" s="210"/>
      <c r="CD243" s="210"/>
      <c r="CE243" s="210"/>
      <c r="CF243" s="210"/>
      <c r="CG243" s="210"/>
      <c r="CH243" s="210"/>
      <c r="CI243" s="210"/>
      <c r="CJ243" s="210"/>
      <c r="CK243" s="210"/>
      <c r="CL243" s="210"/>
      <c r="CM243" s="210"/>
      <c r="CN243" s="210"/>
      <c r="CO243" s="210"/>
      <c r="CP243" s="210"/>
      <c r="CQ243" s="210"/>
      <c r="CR243" s="210"/>
      <c r="CS243" s="210"/>
      <c r="CT243" s="210"/>
      <c r="CU243" s="210"/>
      <c r="CV243" s="210"/>
      <c r="CW243" s="210"/>
      <c r="CX243" s="210"/>
      <c r="CY243" s="210"/>
      <c r="CZ243" s="210"/>
      <c r="DA243" s="210"/>
      <c r="DB243" s="210"/>
      <c r="DC243" s="210"/>
      <c r="DD243" s="210"/>
    </row>
    <row r="244" spans="1:108" ht="17.100000000000001" customHeight="1">
      <c r="A244" s="297"/>
      <c r="B244" s="300" t="s">
        <v>264</v>
      </c>
      <c r="C244" s="211">
        <v>4309.777</v>
      </c>
      <c r="D244" s="211">
        <v>4595.4759999999997</v>
      </c>
      <c r="E244" s="211">
        <v>5065.3609999999999</v>
      </c>
      <c r="F244" s="211">
        <v>4760.2479999999996</v>
      </c>
      <c r="G244" s="211">
        <v>4981.6559999999999</v>
      </c>
      <c r="H244" s="211">
        <v>5833.4880000000003</v>
      </c>
      <c r="I244" s="211">
        <v>6735.08</v>
      </c>
      <c r="J244" s="211">
        <v>9906.902</v>
      </c>
      <c r="K244" s="211">
        <v>12261.628000000001</v>
      </c>
      <c r="L244" s="211">
        <v>13952.616</v>
      </c>
      <c r="M244" s="211">
        <v>15544.945</v>
      </c>
      <c r="N244" s="211">
        <v>17365.48</v>
      </c>
      <c r="O244" s="211">
        <v>20248.624</v>
      </c>
      <c r="P244" s="211">
        <v>21012.798999999999</v>
      </c>
      <c r="Q244" s="211">
        <v>23162.254000000004</v>
      </c>
      <c r="R244" s="211">
        <v>25030.967551809998</v>
      </c>
      <c r="S244" s="211">
        <v>27913.362863050002</v>
      </c>
      <c r="T244" s="211">
        <v>29520.25400021</v>
      </c>
      <c r="U244" s="210"/>
      <c r="V244" s="210"/>
      <c r="W244" s="301"/>
      <c r="X244" s="301"/>
      <c r="Y244" s="301"/>
      <c r="Z244" s="301"/>
      <c r="AA244" s="301"/>
      <c r="AB244" s="210"/>
      <c r="AC244" s="313"/>
      <c r="AD244" s="313"/>
      <c r="AE244" s="313"/>
      <c r="AF244" s="313"/>
      <c r="AG244" s="313"/>
      <c r="AH244" s="210"/>
      <c r="AI244" s="210"/>
      <c r="AJ244" s="210"/>
      <c r="AK244" s="210"/>
      <c r="AL244" s="210"/>
      <c r="AM244" s="210"/>
      <c r="AN244" s="210"/>
      <c r="AO244" s="210"/>
      <c r="AP244" s="210"/>
      <c r="AQ244" s="210"/>
      <c r="AR244" s="210"/>
      <c r="AS244" s="210"/>
      <c r="AT244" s="210"/>
      <c r="AU244" s="210"/>
      <c r="AV244" s="210"/>
      <c r="AW244" s="210"/>
      <c r="AX244" s="210"/>
      <c r="AY244" s="210"/>
      <c r="AZ244" s="210"/>
      <c r="BA244" s="210"/>
      <c r="BB244" s="210"/>
      <c r="BC244" s="210"/>
      <c r="BD244" s="210"/>
      <c r="BE244" s="210"/>
      <c r="BF244" s="210"/>
      <c r="BG244" s="210"/>
      <c r="BH244" s="210"/>
      <c r="BI244" s="210"/>
      <c r="BJ244" s="210"/>
      <c r="BK244" s="210"/>
      <c r="BL244" s="210"/>
      <c r="BM244" s="210"/>
      <c r="BN244" s="210"/>
      <c r="BO244" s="210"/>
      <c r="BP244" s="210"/>
      <c r="BQ244" s="210"/>
      <c r="BR244" s="210"/>
      <c r="BS244" s="210"/>
      <c r="BT244" s="210"/>
      <c r="BU244" s="210"/>
      <c r="BV244" s="210"/>
      <c r="BW244" s="210"/>
      <c r="BX244" s="210"/>
      <c r="BY244" s="210"/>
      <c r="BZ244" s="210"/>
      <c r="CA244" s="210"/>
      <c r="CB244" s="210"/>
      <c r="CC244" s="210"/>
      <c r="CD244" s="210"/>
      <c r="CE244" s="210"/>
      <c r="CF244" s="210"/>
      <c r="CG244" s="210"/>
      <c r="CH244" s="210"/>
      <c r="CI244" s="210"/>
      <c r="CJ244" s="210"/>
      <c r="CK244" s="210"/>
      <c r="CL244" s="210"/>
      <c r="CM244" s="210"/>
      <c r="CN244" s="210"/>
      <c r="CO244" s="210"/>
      <c r="CP244" s="210"/>
      <c r="CQ244" s="210"/>
      <c r="CR244" s="210"/>
      <c r="CS244" s="210"/>
      <c r="CT244" s="210"/>
      <c r="CU244" s="210"/>
      <c r="CV244" s="210"/>
      <c r="CW244" s="210"/>
      <c r="CX244" s="210"/>
      <c r="CY244" s="210"/>
      <c r="CZ244" s="210"/>
      <c r="DA244" s="210"/>
      <c r="DB244" s="210"/>
      <c r="DC244" s="210"/>
      <c r="DD244" s="210"/>
    </row>
    <row r="245" spans="1:108" ht="17.100000000000001" customHeight="1">
      <c r="A245" s="297"/>
      <c r="B245" s="300" t="s">
        <v>1085</v>
      </c>
      <c r="C245" s="211">
        <v>1977.076</v>
      </c>
      <c r="D245" s="211">
        <v>1916.9169999999999</v>
      </c>
      <c r="E245" s="211">
        <v>2675.5540000000001</v>
      </c>
      <c r="F245" s="211">
        <v>2928.2979999999998</v>
      </c>
      <c r="G245" s="211">
        <v>2689.8960000000002</v>
      </c>
      <c r="H245" s="211">
        <v>3382.3670000000002</v>
      </c>
      <c r="I245" s="211">
        <v>4124.68</v>
      </c>
      <c r="J245" s="211">
        <v>4266.9110000000001</v>
      </c>
      <c r="K245" s="211">
        <v>5238.357</v>
      </c>
      <c r="L245" s="211">
        <v>6482.4089999999997</v>
      </c>
      <c r="M245" s="211">
        <v>9655.7810000000009</v>
      </c>
      <c r="N245" s="211">
        <v>11593.486000000001</v>
      </c>
      <c r="O245" s="211">
        <v>14676.929</v>
      </c>
      <c r="P245" s="211">
        <v>15403.117999999999</v>
      </c>
      <c r="Q245" s="211">
        <v>16182.774000000003</v>
      </c>
      <c r="R245" s="211">
        <v>18387.33527086</v>
      </c>
      <c r="S245" s="211">
        <v>19884.626252349</v>
      </c>
      <c r="T245" s="211">
        <v>21706.996999999999</v>
      </c>
      <c r="U245" s="210"/>
      <c r="V245" s="210"/>
      <c r="W245" s="301"/>
      <c r="X245" s="301"/>
      <c r="Y245" s="301"/>
      <c r="Z245" s="301"/>
      <c r="AA245" s="301"/>
      <c r="AB245" s="210"/>
      <c r="AC245" s="313"/>
      <c r="AD245" s="313"/>
      <c r="AE245" s="313"/>
      <c r="AF245" s="313"/>
      <c r="AG245" s="313"/>
      <c r="AH245" s="210"/>
      <c r="AI245" s="210"/>
      <c r="AJ245" s="210"/>
      <c r="AK245" s="210"/>
      <c r="AL245" s="210"/>
      <c r="AM245" s="210"/>
      <c r="AN245" s="210"/>
      <c r="AO245" s="210"/>
      <c r="AP245" s="210"/>
      <c r="AQ245" s="210"/>
      <c r="AR245" s="210"/>
      <c r="AS245" s="210"/>
      <c r="AT245" s="210"/>
      <c r="AU245" s="210"/>
      <c r="AV245" s="210"/>
      <c r="AW245" s="210"/>
      <c r="AX245" s="210"/>
      <c r="AY245" s="210"/>
      <c r="AZ245" s="210"/>
      <c r="BA245" s="210"/>
      <c r="BB245" s="210"/>
      <c r="BC245" s="210"/>
      <c r="BD245" s="210"/>
      <c r="BE245" s="210"/>
      <c r="BF245" s="210"/>
      <c r="BG245" s="210"/>
      <c r="BH245" s="210"/>
      <c r="BI245" s="210"/>
      <c r="BJ245" s="210"/>
      <c r="BK245" s="210"/>
      <c r="BL245" s="210"/>
      <c r="BM245" s="210"/>
      <c r="BN245" s="210"/>
      <c r="BO245" s="210"/>
      <c r="BP245" s="210"/>
      <c r="BQ245" s="210"/>
      <c r="BR245" s="210"/>
      <c r="BS245" s="210"/>
      <c r="BT245" s="210"/>
      <c r="BU245" s="210"/>
      <c r="BV245" s="210"/>
      <c r="BW245" s="210"/>
      <c r="BX245" s="210"/>
      <c r="BY245" s="210"/>
      <c r="BZ245" s="210"/>
      <c r="CA245" s="210"/>
      <c r="CB245" s="210"/>
      <c r="CC245" s="210"/>
      <c r="CD245" s="210"/>
      <c r="CE245" s="210"/>
      <c r="CF245" s="210"/>
      <c r="CG245" s="210"/>
      <c r="CH245" s="210"/>
      <c r="CI245" s="210"/>
      <c r="CJ245" s="210"/>
      <c r="CK245" s="210"/>
      <c r="CL245" s="210"/>
      <c r="CM245" s="210"/>
      <c r="CN245" s="210"/>
      <c r="CO245" s="210"/>
      <c r="CP245" s="210"/>
      <c r="CQ245" s="210"/>
      <c r="CR245" s="210"/>
      <c r="CS245" s="210"/>
      <c r="CT245" s="210"/>
      <c r="CU245" s="210"/>
      <c r="CV245" s="210"/>
      <c r="CW245" s="210"/>
      <c r="CX245" s="210"/>
      <c r="CY245" s="210"/>
      <c r="CZ245" s="210"/>
      <c r="DA245" s="210"/>
      <c r="DB245" s="210"/>
      <c r="DC245" s="210"/>
      <c r="DD245" s="210"/>
    </row>
    <row r="246" spans="1:108" ht="17.100000000000001" customHeight="1">
      <c r="A246" s="297"/>
      <c r="B246" s="210" t="s">
        <v>266</v>
      </c>
      <c r="C246" s="211">
        <v>2332.701</v>
      </c>
      <c r="D246" s="211">
        <v>2678.5590000000002</v>
      </c>
      <c r="E246" s="211">
        <v>2389.8069999999998</v>
      </c>
      <c r="F246" s="211">
        <v>1831.95</v>
      </c>
      <c r="G246" s="211">
        <v>2291.7600000000002</v>
      </c>
      <c r="H246" s="211">
        <v>2451.1210000000001</v>
      </c>
      <c r="I246" s="211">
        <v>2610.4</v>
      </c>
      <c r="J246" s="211">
        <v>5639.991</v>
      </c>
      <c r="K246" s="211">
        <v>7023.2709999999997</v>
      </c>
      <c r="L246" s="211">
        <v>7470.2070000000003</v>
      </c>
      <c r="M246" s="211">
        <v>5889.1639999999998</v>
      </c>
      <c r="N246" s="211">
        <v>5771.9939999999997</v>
      </c>
      <c r="O246" s="211">
        <v>5571.6949999999997</v>
      </c>
      <c r="P246" s="211">
        <v>5609.6810000000005</v>
      </c>
      <c r="Q246" s="211">
        <v>6979.4800000000005</v>
      </c>
      <c r="R246" s="211">
        <v>6643.6322809499998</v>
      </c>
      <c r="S246" s="211">
        <v>8028.7366107010002</v>
      </c>
      <c r="T246" s="211">
        <v>7813.2570002100001</v>
      </c>
      <c r="U246" s="210"/>
      <c r="V246" s="210"/>
      <c r="W246" s="301"/>
      <c r="X246" s="301"/>
      <c r="Y246" s="301"/>
      <c r="Z246" s="301"/>
      <c r="AA246" s="301"/>
      <c r="AB246" s="210"/>
      <c r="AC246" s="313"/>
      <c r="AD246" s="313"/>
      <c r="AE246" s="313"/>
      <c r="AF246" s="313"/>
      <c r="AG246" s="313"/>
      <c r="AH246" s="210"/>
      <c r="AI246" s="210"/>
      <c r="AJ246" s="210"/>
      <c r="AK246" s="210"/>
      <c r="AL246" s="210"/>
      <c r="AM246" s="210"/>
      <c r="AN246" s="210"/>
      <c r="AO246" s="210"/>
      <c r="AP246" s="210"/>
      <c r="AQ246" s="210"/>
      <c r="AR246" s="210"/>
      <c r="AS246" s="210"/>
      <c r="AT246" s="210"/>
      <c r="AU246" s="210"/>
      <c r="AV246" s="210"/>
      <c r="AW246" s="210"/>
      <c r="AX246" s="210"/>
      <c r="AY246" s="210"/>
      <c r="AZ246" s="210"/>
      <c r="BA246" s="210"/>
      <c r="BB246" s="210"/>
      <c r="BC246" s="210"/>
      <c r="BD246" s="210"/>
      <c r="BE246" s="210"/>
      <c r="BF246" s="210"/>
      <c r="BG246" s="210"/>
      <c r="BH246" s="210"/>
      <c r="BI246" s="210"/>
      <c r="BJ246" s="210"/>
      <c r="BK246" s="210"/>
      <c r="BL246" s="210"/>
      <c r="BM246" s="210"/>
      <c r="BN246" s="210"/>
      <c r="BO246" s="210"/>
      <c r="BP246" s="210"/>
      <c r="BQ246" s="210"/>
      <c r="BR246" s="210"/>
      <c r="BS246" s="210"/>
      <c r="BT246" s="210"/>
      <c r="BU246" s="210"/>
      <c r="BV246" s="210"/>
      <c r="BW246" s="210"/>
      <c r="BX246" s="210"/>
      <c r="BY246" s="210"/>
      <c r="BZ246" s="210"/>
      <c r="CA246" s="210"/>
      <c r="CB246" s="210"/>
      <c r="CC246" s="210"/>
      <c r="CD246" s="210"/>
      <c r="CE246" s="210"/>
      <c r="CF246" s="210"/>
      <c r="CG246" s="210"/>
      <c r="CH246" s="210"/>
      <c r="CI246" s="210"/>
      <c r="CJ246" s="210"/>
      <c r="CK246" s="210"/>
      <c r="CL246" s="210"/>
      <c r="CM246" s="210"/>
      <c r="CN246" s="210"/>
      <c r="CO246" s="210"/>
      <c r="CP246" s="210"/>
      <c r="CQ246" s="210"/>
      <c r="CR246" s="210"/>
      <c r="CS246" s="210"/>
      <c r="CT246" s="210"/>
      <c r="CU246" s="210"/>
      <c r="CV246" s="210"/>
      <c r="CW246" s="210"/>
      <c r="CX246" s="210"/>
      <c r="CY246" s="210"/>
      <c r="CZ246" s="210"/>
      <c r="DA246" s="210"/>
      <c r="DB246" s="210"/>
      <c r="DC246" s="210"/>
      <c r="DD246" s="210"/>
    </row>
    <row r="247" spans="1:108" ht="17.100000000000001" customHeight="1">
      <c r="A247" s="297"/>
      <c r="B247" s="300" t="s">
        <v>1086</v>
      </c>
      <c r="C247" s="211">
        <v>275.62200000000001</v>
      </c>
      <c r="D247" s="211">
        <v>380.274</v>
      </c>
      <c r="E247" s="211">
        <v>34.664999999999999</v>
      </c>
      <c r="F247" s="211">
        <v>25.012</v>
      </c>
      <c r="G247" s="211">
        <v>95.917000000000002</v>
      </c>
      <c r="H247" s="211">
        <v>294.49799999999999</v>
      </c>
      <c r="I247" s="211">
        <v>292.358</v>
      </c>
      <c r="J247" s="211">
        <v>175.25800000000001</v>
      </c>
      <c r="K247" s="211">
        <v>119.85899999999999</v>
      </c>
      <c r="L247" s="211">
        <v>2915.3130000000001</v>
      </c>
      <c r="M247" s="211">
        <v>4326.8540000000003</v>
      </c>
      <c r="N247" s="211">
        <v>308.55200000000002</v>
      </c>
      <c r="O247" s="211">
        <v>-103.789</v>
      </c>
      <c r="P247" s="211">
        <v>80.681999999999988</v>
      </c>
      <c r="Q247" s="211">
        <v>420.51600000000002</v>
      </c>
      <c r="R247" s="211">
        <v>1245.06349998</v>
      </c>
      <c r="S247" s="211">
        <v>-763.67526597000005</v>
      </c>
      <c r="T247" s="211">
        <v>166.11999978999941</v>
      </c>
      <c r="U247" s="210"/>
      <c r="V247" s="210"/>
      <c r="W247" s="301"/>
      <c r="X247" s="301"/>
      <c r="Y247" s="301"/>
      <c r="Z247" s="301"/>
      <c r="AA247" s="301"/>
      <c r="AB247" s="210"/>
      <c r="AC247" s="313"/>
      <c r="AD247" s="313"/>
      <c r="AE247" s="313"/>
      <c r="AF247" s="313"/>
      <c r="AG247" s="313"/>
      <c r="AH247" s="210"/>
      <c r="AI247" s="210"/>
      <c r="AJ247" s="210"/>
      <c r="AK247" s="210"/>
      <c r="AL247" s="210"/>
      <c r="AM247" s="210"/>
      <c r="AN247" s="210"/>
      <c r="AO247" s="210"/>
      <c r="AP247" s="210"/>
      <c r="AQ247" s="210"/>
      <c r="AR247" s="210"/>
      <c r="AS247" s="210"/>
      <c r="AT247" s="210"/>
      <c r="AU247" s="210"/>
      <c r="AV247" s="210"/>
      <c r="AW247" s="210"/>
      <c r="AX247" s="210"/>
      <c r="AY247" s="210"/>
      <c r="AZ247" s="210"/>
      <c r="BA247" s="210"/>
      <c r="BB247" s="210"/>
      <c r="BC247" s="210"/>
      <c r="BD247" s="210"/>
      <c r="BE247" s="210"/>
      <c r="BF247" s="210"/>
      <c r="BG247" s="210"/>
      <c r="BH247" s="210"/>
      <c r="BI247" s="210"/>
      <c r="BJ247" s="210"/>
      <c r="BK247" s="210"/>
      <c r="BL247" s="210"/>
      <c r="BM247" s="210"/>
      <c r="BN247" s="210"/>
      <c r="BO247" s="210"/>
      <c r="BP247" s="210"/>
      <c r="BQ247" s="210"/>
      <c r="BR247" s="210"/>
      <c r="BS247" s="210"/>
      <c r="BT247" s="210"/>
      <c r="BU247" s="210"/>
      <c r="BV247" s="210"/>
      <c r="BW247" s="210"/>
      <c r="BX247" s="210"/>
      <c r="BY247" s="210"/>
      <c r="BZ247" s="210"/>
      <c r="CA247" s="210"/>
      <c r="CB247" s="210"/>
      <c r="CC247" s="210"/>
      <c r="CD247" s="210"/>
      <c r="CE247" s="210"/>
      <c r="CF247" s="210"/>
      <c r="CG247" s="210"/>
      <c r="CH247" s="210"/>
      <c r="CI247" s="210"/>
      <c r="CJ247" s="210"/>
      <c r="CK247" s="210"/>
      <c r="CL247" s="210"/>
      <c r="CM247" s="210"/>
      <c r="CN247" s="210"/>
      <c r="CO247" s="210"/>
      <c r="CP247" s="210"/>
      <c r="CQ247" s="210"/>
      <c r="CR247" s="210"/>
      <c r="CS247" s="210"/>
      <c r="CT247" s="210"/>
      <c r="CU247" s="210"/>
      <c r="CV247" s="210"/>
      <c r="CW247" s="210"/>
      <c r="CX247" s="210"/>
      <c r="CY247" s="210"/>
      <c r="CZ247" s="210"/>
      <c r="DA247" s="210"/>
      <c r="DB247" s="210"/>
      <c r="DC247" s="210"/>
      <c r="DD247" s="210"/>
    </row>
    <row r="248" spans="1:108" ht="17.100000000000001" customHeight="1">
      <c r="A248" s="297"/>
      <c r="B248" s="300" t="s">
        <v>268</v>
      </c>
      <c r="C248" s="211">
        <v>3274.1320000000001</v>
      </c>
      <c r="D248" s="211">
        <v>4310.7240000000002</v>
      </c>
      <c r="E248" s="211">
        <v>3748.5149999999999</v>
      </c>
      <c r="F248" s="211">
        <v>2269.0859999999998</v>
      </c>
      <c r="G248" s="211">
        <v>5367.3779999999997</v>
      </c>
      <c r="H248" s="211">
        <v>4373.0739999999996</v>
      </c>
      <c r="I248" s="211">
        <v>6424.7160000000003</v>
      </c>
      <c r="J248" s="211">
        <v>6000.9340000000002</v>
      </c>
      <c r="K248" s="211">
        <v>5935.4210000000003</v>
      </c>
      <c r="L248" s="211">
        <v>6575.0690000000004</v>
      </c>
      <c r="M248" s="211">
        <v>11118.877</v>
      </c>
      <c r="N248" s="211">
        <v>10497.727000000001</v>
      </c>
      <c r="O248" s="211">
        <v>12501.52</v>
      </c>
      <c r="P248" s="211">
        <v>9562.6360000000004</v>
      </c>
      <c r="Q248" s="211">
        <v>14236.352999999999</v>
      </c>
      <c r="R248" s="211">
        <v>9955.0210000000006</v>
      </c>
      <c r="S248" s="211">
        <v>14889.61</v>
      </c>
      <c r="T248" s="211">
        <v>12986.752</v>
      </c>
      <c r="U248" s="210"/>
      <c r="V248" s="210"/>
      <c r="W248" s="301"/>
      <c r="X248" s="301"/>
      <c r="Y248" s="301"/>
      <c r="Z248" s="301"/>
      <c r="AA248" s="301"/>
      <c r="AB248" s="210"/>
      <c r="AC248" s="313"/>
      <c r="AD248" s="313"/>
      <c r="AE248" s="313"/>
      <c r="AF248" s="313"/>
      <c r="AG248" s="313"/>
      <c r="AH248" s="210"/>
      <c r="AI248" s="210"/>
      <c r="AJ248" s="210"/>
      <c r="AK248" s="210"/>
      <c r="AL248" s="210"/>
      <c r="AM248" s="210"/>
      <c r="AN248" s="210"/>
      <c r="AO248" s="210"/>
      <c r="AP248" s="210"/>
      <c r="AQ248" s="210"/>
      <c r="AR248" s="210"/>
      <c r="AS248" s="210"/>
      <c r="AT248" s="210"/>
      <c r="AU248" s="210"/>
      <c r="AV248" s="210"/>
      <c r="AW248" s="210"/>
      <c r="AX248" s="210"/>
      <c r="AY248" s="210"/>
      <c r="AZ248" s="210"/>
      <c r="BA248" s="210"/>
      <c r="BB248" s="210"/>
      <c r="BC248" s="210"/>
      <c r="BD248" s="210"/>
      <c r="BE248" s="210"/>
      <c r="BF248" s="210"/>
      <c r="BG248" s="210"/>
      <c r="BH248" s="210"/>
      <c r="BI248" s="210"/>
      <c r="BJ248" s="210"/>
      <c r="BK248" s="210"/>
      <c r="BL248" s="210"/>
      <c r="BM248" s="210"/>
      <c r="BN248" s="210"/>
      <c r="BO248" s="210"/>
      <c r="BP248" s="210"/>
      <c r="BQ248" s="210"/>
      <c r="BR248" s="210"/>
      <c r="BS248" s="210"/>
      <c r="BT248" s="210"/>
      <c r="BU248" s="210"/>
      <c r="BV248" s="210"/>
      <c r="BW248" s="210"/>
      <c r="BX248" s="210"/>
      <c r="BY248" s="210"/>
      <c r="BZ248" s="210"/>
      <c r="CA248" s="210"/>
      <c r="CB248" s="210"/>
      <c r="CC248" s="210"/>
      <c r="CD248" s="210"/>
      <c r="CE248" s="210"/>
      <c r="CF248" s="210"/>
      <c r="CG248" s="210"/>
      <c r="CH248" s="210"/>
      <c r="CI248" s="210"/>
      <c r="CJ248" s="210"/>
      <c r="CK248" s="210"/>
      <c r="CL248" s="210"/>
      <c r="CM248" s="210"/>
      <c r="CN248" s="210"/>
      <c r="CO248" s="210"/>
      <c r="CP248" s="210"/>
      <c r="CQ248" s="210"/>
      <c r="CR248" s="210"/>
      <c r="CS248" s="210"/>
      <c r="CT248" s="210"/>
      <c r="CU248" s="210"/>
      <c r="CV248" s="210"/>
      <c r="CW248" s="210"/>
      <c r="CX248" s="210"/>
      <c r="CY248" s="210"/>
      <c r="CZ248" s="210"/>
      <c r="DA248" s="210"/>
      <c r="DB248" s="210"/>
      <c r="DC248" s="210"/>
      <c r="DD248" s="210"/>
    </row>
    <row r="249" spans="1:108" ht="17.100000000000001" customHeight="1">
      <c r="A249" s="297"/>
      <c r="B249" s="300" t="s">
        <v>269</v>
      </c>
      <c r="C249" s="211">
        <v>8624.0769999999993</v>
      </c>
      <c r="D249" s="211">
        <v>11177.597</v>
      </c>
      <c r="E249" s="211">
        <v>10073.906999999999</v>
      </c>
      <c r="F249" s="211">
        <v>9944.9179999999997</v>
      </c>
      <c r="G249" s="211">
        <v>9865.0810000000001</v>
      </c>
      <c r="H249" s="211">
        <v>12893.65</v>
      </c>
      <c r="I249" s="211">
        <v>13770.887000000001</v>
      </c>
      <c r="J249" s="211">
        <v>15795.326999999999</v>
      </c>
      <c r="K249" s="211">
        <v>17913.359</v>
      </c>
      <c r="L249" s="211">
        <v>22350.541130000001</v>
      </c>
      <c r="M249" s="211">
        <v>29888.991399999999</v>
      </c>
      <c r="N249" s="211">
        <v>29842.453870000001</v>
      </c>
      <c r="O249" s="211">
        <v>33688.329550000002</v>
      </c>
      <c r="P249" s="211">
        <v>34901.403811453405</v>
      </c>
      <c r="Q249" s="211">
        <v>33522.832862449999</v>
      </c>
      <c r="R249" s="211">
        <v>34334.258107590002</v>
      </c>
      <c r="S249" s="211">
        <v>43603.000092189992</v>
      </c>
      <c r="T249" s="211">
        <v>48017.988000000005</v>
      </c>
      <c r="U249" s="210"/>
      <c r="V249" s="210"/>
      <c r="W249" s="330"/>
      <c r="X249" s="330"/>
      <c r="Y249" s="330"/>
      <c r="Z249" s="330"/>
      <c r="AA249" s="330"/>
      <c r="AB249" s="210"/>
      <c r="AC249" s="313"/>
      <c r="AD249" s="313"/>
      <c r="AE249" s="313"/>
      <c r="AF249" s="313"/>
      <c r="AG249" s="313"/>
      <c r="AH249" s="210"/>
      <c r="AI249" s="210"/>
      <c r="AJ249" s="210"/>
      <c r="AK249" s="210"/>
      <c r="AL249" s="210"/>
      <c r="AM249" s="210"/>
      <c r="AN249" s="210"/>
      <c r="AO249" s="210"/>
      <c r="AP249" s="210"/>
      <c r="AQ249" s="210"/>
      <c r="AR249" s="210"/>
      <c r="AS249" s="210"/>
      <c r="AT249" s="210"/>
      <c r="AU249" s="210"/>
      <c r="AV249" s="210"/>
      <c r="AW249" s="210"/>
      <c r="AX249" s="210"/>
      <c r="AY249" s="210"/>
      <c r="AZ249" s="210"/>
      <c r="BA249" s="210"/>
      <c r="BB249" s="210"/>
      <c r="BC249" s="210"/>
      <c r="BD249" s="210"/>
      <c r="BE249" s="210"/>
      <c r="BF249" s="210"/>
      <c r="BG249" s="210"/>
      <c r="BH249" s="210"/>
      <c r="BI249" s="210"/>
      <c r="BJ249" s="210"/>
      <c r="BK249" s="210"/>
      <c r="BL249" s="210"/>
      <c r="BM249" s="210"/>
      <c r="BN249" s="210"/>
      <c r="BO249" s="210"/>
      <c r="BP249" s="210"/>
      <c r="BQ249" s="210"/>
      <c r="BR249" s="210"/>
      <c r="BS249" s="210"/>
      <c r="BT249" s="210"/>
      <c r="BU249" s="210"/>
      <c r="BV249" s="210"/>
      <c r="BW249" s="210"/>
      <c r="BX249" s="210"/>
      <c r="BY249" s="210"/>
      <c r="BZ249" s="210"/>
      <c r="CA249" s="210"/>
      <c r="CB249" s="210"/>
      <c r="CC249" s="210"/>
      <c r="CD249" s="210"/>
      <c r="CE249" s="210"/>
      <c r="CF249" s="210"/>
      <c r="CG249" s="210"/>
      <c r="CH249" s="210"/>
      <c r="CI249" s="210"/>
      <c r="CJ249" s="210"/>
      <c r="CK249" s="210"/>
      <c r="CL249" s="210"/>
      <c r="CM249" s="210"/>
      <c r="CN249" s="210"/>
      <c r="CO249" s="210"/>
      <c r="CP249" s="210"/>
      <c r="CQ249" s="210"/>
      <c r="CR249" s="210"/>
      <c r="CS249" s="210"/>
      <c r="CT249" s="210"/>
      <c r="CU249" s="210"/>
      <c r="CV249" s="210"/>
      <c r="CW249" s="210"/>
      <c r="CX249" s="210"/>
      <c r="CY249" s="210"/>
      <c r="CZ249" s="210"/>
      <c r="DA249" s="210"/>
      <c r="DB249" s="210"/>
      <c r="DC249" s="210"/>
      <c r="DD249" s="210"/>
    </row>
    <row r="250" spans="1:108" ht="17.100000000000001" customHeight="1">
      <c r="A250" s="297"/>
      <c r="B250" s="300" t="s">
        <v>270</v>
      </c>
      <c r="C250" s="211">
        <v>8334.2790000000005</v>
      </c>
      <c r="D250" s="211">
        <v>10716.531999999999</v>
      </c>
      <c r="E250" s="211">
        <v>9780.4390000000003</v>
      </c>
      <c r="F250" s="211">
        <v>9890.4869999999992</v>
      </c>
      <c r="G250" s="211">
        <v>9802.2780000000002</v>
      </c>
      <c r="H250" s="211">
        <v>12785.857</v>
      </c>
      <c r="I250" s="211">
        <v>13356.808000000001</v>
      </c>
      <c r="J250" s="211">
        <v>15166.107</v>
      </c>
      <c r="K250" s="211">
        <v>19693.028999999999</v>
      </c>
      <c r="L250" s="211">
        <v>20890.580999999998</v>
      </c>
      <c r="M250" s="211">
        <v>25831.828000000001</v>
      </c>
      <c r="N250" s="211">
        <v>29521.925999999999</v>
      </c>
      <c r="O250" s="211">
        <v>34843.082999999999</v>
      </c>
      <c r="P250" s="211">
        <v>36527.812000000005</v>
      </c>
      <c r="Q250" s="211">
        <v>34609.902179500001</v>
      </c>
      <c r="R250" s="211">
        <v>36475.848881869999</v>
      </c>
      <c r="S250" s="211">
        <v>44688.447702469995</v>
      </c>
      <c r="T250" s="211">
        <v>49966.611000000004</v>
      </c>
      <c r="U250" s="210"/>
      <c r="V250" s="210"/>
      <c r="W250" s="301"/>
      <c r="X250" s="301"/>
      <c r="Y250" s="301"/>
      <c r="Z250" s="301"/>
      <c r="AA250" s="301"/>
      <c r="AB250" s="210"/>
      <c r="AC250" s="313"/>
      <c r="AD250" s="313"/>
      <c r="AE250" s="313"/>
      <c r="AF250" s="313"/>
      <c r="AG250" s="313"/>
      <c r="AH250" s="210"/>
      <c r="AI250" s="210"/>
      <c r="AJ250" s="210"/>
      <c r="AK250" s="210"/>
      <c r="AL250" s="210"/>
      <c r="AM250" s="210"/>
      <c r="AN250" s="210"/>
      <c r="AO250" s="210"/>
      <c r="AP250" s="210"/>
      <c r="AQ250" s="210"/>
      <c r="AR250" s="210"/>
      <c r="AS250" s="210"/>
      <c r="AT250" s="210"/>
      <c r="AU250" s="210"/>
      <c r="AV250" s="210"/>
      <c r="AW250" s="210"/>
      <c r="AX250" s="210"/>
      <c r="AY250" s="210"/>
      <c r="AZ250" s="210"/>
      <c r="BA250" s="210"/>
      <c r="BB250" s="210"/>
      <c r="BC250" s="210"/>
      <c r="BD250" s="210"/>
      <c r="BE250" s="210"/>
      <c r="BF250" s="210"/>
      <c r="BG250" s="210"/>
      <c r="BH250" s="210"/>
      <c r="BI250" s="210"/>
      <c r="BJ250" s="210"/>
      <c r="BK250" s="210"/>
      <c r="BL250" s="210"/>
      <c r="BM250" s="210"/>
      <c r="BN250" s="210"/>
      <c r="BO250" s="210"/>
      <c r="BP250" s="210"/>
      <c r="BQ250" s="210"/>
      <c r="BR250" s="210"/>
      <c r="BS250" s="210"/>
      <c r="BT250" s="210"/>
      <c r="BU250" s="210"/>
      <c r="BV250" s="210"/>
      <c r="BW250" s="210"/>
      <c r="BX250" s="210"/>
      <c r="BY250" s="210"/>
      <c r="BZ250" s="210"/>
      <c r="CA250" s="210"/>
      <c r="CB250" s="210"/>
      <c r="CC250" s="210"/>
      <c r="CD250" s="210"/>
      <c r="CE250" s="210"/>
      <c r="CF250" s="210"/>
      <c r="CG250" s="210"/>
      <c r="CH250" s="210"/>
      <c r="CI250" s="210"/>
      <c r="CJ250" s="210"/>
      <c r="CK250" s="210"/>
      <c r="CL250" s="210"/>
      <c r="CM250" s="210"/>
      <c r="CN250" s="210"/>
      <c r="CO250" s="210"/>
      <c r="CP250" s="210"/>
      <c r="CQ250" s="210"/>
      <c r="CR250" s="210"/>
      <c r="CS250" s="210"/>
      <c r="CT250" s="210"/>
      <c r="CU250" s="210"/>
      <c r="CV250" s="210"/>
      <c r="CW250" s="210"/>
      <c r="CX250" s="210"/>
      <c r="CY250" s="210"/>
      <c r="CZ250" s="210"/>
      <c r="DA250" s="210"/>
      <c r="DB250" s="210"/>
      <c r="DC250" s="210"/>
      <c r="DD250" s="210"/>
    </row>
    <row r="251" spans="1:108" ht="17.100000000000001" customHeight="1">
      <c r="A251" s="297"/>
      <c r="B251" s="300" t="s">
        <v>271</v>
      </c>
      <c r="C251" s="211">
        <v>3702.1480000000001</v>
      </c>
      <c r="D251" s="211">
        <v>4435.6180000000004</v>
      </c>
      <c r="E251" s="211">
        <v>4467.8879999999999</v>
      </c>
      <c r="F251" s="211">
        <v>4580.9080000000004</v>
      </c>
      <c r="G251" s="211">
        <v>5149.2250000000004</v>
      </c>
      <c r="H251" s="211">
        <v>6170.6049999999996</v>
      </c>
      <c r="I251" s="211">
        <v>6672.3829999999998</v>
      </c>
      <c r="J251" s="211">
        <v>7636.2250000000004</v>
      </c>
      <c r="K251" s="211">
        <v>9725.7189999999991</v>
      </c>
      <c r="L251" s="211">
        <v>11061.428</v>
      </c>
      <c r="M251" s="211">
        <v>12902.689</v>
      </c>
      <c r="N251" s="211">
        <v>14735.08</v>
      </c>
      <c r="O251" s="211">
        <v>16705.596000000001</v>
      </c>
      <c r="P251" s="211">
        <v>18096.549000000003</v>
      </c>
      <c r="Q251" s="211">
        <v>17941.150179500004</v>
      </c>
      <c r="R251" s="211">
        <v>21032.044177509997</v>
      </c>
      <c r="S251" s="211">
        <v>22880.59125935</v>
      </c>
      <c r="T251" s="211">
        <v>24129.587</v>
      </c>
      <c r="U251" s="210"/>
      <c r="V251" s="210"/>
      <c r="W251" s="301"/>
      <c r="X251" s="301"/>
      <c r="Y251" s="301"/>
      <c r="Z251" s="301"/>
      <c r="AA251" s="301"/>
      <c r="AB251" s="210"/>
      <c r="AC251" s="313"/>
      <c r="AD251" s="313"/>
      <c r="AE251" s="313"/>
      <c r="AF251" s="313"/>
      <c r="AG251" s="313"/>
      <c r="AH251" s="210"/>
      <c r="AI251" s="210"/>
      <c r="AJ251" s="210"/>
      <c r="AK251" s="210"/>
      <c r="AL251" s="210"/>
      <c r="AM251" s="210"/>
      <c r="AN251" s="210"/>
      <c r="AO251" s="210"/>
      <c r="AP251" s="210"/>
      <c r="AQ251" s="210"/>
      <c r="AR251" s="210"/>
      <c r="AS251" s="210"/>
      <c r="AT251" s="210"/>
      <c r="AU251" s="210"/>
      <c r="AV251" s="210"/>
      <c r="AW251" s="210"/>
      <c r="AX251" s="210"/>
      <c r="AY251" s="210"/>
      <c r="AZ251" s="210"/>
      <c r="BA251" s="210"/>
      <c r="BB251" s="210"/>
      <c r="BC251" s="210"/>
      <c r="BD251" s="210"/>
      <c r="BE251" s="210"/>
      <c r="BF251" s="210"/>
      <c r="BG251" s="210"/>
      <c r="BH251" s="210"/>
      <c r="BI251" s="210"/>
      <c r="BJ251" s="210"/>
      <c r="BK251" s="210"/>
      <c r="BL251" s="210"/>
      <c r="BM251" s="210"/>
      <c r="BN251" s="210"/>
      <c r="BO251" s="210"/>
      <c r="BP251" s="210"/>
      <c r="BQ251" s="210"/>
      <c r="BR251" s="210"/>
      <c r="BS251" s="210"/>
      <c r="BT251" s="210"/>
      <c r="BU251" s="210"/>
      <c r="BV251" s="210"/>
      <c r="BW251" s="210"/>
      <c r="BX251" s="210"/>
      <c r="BY251" s="210"/>
      <c r="BZ251" s="210"/>
      <c r="CA251" s="210"/>
      <c r="CB251" s="210"/>
      <c r="CC251" s="210"/>
      <c r="CD251" s="210"/>
      <c r="CE251" s="210"/>
      <c r="CF251" s="210"/>
      <c r="CG251" s="210"/>
      <c r="CH251" s="210"/>
      <c r="CI251" s="210"/>
      <c r="CJ251" s="210"/>
      <c r="CK251" s="210"/>
      <c r="CL251" s="210"/>
      <c r="CM251" s="210"/>
      <c r="CN251" s="210"/>
      <c r="CO251" s="210"/>
      <c r="CP251" s="210"/>
      <c r="CQ251" s="210"/>
      <c r="CR251" s="210"/>
      <c r="CS251" s="210"/>
      <c r="CT251" s="210"/>
      <c r="CU251" s="210"/>
      <c r="CV251" s="210"/>
      <c r="CW251" s="210"/>
      <c r="CX251" s="210"/>
      <c r="CY251" s="210"/>
      <c r="CZ251" s="210"/>
      <c r="DA251" s="210"/>
      <c r="DB251" s="210"/>
      <c r="DC251" s="210"/>
      <c r="DD251" s="210"/>
    </row>
    <row r="252" spans="1:108" ht="17.100000000000001" customHeight="1">
      <c r="A252" s="297"/>
      <c r="B252" s="300" t="s">
        <v>272</v>
      </c>
      <c r="C252" s="211">
        <v>4632.1310000000003</v>
      </c>
      <c r="D252" s="211">
        <v>6280.9139999999998</v>
      </c>
      <c r="E252" s="211">
        <v>5312.5510000000004</v>
      </c>
      <c r="F252" s="211">
        <v>5309.5789999999997</v>
      </c>
      <c r="G252" s="211">
        <v>4653.0529999999999</v>
      </c>
      <c r="H252" s="211">
        <v>6615.2520000000004</v>
      </c>
      <c r="I252" s="211">
        <v>6684.4250000000002</v>
      </c>
      <c r="J252" s="211">
        <v>7529.8819999999996</v>
      </c>
      <c r="K252" s="211">
        <v>9967.31</v>
      </c>
      <c r="L252" s="211">
        <v>9829.1530000000002</v>
      </c>
      <c r="M252" s="211">
        <v>12929.138999999999</v>
      </c>
      <c r="N252" s="211">
        <v>14786.846</v>
      </c>
      <c r="O252" s="211">
        <v>18137.487000000001</v>
      </c>
      <c r="P252" s="211">
        <v>18431.262999999999</v>
      </c>
      <c r="Q252" s="211">
        <v>16668.752</v>
      </c>
      <c r="R252" s="211">
        <v>15443.804704359998</v>
      </c>
      <c r="S252" s="211">
        <v>21807.856443119996</v>
      </c>
      <c r="T252" s="211">
        <v>25837.024000000001</v>
      </c>
      <c r="U252" s="210"/>
      <c r="V252" s="210"/>
      <c r="W252" s="301"/>
      <c r="X252" s="301"/>
      <c r="Y252" s="301"/>
      <c r="Z252" s="301"/>
      <c r="AA252" s="301"/>
      <c r="AB252" s="210"/>
      <c r="AC252" s="313"/>
      <c r="AD252" s="313"/>
      <c r="AE252" s="313"/>
      <c r="AF252" s="313"/>
      <c r="AG252" s="313"/>
      <c r="AH252" s="210"/>
      <c r="AI252" s="210"/>
      <c r="AJ252" s="210"/>
      <c r="AK252" s="210"/>
      <c r="AL252" s="210"/>
      <c r="AM252" s="210"/>
      <c r="AN252" s="210"/>
      <c r="AO252" s="210"/>
      <c r="AP252" s="210"/>
      <c r="AQ252" s="210"/>
      <c r="AR252" s="210"/>
      <c r="AS252" s="210"/>
      <c r="AT252" s="210"/>
      <c r="AU252" s="210"/>
      <c r="AV252" s="210"/>
      <c r="AW252" s="210"/>
      <c r="AX252" s="210"/>
      <c r="AY252" s="210"/>
      <c r="AZ252" s="210"/>
      <c r="BA252" s="210"/>
      <c r="BB252" s="210"/>
      <c r="BC252" s="210"/>
      <c r="BD252" s="210"/>
      <c r="BE252" s="210"/>
      <c r="BF252" s="210"/>
      <c r="BG252" s="210"/>
      <c r="BH252" s="210"/>
      <c r="BI252" s="210"/>
      <c r="BJ252" s="210"/>
      <c r="BK252" s="210"/>
      <c r="BL252" s="210"/>
      <c r="BM252" s="210"/>
      <c r="BN252" s="210"/>
      <c r="BO252" s="210"/>
      <c r="BP252" s="210"/>
      <c r="BQ252" s="210"/>
      <c r="BR252" s="210"/>
      <c r="BS252" s="210"/>
      <c r="BT252" s="210"/>
      <c r="BU252" s="210"/>
      <c r="BV252" s="210"/>
      <c r="BW252" s="210"/>
      <c r="BX252" s="210"/>
      <c r="BY252" s="210"/>
      <c r="BZ252" s="210"/>
      <c r="CA252" s="210"/>
      <c r="CB252" s="210"/>
      <c r="CC252" s="210"/>
      <c r="CD252" s="210"/>
      <c r="CE252" s="210"/>
      <c r="CF252" s="210"/>
      <c r="CG252" s="210"/>
      <c r="CH252" s="210"/>
      <c r="CI252" s="210"/>
      <c r="CJ252" s="210"/>
      <c r="CK252" s="210"/>
      <c r="CL252" s="210"/>
      <c r="CM252" s="210"/>
      <c r="CN252" s="210"/>
      <c r="CO252" s="210"/>
      <c r="CP252" s="210"/>
      <c r="CQ252" s="210"/>
      <c r="CR252" s="210"/>
      <c r="CS252" s="210"/>
      <c r="CT252" s="210"/>
      <c r="CU252" s="210"/>
      <c r="CV252" s="210"/>
      <c r="CW252" s="210"/>
      <c r="CX252" s="210"/>
      <c r="CY252" s="210"/>
      <c r="CZ252" s="210"/>
      <c r="DA252" s="210"/>
      <c r="DB252" s="210"/>
      <c r="DC252" s="210"/>
      <c r="DD252" s="210"/>
    </row>
    <row r="253" spans="1:108" ht="17.100000000000001" customHeight="1">
      <c r="A253" s="297"/>
      <c r="B253" s="300" t="s">
        <v>1087</v>
      </c>
      <c r="C253" s="211">
        <v>289.798</v>
      </c>
      <c r="D253" s="211">
        <v>461.065</v>
      </c>
      <c r="E253" s="211">
        <v>293.46800000000002</v>
      </c>
      <c r="F253" s="211">
        <v>54.430999999999997</v>
      </c>
      <c r="G253" s="211">
        <v>62.802999999999997</v>
      </c>
      <c r="H253" s="211">
        <v>107.79300000000001</v>
      </c>
      <c r="I253" s="211">
        <v>414.07900000000001</v>
      </c>
      <c r="J253" s="211">
        <v>629.22</v>
      </c>
      <c r="K253" s="211">
        <v>-1779.67</v>
      </c>
      <c r="L253" s="211">
        <v>1459.9601299999999</v>
      </c>
      <c r="M253" s="211">
        <v>4057.1633999999999</v>
      </c>
      <c r="N253" s="211">
        <v>320.52787000000001</v>
      </c>
      <c r="O253" s="211">
        <v>-1154.7534499999999</v>
      </c>
      <c r="P253" s="211">
        <v>-1626.4081885466001</v>
      </c>
      <c r="Q253" s="211">
        <v>-1087.0693170499999</v>
      </c>
      <c r="R253" s="211">
        <v>-2141.5907742799996</v>
      </c>
      <c r="S253" s="211">
        <v>-1085.4476102800002</v>
      </c>
      <c r="T253" s="211">
        <v>-1948.6230000000003</v>
      </c>
      <c r="U253" s="210"/>
      <c r="V253" s="210"/>
      <c r="W253" s="301"/>
      <c r="X253" s="301"/>
      <c r="Y253" s="301"/>
      <c r="Z253" s="301"/>
      <c r="AA253" s="301"/>
      <c r="AB253" s="210"/>
      <c r="AC253" s="313"/>
      <c r="AD253" s="313"/>
      <c r="AE253" s="313"/>
      <c r="AF253" s="313"/>
      <c r="AG253" s="313"/>
      <c r="AH253" s="210"/>
      <c r="AI253" s="210"/>
      <c r="AJ253" s="210"/>
      <c r="AK253" s="210"/>
      <c r="AL253" s="210"/>
      <c r="AM253" s="210"/>
      <c r="AN253" s="210"/>
      <c r="AO253" s="210"/>
      <c r="AP253" s="210"/>
      <c r="AQ253" s="210"/>
      <c r="AR253" s="210"/>
      <c r="AS253" s="210"/>
      <c r="AT253" s="210"/>
      <c r="AU253" s="210"/>
      <c r="AV253" s="210"/>
      <c r="AW253" s="210"/>
      <c r="AX253" s="210"/>
      <c r="AY253" s="210"/>
      <c r="AZ253" s="210"/>
      <c r="BA253" s="210"/>
      <c r="BB253" s="210"/>
      <c r="BC253" s="210"/>
      <c r="BD253" s="210"/>
      <c r="BE253" s="210"/>
      <c r="BF253" s="210"/>
      <c r="BG253" s="210"/>
      <c r="BH253" s="210"/>
      <c r="BI253" s="210"/>
      <c r="BJ253" s="210"/>
      <c r="BK253" s="210"/>
      <c r="BL253" s="210"/>
      <c r="BM253" s="210"/>
      <c r="BN253" s="210"/>
      <c r="BO253" s="210"/>
      <c r="BP253" s="210"/>
      <c r="BQ253" s="210"/>
      <c r="BR253" s="210"/>
      <c r="BS253" s="210"/>
      <c r="BT253" s="210"/>
      <c r="BU253" s="210"/>
      <c r="BV253" s="210"/>
      <c r="BW253" s="210"/>
      <c r="BX253" s="210"/>
      <c r="BY253" s="210"/>
      <c r="BZ253" s="210"/>
      <c r="CA253" s="210"/>
      <c r="CB253" s="210"/>
      <c r="CC253" s="210"/>
      <c r="CD253" s="210"/>
      <c r="CE253" s="210"/>
      <c r="CF253" s="210"/>
      <c r="CG253" s="210"/>
      <c r="CH253" s="210"/>
      <c r="CI253" s="210"/>
      <c r="CJ253" s="210"/>
      <c r="CK253" s="210"/>
      <c r="CL253" s="210"/>
      <c r="CM253" s="210"/>
      <c r="CN253" s="210"/>
      <c r="CO253" s="210"/>
      <c r="CP253" s="210"/>
      <c r="CQ253" s="210"/>
      <c r="CR253" s="210"/>
      <c r="CS253" s="210"/>
      <c r="CT253" s="210"/>
      <c r="CU253" s="210"/>
      <c r="CV253" s="210"/>
      <c r="CW253" s="210"/>
      <c r="CX253" s="210"/>
      <c r="CY253" s="210"/>
      <c r="CZ253" s="210"/>
      <c r="DA253" s="210"/>
      <c r="DB253" s="210"/>
      <c r="DC253" s="210"/>
      <c r="DD253" s="210"/>
    </row>
    <row r="254" spans="1:108" ht="17.100000000000001" customHeight="1">
      <c r="A254" s="297"/>
      <c r="B254" s="300" t="s">
        <v>274</v>
      </c>
      <c r="C254" s="211">
        <v>607.62900000000002</v>
      </c>
      <c r="D254" s="211">
        <v>159.858</v>
      </c>
      <c r="E254" s="211">
        <v>597.47299999999996</v>
      </c>
      <c r="F254" s="211">
        <v>179.34</v>
      </c>
      <c r="G254" s="211">
        <v>-167.56899999999999</v>
      </c>
      <c r="H254" s="211">
        <v>-337.11700000000002</v>
      </c>
      <c r="I254" s="211">
        <v>62.697000000000003</v>
      </c>
      <c r="J254" s="211">
        <v>2270.6770000000001</v>
      </c>
      <c r="K254" s="211">
        <v>2535.9090000000001</v>
      </c>
      <c r="L254" s="211">
        <v>2891.1880000000001</v>
      </c>
      <c r="M254" s="211">
        <v>2642.2559999999999</v>
      </c>
      <c r="N254" s="211">
        <v>2630.4</v>
      </c>
      <c r="O254" s="211">
        <v>3543.0279999999998</v>
      </c>
      <c r="P254" s="211">
        <v>2916.2499999999964</v>
      </c>
      <c r="Q254" s="211">
        <v>5221.1038205000004</v>
      </c>
      <c r="R254" s="211">
        <v>3998.9233743000004</v>
      </c>
      <c r="S254" s="211">
        <v>5032.7716037000027</v>
      </c>
      <c r="T254" s="211">
        <v>5390.66700021</v>
      </c>
      <c r="U254" s="210"/>
      <c r="V254" s="210"/>
      <c r="W254" s="301"/>
      <c r="X254" s="301"/>
      <c r="Y254" s="301"/>
      <c r="Z254" s="301"/>
      <c r="AA254" s="301"/>
      <c r="AB254" s="210"/>
      <c r="AC254" s="313"/>
      <c r="AD254" s="313"/>
      <c r="AE254" s="313"/>
      <c r="AF254" s="313"/>
      <c r="AG254" s="313"/>
      <c r="AH254" s="210"/>
      <c r="AI254" s="210"/>
      <c r="AJ254" s="210"/>
      <c r="AK254" s="210"/>
      <c r="AL254" s="210"/>
      <c r="AM254" s="210"/>
      <c r="AN254" s="210"/>
      <c r="AO254" s="210"/>
      <c r="AP254" s="210"/>
      <c r="AQ254" s="210"/>
      <c r="AR254" s="210"/>
      <c r="AS254" s="210"/>
      <c r="AT254" s="210"/>
      <c r="AU254" s="210"/>
      <c r="AV254" s="210"/>
      <c r="AW254" s="210"/>
      <c r="AX254" s="210"/>
      <c r="AY254" s="210"/>
      <c r="AZ254" s="210"/>
      <c r="BA254" s="210"/>
      <c r="BB254" s="210"/>
      <c r="BC254" s="210"/>
      <c r="BD254" s="210"/>
      <c r="BE254" s="210"/>
      <c r="BF254" s="210"/>
      <c r="BG254" s="210"/>
      <c r="BH254" s="210"/>
      <c r="BI254" s="210"/>
      <c r="BJ254" s="210"/>
      <c r="BK254" s="210"/>
      <c r="BL254" s="210"/>
      <c r="BM254" s="210"/>
      <c r="BN254" s="210"/>
      <c r="BO254" s="210"/>
      <c r="BP254" s="210"/>
      <c r="BQ254" s="210"/>
      <c r="BR254" s="210"/>
      <c r="BS254" s="210"/>
      <c r="BT254" s="210"/>
      <c r="BU254" s="210"/>
      <c r="BV254" s="210"/>
      <c r="BW254" s="210"/>
      <c r="BX254" s="210"/>
      <c r="BY254" s="210"/>
      <c r="BZ254" s="210"/>
      <c r="CA254" s="210"/>
      <c r="CB254" s="210"/>
      <c r="CC254" s="210"/>
      <c r="CD254" s="210"/>
      <c r="CE254" s="210"/>
      <c r="CF254" s="210"/>
      <c r="CG254" s="210"/>
      <c r="CH254" s="210"/>
      <c r="CI254" s="210"/>
      <c r="CJ254" s="210"/>
      <c r="CK254" s="210"/>
      <c r="CL254" s="210"/>
      <c r="CM254" s="210"/>
      <c r="CN254" s="210"/>
      <c r="CO254" s="210"/>
      <c r="CP254" s="210"/>
      <c r="CQ254" s="210"/>
      <c r="CR254" s="210"/>
      <c r="CS254" s="210"/>
      <c r="CT254" s="210"/>
      <c r="CU254" s="210"/>
      <c r="CV254" s="210"/>
      <c r="CW254" s="210"/>
      <c r="CX254" s="210"/>
      <c r="CY254" s="210"/>
      <c r="CZ254" s="210"/>
      <c r="DA254" s="210"/>
      <c r="DB254" s="210"/>
      <c r="DC254" s="210"/>
      <c r="DD254" s="210"/>
    </row>
    <row r="255" spans="1:108" ht="17.100000000000001" customHeight="1">
      <c r="A255" s="297"/>
      <c r="B255" s="300" t="s">
        <v>409</v>
      </c>
      <c r="C255" s="211">
        <v>-4356.509</v>
      </c>
      <c r="D255" s="211">
        <v>-5900.64</v>
      </c>
      <c r="E255" s="211">
        <v>-5277.8860000000004</v>
      </c>
      <c r="F255" s="211">
        <v>-5284.567</v>
      </c>
      <c r="G255" s="211">
        <v>-4557.1360000000004</v>
      </c>
      <c r="H255" s="211">
        <v>-6320.7539999999999</v>
      </c>
      <c r="I255" s="211">
        <v>-6392.067</v>
      </c>
      <c r="J255" s="211">
        <v>-7354.6239999999998</v>
      </c>
      <c r="K255" s="211">
        <v>-9847.4509999999991</v>
      </c>
      <c r="L255" s="211">
        <v>-6913.84</v>
      </c>
      <c r="M255" s="211">
        <v>-8602.2849999999999</v>
      </c>
      <c r="N255" s="211">
        <v>-14478.294</v>
      </c>
      <c r="O255" s="211">
        <v>-18241.276000000002</v>
      </c>
      <c r="P255" s="211">
        <v>-18350.580999999998</v>
      </c>
      <c r="Q255" s="211">
        <v>-16248.236000000001</v>
      </c>
      <c r="R255" s="211">
        <v>-14198.741204379998</v>
      </c>
      <c r="S255" s="211">
        <v>-22571.531709089995</v>
      </c>
      <c r="T255" s="211">
        <v>-25670.904000210001</v>
      </c>
      <c r="U255" s="210"/>
      <c r="V255" s="210"/>
      <c r="W255" s="301"/>
      <c r="X255" s="301"/>
      <c r="Y255" s="301"/>
      <c r="Z255" s="301"/>
      <c r="AA255" s="301"/>
      <c r="AB255" s="210"/>
      <c r="AC255" s="313"/>
      <c r="AD255" s="313"/>
      <c r="AE255" s="313"/>
      <c r="AF255" s="313"/>
      <c r="AG255" s="313"/>
      <c r="AH255" s="210"/>
      <c r="AI255" s="210"/>
      <c r="AJ255" s="210"/>
      <c r="AK255" s="210"/>
      <c r="AL255" s="210"/>
      <c r="AM255" s="210"/>
      <c r="AN255" s="210"/>
      <c r="AO255" s="210"/>
      <c r="AP255" s="210"/>
      <c r="AQ255" s="210"/>
      <c r="AR255" s="210"/>
      <c r="AS255" s="210"/>
      <c r="AT255" s="210"/>
      <c r="AU255" s="210"/>
      <c r="AV255" s="210"/>
      <c r="AW255" s="210"/>
      <c r="AX255" s="210"/>
      <c r="AY255" s="210"/>
      <c r="AZ255" s="210"/>
      <c r="BA255" s="210"/>
      <c r="BB255" s="210"/>
      <c r="BC255" s="210"/>
      <c r="BD255" s="210"/>
      <c r="BE255" s="210"/>
      <c r="BF255" s="210"/>
      <c r="BG255" s="210"/>
      <c r="BH255" s="210"/>
      <c r="BI255" s="210"/>
      <c r="BJ255" s="210"/>
      <c r="BK255" s="210"/>
      <c r="BL255" s="210"/>
      <c r="BM255" s="210"/>
      <c r="BN255" s="210"/>
      <c r="BO255" s="210"/>
      <c r="BP255" s="210"/>
      <c r="BQ255" s="210"/>
      <c r="BR255" s="210"/>
      <c r="BS255" s="210"/>
      <c r="BT255" s="210"/>
      <c r="BU255" s="210"/>
      <c r="BV255" s="210"/>
      <c r="BW255" s="210"/>
      <c r="BX255" s="210"/>
      <c r="BY255" s="210"/>
      <c r="BZ255" s="210"/>
      <c r="CA255" s="210"/>
      <c r="CB255" s="210"/>
      <c r="CC255" s="210"/>
      <c r="CD255" s="210"/>
      <c r="CE255" s="210"/>
      <c r="CF255" s="210"/>
      <c r="CG255" s="210"/>
      <c r="CH255" s="210"/>
      <c r="CI255" s="210"/>
      <c r="CJ255" s="210"/>
      <c r="CK255" s="210"/>
      <c r="CL255" s="210"/>
      <c r="CM255" s="210"/>
      <c r="CN255" s="210"/>
      <c r="CO255" s="210"/>
      <c r="CP255" s="210"/>
      <c r="CQ255" s="210"/>
      <c r="CR255" s="210"/>
      <c r="CS255" s="210"/>
      <c r="CT255" s="210"/>
      <c r="CU255" s="210"/>
      <c r="CV255" s="210"/>
      <c r="CW255" s="210"/>
      <c r="CX255" s="210"/>
      <c r="CY255" s="210"/>
      <c r="CZ255" s="210"/>
      <c r="DA255" s="210"/>
      <c r="DB255" s="210"/>
      <c r="DC255" s="210"/>
      <c r="DD255" s="210"/>
    </row>
    <row r="256" spans="1:108" ht="17.100000000000001" customHeight="1">
      <c r="A256" s="297"/>
      <c r="B256" s="300" t="s">
        <v>110</v>
      </c>
      <c r="C256" s="211">
        <v>-764.54600000000005</v>
      </c>
      <c r="D256" s="211">
        <v>-1891.123</v>
      </c>
      <c r="E256" s="211">
        <v>-1225.366</v>
      </c>
      <c r="F256" s="211">
        <v>-2890.5720000000001</v>
      </c>
      <c r="G256" s="211">
        <v>579.87</v>
      </c>
      <c r="H256" s="211">
        <v>-2392.59</v>
      </c>
      <c r="I256" s="211">
        <v>-318.733</v>
      </c>
      <c r="J256" s="211">
        <v>287.767</v>
      </c>
      <c r="K256" s="211">
        <v>403.54899999999998</v>
      </c>
      <c r="L256" s="211">
        <v>1092.45687</v>
      </c>
      <c r="M256" s="211">
        <v>1101.6846</v>
      </c>
      <c r="N256" s="211">
        <v>-1670.69487</v>
      </c>
      <c r="O256" s="211">
        <v>-1041.9745499999999</v>
      </c>
      <c r="P256" s="211">
        <v>-4245.2868114534067</v>
      </c>
      <c r="Q256" s="211">
        <v>4296.2901375500078</v>
      </c>
      <c r="R256" s="211">
        <v>1896.7939441999988</v>
      </c>
      <c r="S256" s="211">
        <v>-1563.7024951099884</v>
      </c>
      <c r="T256" s="211">
        <v>-5344.862000000001</v>
      </c>
      <c r="U256" s="210"/>
      <c r="V256" s="210"/>
      <c r="W256" s="301"/>
      <c r="X256" s="301"/>
      <c r="Y256" s="301"/>
      <c r="Z256" s="301"/>
      <c r="AA256" s="301"/>
      <c r="AB256" s="210"/>
      <c r="AC256" s="313"/>
      <c r="AD256" s="313"/>
      <c r="AE256" s="313"/>
      <c r="AF256" s="313"/>
      <c r="AG256" s="313"/>
      <c r="AH256" s="210"/>
      <c r="AI256" s="210"/>
      <c r="AJ256" s="210"/>
      <c r="AK256" s="210"/>
      <c r="AL256" s="210"/>
      <c r="AM256" s="210"/>
      <c r="AN256" s="210"/>
      <c r="AO256" s="210"/>
      <c r="AP256" s="210"/>
      <c r="AQ256" s="210"/>
      <c r="AR256" s="210"/>
      <c r="AS256" s="210"/>
      <c r="AT256" s="210"/>
      <c r="AU256" s="210"/>
      <c r="AV256" s="210"/>
      <c r="AW256" s="210"/>
      <c r="AX256" s="210"/>
      <c r="AY256" s="210"/>
      <c r="AZ256" s="210"/>
      <c r="BA256" s="210"/>
      <c r="BB256" s="210"/>
      <c r="BC256" s="210"/>
      <c r="BD256" s="210"/>
      <c r="BE256" s="210"/>
      <c r="BF256" s="210"/>
      <c r="BG256" s="210"/>
      <c r="BH256" s="210"/>
      <c r="BI256" s="210"/>
      <c r="BJ256" s="210"/>
      <c r="BK256" s="210"/>
      <c r="BL256" s="210"/>
      <c r="BM256" s="210"/>
      <c r="BN256" s="210"/>
      <c r="BO256" s="210"/>
      <c r="BP256" s="210"/>
      <c r="BQ256" s="210"/>
      <c r="BR256" s="210"/>
      <c r="BS256" s="210"/>
      <c r="BT256" s="210"/>
      <c r="BU256" s="210"/>
      <c r="BV256" s="210"/>
      <c r="BW256" s="210"/>
      <c r="BX256" s="210"/>
      <c r="BY256" s="210"/>
      <c r="BZ256" s="210"/>
      <c r="CA256" s="210"/>
      <c r="CB256" s="210"/>
      <c r="CC256" s="210"/>
      <c r="CD256" s="210"/>
      <c r="CE256" s="210"/>
      <c r="CF256" s="210"/>
      <c r="CG256" s="210"/>
      <c r="CH256" s="210"/>
      <c r="CI256" s="210"/>
      <c r="CJ256" s="210"/>
      <c r="CK256" s="210"/>
      <c r="CL256" s="210"/>
      <c r="CM256" s="210"/>
      <c r="CN256" s="210"/>
      <c r="CO256" s="210"/>
      <c r="CP256" s="210"/>
      <c r="CQ256" s="210"/>
      <c r="CR256" s="210"/>
      <c r="CS256" s="210"/>
      <c r="CT256" s="210"/>
      <c r="CU256" s="210"/>
      <c r="CV256" s="210"/>
      <c r="CW256" s="210"/>
      <c r="CX256" s="210"/>
      <c r="CY256" s="210"/>
      <c r="CZ256" s="210"/>
      <c r="DA256" s="210"/>
      <c r="DB256" s="210"/>
      <c r="DC256" s="210"/>
      <c r="DD256" s="210"/>
    </row>
    <row r="257" spans="1:108" ht="17.100000000000001" customHeight="1">
      <c r="A257" s="297"/>
      <c r="B257" s="300" t="s">
        <v>410</v>
      </c>
      <c r="C257" s="211">
        <v>764.54600000000119</v>
      </c>
      <c r="D257" s="211">
        <v>1891.1229999999978</v>
      </c>
      <c r="E257" s="211">
        <v>1225.366</v>
      </c>
      <c r="F257" s="211">
        <v>2890.5720000000019</v>
      </c>
      <c r="G257" s="211">
        <v>-579.8700000000008</v>
      </c>
      <c r="H257" s="211">
        <v>2392.59</v>
      </c>
      <c r="I257" s="211">
        <v>318.73300000000199</v>
      </c>
      <c r="J257" s="211">
        <v>-287.76699999999983</v>
      </c>
      <c r="K257" s="211">
        <v>-403.54900000000634</v>
      </c>
      <c r="L257" s="211">
        <v>-1092.456865718701</v>
      </c>
      <c r="M257" s="211">
        <v>-1101.6846025269006</v>
      </c>
      <c r="N257" s="211">
        <v>1670.6948721599983</v>
      </c>
      <c r="O257" s="211">
        <v>1041.9745494700001</v>
      </c>
      <c r="P257" s="211">
        <v>4245.2868114534067</v>
      </c>
      <c r="Q257" s="211">
        <v>-4296.2901375500078</v>
      </c>
      <c r="R257" s="211">
        <v>-1896.7939441999988</v>
      </c>
      <c r="S257" s="211">
        <v>1563.7024951099881</v>
      </c>
      <c r="T257" s="211">
        <v>5344.862000000001</v>
      </c>
      <c r="U257" s="210"/>
      <c r="V257" s="210"/>
      <c r="W257" s="301"/>
      <c r="X257" s="301"/>
      <c r="Y257" s="301"/>
      <c r="Z257" s="301"/>
      <c r="AA257" s="301"/>
      <c r="AB257" s="210"/>
      <c r="AC257" s="313"/>
      <c r="AD257" s="313"/>
      <c r="AE257" s="313"/>
      <c r="AF257" s="313"/>
      <c r="AG257" s="313"/>
      <c r="AH257" s="210"/>
      <c r="AI257" s="210"/>
      <c r="AJ257" s="210"/>
      <c r="AK257" s="210"/>
      <c r="AL257" s="210"/>
      <c r="AM257" s="210"/>
      <c r="AN257" s="210"/>
      <c r="AO257" s="210"/>
      <c r="AP257" s="210"/>
      <c r="AQ257" s="210"/>
      <c r="AR257" s="210"/>
      <c r="AS257" s="210"/>
      <c r="AT257" s="210"/>
      <c r="AU257" s="210"/>
      <c r="AV257" s="210"/>
      <c r="AW257" s="210"/>
      <c r="AX257" s="210"/>
      <c r="AY257" s="210"/>
      <c r="AZ257" s="210"/>
      <c r="BA257" s="210"/>
      <c r="BB257" s="210"/>
      <c r="BC257" s="210"/>
      <c r="BD257" s="210"/>
      <c r="BE257" s="210"/>
      <c r="BF257" s="210"/>
      <c r="BG257" s="210"/>
      <c r="BH257" s="210"/>
      <c r="BI257" s="210"/>
      <c r="BJ257" s="210"/>
      <c r="BK257" s="210"/>
      <c r="BL257" s="210"/>
      <c r="BM257" s="210"/>
      <c r="BN257" s="210"/>
      <c r="BO257" s="210"/>
      <c r="BP257" s="210"/>
      <c r="BQ257" s="210"/>
      <c r="BR257" s="210"/>
      <c r="BS257" s="210"/>
      <c r="BT257" s="210"/>
      <c r="BU257" s="210"/>
      <c r="BV257" s="210"/>
      <c r="BW257" s="210"/>
      <c r="BX257" s="210"/>
      <c r="BY257" s="210"/>
      <c r="BZ257" s="210"/>
      <c r="CA257" s="210"/>
      <c r="CB257" s="210"/>
      <c r="CC257" s="210"/>
      <c r="CD257" s="210"/>
      <c r="CE257" s="210"/>
      <c r="CF257" s="210"/>
      <c r="CG257" s="210"/>
      <c r="CH257" s="210"/>
      <c r="CI257" s="210"/>
      <c r="CJ257" s="210"/>
      <c r="CK257" s="210"/>
      <c r="CL257" s="210"/>
      <c r="CM257" s="210"/>
      <c r="CN257" s="210"/>
      <c r="CO257" s="210"/>
      <c r="CP257" s="210"/>
      <c r="CQ257" s="210"/>
      <c r="CR257" s="210"/>
      <c r="CS257" s="210"/>
      <c r="CT257" s="210"/>
      <c r="CU257" s="210"/>
      <c r="CV257" s="210"/>
      <c r="CW257" s="210"/>
      <c r="CX257" s="210"/>
      <c r="CY257" s="210"/>
      <c r="CZ257" s="210"/>
      <c r="DA257" s="210"/>
      <c r="DB257" s="210"/>
      <c r="DC257" s="210"/>
      <c r="DD257" s="210"/>
    </row>
    <row r="258" spans="1:108" ht="17.100000000000001" customHeight="1">
      <c r="A258" s="297"/>
      <c r="B258" s="300" t="s">
        <v>411</v>
      </c>
      <c r="C258" s="319">
        <v>0</v>
      </c>
      <c r="D258" s="319">
        <v>0</v>
      </c>
      <c r="E258" s="211">
        <v>500</v>
      </c>
      <c r="F258" s="211">
        <v>250</v>
      </c>
      <c r="G258" s="211">
        <v>-250</v>
      </c>
      <c r="H258" s="211">
        <v>1753.0229999999999</v>
      </c>
      <c r="I258" s="211">
        <v>-500</v>
      </c>
      <c r="J258" s="211">
        <v>-175.3023</v>
      </c>
      <c r="K258" s="211">
        <v>-175.3023</v>
      </c>
      <c r="L258" s="211">
        <v>-175.3023</v>
      </c>
      <c r="M258" s="211">
        <v>-175.3023</v>
      </c>
      <c r="N258" s="211">
        <v>-175.3023</v>
      </c>
      <c r="O258" s="211">
        <v>216.03370000000001</v>
      </c>
      <c r="P258" s="211">
        <v>-175.30229999999938</v>
      </c>
      <c r="Q258" s="211">
        <v>-175.3023</v>
      </c>
      <c r="R258" s="211">
        <v>-175.3023</v>
      </c>
      <c r="S258" s="211">
        <v>-183.83419795</v>
      </c>
      <c r="T258" s="211">
        <v>-9.1936530600000008</v>
      </c>
      <c r="U258" s="210"/>
      <c r="V258" s="210"/>
      <c r="W258" s="301"/>
      <c r="X258" s="301"/>
      <c r="Y258" s="301"/>
      <c r="Z258" s="301"/>
      <c r="AA258" s="301"/>
      <c r="AB258" s="210"/>
      <c r="AC258" s="313"/>
      <c r="AD258" s="313"/>
      <c r="AE258" s="313"/>
      <c r="AF258" s="313"/>
      <c r="AG258" s="313"/>
      <c r="AH258" s="210"/>
      <c r="AI258" s="210"/>
      <c r="AJ258" s="210"/>
      <c r="AK258" s="210"/>
      <c r="AL258" s="210"/>
      <c r="AM258" s="210"/>
      <c r="AN258" s="210"/>
      <c r="AO258" s="210"/>
      <c r="AP258" s="210"/>
      <c r="AQ258" s="210"/>
      <c r="AR258" s="210"/>
      <c r="AS258" s="210"/>
      <c r="AT258" s="210"/>
      <c r="AU258" s="210"/>
      <c r="AV258" s="210"/>
      <c r="AW258" s="210"/>
      <c r="AX258" s="210"/>
      <c r="AY258" s="210"/>
      <c r="AZ258" s="210"/>
      <c r="BA258" s="210"/>
      <c r="BB258" s="210"/>
      <c r="BC258" s="210"/>
      <c r="BD258" s="210"/>
      <c r="BE258" s="210"/>
      <c r="BF258" s="210"/>
      <c r="BG258" s="210"/>
      <c r="BH258" s="210"/>
      <c r="BI258" s="210"/>
      <c r="BJ258" s="210"/>
      <c r="BK258" s="210"/>
      <c r="BL258" s="210"/>
      <c r="BM258" s="210"/>
      <c r="BN258" s="210"/>
      <c r="BO258" s="210"/>
      <c r="BP258" s="210"/>
      <c r="BQ258" s="210"/>
      <c r="BR258" s="210"/>
      <c r="BS258" s="210"/>
      <c r="BT258" s="210"/>
      <c r="BU258" s="210"/>
      <c r="BV258" s="210"/>
      <c r="BW258" s="210"/>
      <c r="BX258" s="210"/>
      <c r="BY258" s="210"/>
      <c r="BZ258" s="210"/>
      <c r="CA258" s="210"/>
      <c r="CB258" s="210"/>
      <c r="CC258" s="210"/>
      <c r="CD258" s="210"/>
      <c r="CE258" s="210"/>
      <c r="CF258" s="210"/>
      <c r="CG258" s="210"/>
      <c r="CH258" s="210"/>
      <c r="CI258" s="210"/>
      <c r="CJ258" s="210"/>
      <c r="CK258" s="210"/>
      <c r="CL258" s="210"/>
      <c r="CM258" s="210"/>
      <c r="CN258" s="210"/>
      <c r="CO258" s="210"/>
      <c r="CP258" s="210"/>
      <c r="CQ258" s="210"/>
      <c r="CR258" s="210"/>
      <c r="CS258" s="210"/>
      <c r="CT258" s="210"/>
      <c r="CU258" s="210"/>
      <c r="CV258" s="210"/>
      <c r="CW258" s="210"/>
      <c r="CX258" s="210"/>
      <c r="CY258" s="210"/>
      <c r="CZ258" s="210"/>
      <c r="DA258" s="210"/>
      <c r="DB258" s="210"/>
      <c r="DC258" s="210"/>
      <c r="DD258" s="210"/>
    </row>
    <row r="259" spans="1:108" ht="17.100000000000001" customHeight="1">
      <c r="A259" s="297"/>
      <c r="B259" s="300" t="s">
        <v>412</v>
      </c>
      <c r="C259" s="211">
        <v>606.59100000000001</v>
      </c>
      <c r="D259" s="211">
        <v>1056.662</v>
      </c>
      <c r="E259" s="211">
        <v>1396.6559999999999</v>
      </c>
      <c r="F259" s="211">
        <v>1537.3240000000001</v>
      </c>
      <c r="G259" s="211">
        <v>932.12800000000004</v>
      </c>
      <c r="H259" s="211">
        <v>739.41499999999996</v>
      </c>
      <c r="I259" s="211">
        <v>715.47632999999996</v>
      </c>
      <c r="J259" s="211">
        <v>530.14633000000003</v>
      </c>
      <c r="K259" s="211">
        <v>-1143.903</v>
      </c>
      <c r="L259" s="211">
        <v>-1043.4069999999999</v>
      </c>
      <c r="M259" s="211">
        <v>257.28800000000001</v>
      </c>
      <c r="N259" s="211">
        <v>469.27</v>
      </c>
      <c r="O259" s="211">
        <v>-1223.182</v>
      </c>
      <c r="P259" s="211">
        <v>667.60800000000017</v>
      </c>
      <c r="Q259" s="211">
        <v>-867.00600000000009</v>
      </c>
      <c r="R259" s="211">
        <v>-911.10636793000003</v>
      </c>
      <c r="S259" s="211">
        <v>-1031.64852705</v>
      </c>
      <c r="T259" s="211">
        <v>533.52000000000044</v>
      </c>
      <c r="U259" s="210"/>
      <c r="V259" s="210"/>
      <c r="W259" s="301"/>
      <c r="X259" s="301"/>
      <c r="Y259" s="301"/>
      <c r="Z259" s="301"/>
      <c r="AA259" s="301"/>
      <c r="AB259" s="210"/>
      <c r="AC259" s="313"/>
      <c r="AD259" s="313"/>
      <c r="AE259" s="313"/>
      <c r="AF259" s="313"/>
      <c r="AG259" s="313"/>
      <c r="AH259" s="210"/>
      <c r="AI259" s="210"/>
      <c r="AJ259" s="210"/>
      <c r="AK259" s="210"/>
      <c r="AL259" s="210"/>
      <c r="AM259" s="210"/>
      <c r="AN259" s="210"/>
      <c r="AO259" s="210"/>
      <c r="AP259" s="210"/>
      <c r="AQ259" s="210"/>
      <c r="AR259" s="210"/>
      <c r="AS259" s="210"/>
      <c r="AT259" s="210"/>
      <c r="AU259" s="210"/>
      <c r="AV259" s="210"/>
      <c r="AW259" s="210"/>
      <c r="AX259" s="210"/>
      <c r="AY259" s="210"/>
      <c r="AZ259" s="210"/>
      <c r="BA259" s="210"/>
      <c r="BB259" s="210"/>
      <c r="BC259" s="210"/>
      <c r="BD259" s="210"/>
      <c r="BE259" s="210"/>
      <c r="BF259" s="210"/>
      <c r="BG259" s="210"/>
      <c r="BH259" s="210"/>
      <c r="BI259" s="210"/>
      <c r="BJ259" s="210"/>
      <c r="BK259" s="210"/>
      <c r="BL259" s="210"/>
      <c r="BM259" s="210"/>
      <c r="BN259" s="210"/>
      <c r="BO259" s="210"/>
      <c r="BP259" s="210"/>
      <c r="BQ259" s="210"/>
      <c r="BR259" s="210"/>
      <c r="BS259" s="210"/>
      <c r="BT259" s="210"/>
      <c r="BU259" s="210"/>
      <c r="BV259" s="210"/>
      <c r="BW259" s="210"/>
      <c r="BX259" s="210"/>
      <c r="BY259" s="210"/>
      <c r="BZ259" s="210"/>
      <c r="CA259" s="210"/>
      <c r="CB259" s="210"/>
      <c r="CC259" s="210"/>
      <c r="CD259" s="210"/>
      <c r="CE259" s="210"/>
      <c r="CF259" s="210"/>
      <c r="CG259" s="210"/>
      <c r="CH259" s="210"/>
      <c r="CI259" s="210"/>
      <c r="CJ259" s="210"/>
      <c r="CK259" s="210"/>
      <c r="CL259" s="210"/>
      <c r="CM259" s="210"/>
      <c r="CN259" s="210"/>
      <c r="CO259" s="210"/>
      <c r="CP259" s="210"/>
      <c r="CQ259" s="210"/>
      <c r="CR259" s="210"/>
      <c r="CS259" s="210"/>
      <c r="CT259" s="210"/>
      <c r="CU259" s="210"/>
      <c r="CV259" s="210"/>
      <c r="CW259" s="210"/>
      <c r="CX259" s="210"/>
      <c r="CY259" s="210"/>
      <c r="CZ259" s="210"/>
      <c r="DA259" s="210"/>
      <c r="DB259" s="210"/>
      <c r="DC259" s="210"/>
      <c r="DD259" s="210"/>
    </row>
    <row r="260" spans="1:108" ht="17.100000000000001" customHeight="1">
      <c r="A260" s="297"/>
      <c r="B260" s="210" t="s">
        <v>1088</v>
      </c>
      <c r="C260" s="211">
        <v>157.95500000000001</v>
      </c>
      <c r="D260" s="211">
        <v>834.46100000000001</v>
      </c>
      <c r="E260" s="211">
        <v>-671.29</v>
      </c>
      <c r="F260" s="211">
        <v>1103.248</v>
      </c>
      <c r="G260" s="211">
        <v>-1261.998</v>
      </c>
      <c r="H260" s="211">
        <v>-99.847999999999999</v>
      </c>
      <c r="I260" s="211">
        <v>103.25667</v>
      </c>
      <c r="J260" s="211">
        <v>-642.61103000000003</v>
      </c>
      <c r="K260" s="211">
        <v>915.65629999999999</v>
      </c>
      <c r="L260" s="211">
        <v>126.25243</v>
      </c>
      <c r="M260" s="211">
        <v>-1183.6703</v>
      </c>
      <c r="N260" s="211">
        <v>1376.7271699999999</v>
      </c>
      <c r="O260" s="211">
        <v>2049.1228500000002</v>
      </c>
      <c r="P260" s="211">
        <v>3752.9811114534059</v>
      </c>
      <c r="Q260" s="211">
        <v>-3253.9818375500072</v>
      </c>
      <c r="R260" s="211">
        <v>-810.38527626999871</v>
      </c>
      <c r="S260" s="211">
        <v>2779.1852201099882</v>
      </c>
      <c r="T260" s="211">
        <v>4820.5356530600002</v>
      </c>
      <c r="U260" s="210"/>
      <c r="V260" s="210"/>
      <c r="W260" s="301"/>
      <c r="X260" s="301"/>
      <c r="Y260" s="301"/>
      <c r="Z260" s="301"/>
      <c r="AA260" s="301"/>
      <c r="AB260" s="210"/>
      <c r="AC260" s="313"/>
      <c r="AD260" s="313"/>
      <c r="AE260" s="313"/>
      <c r="AF260" s="313"/>
      <c r="AG260" s="313"/>
      <c r="AH260" s="210"/>
      <c r="AI260" s="210"/>
      <c r="AJ260" s="210"/>
      <c r="AK260" s="210"/>
      <c r="AL260" s="210"/>
      <c r="AM260" s="210"/>
      <c r="AN260" s="210"/>
      <c r="AO260" s="210"/>
      <c r="AP260" s="210"/>
      <c r="AQ260" s="210"/>
      <c r="AR260" s="210"/>
      <c r="AS260" s="210"/>
      <c r="AT260" s="210"/>
      <c r="AU260" s="210"/>
      <c r="AV260" s="210"/>
      <c r="AW260" s="210"/>
      <c r="AX260" s="210"/>
      <c r="AY260" s="210"/>
      <c r="AZ260" s="210"/>
      <c r="BA260" s="210"/>
      <c r="BB260" s="210"/>
      <c r="BC260" s="210"/>
      <c r="BD260" s="210"/>
      <c r="BE260" s="210"/>
      <c r="BF260" s="210"/>
      <c r="BG260" s="210"/>
      <c r="BH260" s="210"/>
      <c r="BI260" s="210"/>
      <c r="BJ260" s="210"/>
      <c r="BK260" s="210"/>
      <c r="BL260" s="210"/>
      <c r="BM260" s="210"/>
      <c r="BN260" s="210"/>
      <c r="BO260" s="210"/>
      <c r="BP260" s="210"/>
      <c r="BQ260" s="210"/>
      <c r="BR260" s="210"/>
      <c r="BS260" s="210"/>
      <c r="BT260" s="210"/>
      <c r="BU260" s="210"/>
      <c r="BV260" s="210"/>
      <c r="BW260" s="210"/>
      <c r="BX260" s="210"/>
      <c r="BY260" s="210"/>
      <c r="BZ260" s="210"/>
      <c r="CA260" s="210"/>
      <c r="CB260" s="210"/>
      <c r="CC260" s="210"/>
      <c r="CD260" s="210"/>
      <c r="CE260" s="210"/>
      <c r="CF260" s="210"/>
      <c r="CG260" s="210"/>
      <c r="CH260" s="210"/>
      <c r="CI260" s="210"/>
      <c r="CJ260" s="210"/>
      <c r="CK260" s="210"/>
      <c r="CL260" s="210"/>
      <c r="CM260" s="210"/>
      <c r="CN260" s="210"/>
      <c r="CO260" s="210"/>
      <c r="CP260" s="210"/>
      <c r="CQ260" s="210"/>
      <c r="CR260" s="210"/>
      <c r="CS260" s="210"/>
      <c r="CT260" s="210"/>
      <c r="CU260" s="210"/>
      <c r="CV260" s="210"/>
      <c r="CW260" s="210"/>
      <c r="CX260" s="210"/>
      <c r="CY260" s="210"/>
      <c r="CZ260" s="210"/>
      <c r="DA260" s="210"/>
      <c r="DB260" s="210"/>
      <c r="DC260" s="210"/>
      <c r="DD260" s="210"/>
    </row>
    <row r="261" spans="1:108" ht="17.100000000000001" customHeight="1">
      <c r="A261" s="297"/>
      <c r="B261" s="300"/>
      <c r="C261" s="231"/>
      <c r="D261" s="231"/>
      <c r="E261" s="231"/>
      <c r="F261" s="231"/>
      <c r="G261" s="231"/>
      <c r="H261" s="231"/>
      <c r="I261" s="231"/>
      <c r="J261" s="231"/>
      <c r="K261" s="231"/>
      <c r="L261" s="231"/>
      <c r="M261" s="231"/>
      <c r="N261" s="231"/>
      <c r="O261" s="231"/>
      <c r="P261" s="231"/>
      <c r="Q261" s="211"/>
      <c r="R261" s="211"/>
      <c r="S261" s="328"/>
      <c r="T261" s="328"/>
      <c r="U261" s="210"/>
      <c r="V261" s="210"/>
      <c r="W261" s="301"/>
      <c r="X261" s="301"/>
      <c r="Y261" s="301"/>
      <c r="Z261" s="301"/>
      <c r="AA261" s="301"/>
      <c r="AB261" s="210"/>
      <c r="AC261" s="313"/>
      <c r="AD261" s="313"/>
      <c r="AE261" s="313"/>
      <c r="AF261" s="313"/>
      <c r="AG261" s="313"/>
      <c r="AH261" s="210"/>
      <c r="AI261" s="210"/>
      <c r="AJ261" s="210"/>
      <c r="AK261" s="210"/>
      <c r="AL261" s="210"/>
      <c r="AM261" s="210"/>
      <c r="AN261" s="210"/>
      <c r="AO261" s="210"/>
      <c r="AP261" s="210"/>
      <c r="AQ261" s="210"/>
      <c r="AR261" s="210"/>
      <c r="AS261" s="210"/>
      <c r="AT261" s="210"/>
      <c r="AU261" s="210"/>
      <c r="AV261" s="210"/>
      <c r="AW261" s="210"/>
      <c r="AX261" s="210"/>
      <c r="AY261" s="210"/>
      <c r="AZ261" s="210"/>
      <c r="BA261" s="210"/>
      <c r="BB261" s="210"/>
      <c r="BC261" s="210"/>
      <c r="BD261" s="210"/>
      <c r="BE261" s="210"/>
      <c r="BF261" s="210"/>
      <c r="BG261" s="210"/>
      <c r="BH261" s="210"/>
      <c r="BI261" s="210"/>
      <c r="BJ261" s="210"/>
      <c r="BK261" s="210"/>
      <c r="BL261" s="210"/>
      <c r="BM261" s="210"/>
      <c r="BN261" s="210"/>
      <c r="BO261" s="210"/>
      <c r="BP261" s="210"/>
      <c r="BQ261" s="210"/>
      <c r="BR261" s="210"/>
      <c r="BS261" s="210"/>
      <c r="BT261" s="210"/>
      <c r="BU261" s="210"/>
      <c r="BV261" s="210"/>
      <c r="BW261" s="210"/>
      <c r="BX261" s="210"/>
      <c r="BY261" s="210"/>
      <c r="BZ261" s="210"/>
      <c r="CA261" s="210"/>
      <c r="CB261" s="210"/>
      <c r="CC261" s="210"/>
      <c r="CD261" s="210"/>
      <c r="CE261" s="210"/>
      <c r="CF261" s="210"/>
      <c r="CG261" s="210"/>
      <c r="CH261" s="210"/>
      <c r="CI261" s="210"/>
      <c r="CJ261" s="210"/>
      <c r="CK261" s="210"/>
      <c r="CL261" s="210"/>
      <c r="CM261" s="210"/>
      <c r="CN261" s="210"/>
      <c r="CO261" s="210"/>
      <c r="CP261" s="210"/>
      <c r="CQ261" s="210"/>
      <c r="CR261" s="210"/>
      <c r="CS261" s="210"/>
      <c r="CT261" s="210"/>
      <c r="CU261" s="210"/>
      <c r="CV261" s="210"/>
      <c r="CW261" s="210"/>
      <c r="CX261" s="210"/>
      <c r="CY261" s="210"/>
      <c r="CZ261" s="210"/>
      <c r="DA261" s="210"/>
      <c r="DB261" s="210"/>
      <c r="DC261" s="210"/>
      <c r="DD261" s="210"/>
    </row>
    <row r="262" spans="1:108" ht="17.100000000000001" customHeight="1">
      <c r="A262" s="297"/>
      <c r="B262" s="331" t="s">
        <v>1089</v>
      </c>
      <c r="C262" s="211"/>
      <c r="D262" s="211"/>
      <c r="E262" s="211"/>
      <c r="F262" s="211"/>
      <c r="G262" s="211"/>
      <c r="H262" s="211"/>
      <c r="I262" s="211"/>
      <c r="J262" s="211"/>
      <c r="K262" s="211"/>
      <c r="L262" s="211"/>
      <c r="M262" s="211"/>
      <c r="N262" s="211"/>
      <c r="O262" s="211"/>
      <c r="P262" s="219"/>
      <c r="Q262" s="219"/>
      <c r="R262" s="219"/>
      <c r="S262" s="219"/>
      <c r="T262" s="219"/>
      <c r="U262" s="210"/>
      <c r="V262" s="210"/>
      <c r="W262" s="301"/>
      <c r="X262" s="301"/>
      <c r="Y262" s="301"/>
      <c r="Z262" s="301"/>
      <c r="AB262" s="210"/>
      <c r="AC262" s="313"/>
      <c r="AD262" s="313"/>
      <c r="AE262" s="313"/>
      <c r="AF262" s="313"/>
      <c r="AG262" s="313"/>
      <c r="AH262" s="210"/>
      <c r="AI262" s="210"/>
      <c r="AJ262" s="210"/>
      <c r="AK262" s="210"/>
      <c r="AL262" s="210"/>
      <c r="AM262" s="210"/>
      <c r="AN262" s="210"/>
      <c r="AO262" s="210"/>
      <c r="AP262" s="210"/>
      <c r="AQ262" s="210"/>
      <c r="AR262" s="210"/>
      <c r="AS262" s="210"/>
      <c r="AT262" s="210"/>
      <c r="AU262" s="210"/>
      <c r="AV262" s="210"/>
      <c r="AW262" s="210"/>
      <c r="AX262" s="210"/>
      <c r="AY262" s="210"/>
      <c r="AZ262" s="210"/>
      <c r="BA262" s="210"/>
      <c r="BB262" s="210"/>
      <c r="BC262" s="210"/>
      <c r="BD262" s="210"/>
      <c r="BE262" s="210"/>
      <c r="BF262" s="210"/>
      <c r="BG262" s="210"/>
      <c r="BH262" s="210"/>
      <c r="BI262" s="210"/>
      <c r="BJ262" s="210"/>
      <c r="BK262" s="210"/>
      <c r="BL262" s="210"/>
      <c r="BM262" s="210"/>
      <c r="BN262" s="210"/>
      <c r="BO262" s="210"/>
      <c r="BP262" s="210"/>
      <c r="BQ262" s="210"/>
      <c r="BR262" s="210"/>
      <c r="BS262" s="210"/>
      <c r="BT262" s="210"/>
      <c r="BU262" s="210"/>
      <c r="BV262" s="210"/>
      <c r="BW262" s="210"/>
      <c r="BX262" s="210"/>
      <c r="BY262" s="210"/>
      <c r="BZ262" s="210"/>
      <c r="CA262" s="210"/>
      <c r="CB262" s="210"/>
      <c r="CC262" s="210"/>
      <c r="CD262" s="210"/>
      <c r="CE262" s="210"/>
      <c r="CF262" s="210"/>
      <c r="CG262" s="210"/>
      <c r="CH262" s="210"/>
      <c r="CI262" s="210"/>
      <c r="CJ262" s="210"/>
      <c r="CK262" s="210"/>
      <c r="CL262" s="210"/>
      <c r="CM262" s="210"/>
      <c r="CN262" s="210"/>
      <c r="CO262" s="210"/>
      <c r="CP262" s="210"/>
      <c r="CQ262" s="210"/>
      <c r="CR262" s="210"/>
      <c r="CS262" s="210"/>
      <c r="CT262" s="210"/>
      <c r="CU262" s="210"/>
      <c r="CV262" s="210"/>
      <c r="CW262" s="210"/>
      <c r="CX262" s="210"/>
      <c r="CY262" s="210"/>
      <c r="CZ262" s="210"/>
      <c r="DA262" s="210"/>
      <c r="DB262" s="210"/>
      <c r="DC262" s="210"/>
      <c r="DD262" s="210"/>
    </row>
    <row r="263" spans="1:108" ht="17.100000000000001" customHeight="1">
      <c r="A263" s="297"/>
      <c r="B263" s="332" t="s">
        <v>276</v>
      </c>
      <c r="C263" s="211">
        <v>23.23395</v>
      </c>
      <c r="D263" s="211">
        <v>22.134650000000001</v>
      </c>
      <c r="E263" s="211">
        <v>19.535830000000001</v>
      </c>
      <c r="F263" s="211">
        <v>16.515720000000002</v>
      </c>
      <c r="G263" s="211">
        <v>15.944369999999999</v>
      </c>
      <c r="H263" s="211">
        <v>16.969329999999999</v>
      </c>
      <c r="I263" s="211">
        <v>17.277670000000001</v>
      </c>
      <c r="J263" s="211">
        <v>20.385870000000001</v>
      </c>
      <c r="K263" s="211">
        <v>22.61694</v>
      </c>
      <c r="L263" s="211">
        <v>27.552720000000001</v>
      </c>
      <c r="M263" s="211">
        <v>27.41065</v>
      </c>
      <c r="N263" s="211">
        <v>20.805219999999998</v>
      </c>
      <c r="O263" s="211">
        <v>20.671340000000001</v>
      </c>
      <c r="P263" s="211">
        <v>20.016903853296608</v>
      </c>
      <c r="Q263" s="211">
        <v>19.726981534100414</v>
      </c>
      <c r="R263" s="211">
        <v>19.902872983282229</v>
      </c>
      <c r="S263" s="219">
        <v>18.260615406016175</v>
      </c>
      <c r="T263" s="219">
        <v>18.583880645889931</v>
      </c>
      <c r="U263" s="210"/>
      <c r="V263" s="210"/>
      <c r="W263" s="301"/>
      <c r="X263" s="301"/>
      <c r="Y263" s="301"/>
      <c r="Z263" s="301"/>
      <c r="AA263" s="301"/>
      <c r="AB263" s="210"/>
      <c r="AC263" s="313"/>
      <c r="AD263" s="313"/>
      <c r="AE263" s="313"/>
      <c r="AF263" s="313"/>
      <c r="AG263" s="313"/>
      <c r="AH263" s="210"/>
      <c r="AI263" s="210"/>
      <c r="AJ263" s="210"/>
      <c r="AK263" s="210"/>
      <c r="AL263" s="210"/>
      <c r="AM263" s="210"/>
      <c r="AN263" s="210"/>
      <c r="AO263" s="210"/>
      <c r="AP263" s="210"/>
      <c r="AQ263" s="210"/>
      <c r="AR263" s="210"/>
      <c r="AS263" s="210"/>
      <c r="AT263" s="210"/>
      <c r="AU263" s="210"/>
      <c r="AV263" s="210"/>
      <c r="AW263" s="210"/>
      <c r="AX263" s="210"/>
      <c r="AY263" s="210"/>
      <c r="AZ263" s="210"/>
      <c r="BA263" s="210"/>
      <c r="BB263" s="210"/>
      <c r="BC263" s="210"/>
      <c r="BD263" s="210"/>
      <c r="BE263" s="210"/>
      <c r="BF263" s="210"/>
      <c r="BG263" s="210"/>
      <c r="BH263" s="210"/>
      <c r="BI263" s="210"/>
      <c r="BJ263" s="210"/>
      <c r="BK263" s="210"/>
      <c r="BL263" s="210"/>
      <c r="BM263" s="210"/>
      <c r="BN263" s="210"/>
      <c r="BO263" s="210"/>
      <c r="BP263" s="210"/>
      <c r="BQ263" s="210"/>
      <c r="BR263" s="210"/>
      <c r="BS263" s="210"/>
      <c r="BT263" s="210"/>
      <c r="BU263" s="210"/>
      <c r="BV263" s="210"/>
      <c r="BW263" s="210"/>
      <c r="BX263" s="210"/>
      <c r="BY263" s="210"/>
      <c r="BZ263" s="210"/>
      <c r="CA263" s="210"/>
      <c r="CB263" s="210"/>
      <c r="CC263" s="210"/>
      <c r="CD263" s="210"/>
      <c r="CE263" s="210"/>
      <c r="CF263" s="210"/>
      <c r="CG263" s="210"/>
      <c r="CH263" s="210"/>
      <c r="CI263" s="210"/>
      <c r="CJ263" s="210"/>
      <c r="CK263" s="210"/>
      <c r="CL263" s="210"/>
      <c r="CM263" s="210"/>
      <c r="CN263" s="210"/>
      <c r="CO263" s="210"/>
      <c r="CP263" s="210"/>
      <c r="CQ263" s="210"/>
      <c r="CR263" s="210"/>
      <c r="CS263" s="210"/>
      <c r="CT263" s="210"/>
      <c r="CU263" s="210"/>
      <c r="CV263" s="210"/>
      <c r="CW263" s="210"/>
      <c r="CX263" s="210"/>
      <c r="CY263" s="210"/>
      <c r="CZ263" s="210"/>
      <c r="DA263" s="210"/>
      <c r="DB263" s="210"/>
      <c r="DC263" s="210"/>
      <c r="DD263" s="210"/>
    </row>
    <row r="264" spans="1:108" ht="17.100000000000001" customHeight="1">
      <c r="A264" s="297"/>
      <c r="B264" s="316" t="s">
        <v>265</v>
      </c>
      <c r="C264" s="211">
        <v>10.01773</v>
      </c>
      <c r="D264" s="211">
        <v>8.5274199999999993</v>
      </c>
      <c r="E264" s="211">
        <v>10.248810000000001</v>
      </c>
      <c r="F264" s="211">
        <v>10.10665</v>
      </c>
      <c r="G264" s="211">
        <v>8.4466900000000003</v>
      </c>
      <c r="H264" s="211">
        <v>9.3662899999999993</v>
      </c>
      <c r="I264" s="211">
        <v>10.14095</v>
      </c>
      <c r="J264" s="211">
        <v>8.6275899999999996</v>
      </c>
      <c r="K264" s="211">
        <v>9.5687700000000007</v>
      </c>
      <c r="L264" s="211">
        <v>10.588609999999999</v>
      </c>
      <c r="M264" s="211">
        <v>13.31894</v>
      </c>
      <c r="N264" s="211">
        <v>13.64742</v>
      </c>
      <c r="O264" s="211">
        <v>15.06053</v>
      </c>
      <c r="P264" s="211">
        <v>14.616967775351178</v>
      </c>
      <c r="Q264" s="211">
        <v>13.536886628183217</v>
      </c>
      <c r="R264" s="211">
        <v>13.927552364192447</v>
      </c>
      <c r="S264" s="219">
        <v>13.374205916298296</v>
      </c>
      <c r="T264" s="219">
        <v>13.588734057877558</v>
      </c>
      <c r="U264" s="210"/>
      <c r="V264" s="210"/>
      <c r="W264" s="301"/>
      <c r="X264" s="301"/>
      <c r="Y264" s="301"/>
      <c r="Z264" s="301"/>
      <c r="AA264" s="301"/>
      <c r="AB264" s="210"/>
      <c r="AC264" s="313"/>
      <c r="AD264" s="313"/>
      <c r="AE264" s="313"/>
      <c r="AF264" s="313"/>
      <c r="AG264" s="313"/>
      <c r="AH264" s="210"/>
      <c r="AI264" s="210"/>
      <c r="AJ264" s="210"/>
      <c r="AK264" s="210"/>
      <c r="AL264" s="210"/>
      <c r="AM264" s="210"/>
      <c r="AN264" s="210"/>
      <c r="AO264" s="210"/>
      <c r="AP264" s="210"/>
      <c r="AQ264" s="210"/>
      <c r="AR264" s="210"/>
      <c r="AS264" s="210"/>
      <c r="AT264" s="210"/>
      <c r="AU264" s="210"/>
      <c r="AV264" s="210"/>
      <c r="AW264" s="210"/>
      <c r="AX264" s="210"/>
      <c r="AY264" s="210"/>
      <c r="AZ264" s="210"/>
      <c r="BA264" s="210"/>
      <c r="BB264" s="210"/>
      <c r="BC264" s="210"/>
      <c r="BD264" s="210"/>
      <c r="BE264" s="210"/>
      <c r="BF264" s="210"/>
      <c r="BG264" s="210"/>
      <c r="BH264" s="210"/>
      <c r="BI264" s="210"/>
      <c r="BJ264" s="210"/>
      <c r="BK264" s="210"/>
      <c r="BL264" s="210"/>
      <c r="BM264" s="210"/>
      <c r="BN264" s="210"/>
      <c r="BO264" s="210"/>
      <c r="BP264" s="210"/>
      <c r="BQ264" s="210"/>
      <c r="BR264" s="210"/>
      <c r="BS264" s="210"/>
      <c r="BT264" s="210"/>
      <c r="BU264" s="210"/>
      <c r="BV264" s="210"/>
      <c r="BW264" s="210"/>
      <c r="BX264" s="210"/>
      <c r="BY264" s="210"/>
      <c r="BZ264" s="210"/>
      <c r="CA264" s="210"/>
      <c r="CB264" s="210"/>
      <c r="CC264" s="210"/>
      <c r="CD264" s="210"/>
      <c r="CE264" s="210"/>
      <c r="CF264" s="210"/>
      <c r="CG264" s="210"/>
      <c r="CH264" s="210"/>
      <c r="CI264" s="210"/>
      <c r="CJ264" s="210"/>
      <c r="CK264" s="210"/>
      <c r="CL264" s="210"/>
      <c r="CM264" s="210"/>
      <c r="CN264" s="210"/>
      <c r="CO264" s="210"/>
      <c r="CP264" s="210"/>
      <c r="CQ264" s="210"/>
      <c r="CR264" s="210"/>
      <c r="CS264" s="210"/>
      <c r="CT264" s="210"/>
      <c r="CU264" s="210"/>
      <c r="CV264" s="210"/>
      <c r="CW264" s="210"/>
      <c r="CX264" s="210"/>
      <c r="CY264" s="210"/>
      <c r="CZ264" s="210"/>
      <c r="DA264" s="210"/>
      <c r="DB264" s="210"/>
      <c r="DC264" s="210"/>
      <c r="DD264" s="210"/>
    </row>
    <row r="265" spans="1:108" ht="17.100000000000001" customHeight="1">
      <c r="A265" s="297"/>
      <c r="B265" s="316" t="s">
        <v>277</v>
      </c>
      <c r="C265" s="211">
        <v>42.229309999999998</v>
      </c>
      <c r="D265" s="211">
        <v>47.672550000000001</v>
      </c>
      <c r="E265" s="211">
        <v>37.464320000000001</v>
      </c>
      <c r="F265" s="211">
        <v>34.135759999999998</v>
      </c>
      <c r="G265" s="211">
        <v>30.78068</v>
      </c>
      <c r="H265" s="211">
        <v>35.405990000000003</v>
      </c>
      <c r="I265" s="211">
        <v>32.83907</v>
      </c>
      <c r="J265" s="211">
        <v>30.665489999999998</v>
      </c>
      <c r="K265" s="211">
        <v>35.972749999999998</v>
      </c>
      <c r="L265" s="211">
        <v>34.123469999999998</v>
      </c>
      <c r="M265" s="211">
        <v>35.63176</v>
      </c>
      <c r="N265" s="211">
        <v>34.752119999999998</v>
      </c>
      <c r="O265" s="211">
        <v>35.753749999999997</v>
      </c>
      <c r="P265" s="211">
        <v>34.663491567621968</v>
      </c>
      <c r="Q265" s="211">
        <v>28.95117499733993</v>
      </c>
      <c r="R265" s="211">
        <v>27.628761201505746</v>
      </c>
      <c r="S265" s="219">
        <v>30.057014603528554</v>
      </c>
      <c r="T265" s="219">
        <v>31.279452825852395</v>
      </c>
      <c r="U265" s="210"/>
      <c r="V265" s="210"/>
      <c r="W265" s="301"/>
      <c r="X265" s="301"/>
      <c r="Y265" s="301"/>
      <c r="Z265" s="301"/>
      <c r="AA265" s="301"/>
      <c r="AB265" s="210"/>
      <c r="AC265" s="313"/>
      <c r="AD265" s="313"/>
      <c r="AE265" s="313"/>
      <c r="AF265" s="313"/>
      <c r="AG265" s="313"/>
      <c r="AH265" s="210"/>
      <c r="AI265" s="210"/>
      <c r="AJ265" s="210"/>
      <c r="AK265" s="210"/>
      <c r="AL265" s="210"/>
      <c r="AM265" s="210"/>
      <c r="AN265" s="210"/>
      <c r="AO265" s="210"/>
      <c r="AP265" s="210"/>
      <c r="AQ265" s="210"/>
      <c r="AR265" s="210"/>
      <c r="AS265" s="210"/>
      <c r="AT265" s="210"/>
      <c r="AU265" s="210"/>
      <c r="AV265" s="210"/>
      <c r="AW265" s="210"/>
      <c r="AX265" s="210"/>
      <c r="AY265" s="210"/>
      <c r="AZ265" s="210"/>
      <c r="BA265" s="210"/>
      <c r="BB265" s="210"/>
      <c r="BC265" s="210"/>
      <c r="BD265" s="210"/>
      <c r="BE265" s="210"/>
      <c r="BF265" s="210"/>
      <c r="BG265" s="210"/>
      <c r="BH265" s="210"/>
      <c r="BI265" s="210"/>
      <c r="BJ265" s="210"/>
      <c r="BK265" s="210"/>
      <c r="BL265" s="210"/>
      <c r="BM265" s="210"/>
      <c r="BN265" s="210"/>
      <c r="BO265" s="210"/>
      <c r="BP265" s="210"/>
      <c r="BQ265" s="210"/>
      <c r="BR265" s="210"/>
      <c r="BS265" s="210"/>
      <c r="BT265" s="210"/>
      <c r="BU265" s="210"/>
      <c r="BV265" s="210"/>
      <c r="BW265" s="210"/>
      <c r="BX265" s="210"/>
      <c r="BY265" s="210"/>
      <c r="BZ265" s="210"/>
      <c r="CA265" s="210"/>
      <c r="CB265" s="210"/>
      <c r="CC265" s="210"/>
      <c r="CD265" s="210"/>
      <c r="CE265" s="210"/>
      <c r="CF265" s="210"/>
      <c r="CG265" s="210"/>
      <c r="CH265" s="210"/>
      <c r="CI265" s="210"/>
      <c r="CJ265" s="210"/>
      <c r="CK265" s="210"/>
      <c r="CL265" s="210"/>
      <c r="CM265" s="210"/>
      <c r="CN265" s="210"/>
      <c r="CO265" s="210"/>
      <c r="CP265" s="210"/>
      <c r="CQ265" s="210"/>
      <c r="CR265" s="210"/>
      <c r="CS265" s="210"/>
      <c r="CT265" s="210"/>
      <c r="CU265" s="210"/>
      <c r="CV265" s="210"/>
      <c r="CW265" s="210"/>
      <c r="CX265" s="210"/>
      <c r="CY265" s="210"/>
      <c r="CZ265" s="210"/>
      <c r="DA265" s="210"/>
      <c r="DB265" s="210"/>
      <c r="DC265" s="210"/>
      <c r="DD265" s="210"/>
    </row>
    <row r="266" spans="1:108" ht="17.100000000000001" customHeight="1">
      <c r="A266" s="297"/>
      <c r="B266" s="316" t="s">
        <v>278</v>
      </c>
      <c r="C266" s="211">
        <v>-3.87391</v>
      </c>
      <c r="D266" s="211">
        <v>-8.4126700000000003</v>
      </c>
      <c r="E266" s="211">
        <v>-4.69381</v>
      </c>
      <c r="F266" s="211">
        <v>-9.9764400000000002</v>
      </c>
      <c r="G266" s="211">
        <v>1.8208800000000001</v>
      </c>
      <c r="H266" s="211">
        <v>-6.6254499999999998</v>
      </c>
      <c r="I266" s="211">
        <v>-0.78364</v>
      </c>
      <c r="J266" s="211">
        <v>0.58186000000000004</v>
      </c>
      <c r="K266" s="211">
        <v>0.73714999999999997</v>
      </c>
      <c r="L266" s="211">
        <v>1.7844599999999999</v>
      </c>
      <c r="M266" s="211">
        <v>1.5196400000000001</v>
      </c>
      <c r="N266" s="211">
        <v>-1.96668</v>
      </c>
      <c r="O266" s="211">
        <v>-1.06921</v>
      </c>
      <c r="P266" s="211">
        <v>-4.0286142403205512</v>
      </c>
      <c r="Q266" s="211">
        <v>3.5938456851585596</v>
      </c>
      <c r="R266" s="211">
        <v>1.4367333054395881</v>
      </c>
      <c r="S266" s="219">
        <v>-1.1000000000000001</v>
      </c>
      <c r="T266" s="219">
        <v>-3.3459215152632846</v>
      </c>
      <c r="U266" s="210"/>
      <c r="V266" s="210"/>
      <c r="W266" s="301"/>
      <c r="X266" s="301"/>
      <c r="Y266" s="301"/>
      <c r="Z266" s="301"/>
      <c r="AA266" s="301"/>
      <c r="AB266" s="210"/>
      <c r="AC266" s="313"/>
      <c r="AD266" s="313"/>
      <c r="AE266" s="313"/>
      <c r="AF266" s="313"/>
      <c r="AG266" s="313"/>
      <c r="AH266" s="210"/>
      <c r="AI266" s="210"/>
      <c r="AJ266" s="210"/>
      <c r="AK266" s="210"/>
      <c r="AL266" s="210"/>
      <c r="AM266" s="210"/>
      <c r="AN266" s="210"/>
      <c r="AO266" s="210"/>
      <c r="AP266" s="210"/>
      <c r="AQ266" s="210"/>
      <c r="AR266" s="210"/>
      <c r="AS266" s="210"/>
      <c r="AT266" s="210"/>
      <c r="AU266" s="210"/>
      <c r="AV266" s="210"/>
      <c r="AW266" s="210"/>
      <c r="AX266" s="210"/>
      <c r="AY266" s="210"/>
      <c r="AZ266" s="210"/>
      <c r="BA266" s="210"/>
      <c r="BB266" s="210"/>
      <c r="BC266" s="210"/>
      <c r="BD266" s="210"/>
      <c r="BE266" s="210"/>
      <c r="BF266" s="210"/>
      <c r="BG266" s="210"/>
      <c r="BH266" s="210"/>
      <c r="BI266" s="210"/>
      <c r="BJ266" s="210"/>
      <c r="BK266" s="210"/>
      <c r="BL266" s="210"/>
      <c r="BM266" s="210"/>
      <c r="BN266" s="210"/>
      <c r="BO266" s="210"/>
      <c r="BP266" s="210"/>
      <c r="BQ266" s="210"/>
      <c r="BR266" s="210"/>
      <c r="BS266" s="210"/>
      <c r="BT266" s="210"/>
      <c r="BU266" s="210"/>
      <c r="BV266" s="210"/>
      <c r="BW266" s="210"/>
      <c r="BX266" s="210"/>
      <c r="BY266" s="210"/>
      <c r="BZ266" s="210"/>
      <c r="CA266" s="210"/>
      <c r="CB266" s="210"/>
      <c r="CC266" s="210"/>
      <c r="CD266" s="210"/>
      <c r="CE266" s="210"/>
      <c r="CF266" s="210"/>
      <c r="CG266" s="210"/>
      <c r="CH266" s="210"/>
      <c r="CI266" s="210"/>
      <c r="CJ266" s="210"/>
      <c r="CK266" s="210"/>
      <c r="CL266" s="210"/>
      <c r="CM266" s="210"/>
      <c r="CN266" s="210"/>
      <c r="CO266" s="210"/>
      <c r="CP266" s="210"/>
      <c r="CQ266" s="210"/>
      <c r="CR266" s="210"/>
      <c r="CS266" s="210"/>
      <c r="CT266" s="210"/>
      <c r="CU266" s="210"/>
      <c r="CV266" s="210"/>
      <c r="CW266" s="210"/>
      <c r="CX266" s="210"/>
      <c r="CY266" s="210"/>
      <c r="CZ266" s="210"/>
      <c r="DA266" s="210"/>
      <c r="DB266" s="210"/>
      <c r="DC266" s="210"/>
      <c r="DD266" s="210"/>
    </row>
    <row r="267" spans="1:108" ht="17.100000000000001" customHeight="1">
      <c r="A267" s="297"/>
      <c r="B267" s="300"/>
      <c r="C267" s="211"/>
      <c r="D267" s="211"/>
      <c r="E267" s="211"/>
      <c r="F267" s="211"/>
      <c r="G267" s="211"/>
      <c r="H267" s="211"/>
      <c r="I267" s="211"/>
      <c r="J267" s="211"/>
      <c r="K267" s="211"/>
      <c r="L267" s="211"/>
      <c r="M267" s="211"/>
      <c r="N267" s="211"/>
      <c r="O267" s="211"/>
      <c r="P267" s="211"/>
      <c r="Q267" s="211"/>
      <c r="R267" s="211"/>
      <c r="S267" s="219"/>
      <c r="T267" s="219"/>
      <c r="U267" s="210"/>
      <c r="V267" s="210"/>
      <c r="W267" s="305"/>
      <c r="X267" s="305"/>
      <c r="Y267" s="305"/>
      <c r="Z267" s="305"/>
      <c r="AB267" s="210"/>
      <c r="AC267" s="313"/>
      <c r="AD267" s="313"/>
      <c r="AE267" s="313"/>
      <c r="AF267" s="313"/>
      <c r="AG267" s="313"/>
      <c r="AH267" s="210"/>
      <c r="AI267" s="210"/>
      <c r="AJ267" s="210"/>
      <c r="AK267" s="210"/>
      <c r="AL267" s="210"/>
      <c r="AM267" s="210"/>
      <c r="AN267" s="210"/>
      <c r="AO267" s="210"/>
      <c r="AP267" s="210"/>
      <c r="AQ267" s="210"/>
      <c r="AR267" s="210"/>
      <c r="AS267" s="210"/>
      <c r="AT267" s="210"/>
      <c r="AU267" s="210"/>
      <c r="AV267" s="210"/>
      <c r="AW267" s="210"/>
      <c r="AX267" s="210"/>
      <c r="AY267" s="210"/>
      <c r="AZ267" s="210"/>
      <c r="BA267" s="210"/>
      <c r="BB267" s="210"/>
      <c r="BC267" s="210"/>
      <c r="BD267" s="210"/>
      <c r="BE267" s="210"/>
      <c r="BF267" s="210"/>
      <c r="BG267" s="210"/>
      <c r="BH267" s="210"/>
      <c r="BI267" s="210"/>
      <c r="BJ267" s="210"/>
      <c r="BK267" s="210"/>
      <c r="BL267" s="210"/>
      <c r="BM267" s="210"/>
      <c r="BN267" s="210"/>
      <c r="BO267" s="210"/>
      <c r="BP267" s="210"/>
      <c r="BQ267" s="210"/>
      <c r="BR267" s="210"/>
      <c r="BS267" s="210"/>
      <c r="BT267" s="210"/>
      <c r="BU267" s="210"/>
      <c r="BV267" s="210"/>
      <c r="BW267" s="210"/>
      <c r="BX267" s="210"/>
      <c r="BY267" s="210"/>
      <c r="BZ267" s="210"/>
      <c r="CA267" s="210"/>
      <c r="CB267" s="210"/>
      <c r="CC267" s="210"/>
      <c r="CD267" s="210"/>
      <c r="CE267" s="210"/>
      <c r="CF267" s="210"/>
      <c r="CG267" s="210"/>
      <c r="CH267" s="210"/>
      <c r="CI267" s="210"/>
      <c r="CJ267" s="210"/>
      <c r="CK267" s="210"/>
      <c r="CL267" s="210"/>
      <c r="CM267" s="210"/>
      <c r="CN267" s="210"/>
      <c r="CO267" s="210"/>
      <c r="CP267" s="210"/>
      <c r="CQ267" s="210"/>
      <c r="CR267" s="210"/>
      <c r="CS267" s="210"/>
      <c r="CT267" s="210"/>
      <c r="CU267" s="210"/>
      <c r="CV267" s="210"/>
      <c r="CW267" s="210"/>
      <c r="CX267" s="210"/>
      <c r="CY267" s="210"/>
      <c r="CZ267" s="210"/>
      <c r="DA267" s="210"/>
      <c r="DB267" s="210"/>
      <c r="DC267" s="210"/>
      <c r="DD267" s="210"/>
    </row>
    <row r="268" spans="1:108" ht="17.100000000000001" customHeight="1">
      <c r="A268" s="297"/>
      <c r="B268" s="314" t="s">
        <v>415</v>
      </c>
      <c r="C268" s="211"/>
      <c r="D268" s="211"/>
      <c r="E268" s="211"/>
      <c r="F268" s="211"/>
      <c r="G268" s="211"/>
      <c r="H268" s="211"/>
      <c r="I268" s="211"/>
      <c r="J268" s="211"/>
      <c r="K268" s="211"/>
      <c r="L268" s="211"/>
      <c r="M268" s="211"/>
      <c r="N268" s="211"/>
      <c r="O268" s="211"/>
      <c r="P268" s="211"/>
      <c r="Q268" s="211"/>
      <c r="R268" s="211"/>
      <c r="S268" s="219"/>
      <c r="T268" s="219"/>
      <c r="U268" s="210"/>
      <c r="V268" s="210"/>
      <c r="W268" s="301"/>
      <c r="X268" s="301"/>
      <c r="Y268" s="301"/>
      <c r="Z268" s="301"/>
      <c r="AB268" s="210"/>
      <c r="AC268" s="313"/>
      <c r="AD268" s="313"/>
      <c r="AE268" s="313"/>
      <c r="AF268" s="313"/>
      <c r="AG268" s="313"/>
      <c r="AH268" s="210"/>
      <c r="AI268" s="210"/>
      <c r="AJ268" s="210"/>
      <c r="AK268" s="210"/>
      <c r="AL268" s="210"/>
      <c r="AM268" s="210"/>
      <c r="AN268" s="210"/>
      <c r="AO268" s="210"/>
      <c r="AP268" s="210"/>
      <c r="AQ268" s="210"/>
      <c r="AR268" s="210"/>
      <c r="AS268" s="210"/>
      <c r="AT268" s="210"/>
      <c r="AU268" s="210"/>
      <c r="AV268" s="210"/>
      <c r="AW268" s="210"/>
      <c r="AX268" s="210"/>
      <c r="AY268" s="210"/>
      <c r="AZ268" s="210"/>
      <c r="BA268" s="210"/>
      <c r="BB268" s="210"/>
      <c r="BC268" s="210"/>
      <c r="BD268" s="210"/>
      <c r="BE268" s="210"/>
      <c r="BF268" s="210"/>
      <c r="BG268" s="210"/>
      <c r="BH268" s="210"/>
      <c r="BI268" s="210"/>
      <c r="BJ268" s="210"/>
      <c r="BK268" s="210"/>
      <c r="BL268" s="210"/>
      <c r="BM268" s="210"/>
      <c r="BN268" s="210"/>
      <c r="BO268" s="210"/>
      <c r="BP268" s="210"/>
      <c r="BQ268" s="210"/>
      <c r="BR268" s="210"/>
      <c r="BS268" s="210"/>
      <c r="BT268" s="210"/>
      <c r="BU268" s="210"/>
      <c r="BV268" s="210"/>
      <c r="BW268" s="210"/>
      <c r="BX268" s="210"/>
      <c r="BY268" s="210"/>
      <c r="BZ268" s="210"/>
      <c r="CA268" s="210"/>
      <c r="CB268" s="210"/>
      <c r="CC268" s="210"/>
      <c r="CD268" s="210"/>
      <c r="CE268" s="210"/>
      <c r="CF268" s="210"/>
      <c r="CG268" s="210"/>
      <c r="CH268" s="210"/>
      <c r="CI268" s="210"/>
      <c r="CJ268" s="210"/>
      <c r="CK268" s="210"/>
      <c r="CL268" s="210"/>
      <c r="CM268" s="210"/>
      <c r="CN268" s="210"/>
      <c r="CO268" s="210"/>
      <c r="CP268" s="210"/>
      <c r="CQ268" s="210"/>
      <c r="CR268" s="210"/>
      <c r="CS268" s="210"/>
      <c r="CT268" s="210"/>
      <c r="CU268" s="210"/>
      <c r="CV268" s="210"/>
      <c r="CW268" s="210"/>
      <c r="CX268" s="210"/>
      <c r="CY268" s="210"/>
      <c r="CZ268" s="210"/>
      <c r="DA268" s="210"/>
      <c r="DB268" s="210"/>
      <c r="DC268" s="210"/>
      <c r="DD268" s="210"/>
    </row>
    <row r="269" spans="1:108" ht="17.100000000000001" customHeight="1">
      <c r="A269" s="297"/>
      <c r="B269" s="300" t="s">
        <v>30</v>
      </c>
      <c r="C269" s="211" t="s">
        <v>39</v>
      </c>
      <c r="D269" s="211" t="s">
        <v>39</v>
      </c>
      <c r="E269" s="211" t="s">
        <v>39</v>
      </c>
      <c r="F269" s="211" t="s">
        <v>39</v>
      </c>
      <c r="G269" s="211">
        <v>11594.438</v>
      </c>
      <c r="H269" s="211">
        <v>13164.924999999999</v>
      </c>
      <c r="I269" s="211">
        <v>16598.482</v>
      </c>
      <c r="J269" s="211">
        <v>16298.247300000001</v>
      </c>
      <c r="K269" s="211">
        <v>21809.673999999999</v>
      </c>
      <c r="L269" s="211">
        <v>23034.601999999999</v>
      </c>
      <c r="M269" s="211">
        <v>30039.178</v>
      </c>
      <c r="N269" s="211">
        <v>33324.631999999998</v>
      </c>
      <c r="O269" s="211">
        <v>42937.788</v>
      </c>
      <c r="P269" s="211">
        <v>53632.306000000004</v>
      </c>
      <c r="Q269" s="211">
        <v>37757.419000000002</v>
      </c>
      <c r="R269" s="211">
        <v>39425.328999999998</v>
      </c>
      <c r="S269" s="211">
        <v>47937.500086</v>
      </c>
      <c r="T269" s="211">
        <v>52712.062000000005</v>
      </c>
      <c r="U269" s="210"/>
      <c r="V269" s="210"/>
      <c r="W269" s="301"/>
      <c r="X269" s="301"/>
      <c r="Y269" s="301"/>
      <c r="Z269" s="301"/>
      <c r="AA269" s="301"/>
      <c r="AB269" s="210"/>
      <c r="AC269" s="313"/>
      <c r="AD269" s="313"/>
      <c r="AE269" s="313"/>
      <c r="AF269" s="313"/>
      <c r="AG269" s="313"/>
      <c r="AH269" s="210"/>
      <c r="AI269" s="210"/>
      <c r="AJ269" s="210"/>
      <c r="AK269" s="210"/>
      <c r="AL269" s="210"/>
      <c r="AM269" s="210"/>
      <c r="AN269" s="210"/>
      <c r="AO269" s="210"/>
      <c r="AP269" s="210"/>
      <c r="AQ269" s="210"/>
      <c r="AR269" s="210"/>
      <c r="AS269" s="210"/>
      <c r="AT269" s="210"/>
      <c r="AU269" s="210"/>
      <c r="AV269" s="210"/>
      <c r="AW269" s="210"/>
      <c r="AX269" s="210"/>
      <c r="AY269" s="210"/>
      <c r="AZ269" s="210"/>
      <c r="BA269" s="210"/>
      <c r="BB269" s="210"/>
      <c r="BC269" s="210"/>
      <c r="BD269" s="210"/>
      <c r="BE269" s="210"/>
      <c r="BF269" s="210"/>
      <c r="BG269" s="210"/>
      <c r="BH269" s="210"/>
      <c r="BI269" s="210"/>
      <c r="BJ269" s="210"/>
      <c r="BK269" s="210"/>
      <c r="BL269" s="210"/>
      <c r="BM269" s="210"/>
      <c r="BN269" s="210"/>
      <c r="BO269" s="210"/>
      <c r="BP269" s="210"/>
      <c r="BQ269" s="210"/>
      <c r="BR269" s="210"/>
      <c r="BS269" s="210"/>
      <c r="BT269" s="210"/>
      <c r="BU269" s="210"/>
      <c r="BV269" s="210"/>
      <c r="BW269" s="210"/>
      <c r="BX269" s="210"/>
      <c r="BY269" s="210"/>
      <c r="BZ269" s="210"/>
      <c r="CA269" s="210"/>
      <c r="CB269" s="210"/>
      <c r="CC269" s="210"/>
      <c r="CD269" s="210"/>
      <c r="CE269" s="210"/>
      <c r="CF269" s="210"/>
      <c r="CG269" s="210"/>
      <c r="CH269" s="210"/>
      <c r="CI269" s="210"/>
      <c r="CJ269" s="210"/>
      <c r="CK269" s="210"/>
      <c r="CL269" s="210"/>
      <c r="CM269" s="210"/>
      <c r="CN269" s="210"/>
      <c r="CO269" s="210"/>
      <c r="CP269" s="210"/>
      <c r="CQ269" s="210"/>
      <c r="CR269" s="210"/>
      <c r="CS269" s="210"/>
      <c r="CT269" s="210"/>
      <c r="CU269" s="210"/>
      <c r="CV269" s="210"/>
      <c r="CW269" s="210"/>
      <c r="CX269" s="210"/>
      <c r="CY269" s="210"/>
      <c r="CZ269" s="210"/>
      <c r="DA269" s="210"/>
      <c r="DB269" s="210"/>
      <c r="DC269" s="210"/>
      <c r="DD269" s="210"/>
    </row>
    <row r="270" spans="1:108" ht="17.100000000000001" customHeight="1">
      <c r="A270" s="297"/>
      <c r="B270" s="300" t="s">
        <v>417</v>
      </c>
      <c r="C270" s="211" t="s">
        <v>39</v>
      </c>
      <c r="D270" s="211" t="s">
        <v>39</v>
      </c>
      <c r="E270" s="211" t="s">
        <v>39</v>
      </c>
      <c r="F270" s="211" t="s">
        <v>39</v>
      </c>
      <c r="G270" s="211">
        <v>3498.873</v>
      </c>
      <c r="H270" s="211">
        <v>5636.1459999999997</v>
      </c>
      <c r="I270" s="211">
        <v>4471.1099999999997</v>
      </c>
      <c r="J270" s="211">
        <v>3866.45</v>
      </c>
      <c r="K270" s="211">
        <v>5043.3230000000003</v>
      </c>
      <c r="L270" s="211">
        <v>5339.915</v>
      </c>
      <c r="M270" s="211">
        <v>3802.7339999999999</v>
      </c>
      <c r="N270" s="211">
        <v>4186.2049999999999</v>
      </c>
      <c r="O270" s="211">
        <v>5242.625</v>
      </c>
      <c r="P270" s="211">
        <v>5431.576</v>
      </c>
      <c r="Q270" s="211">
        <v>4757.7730000000001</v>
      </c>
      <c r="R270" s="211">
        <v>5320.7619999999997</v>
      </c>
      <c r="S270" s="211">
        <v>7716.9953559999994</v>
      </c>
      <c r="T270" s="211">
        <v>10475.730000000003</v>
      </c>
      <c r="U270" s="210"/>
      <c r="V270" s="210"/>
      <c r="W270" s="301"/>
      <c r="X270" s="301"/>
      <c r="Y270" s="301"/>
      <c r="Z270" s="301"/>
      <c r="AA270" s="301"/>
      <c r="AB270" s="210"/>
      <c r="AC270" s="313"/>
      <c r="AD270" s="313"/>
      <c r="AE270" s="313"/>
      <c r="AF270" s="313"/>
      <c r="AG270" s="313"/>
      <c r="AH270" s="210"/>
      <c r="AI270" s="210"/>
      <c r="AJ270" s="210"/>
      <c r="AK270" s="210"/>
      <c r="AL270" s="210"/>
      <c r="AM270" s="210"/>
      <c r="AN270" s="210"/>
      <c r="AO270" s="210"/>
      <c r="AP270" s="210"/>
      <c r="AQ270" s="210"/>
      <c r="AR270" s="210"/>
      <c r="AS270" s="210"/>
      <c r="AT270" s="210"/>
      <c r="AU270" s="210"/>
      <c r="AV270" s="210"/>
      <c r="AW270" s="210"/>
      <c r="AX270" s="210"/>
      <c r="AY270" s="210"/>
      <c r="AZ270" s="210"/>
      <c r="BA270" s="210"/>
      <c r="BB270" s="210"/>
      <c r="BC270" s="210"/>
      <c r="BD270" s="210"/>
      <c r="BE270" s="210"/>
      <c r="BF270" s="210"/>
      <c r="BG270" s="210"/>
      <c r="BH270" s="210"/>
      <c r="BI270" s="210"/>
      <c r="BJ270" s="210"/>
      <c r="BK270" s="210"/>
      <c r="BL270" s="210"/>
      <c r="BM270" s="210"/>
      <c r="BN270" s="210"/>
      <c r="BO270" s="210"/>
      <c r="BP270" s="210"/>
      <c r="BQ270" s="210"/>
      <c r="BR270" s="210"/>
      <c r="BS270" s="210"/>
      <c r="BT270" s="210"/>
      <c r="BU270" s="210"/>
      <c r="BV270" s="210"/>
      <c r="BW270" s="210"/>
      <c r="BX270" s="210"/>
      <c r="BY270" s="210"/>
      <c r="BZ270" s="210"/>
      <c r="CA270" s="210"/>
      <c r="CB270" s="210"/>
      <c r="CC270" s="210"/>
      <c r="CD270" s="210"/>
      <c r="CE270" s="210"/>
      <c r="CF270" s="210"/>
      <c r="CG270" s="210"/>
      <c r="CH270" s="210"/>
      <c r="CI270" s="210"/>
      <c r="CJ270" s="210"/>
      <c r="CK270" s="210"/>
      <c r="CL270" s="210"/>
      <c r="CM270" s="210"/>
      <c r="CN270" s="210"/>
      <c r="CO270" s="210"/>
      <c r="CP270" s="210"/>
      <c r="CQ270" s="210"/>
      <c r="CR270" s="210"/>
      <c r="CS270" s="210"/>
      <c r="CT270" s="210"/>
      <c r="CU270" s="210"/>
      <c r="CV270" s="210"/>
      <c r="CW270" s="210"/>
      <c r="CX270" s="210"/>
      <c r="CY270" s="210"/>
      <c r="CZ270" s="210"/>
      <c r="DA270" s="210"/>
      <c r="DB270" s="210"/>
      <c r="DC270" s="210"/>
      <c r="DD270" s="210"/>
    </row>
    <row r="271" spans="1:108" ht="17.100000000000001" customHeight="1">
      <c r="A271" s="297"/>
      <c r="B271" s="300" t="s">
        <v>186</v>
      </c>
      <c r="C271" s="211" t="s">
        <v>39</v>
      </c>
      <c r="D271" s="211" t="s">
        <v>39</v>
      </c>
      <c r="E271" s="211" t="s">
        <v>39</v>
      </c>
      <c r="F271" s="211" t="s">
        <v>39</v>
      </c>
      <c r="G271" s="211">
        <v>1725.1079999999999</v>
      </c>
      <c r="H271" s="211">
        <v>1837.82</v>
      </c>
      <c r="I271" s="211">
        <v>2088.2220000000002</v>
      </c>
      <c r="J271" s="211">
        <v>2963.0450000000001</v>
      </c>
      <c r="K271" s="211">
        <v>3099.5279999999998</v>
      </c>
      <c r="L271" s="211">
        <v>3605.4929999999999</v>
      </c>
      <c r="M271" s="211">
        <v>4865.6570000000002</v>
      </c>
      <c r="N271" s="211">
        <v>5964.6840000000002</v>
      </c>
      <c r="O271" s="211">
        <v>6725.0410000000002</v>
      </c>
      <c r="P271" s="211">
        <v>7109.3770000000004</v>
      </c>
      <c r="Q271" s="211">
        <v>5746.2460000000001</v>
      </c>
      <c r="R271" s="211">
        <v>7301.29</v>
      </c>
      <c r="S271" s="211">
        <v>8988.8541289999994</v>
      </c>
      <c r="T271" s="211">
        <v>10728.71</v>
      </c>
      <c r="U271" s="210"/>
      <c r="V271" s="210"/>
      <c r="W271" s="301"/>
      <c r="X271" s="301"/>
      <c r="Y271" s="301"/>
      <c r="Z271" s="301"/>
      <c r="AA271" s="301"/>
      <c r="AB271" s="210"/>
      <c r="AC271" s="313"/>
      <c r="AD271" s="313"/>
      <c r="AE271" s="313"/>
      <c r="AF271" s="313"/>
      <c r="AG271" s="313"/>
      <c r="AH271" s="210"/>
      <c r="AI271" s="210"/>
      <c r="AJ271" s="210"/>
      <c r="AK271" s="210"/>
      <c r="AL271" s="210"/>
      <c r="AM271" s="210"/>
      <c r="AN271" s="210"/>
      <c r="AO271" s="210"/>
      <c r="AP271" s="210"/>
      <c r="AQ271" s="210"/>
      <c r="AR271" s="210"/>
      <c r="AS271" s="210"/>
      <c r="AT271" s="210"/>
      <c r="AU271" s="210"/>
      <c r="AV271" s="210"/>
      <c r="AW271" s="210"/>
      <c r="AX271" s="210"/>
      <c r="AY271" s="210"/>
      <c r="AZ271" s="210"/>
      <c r="BA271" s="210"/>
      <c r="BB271" s="210"/>
      <c r="BC271" s="210"/>
      <c r="BD271" s="210"/>
      <c r="BE271" s="210"/>
      <c r="BF271" s="210"/>
      <c r="BG271" s="210"/>
      <c r="BH271" s="210"/>
      <c r="BI271" s="210"/>
      <c r="BJ271" s="210"/>
      <c r="BK271" s="210"/>
      <c r="BL271" s="210"/>
      <c r="BM271" s="210"/>
      <c r="BN271" s="210"/>
      <c r="BO271" s="210"/>
      <c r="BP271" s="210"/>
      <c r="BQ271" s="210"/>
      <c r="BR271" s="210"/>
      <c r="BS271" s="210"/>
      <c r="BT271" s="210"/>
      <c r="BU271" s="210"/>
      <c r="BV271" s="210"/>
      <c r="BW271" s="210"/>
      <c r="BX271" s="210"/>
      <c r="BY271" s="210"/>
      <c r="BZ271" s="210"/>
      <c r="CA271" s="210"/>
      <c r="CB271" s="210"/>
      <c r="CC271" s="210"/>
      <c r="CD271" s="210"/>
      <c r="CE271" s="210"/>
      <c r="CF271" s="210"/>
      <c r="CG271" s="210"/>
      <c r="CH271" s="210"/>
      <c r="CI271" s="210"/>
      <c r="CJ271" s="210"/>
      <c r="CK271" s="210"/>
      <c r="CL271" s="210"/>
      <c r="CM271" s="210"/>
      <c r="CN271" s="210"/>
      <c r="CO271" s="210"/>
      <c r="CP271" s="210"/>
      <c r="CQ271" s="210"/>
      <c r="CR271" s="210"/>
      <c r="CS271" s="210"/>
      <c r="CT271" s="210"/>
      <c r="CU271" s="210"/>
      <c r="CV271" s="210"/>
      <c r="CW271" s="210"/>
      <c r="CX271" s="210"/>
      <c r="CY271" s="210"/>
      <c r="CZ271" s="210"/>
      <c r="DA271" s="210"/>
      <c r="DB271" s="210"/>
      <c r="DC271" s="210"/>
      <c r="DD271" s="210"/>
    </row>
    <row r="272" spans="1:108" ht="17.100000000000001" customHeight="1">
      <c r="A272" s="297"/>
      <c r="B272" s="300" t="s">
        <v>419</v>
      </c>
      <c r="C272" s="211" t="s">
        <v>39</v>
      </c>
      <c r="D272" s="211" t="s">
        <v>39</v>
      </c>
      <c r="E272" s="211" t="s">
        <v>39</v>
      </c>
      <c r="F272" s="211" t="s">
        <v>39</v>
      </c>
      <c r="G272" s="211">
        <v>920.41300000000001</v>
      </c>
      <c r="H272" s="211">
        <v>953.24699999999996</v>
      </c>
      <c r="I272" s="211">
        <v>1046.1769999999999</v>
      </c>
      <c r="J272" s="211">
        <v>1690.0930000000001</v>
      </c>
      <c r="K272" s="211">
        <v>1791.606</v>
      </c>
      <c r="L272" s="211">
        <v>1930.4839999999999</v>
      </c>
      <c r="M272" s="211">
        <v>2151.7890000000002</v>
      </c>
      <c r="N272" s="211">
        <v>2288.904</v>
      </c>
      <c r="O272" s="211">
        <v>2954.6709999999998</v>
      </c>
      <c r="P272" s="211">
        <v>2951.797</v>
      </c>
      <c r="Q272" s="211">
        <v>2974.1370000000002</v>
      </c>
      <c r="R272" s="211">
        <v>3457.6529999999998</v>
      </c>
      <c r="S272" s="211">
        <v>4103.1947609999988</v>
      </c>
      <c r="T272" s="211">
        <v>4359.0190000000002</v>
      </c>
      <c r="U272" s="210"/>
      <c r="V272" s="210"/>
      <c r="W272" s="301"/>
      <c r="X272" s="301"/>
      <c r="Y272" s="301"/>
      <c r="Z272" s="301"/>
      <c r="AA272" s="301"/>
      <c r="AB272" s="210"/>
      <c r="AC272" s="313"/>
      <c r="AD272" s="313"/>
      <c r="AE272" s="313"/>
      <c r="AF272" s="313"/>
      <c r="AG272" s="313"/>
      <c r="AH272" s="210"/>
      <c r="AI272" s="210"/>
      <c r="AJ272" s="210"/>
      <c r="AK272" s="210"/>
      <c r="AL272" s="210"/>
      <c r="AM272" s="210"/>
      <c r="AN272" s="210"/>
      <c r="AO272" s="210"/>
      <c r="AP272" s="210"/>
      <c r="AQ272" s="210"/>
      <c r="AR272" s="210"/>
      <c r="AS272" s="210"/>
      <c r="AT272" s="210"/>
      <c r="AU272" s="210"/>
      <c r="AV272" s="210"/>
      <c r="AW272" s="210"/>
      <c r="AX272" s="210"/>
      <c r="AY272" s="210"/>
      <c r="AZ272" s="210"/>
      <c r="BA272" s="210"/>
      <c r="BB272" s="210"/>
      <c r="BC272" s="210"/>
      <c r="BD272" s="210"/>
      <c r="BE272" s="210"/>
      <c r="BF272" s="210"/>
      <c r="BG272" s="210"/>
      <c r="BH272" s="210"/>
      <c r="BI272" s="210"/>
      <c r="BJ272" s="210"/>
      <c r="BK272" s="210"/>
      <c r="BL272" s="210"/>
      <c r="BM272" s="210"/>
      <c r="BN272" s="210"/>
      <c r="BO272" s="210"/>
      <c r="BP272" s="210"/>
      <c r="BQ272" s="210"/>
      <c r="BR272" s="210"/>
      <c r="BS272" s="210"/>
      <c r="BT272" s="210"/>
      <c r="BU272" s="210"/>
      <c r="BV272" s="210"/>
      <c r="BW272" s="210"/>
      <c r="BX272" s="210"/>
      <c r="BY272" s="210"/>
      <c r="BZ272" s="210"/>
      <c r="CA272" s="210"/>
      <c r="CB272" s="210"/>
      <c r="CC272" s="210"/>
      <c r="CD272" s="210"/>
      <c r="CE272" s="210"/>
      <c r="CF272" s="210"/>
      <c r="CG272" s="210"/>
      <c r="CH272" s="210"/>
      <c r="CI272" s="210"/>
      <c r="CJ272" s="210"/>
      <c r="CK272" s="210"/>
      <c r="CL272" s="210"/>
      <c r="CM272" s="210"/>
      <c r="CN272" s="210"/>
      <c r="CO272" s="210"/>
      <c r="CP272" s="210"/>
      <c r="CQ272" s="210"/>
      <c r="CR272" s="210"/>
      <c r="CS272" s="210"/>
      <c r="CT272" s="210"/>
      <c r="CU272" s="210"/>
      <c r="CV272" s="210"/>
      <c r="CW272" s="210"/>
      <c r="CX272" s="210"/>
      <c r="CY272" s="210"/>
      <c r="CZ272" s="210"/>
      <c r="DA272" s="210"/>
      <c r="DB272" s="210"/>
      <c r="DC272" s="210"/>
      <c r="DD272" s="210"/>
    </row>
    <row r="273" spans="1:108" ht="17.100000000000001" customHeight="1">
      <c r="A273" s="297"/>
      <c r="B273" s="300" t="s">
        <v>1090</v>
      </c>
      <c r="C273" s="211" t="s">
        <v>39</v>
      </c>
      <c r="D273" s="211" t="s">
        <v>39</v>
      </c>
      <c r="E273" s="211" t="s">
        <v>39</v>
      </c>
      <c r="F273" s="211" t="s">
        <v>39</v>
      </c>
      <c r="G273" s="319">
        <v>0</v>
      </c>
      <c r="H273" s="319">
        <v>0</v>
      </c>
      <c r="I273" s="315">
        <v>0</v>
      </c>
      <c r="J273" s="211">
        <v>498.245</v>
      </c>
      <c r="K273" s="211">
        <v>1347.5250000000001</v>
      </c>
      <c r="L273" s="211">
        <v>1906.942</v>
      </c>
      <c r="M273" s="211">
        <v>2259.0309999999999</v>
      </c>
      <c r="N273" s="211">
        <v>2796.0529999999999</v>
      </c>
      <c r="O273" s="211">
        <v>3551.9229999999998</v>
      </c>
      <c r="P273" s="211">
        <v>3640.37</v>
      </c>
      <c r="Q273" s="211">
        <v>3556.3339999999998</v>
      </c>
      <c r="R273" s="211">
        <v>3920.08</v>
      </c>
      <c r="S273" s="211">
        <v>4632.4208750000007</v>
      </c>
      <c r="T273" s="211">
        <v>5235.9320000000007</v>
      </c>
      <c r="U273" s="210"/>
      <c r="V273" s="210"/>
      <c r="W273" s="301"/>
      <c r="X273" s="301"/>
      <c r="Y273" s="301"/>
      <c r="Z273" s="301"/>
      <c r="AA273" s="301"/>
      <c r="AB273" s="210"/>
      <c r="AC273" s="313"/>
      <c r="AD273" s="313"/>
      <c r="AE273" s="313"/>
      <c r="AF273" s="313"/>
      <c r="AG273" s="313"/>
      <c r="AH273" s="210"/>
      <c r="AI273" s="210"/>
      <c r="AJ273" s="210"/>
      <c r="AK273" s="210"/>
      <c r="AL273" s="210"/>
      <c r="AM273" s="210"/>
      <c r="AN273" s="210"/>
      <c r="AO273" s="210"/>
      <c r="AP273" s="210"/>
      <c r="AQ273" s="210"/>
      <c r="AR273" s="210"/>
      <c r="AS273" s="210"/>
      <c r="AT273" s="210"/>
      <c r="AU273" s="210"/>
      <c r="AV273" s="210"/>
      <c r="AW273" s="210"/>
      <c r="AX273" s="210"/>
      <c r="AY273" s="210"/>
      <c r="AZ273" s="210"/>
      <c r="BA273" s="210"/>
      <c r="BB273" s="210"/>
      <c r="BC273" s="210"/>
      <c r="BD273" s="210"/>
      <c r="BE273" s="210"/>
      <c r="BF273" s="210"/>
      <c r="BG273" s="210"/>
      <c r="BH273" s="210"/>
      <c r="BI273" s="210"/>
      <c r="BJ273" s="210"/>
      <c r="BK273" s="210"/>
      <c r="BL273" s="210"/>
      <c r="BM273" s="210"/>
      <c r="BN273" s="210"/>
      <c r="BO273" s="210"/>
      <c r="BP273" s="210"/>
      <c r="BQ273" s="210"/>
      <c r="BR273" s="210"/>
      <c r="BS273" s="210"/>
      <c r="BT273" s="210"/>
      <c r="BU273" s="210"/>
      <c r="BV273" s="210"/>
      <c r="BW273" s="210"/>
      <c r="BX273" s="210"/>
      <c r="BY273" s="210"/>
      <c r="BZ273" s="210"/>
      <c r="CA273" s="210"/>
      <c r="CB273" s="210"/>
      <c r="CC273" s="210"/>
      <c r="CD273" s="210"/>
      <c r="CE273" s="210"/>
      <c r="CF273" s="210"/>
      <c r="CG273" s="210"/>
      <c r="CH273" s="210"/>
      <c r="CI273" s="210"/>
      <c r="CJ273" s="210"/>
      <c r="CK273" s="210"/>
      <c r="CL273" s="210"/>
      <c r="CM273" s="210"/>
      <c r="CN273" s="210"/>
      <c r="CO273" s="210"/>
      <c r="CP273" s="210"/>
      <c r="CQ273" s="210"/>
      <c r="CR273" s="210"/>
      <c r="CS273" s="210"/>
      <c r="CT273" s="210"/>
      <c r="CU273" s="210"/>
      <c r="CV273" s="210"/>
      <c r="CW273" s="210"/>
      <c r="CX273" s="210"/>
      <c r="CY273" s="210"/>
      <c r="CZ273" s="210"/>
      <c r="DA273" s="210"/>
      <c r="DB273" s="210"/>
      <c r="DC273" s="210"/>
      <c r="DD273" s="210"/>
    </row>
    <row r="274" spans="1:108" ht="17.100000000000001" customHeight="1">
      <c r="A274" s="297"/>
      <c r="B274" s="300" t="s">
        <v>1091</v>
      </c>
      <c r="C274" s="211" t="s">
        <v>39</v>
      </c>
      <c r="D274" s="211" t="s">
        <v>39</v>
      </c>
      <c r="E274" s="211" t="s">
        <v>39</v>
      </c>
      <c r="F274" s="211" t="s">
        <v>39</v>
      </c>
      <c r="G274" s="211">
        <v>585.06700000000001</v>
      </c>
      <c r="H274" s="211">
        <v>715.31299999999999</v>
      </c>
      <c r="I274" s="211">
        <v>1295.896</v>
      </c>
      <c r="J274" s="211">
        <v>725.00599999999997</v>
      </c>
      <c r="K274" s="211">
        <v>982.11500000000001</v>
      </c>
      <c r="L274" s="211">
        <v>891.66899999999998</v>
      </c>
      <c r="M274" s="211">
        <v>1195.559</v>
      </c>
      <c r="N274" s="211">
        <v>1068.29</v>
      </c>
      <c r="O274" s="211">
        <v>1071.3630000000001</v>
      </c>
      <c r="P274" s="211">
        <v>1224.2349999999999</v>
      </c>
      <c r="Q274" s="211">
        <v>1195.3699999999999</v>
      </c>
      <c r="R274" s="211">
        <v>1130.6869999999999</v>
      </c>
      <c r="S274" s="211">
        <v>2210.0084890000003</v>
      </c>
      <c r="T274" s="211">
        <v>2109.6750000000002</v>
      </c>
      <c r="U274" s="210"/>
      <c r="V274" s="210"/>
      <c r="W274" s="301"/>
      <c r="X274" s="301"/>
      <c r="Y274" s="301"/>
      <c r="Z274" s="301"/>
      <c r="AA274" s="301"/>
      <c r="AB274" s="210"/>
      <c r="AC274" s="313"/>
      <c r="AD274" s="313"/>
      <c r="AE274" s="313"/>
      <c r="AF274" s="313"/>
      <c r="AG274" s="313"/>
      <c r="AH274" s="210"/>
      <c r="AI274" s="210"/>
      <c r="AJ274" s="210"/>
      <c r="AK274" s="210"/>
      <c r="AL274" s="210"/>
      <c r="AM274" s="210"/>
      <c r="AN274" s="210"/>
      <c r="AO274" s="210"/>
      <c r="AP274" s="210"/>
      <c r="AQ274" s="210"/>
      <c r="AR274" s="210"/>
      <c r="AS274" s="210"/>
      <c r="AT274" s="210"/>
      <c r="AU274" s="210"/>
      <c r="AV274" s="210"/>
      <c r="AW274" s="210"/>
      <c r="AX274" s="210"/>
      <c r="AY274" s="210"/>
      <c r="AZ274" s="210"/>
      <c r="BA274" s="210"/>
      <c r="BB274" s="210"/>
      <c r="BC274" s="210"/>
      <c r="BD274" s="210"/>
      <c r="BE274" s="210"/>
      <c r="BF274" s="210"/>
      <c r="BG274" s="210"/>
      <c r="BH274" s="210"/>
      <c r="BI274" s="210"/>
      <c r="BJ274" s="210"/>
      <c r="BK274" s="210"/>
      <c r="BL274" s="210"/>
      <c r="BM274" s="210"/>
      <c r="BN274" s="210"/>
      <c r="BO274" s="210"/>
      <c r="BP274" s="210"/>
      <c r="BQ274" s="210"/>
      <c r="BR274" s="210"/>
      <c r="BS274" s="210"/>
      <c r="BT274" s="210"/>
      <c r="BU274" s="210"/>
      <c r="BV274" s="210"/>
      <c r="BW274" s="210"/>
      <c r="BX274" s="210"/>
      <c r="BY274" s="210"/>
      <c r="BZ274" s="210"/>
      <c r="CA274" s="210"/>
      <c r="CB274" s="210"/>
      <c r="CC274" s="210"/>
      <c r="CD274" s="210"/>
      <c r="CE274" s="210"/>
      <c r="CF274" s="210"/>
      <c r="CG274" s="210"/>
      <c r="CH274" s="210"/>
      <c r="CI274" s="210"/>
      <c r="CJ274" s="210"/>
      <c r="CK274" s="210"/>
      <c r="CL274" s="210"/>
      <c r="CM274" s="210"/>
      <c r="CN274" s="210"/>
      <c r="CO274" s="210"/>
      <c r="CP274" s="210"/>
      <c r="CQ274" s="210"/>
      <c r="CR274" s="210"/>
      <c r="CS274" s="210"/>
      <c r="CT274" s="210"/>
      <c r="CU274" s="210"/>
      <c r="CV274" s="210"/>
      <c r="CW274" s="210"/>
      <c r="CX274" s="210"/>
      <c r="CY274" s="210"/>
      <c r="CZ274" s="210"/>
      <c r="DA274" s="210"/>
      <c r="DB274" s="210"/>
      <c r="DC274" s="210"/>
      <c r="DD274" s="210"/>
    </row>
    <row r="275" spans="1:108" ht="17.100000000000001" customHeight="1">
      <c r="A275" s="297"/>
      <c r="B275" s="300" t="s">
        <v>422</v>
      </c>
      <c r="C275" s="211" t="s">
        <v>39</v>
      </c>
      <c r="D275" s="211" t="s">
        <v>39</v>
      </c>
      <c r="E275" s="211" t="s">
        <v>39</v>
      </c>
      <c r="F275" s="211" t="s">
        <v>39</v>
      </c>
      <c r="G275" s="211">
        <v>3515.0770000000002</v>
      </c>
      <c r="H275" s="211">
        <v>2839.93</v>
      </c>
      <c r="I275" s="211">
        <v>4073.357</v>
      </c>
      <c r="J275" s="211">
        <v>4979.9742999999999</v>
      </c>
      <c r="K275" s="211">
        <v>5709.665</v>
      </c>
      <c r="L275" s="211">
        <v>5481.82</v>
      </c>
      <c r="M275" s="211">
        <v>8695.7260000000006</v>
      </c>
      <c r="N275" s="211">
        <v>10223.722</v>
      </c>
      <c r="O275" s="211">
        <v>11416.843000000001</v>
      </c>
      <c r="P275" s="211">
        <v>11498.766</v>
      </c>
      <c r="Q275" s="211">
        <v>9583.7559999999994</v>
      </c>
      <c r="R275" s="211">
        <v>10416.867</v>
      </c>
      <c r="S275" s="211">
        <v>14927.891476000001</v>
      </c>
      <c r="T275" s="211">
        <v>15058.83</v>
      </c>
      <c r="U275" s="210"/>
      <c r="V275" s="210"/>
      <c r="W275" s="301"/>
      <c r="X275" s="301"/>
      <c r="Y275" s="301"/>
      <c r="Z275" s="301"/>
      <c r="AA275" s="301"/>
      <c r="AB275" s="210"/>
      <c r="AC275" s="313"/>
      <c r="AD275" s="313"/>
      <c r="AE275" s="313"/>
      <c r="AF275" s="313"/>
      <c r="AG275" s="313"/>
      <c r="AH275" s="210"/>
      <c r="AI275" s="210"/>
      <c r="AJ275" s="210"/>
      <c r="AK275" s="210"/>
      <c r="AL275" s="210"/>
      <c r="AM275" s="210"/>
      <c r="AN275" s="210"/>
      <c r="AO275" s="210"/>
      <c r="AP275" s="210"/>
      <c r="AQ275" s="210"/>
      <c r="AR275" s="210"/>
      <c r="AS275" s="210"/>
      <c r="AT275" s="210"/>
      <c r="AU275" s="210"/>
      <c r="AV275" s="210"/>
      <c r="AW275" s="210"/>
      <c r="AX275" s="210"/>
      <c r="AY275" s="210"/>
      <c r="AZ275" s="210"/>
      <c r="BA275" s="210"/>
      <c r="BB275" s="210"/>
      <c r="BC275" s="210"/>
      <c r="BD275" s="210"/>
      <c r="BE275" s="210"/>
      <c r="BF275" s="210"/>
      <c r="BG275" s="210"/>
      <c r="BH275" s="210"/>
      <c r="BI275" s="210"/>
      <c r="BJ275" s="210"/>
      <c r="BK275" s="210"/>
      <c r="BL275" s="210"/>
      <c r="BM275" s="210"/>
      <c r="BN275" s="210"/>
      <c r="BO275" s="210"/>
      <c r="BP275" s="210"/>
      <c r="BQ275" s="210"/>
      <c r="BR275" s="210"/>
      <c r="BS275" s="210"/>
      <c r="BT275" s="210"/>
      <c r="BU275" s="210"/>
      <c r="BV275" s="210"/>
      <c r="BW275" s="210"/>
      <c r="BX275" s="210"/>
      <c r="BY275" s="210"/>
      <c r="BZ275" s="210"/>
      <c r="CA275" s="210"/>
      <c r="CB275" s="210"/>
      <c r="CC275" s="210"/>
      <c r="CD275" s="210"/>
      <c r="CE275" s="210"/>
      <c r="CF275" s="210"/>
      <c r="CG275" s="210"/>
      <c r="CH275" s="210"/>
      <c r="CI275" s="210"/>
      <c r="CJ275" s="210"/>
      <c r="CK275" s="210"/>
      <c r="CL275" s="210"/>
      <c r="CM275" s="210"/>
      <c r="CN275" s="210"/>
      <c r="CO275" s="210"/>
      <c r="CP275" s="210"/>
      <c r="CQ275" s="210"/>
      <c r="CR275" s="210"/>
      <c r="CS275" s="210"/>
      <c r="CT275" s="210"/>
      <c r="CU275" s="210"/>
      <c r="CV275" s="210"/>
      <c r="CW275" s="210"/>
      <c r="CX275" s="210"/>
      <c r="CY275" s="210"/>
      <c r="CZ275" s="210"/>
      <c r="DA275" s="210"/>
      <c r="DB275" s="210"/>
      <c r="DC275" s="210"/>
      <c r="DD275" s="210"/>
    </row>
    <row r="276" spans="1:108" ht="17.100000000000001" customHeight="1">
      <c r="A276" s="297"/>
      <c r="B276" s="300" t="s">
        <v>423</v>
      </c>
      <c r="C276" s="211" t="s">
        <v>39</v>
      </c>
      <c r="D276" s="211" t="s">
        <v>39</v>
      </c>
      <c r="E276" s="211" t="s">
        <v>39</v>
      </c>
      <c r="F276" s="211" t="s">
        <v>39</v>
      </c>
      <c r="G276" s="211">
        <v>1432.37</v>
      </c>
      <c r="H276" s="211">
        <v>869.98099999999999</v>
      </c>
      <c r="I276" s="211">
        <v>1228.479</v>
      </c>
      <c r="J276" s="211">
        <v>1709.3842999999999</v>
      </c>
      <c r="K276" s="211">
        <v>1871.587</v>
      </c>
      <c r="L276" s="211">
        <v>2272.192</v>
      </c>
      <c r="M276" s="211">
        <v>3089.2660000000001</v>
      </c>
      <c r="N276" s="211">
        <v>3849.098</v>
      </c>
      <c r="O276" s="211">
        <v>4734.2129999999997</v>
      </c>
      <c r="P276" s="211">
        <v>4747.8590000000004</v>
      </c>
      <c r="Q276" s="211">
        <v>4074.09</v>
      </c>
      <c r="R276" s="211">
        <v>4143.2560000000003</v>
      </c>
      <c r="S276" s="211">
        <v>6027.9808959999991</v>
      </c>
      <c r="T276" s="211">
        <v>6764.5460000000003</v>
      </c>
      <c r="U276" s="210"/>
      <c r="V276" s="210"/>
      <c r="W276" s="301"/>
      <c r="X276" s="301"/>
      <c r="Y276" s="301"/>
      <c r="Z276" s="301"/>
      <c r="AA276" s="301"/>
      <c r="AB276" s="210"/>
      <c r="AC276" s="313"/>
      <c r="AD276" s="313"/>
      <c r="AE276" s="313"/>
      <c r="AF276" s="313"/>
      <c r="AG276" s="313"/>
      <c r="AH276" s="210"/>
      <c r="AI276" s="210"/>
      <c r="AJ276" s="210"/>
      <c r="AK276" s="210"/>
      <c r="AL276" s="210"/>
      <c r="AM276" s="210"/>
      <c r="AN276" s="210"/>
      <c r="AO276" s="210"/>
      <c r="AP276" s="210"/>
      <c r="AQ276" s="210"/>
      <c r="AR276" s="210"/>
      <c r="AS276" s="210"/>
      <c r="AT276" s="210"/>
      <c r="AU276" s="210"/>
      <c r="AV276" s="210"/>
      <c r="AW276" s="210"/>
      <c r="AX276" s="210"/>
      <c r="AY276" s="210"/>
      <c r="AZ276" s="210"/>
      <c r="BA276" s="210"/>
      <c r="BB276" s="210"/>
      <c r="BC276" s="210"/>
      <c r="BD276" s="210"/>
      <c r="BE276" s="210"/>
      <c r="BF276" s="210"/>
      <c r="BG276" s="210"/>
      <c r="BH276" s="210"/>
      <c r="BI276" s="210"/>
      <c r="BJ276" s="210"/>
      <c r="BK276" s="210"/>
      <c r="BL276" s="210"/>
      <c r="BM276" s="210"/>
      <c r="BN276" s="210"/>
      <c r="BO276" s="210"/>
      <c r="BP276" s="210"/>
      <c r="BQ276" s="210"/>
      <c r="BR276" s="210"/>
      <c r="BS276" s="210"/>
      <c r="BT276" s="210"/>
      <c r="BU276" s="210"/>
      <c r="BV276" s="210"/>
      <c r="BW276" s="210"/>
      <c r="BX276" s="210"/>
      <c r="BY276" s="210"/>
      <c r="BZ276" s="210"/>
      <c r="CA276" s="210"/>
      <c r="CB276" s="210"/>
      <c r="CC276" s="210"/>
      <c r="CD276" s="210"/>
      <c r="CE276" s="210"/>
      <c r="CF276" s="210"/>
      <c r="CG276" s="210"/>
      <c r="CH276" s="210"/>
      <c r="CI276" s="210"/>
      <c r="CJ276" s="210"/>
      <c r="CK276" s="210"/>
      <c r="CL276" s="210"/>
      <c r="CM276" s="210"/>
      <c r="CN276" s="210"/>
      <c r="CO276" s="210"/>
      <c r="CP276" s="210"/>
      <c r="CQ276" s="210"/>
      <c r="CR276" s="210"/>
      <c r="CS276" s="210"/>
      <c r="CT276" s="210"/>
      <c r="CU276" s="210"/>
      <c r="CV276" s="210"/>
      <c r="CW276" s="210"/>
      <c r="CX276" s="210"/>
      <c r="CY276" s="210"/>
      <c r="CZ276" s="210"/>
      <c r="DA276" s="210"/>
      <c r="DB276" s="210"/>
      <c r="DC276" s="210"/>
      <c r="DD276" s="210"/>
    </row>
    <row r="277" spans="1:108" ht="17.100000000000001" customHeight="1">
      <c r="A277" s="297"/>
      <c r="B277" s="300" t="s">
        <v>1092</v>
      </c>
      <c r="C277" s="211" t="s">
        <v>39</v>
      </c>
      <c r="D277" s="211" t="s">
        <v>39</v>
      </c>
      <c r="E277" s="211" t="s">
        <v>39</v>
      </c>
      <c r="F277" s="211" t="s">
        <v>39</v>
      </c>
      <c r="G277" s="211">
        <v>90.67</v>
      </c>
      <c r="H277" s="211">
        <v>74.081000000000003</v>
      </c>
      <c r="I277" s="211">
        <v>93.808999999999997</v>
      </c>
      <c r="J277" s="211">
        <v>122.369</v>
      </c>
      <c r="K277" s="211">
        <v>197.37200000000001</v>
      </c>
      <c r="L277" s="211">
        <v>182.13800000000001</v>
      </c>
      <c r="M277" s="211">
        <v>206.45500000000001</v>
      </c>
      <c r="N277" s="211">
        <v>237.40600000000001</v>
      </c>
      <c r="O277" s="211">
        <v>239.166</v>
      </c>
      <c r="P277" s="211">
        <v>277.82799999999997</v>
      </c>
      <c r="Q277" s="211">
        <v>221.114</v>
      </c>
      <c r="R277" s="211">
        <v>301.28100000000001</v>
      </c>
      <c r="S277" s="211">
        <v>346.57599500000003</v>
      </c>
      <c r="T277" s="211">
        <v>142.833</v>
      </c>
      <c r="U277" s="210"/>
      <c r="V277" s="210"/>
      <c r="W277" s="301"/>
      <c r="X277" s="301"/>
      <c r="Y277" s="301"/>
      <c r="Z277" s="301"/>
      <c r="AA277" s="301"/>
      <c r="AB277" s="210"/>
      <c r="AC277" s="313"/>
      <c r="AD277" s="313"/>
      <c r="AE277" s="313"/>
      <c r="AF277" s="313"/>
      <c r="AG277" s="313"/>
      <c r="AH277" s="210"/>
      <c r="AI277" s="210"/>
      <c r="AJ277" s="210"/>
      <c r="AK277" s="210"/>
      <c r="AL277" s="210"/>
      <c r="AM277" s="210"/>
      <c r="AN277" s="210"/>
      <c r="AO277" s="210"/>
      <c r="AP277" s="210"/>
      <c r="AQ277" s="210"/>
      <c r="AR277" s="210"/>
      <c r="AS277" s="210"/>
      <c r="AT277" s="210"/>
      <c r="AU277" s="210"/>
      <c r="AV277" s="210"/>
      <c r="AW277" s="210"/>
      <c r="AX277" s="210"/>
      <c r="AY277" s="210"/>
      <c r="AZ277" s="210"/>
      <c r="BA277" s="210"/>
      <c r="BB277" s="210"/>
      <c r="BC277" s="210"/>
      <c r="BD277" s="210"/>
      <c r="BE277" s="210"/>
      <c r="BF277" s="210"/>
      <c r="BG277" s="210"/>
      <c r="BH277" s="210"/>
      <c r="BI277" s="210"/>
      <c r="BJ277" s="210"/>
      <c r="BK277" s="210"/>
      <c r="BL277" s="210"/>
      <c r="BM277" s="210"/>
      <c r="BN277" s="210"/>
      <c r="BO277" s="210"/>
      <c r="BP277" s="210"/>
      <c r="BQ277" s="210"/>
      <c r="BR277" s="210"/>
      <c r="BS277" s="210"/>
      <c r="BT277" s="210"/>
      <c r="BU277" s="210"/>
      <c r="BV277" s="210"/>
      <c r="BW277" s="210"/>
      <c r="BX277" s="210"/>
      <c r="BY277" s="210"/>
      <c r="BZ277" s="210"/>
      <c r="CA277" s="210"/>
      <c r="CB277" s="210"/>
      <c r="CC277" s="210"/>
      <c r="CD277" s="210"/>
      <c r="CE277" s="210"/>
      <c r="CF277" s="210"/>
      <c r="CG277" s="210"/>
      <c r="CH277" s="210"/>
      <c r="CI277" s="210"/>
      <c r="CJ277" s="210"/>
      <c r="CK277" s="210"/>
      <c r="CL277" s="210"/>
      <c r="CM277" s="210"/>
      <c r="CN277" s="210"/>
      <c r="CO277" s="210"/>
      <c r="CP277" s="210"/>
      <c r="CQ277" s="210"/>
      <c r="CR277" s="210"/>
      <c r="CS277" s="210"/>
      <c r="CT277" s="210"/>
      <c r="CU277" s="210"/>
      <c r="CV277" s="210"/>
      <c r="CW277" s="210"/>
      <c r="CX277" s="210"/>
      <c r="CY277" s="210"/>
      <c r="CZ277" s="210"/>
      <c r="DA277" s="210"/>
      <c r="DB277" s="210"/>
      <c r="DC277" s="210"/>
      <c r="DD277" s="210"/>
    </row>
    <row r="278" spans="1:108" ht="17.100000000000001" customHeight="1">
      <c r="A278" s="297"/>
      <c r="B278" s="300" t="s">
        <v>1093</v>
      </c>
      <c r="C278" s="211" t="s">
        <v>39</v>
      </c>
      <c r="D278" s="211" t="s">
        <v>39</v>
      </c>
      <c r="E278" s="211" t="s">
        <v>39</v>
      </c>
      <c r="F278" s="211" t="s">
        <v>39</v>
      </c>
      <c r="G278" s="211">
        <v>789.50699999999995</v>
      </c>
      <c r="H278" s="211">
        <v>203.58</v>
      </c>
      <c r="I278" s="211">
        <v>477.63099999999997</v>
      </c>
      <c r="J278" s="211">
        <v>441.59699999999998</v>
      </c>
      <c r="K278" s="211">
        <v>530.71299999999997</v>
      </c>
      <c r="L278" s="211">
        <v>632.62300000000005</v>
      </c>
      <c r="M278" s="211">
        <v>826.12300000000005</v>
      </c>
      <c r="N278" s="211">
        <v>1627.673</v>
      </c>
      <c r="O278" s="211">
        <v>600.60799999999995</v>
      </c>
      <c r="P278" s="211">
        <v>477.76</v>
      </c>
      <c r="Q278" s="211">
        <v>457.971</v>
      </c>
      <c r="R278" s="211">
        <v>450.572</v>
      </c>
      <c r="S278" s="211">
        <v>664.83365600000002</v>
      </c>
      <c r="T278" s="211">
        <v>905.49799999999993</v>
      </c>
      <c r="U278" s="210"/>
      <c r="V278" s="210"/>
      <c r="W278" s="301"/>
      <c r="X278" s="301"/>
      <c r="Y278" s="301"/>
      <c r="Z278" s="301"/>
      <c r="AA278" s="301"/>
      <c r="AB278" s="210"/>
      <c r="AC278" s="313"/>
      <c r="AD278" s="313"/>
      <c r="AE278" s="313"/>
      <c r="AF278" s="313"/>
      <c r="AG278" s="313"/>
      <c r="AH278" s="210"/>
      <c r="AI278" s="210"/>
      <c r="AJ278" s="210"/>
      <c r="AK278" s="210"/>
      <c r="AL278" s="210"/>
      <c r="AM278" s="210"/>
      <c r="AN278" s="210"/>
      <c r="AO278" s="210"/>
      <c r="AP278" s="210"/>
      <c r="AQ278" s="210"/>
      <c r="AR278" s="210"/>
      <c r="AS278" s="210"/>
      <c r="AT278" s="210"/>
      <c r="AU278" s="210"/>
      <c r="AV278" s="210"/>
      <c r="AW278" s="210"/>
      <c r="AX278" s="210"/>
      <c r="AY278" s="210"/>
      <c r="AZ278" s="210"/>
      <c r="BA278" s="210"/>
      <c r="BB278" s="210"/>
      <c r="BC278" s="210"/>
      <c r="BD278" s="210"/>
      <c r="BE278" s="210"/>
      <c r="BF278" s="210"/>
      <c r="BG278" s="210"/>
      <c r="BH278" s="210"/>
      <c r="BI278" s="210"/>
      <c r="BJ278" s="210"/>
      <c r="BK278" s="210"/>
      <c r="BL278" s="210"/>
      <c r="BM278" s="210"/>
      <c r="BN278" s="210"/>
      <c r="BO278" s="210"/>
      <c r="BP278" s="210"/>
      <c r="BQ278" s="210"/>
      <c r="BR278" s="210"/>
      <c r="BS278" s="210"/>
      <c r="BT278" s="210"/>
      <c r="BU278" s="210"/>
      <c r="BV278" s="210"/>
      <c r="BW278" s="210"/>
      <c r="BX278" s="210"/>
      <c r="BY278" s="210"/>
      <c r="BZ278" s="210"/>
      <c r="CA278" s="210"/>
      <c r="CB278" s="210"/>
      <c r="CC278" s="210"/>
      <c r="CD278" s="210"/>
      <c r="CE278" s="210"/>
      <c r="CF278" s="210"/>
      <c r="CG278" s="210"/>
      <c r="CH278" s="210"/>
      <c r="CI278" s="210"/>
      <c r="CJ278" s="210"/>
      <c r="CK278" s="210"/>
      <c r="CL278" s="210"/>
      <c r="CM278" s="210"/>
      <c r="CN278" s="210"/>
      <c r="CO278" s="210"/>
      <c r="CP278" s="210"/>
      <c r="CQ278" s="210"/>
      <c r="CR278" s="210"/>
      <c r="CS278" s="210"/>
      <c r="CT278" s="210"/>
      <c r="CU278" s="210"/>
      <c r="CV278" s="210"/>
      <c r="CW278" s="210"/>
      <c r="CX278" s="210"/>
      <c r="CY278" s="210"/>
      <c r="CZ278" s="210"/>
      <c r="DA278" s="210"/>
      <c r="DB278" s="210"/>
      <c r="DC278" s="210"/>
      <c r="DD278" s="210"/>
    </row>
    <row r="279" spans="1:108" ht="17.100000000000001" customHeight="1">
      <c r="A279" s="297"/>
      <c r="B279" s="300" t="s">
        <v>1094</v>
      </c>
      <c r="C279" s="211" t="s">
        <v>39</v>
      </c>
      <c r="D279" s="211" t="s">
        <v>39</v>
      </c>
      <c r="E279" s="211" t="s">
        <v>39</v>
      </c>
      <c r="F279" s="211" t="s">
        <v>39</v>
      </c>
      <c r="G279" s="211">
        <v>1202.53</v>
      </c>
      <c r="H279" s="211">
        <v>1637.8979999999999</v>
      </c>
      <c r="I279" s="211">
        <v>2100.422</v>
      </c>
      <c r="J279" s="211">
        <v>2341.9720000000002</v>
      </c>
      <c r="K279" s="211">
        <v>2818.0390000000002</v>
      </c>
      <c r="L279" s="211">
        <v>2050.09</v>
      </c>
      <c r="M279" s="211">
        <v>4104.415</v>
      </c>
      <c r="N279" s="211">
        <v>3818.9110000000001</v>
      </c>
      <c r="O279" s="211">
        <v>5181.1220000000003</v>
      </c>
      <c r="P279" s="211">
        <v>5375.1049999999996</v>
      </c>
      <c r="Q279" s="211">
        <v>4132.6279999999997</v>
      </c>
      <c r="R279" s="211">
        <v>4768.2489999999998</v>
      </c>
      <c r="S279" s="211">
        <v>6710.3244230000018</v>
      </c>
      <c r="T279" s="211">
        <v>6288.9900000000007</v>
      </c>
      <c r="U279" s="210"/>
      <c r="V279" s="210"/>
      <c r="W279" s="301"/>
      <c r="X279" s="301"/>
      <c r="Y279" s="301"/>
      <c r="Z279" s="301"/>
      <c r="AA279" s="301"/>
      <c r="AB279" s="210"/>
      <c r="AC279" s="313"/>
      <c r="AD279" s="313"/>
      <c r="AE279" s="313"/>
      <c r="AF279" s="313"/>
      <c r="AG279" s="313"/>
      <c r="AH279" s="210"/>
      <c r="AI279" s="210"/>
      <c r="AJ279" s="210"/>
      <c r="AK279" s="210"/>
      <c r="AL279" s="210"/>
      <c r="AM279" s="210"/>
      <c r="AN279" s="210"/>
      <c r="AO279" s="210"/>
      <c r="AP279" s="210"/>
      <c r="AQ279" s="210"/>
      <c r="AR279" s="210"/>
      <c r="AS279" s="210"/>
      <c r="AT279" s="210"/>
      <c r="AU279" s="210"/>
      <c r="AV279" s="210"/>
      <c r="AW279" s="210"/>
      <c r="AX279" s="210"/>
      <c r="AY279" s="210"/>
      <c r="AZ279" s="210"/>
      <c r="BA279" s="210"/>
      <c r="BB279" s="210"/>
      <c r="BC279" s="210"/>
      <c r="BD279" s="210"/>
      <c r="BE279" s="210"/>
      <c r="BF279" s="210"/>
      <c r="BG279" s="210"/>
      <c r="BH279" s="210"/>
      <c r="BI279" s="210"/>
      <c r="BJ279" s="210"/>
      <c r="BK279" s="210"/>
      <c r="BL279" s="210"/>
      <c r="BM279" s="210"/>
      <c r="BN279" s="210"/>
      <c r="BO279" s="210"/>
      <c r="BP279" s="210"/>
      <c r="BQ279" s="210"/>
      <c r="BR279" s="210"/>
      <c r="BS279" s="210"/>
      <c r="BT279" s="210"/>
      <c r="BU279" s="210"/>
      <c r="BV279" s="210"/>
      <c r="BW279" s="210"/>
      <c r="BX279" s="210"/>
      <c r="BY279" s="210"/>
      <c r="BZ279" s="210"/>
      <c r="CA279" s="210"/>
      <c r="CB279" s="210"/>
      <c r="CC279" s="210"/>
      <c r="CD279" s="210"/>
      <c r="CE279" s="210"/>
      <c r="CF279" s="210"/>
      <c r="CG279" s="210"/>
      <c r="CH279" s="210"/>
      <c r="CI279" s="210"/>
      <c r="CJ279" s="210"/>
      <c r="CK279" s="210"/>
      <c r="CL279" s="210"/>
      <c r="CM279" s="210"/>
      <c r="CN279" s="210"/>
      <c r="CO279" s="210"/>
      <c r="CP279" s="210"/>
      <c r="CQ279" s="210"/>
      <c r="CR279" s="210"/>
      <c r="CS279" s="210"/>
      <c r="CT279" s="210"/>
      <c r="CU279" s="210"/>
      <c r="CV279" s="210"/>
      <c r="CW279" s="210"/>
      <c r="CX279" s="210"/>
      <c r="CY279" s="210"/>
      <c r="CZ279" s="210"/>
      <c r="DA279" s="210"/>
      <c r="DB279" s="210"/>
      <c r="DC279" s="210"/>
      <c r="DD279" s="210"/>
    </row>
    <row r="280" spans="1:108" ht="17.100000000000001" customHeight="1">
      <c r="A280" s="297"/>
      <c r="B280" s="300" t="s">
        <v>426</v>
      </c>
      <c r="C280" s="211" t="s">
        <v>39</v>
      </c>
      <c r="D280" s="211" t="s">
        <v>39</v>
      </c>
      <c r="E280" s="211" t="s">
        <v>39</v>
      </c>
      <c r="F280" s="211" t="s">
        <v>39</v>
      </c>
      <c r="G280" s="211">
        <v>0</v>
      </c>
      <c r="H280" s="211">
        <v>54.39</v>
      </c>
      <c r="I280" s="211">
        <v>173.01599999999999</v>
      </c>
      <c r="J280" s="211">
        <v>364.65199999999999</v>
      </c>
      <c r="K280" s="211">
        <v>291.95400000000001</v>
      </c>
      <c r="L280" s="211">
        <v>344.77699999999999</v>
      </c>
      <c r="M280" s="211">
        <v>469.46699999999998</v>
      </c>
      <c r="N280" s="211">
        <v>690.63400000000001</v>
      </c>
      <c r="O280" s="211">
        <v>661.73400000000004</v>
      </c>
      <c r="P280" s="211">
        <v>620.21400000000006</v>
      </c>
      <c r="Q280" s="211">
        <v>697.95299999999997</v>
      </c>
      <c r="R280" s="211">
        <v>753.50900000000001</v>
      </c>
      <c r="S280" s="211">
        <v>1178.176506</v>
      </c>
      <c r="T280" s="211">
        <v>956.96299999999997</v>
      </c>
      <c r="U280" s="210"/>
      <c r="V280" s="210"/>
      <c r="W280" s="301"/>
      <c r="X280" s="301"/>
      <c r="Y280" s="301"/>
      <c r="Z280" s="301"/>
      <c r="AA280" s="301"/>
      <c r="AB280" s="210"/>
      <c r="AC280" s="313"/>
      <c r="AD280" s="313"/>
      <c r="AE280" s="313"/>
      <c r="AF280" s="313"/>
      <c r="AG280" s="313"/>
      <c r="AH280" s="210"/>
      <c r="AI280" s="210"/>
      <c r="AJ280" s="210"/>
      <c r="AK280" s="210"/>
      <c r="AL280" s="210"/>
      <c r="AM280" s="210"/>
      <c r="AN280" s="210"/>
      <c r="AO280" s="210"/>
      <c r="AP280" s="210"/>
      <c r="AQ280" s="210"/>
      <c r="AR280" s="210"/>
      <c r="AS280" s="210"/>
      <c r="AT280" s="210"/>
      <c r="AU280" s="210"/>
      <c r="AV280" s="210"/>
      <c r="AW280" s="210"/>
      <c r="AX280" s="210"/>
      <c r="AY280" s="210"/>
      <c r="AZ280" s="210"/>
      <c r="BA280" s="210"/>
      <c r="BB280" s="210"/>
      <c r="BC280" s="210"/>
      <c r="BD280" s="210"/>
      <c r="BE280" s="210"/>
      <c r="BF280" s="210"/>
      <c r="BG280" s="210"/>
      <c r="BH280" s="210"/>
      <c r="BI280" s="210"/>
      <c r="BJ280" s="210"/>
      <c r="BK280" s="210"/>
      <c r="BL280" s="210"/>
      <c r="BM280" s="210"/>
      <c r="BN280" s="210"/>
      <c r="BO280" s="210"/>
      <c r="BP280" s="210"/>
      <c r="BQ280" s="210"/>
      <c r="BR280" s="210"/>
      <c r="BS280" s="210"/>
      <c r="BT280" s="210"/>
      <c r="BU280" s="210"/>
      <c r="BV280" s="210"/>
      <c r="BW280" s="210"/>
      <c r="BX280" s="210"/>
      <c r="BY280" s="210"/>
      <c r="BZ280" s="210"/>
      <c r="CA280" s="210"/>
      <c r="CB280" s="210"/>
      <c r="CC280" s="210"/>
      <c r="CD280" s="210"/>
      <c r="CE280" s="210"/>
      <c r="CF280" s="210"/>
      <c r="CG280" s="210"/>
      <c r="CH280" s="210"/>
      <c r="CI280" s="210"/>
      <c r="CJ280" s="210"/>
      <c r="CK280" s="210"/>
      <c r="CL280" s="210"/>
      <c r="CM280" s="210"/>
      <c r="CN280" s="210"/>
      <c r="CO280" s="210"/>
      <c r="CP280" s="210"/>
      <c r="CQ280" s="210"/>
      <c r="CR280" s="210"/>
      <c r="CS280" s="210"/>
      <c r="CT280" s="210"/>
      <c r="CU280" s="210"/>
      <c r="CV280" s="210"/>
      <c r="CW280" s="210"/>
      <c r="CX280" s="210"/>
      <c r="CY280" s="210"/>
      <c r="CZ280" s="210"/>
      <c r="DA280" s="210"/>
      <c r="DB280" s="210"/>
      <c r="DC280" s="210"/>
      <c r="DD280" s="210"/>
    </row>
    <row r="281" spans="1:108" ht="17.100000000000001" customHeight="1">
      <c r="A281" s="297"/>
      <c r="B281" s="300" t="s">
        <v>1095</v>
      </c>
      <c r="C281" s="211" t="s">
        <v>39</v>
      </c>
      <c r="D281" s="211" t="s">
        <v>39</v>
      </c>
      <c r="E281" s="211" t="s">
        <v>39</v>
      </c>
      <c r="F281" s="211" t="s">
        <v>39</v>
      </c>
      <c r="G281" s="211">
        <v>1349.9</v>
      </c>
      <c r="H281" s="211">
        <v>1182.4690000000001</v>
      </c>
      <c r="I281" s="211">
        <v>3623.72</v>
      </c>
      <c r="J281" s="211">
        <v>1575.434</v>
      </c>
      <c r="K281" s="211">
        <v>3835.9119999999998</v>
      </c>
      <c r="L281" s="211">
        <v>3878.279</v>
      </c>
      <c r="M281" s="211">
        <v>7068.6819999999998</v>
      </c>
      <c r="N281" s="211">
        <v>6796.7740000000003</v>
      </c>
      <c r="O281" s="211">
        <v>11975.322</v>
      </c>
      <c r="P281" s="211">
        <v>21776.185000000001</v>
      </c>
      <c r="Q281" s="211">
        <v>9943.8029999999999</v>
      </c>
      <c r="R281" s="211">
        <v>7877.99</v>
      </c>
      <c r="S281" s="211">
        <v>5358.1350000000002</v>
      </c>
      <c r="T281" s="211">
        <v>4744.1659999999993</v>
      </c>
      <c r="U281" s="210"/>
      <c r="V281" s="210"/>
      <c r="W281" s="301"/>
      <c r="X281" s="301"/>
      <c r="Y281" s="301"/>
      <c r="Z281" s="301"/>
      <c r="AA281" s="301"/>
      <c r="AB281" s="210"/>
      <c r="AC281" s="313"/>
      <c r="AD281" s="313"/>
      <c r="AE281" s="313"/>
      <c r="AF281" s="313"/>
      <c r="AG281" s="313"/>
      <c r="AH281" s="210"/>
      <c r="AI281" s="210"/>
      <c r="AJ281" s="210"/>
      <c r="AK281" s="210"/>
      <c r="AL281" s="210"/>
      <c r="AM281" s="210"/>
      <c r="AN281" s="210"/>
      <c r="AO281" s="210"/>
      <c r="AP281" s="210"/>
      <c r="AQ281" s="210"/>
      <c r="AR281" s="210"/>
      <c r="AS281" s="210"/>
      <c r="AT281" s="210"/>
      <c r="AU281" s="210"/>
      <c r="AV281" s="210"/>
      <c r="AW281" s="210"/>
      <c r="AX281" s="210"/>
      <c r="AY281" s="210"/>
      <c r="AZ281" s="210"/>
      <c r="BA281" s="210"/>
      <c r="BB281" s="210"/>
      <c r="BC281" s="210"/>
      <c r="BD281" s="210"/>
      <c r="BE281" s="210"/>
      <c r="BF281" s="210"/>
      <c r="BG281" s="210"/>
      <c r="BH281" s="210"/>
      <c r="BI281" s="210"/>
      <c r="BJ281" s="210"/>
      <c r="BK281" s="210"/>
      <c r="BL281" s="210"/>
      <c r="BM281" s="210"/>
      <c r="BN281" s="210"/>
      <c r="BO281" s="210"/>
      <c r="BP281" s="210"/>
      <c r="BQ281" s="210"/>
      <c r="BR281" s="210"/>
      <c r="BS281" s="210"/>
      <c r="BT281" s="210"/>
      <c r="BU281" s="210"/>
      <c r="BV281" s="210"/>
      <c r="BW281" s="210"/>
      <c r="BX281" s="210"/>
      <c r="BY281" s="210"/>
      <c r="BZ281" s="210"/>
      <c r="CA281" s="210"/>
      <c r="CB281" s="210"/>
      <c r="CC281" s="210"/>
      <c r="CD281" s="210"/>
      <c r="CE281" s="210"/>
      <c r="CF281" s="210"/>
      <c r="CG281" s="210"/>
      <c r="CH281" s="210"/>
      <c r="CI281" s="210"/>
      <c r="CJ281" s="210"/>
      <c r="CK281" s="210"/>
      <c r="CL281" s="210"/>
      <c r="CM281" s="210"/>
      <c r="CN281" s="210"/>
      <c r="CO281" s="210"/>
      <c r="CP281" s="210"/>
      <c r="CQ281" s="210"/>
      <c r="CR281" s="210"/>
      <c r="CS281" s="210"/>
      <c r="CT281" s="210"/>
      <c r="CU281" s="210"/>
      <c r="CV281" s="210"/>
      <c r="CW281" s="210"/>
      <c r="CX281" s="210"/>
      <c r="CY281" s="210"/>
      <c r="CZ281" s="210"/>
      <c r="DA281" s="210"/>
      <c r="DB281" s="210"/>
      <c r="DC281" s="210"/>
      <c r="DD281" s="210"/>
    </row>
    <row r="282" spans="1:108" ht="17.100000000000001" customHeight="1">
      <c r="A282" s="297"/>
      <c r="B282" s="326"/>
      <c r="C282" s="211"/>
      <c r="D282" s="211"/>
      <c r="E282" s="211"/>
      <c r="F282" s="211"/>
      <c r="G282" s="211"/>
      <c r="H282" s="211"/>
      <c r="I282" s="231"/>
      <c r="J282" s="211"/>
      <c r="K282" s="211"/>
      <c r="L282" s="211"/>
      <c r="M282" s="211"/>
      <c r="N282" s="211"/>
      <c r="O282" s="211"/>
      <c r="P282" s="211"/>
      <c r="Q282" s="211"/>
      <c r="R282" s="211"/>
      <c r="S282" s="219"/>
      <c r="T282" s="219"/>
      <c r="U282" s="210"/>
      <c r="V282" s="210"/>
      <c r="W282" s="301"/>
      <c r="X282" s="301"/>
      <c r="Y282" s="301"/>
      <c r="Z282" s="301"/>
      <c r="AA282" s="301"/>
      <c r="AB282" s="210"/>
      <c r="AC282" s="313"/>
      <c r="AD282" s="313"/>
      <c r="AE282" s="313"/>
      <c r="AF282" s="313"/>
      <c r="AG282" s="313"/>
      <c r="AH282" s="210"/>
      <c r="AI282" s="210"/>
      <c r="AJ282" s="210"/>
      <c r="AK282" s="210"/>
      <c r="AL282" s="210"/>
      <c r="AM282" s="210"/>
      <c r="AN282" s="210"/>
      <c r="AO282" s="210"/>
      <c r="AP282" s="210"/>
      <c r="AQ282" s="210"/>
      <c r="AR282" s="210"/>
      <c r="AS282" s="210"/>
      <c r="AT282" s="210"/>
      <c r="AU282" s="210"/>
      <c r="AV282" s="210"/>
      <c r="AW282" s="210"/>
      <c r="AX282" s="210"/>
      <c r="AY282" s="210"/>
      <c r="AZ282" s="210"/>
      <c r="BA282" s="210"/>
      <c r="BB282" s="210"/>
      <c r="BC282" s="210"/>
      <c r="BD282" s="210"/>
      <c r="BE282" s="210"/>
      <c r="BF282" s="210"/>
      <c r="BG282" s="210"/>
      <c r="BH282" s="210"/>
      <c r="BI282" s="210"/>
      <c r="BJ282" s="210"/>
      <c r="BK282" s="210"/>
      <c r="BL282" s="210"/>
      <c r="BM282" s="210"/>
      <c r="BN282" s="210"/>
      <c r="BO282" s="210"/>
      <c r="BP282" s="210"/>
      <c r="BQ282" s="210"/>
      <c r="BR282" s="210"/>
      <c r="BS282" s="210"/>
      <c r="BT282" s="210"/>
      <c r="BU282" s="210"/>
      <c r="BV282" s="210"/>
      <c r="BW282" s="210"/>
      <c r="BX282" s="210"/>
      <c r="BY282" s="210"/>
      <c r="BZ282" s="210"/>
      <c r="CA282" s="210"/>
      <c r="CB282" s="210"/>
      <c r="CC282" s="210"/>
      <c r="CD282" s="210"/>
      <c r="CE282" s="210"/>
      <c r="CF282" s="210"/>
      <c r="CG282" s="210"/>
      <c r="CH282" s="210"/>
      <c r="CI282" s="210"/>
      <c r="CJ282" s="210"/>
      <c r="CK282" s="210"/>
      <c r="CL282" s="210"/>
      <c r="CM282" s="210"/>
      <c r="CN282" s="210"/>
      <c r="CO282" s="210"/>
      <c r="CP282" s="210"/>
      <c r="CQ282" s="210"/>
      <c r="CR282" s="210"/>
      <c r="CS282" s="210"/>
      <c r="CT282" s="210"/>
      <c r="CU282" s="210"/>
      <c r="CV282" s="210"/>
      <c r="CW282" s="210"/>
      <c r="CX282" s="210"/>
      <c r="CY282" s="210"/>
      <c r="CZ282" s="210"/>
      <c r="DA282" s="210"/>
      <c r="DB282" s="210"/>
      <c r="DC282" s="210"/>
      <c r="DD282" s="210"/>
    </row>
    <row r="283" spans="1:108" ht="17.100000000000001" customHeight="1">
      <c r="A283" s="297"/>
      <c r="B283" s="333" t="s">
        <v>1096</v>
      </c>
      <c r="C283" s="211"/>
      <c r="D283" s="211"/>
      <c r="E283" s="211"/>
      <c r="F283" s="211"/>
      <c r="G283" s="211"/>
      <c r="H283" s="211"/>
      <c r="I283" s="211"/>
      <c r="J283" s="211"/>
      <c r="K283" s="211"/>
      <c r="L283" s="211"/>
      <c r="M283" s="211"/>
      <c r="N283" s="211"/>
      <c r="O283" s="211"/>
      <c r="P283" s="211"/>
      <c r="Q283" s="211"/>
      <c r="R283" s="211"/>
      <c r="S283" s="334"/>
      <c r="T283" s="334"/>
      <c r="U283" s="210"/>
      <c r="V283" s="210"/>
      <c r="W283" s="301"/>
      <c r="X283" s="301"/>
      <c r="Y283" s="301"/>
      <c r="Z283" s="301"/>
      <c r="AA283" s="301"/>
      <c r="AB283" s="210"/>
      <c r="AC283" s="313"/>
      <c r="AD283" s="313"/>
      <c r="AE283" s="313"/>
      <c r="AF283" s="313"/>
      <c r="AG283" s="313"/>
      <c r="AH283" s="210"/>
      <c r="AI283" s="210"/>
      <c r="AJ283" s="210"/>
      <c r="AK283" s="210"/>
      <c r="AL283" s="210"/>
      <c r="AM283" s="210"/>
      <c r="AN283" s="210"/>
      <c r="AO283" s="210"/>
      <c r="AP283" s="210"/>
      <c r="AQ283" s="210"/>
      <c r="AR283" s="210"/>
      <c r="AS283" s="210"/>
      <c r="AT283" s="210"/>
      <c r="AU283" s="210"/>
      <c r="AV283" s="210"/>
      <c r="AW283" s="210"/>
      <c r="AX283" s="210"/>
      <c r="AY283" s="210"/>
      <c r="AZ283" s="210"/>
      <c r="BA283" s="210"/>
      <c r="BB283" s="210"/>
      <c r="BC283" s="210"/>
      <c r="BD283" s="210"/>
      <c r="BE283" s="210"/>
      <c r="BF283" s="210"/>
      <c r="BG283" s="210"/>
      <c r="BH283" s="210"/>
      <c r="BI283" s="210"/>
      <c r="BJ283" s="210"/>
      <c r="BK283" s="210"/>
      <c r="BL283" s="210"/>
      <c r="BM283" s="210"/>
      <c r="BN283" s="210"/>
      <c r="BO283" s="210"/>
      <c r="BP283" s="210"/>
      <c r="BQ283" s="210"/>
      <c r="BR283" s="210"/>
      <c r="BS283" s="210"/>
      <c r="BT283" s="210"/>
      <c r="BU283" s="210"/>
      <c r="BV283" s="210"/>
      <c r="BW283" s="210"/>
      <c r="BX283" s="210"/>
      <c r="BY283" s="210"/>
      <c r="BZ283" s="210"/>
      <c r="CA283" s="210"/>
      <c r="CB283" s="210"/>
      <c r="CC283" s="210"/>
      <c r="CD283" s="210"/>
      <c r="CE283" s="210"/>
      <c r="CF283" s="210"/>
      <c r="CG283" s="210"/>
      <c r="CH283" s="210"/>
      <c r="CI283" s="210"/>
      <c r="CJ283" s="210"/>
      <c r="CK283" s="210"/>
      <c r="CL283" s="210"/>
      <c r="CM283" s="210"/>
      <c r="CN283" s="210"/>
      <c r="CO283" s="210"/>
      <c r="CP283" s="210"/>
      <c r="CQ283" s="210"/>
      <c r="CR283" s="210"/>
      <c r="CS283" s="210"/>
      <c r="CT283" s="210"/>
      <c r="CU283" s="210"/>
      <c r="CV283" s="210"/>
      <c r="CW283" s="210"/>
      <c r="CX283" s="210"/>
      <c r="CY283" s="210"/>
      <c r="CZ283" s="210"/>
      <c r="DA283" s="210"/>
      <c r="DB283" s="210"/>
      <c r="DC283" s="210"/>
      <c r="DD283" s="210"/>
    </row>
    <row r="284" spans="1:108" ht="17.100000000000001" customHeight="1">
      <c r="A284" s="297"/>
      <c r="B284" s="332" t="s">
        <v>429</v>
      </c>
      <c r="C284" s="211" t="s">
        <v>39</v>
      </c>
      <c r="D284" s="211" t="s">
        <v>39</v>
      </c>
      <c r="E284" s="211" t="s">
        <v>39</v>
      </c>
      <c r="F284" s="211" t="s">
        <v>39</v>
      </c>
      <c r="G284" s="211">
        <v>5.4171100000000001</v>
      </c>
      <c r="H284" s="211">
        <v>5.0891999999999999</v>
      </c>
      <c r="I284" s="211">
        <v>5.1341099999999997</v>
      </c>
      <c r="J284" s="211">
        <v>5.9912000000000001</v>
      </c>
      <c r="K284" s="211">
        <v>5.6618300000000001</v>
      </c>
      <c r="L284" s="211">
        <v>5.8893500000000003</v>
      </c>
      <c r="M284" s="211">
        <v>6.7115600000000004</v>
      </c>
      <c r="N284" s="211">
        <v>7.0213999999999999</v>
      </c>
      <c r="O284" s="211">
        <v>6.9008099999999999</v>
      </c>
      <c r="P284" s="211">
        <v>6.7465258989655759</v>
      </c>
      <c r="Q284" s="211">
        <v>4.8067334215784818</v>
      </c>
      <c r="R284" s="211">
        <v>5.5303880254095432</v>
      </c>
      <c r="S284" s="219">
        <v>6.0458157245280146</v>
      </c>
      <c r="T284" s="219">
        <v>6.7162485429970582</v>
      </c>
      <c r="U284" s="301"/>
      <c r="V284" s="301"/>
      <c r="W284" s="301"/>
      <c r="X284" s="301"/>
      <c r="Y284" s="301"/>
      <c r="Z284" s="301"/>
      <c r="AA284" s="301"/>
      <c r="AB284" s="210"/>
      <c r="AC284" s="313"/>
      <c r="AD284" s="313"/>
      <c r="AE284" s="313"/>
      <c r="AF284" s="313"/>
      <c r="AG284" s="313"/>
      <c r="AH284" s="210"/>
      <c r="AI284" s="210"/>
      <c r="AJ284" s="210"/>
      <c r="AK284" s="210"/>
      <c r="AL284" s="210"/>
      <c r="AM284" s="210"/>
      <c r="AN284" s="210"/>
      <c r="AO284" s="210"/>
      <c r="AP284" s="210"/>
      <c r="AQ284" s="210"/>
      <c r="AR284" s="210"/>
      <c r="AS284" s="210"/>
      <c r="AT284" s="210"/>
      <c r="AU284" s="210"/>
      <c r="AV284" s="210"/>
      <c r="AW284" s="210"/>
      <c r="AX284" s="210"/>
      <c r="AY284" s="210"/>
      <c r="AZ284" s="210"/>
      <c r="BA284" s="210"/>
      <c r="BB284" s="210"/>
      <c r="BC284" s="210"/>
      <c r="BD284" s="210"/>
      <c r="BE284" s="210"/>
      <c r="BF284" s="210"/>
      <c r="BG284" s="210"/>
      <c r="BH284" s="210"/>
      <c r="BI284" s="210"/>
      <c r="BJ284" s="210"/>
      <c r="BK284" s="210"/>
      <c r="BL284" s="210"/>
      <c r="BM284" s="210"/>
      <c r="BN284" s="210"/>
      <c r="BO284" s="210"/>
      <c r="BP284" s="210"/>
      <c r="BQ284" s="210"/>
      <c r="BR284" s="210"/>
      <c r="BS284" s="210"/>
      <c r="BT284" s="210"/>
      <c r="BU284" s="210"/>
      <c r="BV284" s="210"/>
      <c r="BW284" s="210"/>
      <c r="BX284" s="210"/>
      <c r="BY284" s="210"/>
      <c r="BZ284" s="210"/>
      <c r="CA284" s="210"/>
      <c r="CB284" s="210"/>
      <c r="CC284" s="210"/>
      <c r="CD284" s="210"/>
      <c r="CE284" s="210"/>
      <c r="CF284" s="210"/>
      <c r="CG284" s="210"/>
      <c r="CH284" s="210"/>
      <c r="CI284" s="210"/>
      <c r="CJ284" s="210"/>
      <c r="CK284" s="210"/>
      <c r="CL284" s="210"/>
      <c r="CM284" s="210"/>
      <c r="CN284" s="210"/>
      <c r="CO284" s="210"/>
      <c r="CP284" s="210"/>
      <c r="CQ284" s="210"/>
      <c r="CR284" s="210"/>
      <c r="CS284" s="210"/>
      <c r="CT284" s="210"/>
      <c r="CU284" s="210"/>
      <c r="CV284" s="210"/>
      <c r="CW284" s="210"/>
      <c r="CX284" s="210"/>
      <c r="CY284" s="210"/>
      <c r="CZ284" s="210"/>
      <c r="DA284" s="210"/>
      <c r="DB284" s="210"/>
      <c r="DC284" s="210"/>
      <c r="DD284" s="210"/>
    </row>
    <row r="285" spans="1:108" ht="17.100000000000001" customHeight="1">
      <c r="A285" s="297"/>
      <c r="B285" s="326" t="s">
        <v>430</v>
      </c>
      <c r="C285" s="211" t="s">
        <v>39</v>
      </c>
      <c r="D285" s="211" t="s">
        <v>39</v>
      </c>
      <c r="E285" s="211" t="s">
        <v>39</v>
      </c>
      <c r="F285" s="211" t="s">
        <v>39</v>
      </c>
      <c r="G285" s="211">
        <v>2.8902399999999999</v>
      </c>
      <c r="H285" s="211">
        <v>2.6396899999999999</v>
      </c>
      <c r="I285" s="211">
        <v>2.57213</v>
      </c>
      <c r="J285" s="211">
        <v>3.4173300000000002</v>
      </c>
      <c r="K285" s="211">
        <v>3.2726799999999998</v>
      </c>
      <c r="L285" s="211">
        <v>3.15333</v>
      </c>
      <c r="M285" s="211">
        <v>2.9681199999999999</v>
      </c>
      <c r="N285" s="211">
        <v>2.69441</v>
      </c>
      <c r="O285" s="211">
        <v>3.0318900000000002</v>
      </c>
      <c r="P285" s="211">
        <v>2.8011420563277047</v>
      </c>
      <c r="Q285" s="211">
        <v>2.4878648979269524</v>
      </c>
      <c r="R285" s="211">
        <v>2.6190115373066103</v>
      </c>
      <c r="S285" s="219">
        <v>2.7597688260199336</v>
      </c>
      <c r="T285" s="219">
        <v>2.72877680612548</v>
      </c>
      <c r="U285" s="301"/>
      <c r="V285" s="301"/>
      <c r="W285" s="301"/>
      <c r="X285" s="301"/>
      <c r="Y285" s="301"/>
      <c r="Z285" s="301"/>
      <c r="AA285" s="301"/>
      <c r="AB285" s="210"/>
      <c r="AC285" s="313"/>
      <c r="AD285" s="313"/>
      <c r="AE285" s="313"/>
      <c r="AF285" s="313"/>
      <c r="AG285" s="313"/>
      <c r="AH285" s="210"/>
      <c r="AI285" s="210"/>
      <c r="AJ285" s="210"/>
      <c r="AK285" s="210"/>
      <c r="AL285" s="210"/>
      <c r="AM285" s="210"/>
      <c r="AN285" s="210"/>
      <c r="AO285" s="210"/>
      <c r="AP285" s="210"/>
      <c r="AQ285" s="210"/>
      <c r="AR285" s="210"/>
      <c r="AS285" s="210"/>
      <c r="AT285" s="210"/>
      <c r="AU285" s="210"/>
      <c r="AV285" s="210"/>
      <c r="AW285" s="210"/>
      <c r="AX285" s="210"/>
      <c r="AY285" s="210"/>
      <c r="AZ285" s="210"/>
      <c r="BA285" s="210"/>
      <c r="BB285" s="210"/>
      <c r="BC285" s="210"/>
      <c r="BD285" s="210"/>
      <c r="BE285" s="210"/>
      <c r="BF285" s="210"/>
      <c r="BG285" s="210"/>
      <c r="BH285" s="210"/>
      <c r="BI285" s="210"/>
      <c r="BJ285" s="210"/>
      <c r="BK285" s="210"/>
      <c r="BL285" s="210"/>
      <c r="BM285" s="210"/>
      <c r="BN285" s="210"/>
      <c r="BO285" s="210"/>
      <c r="BP285" s="210"/>
      <c r="BQ285" s="210"/>
      <c r="BR285" s="210"/>
      <c r="BS285" s="210"/>
      <c r="BT285" s="210"/>
      <c r="BU285" s="210"/>
      <c r="BV285" s="210"/>
      <c r="BW285" s="210"/>
      <c r="BX285" s="210"/>
      <c r="BY285" s="210"/>
      <c r="BZ285" s="210"/>
      <c r="CA285" s="210"/>
      <c r="CB285" s="210"/>
      <c r="CC285" s="210"/>
      <c r="CD285" s="210"/>
      <c r="CE285" s="210"/>
      <c r="CF285" s="210"/>
      <c r="CG285" s="210"/>
      <c r="CH285" s="210"/>
      <c r="CI285" s="210"/>
      <c r="CJ285" s="210"/>
      <c r="CK285" s="210"/>
      <c r="CL285" s="210"/>
      <c r="CM285" s="210"/>
      <c r="CN285" s="210"/>
      <c r="CO285" s="210"/>
      <c r="CP285" s="210"/>
      <c r="CQ285" s="210"/>
      <c r="CR285" s="210"/>
      <c r="CS285" s="210"/>
      <c r="CT285" s="210"/>
      <c r="CU285" s="210"/>
      <c r="CV285" s="210"/>
      <c r="CW285" s="210"/>
      <c r="CX285" s="210"/>
      <c r="CY285" s="210"/>
      <c r="CZ285" s="210"/>
      <c r="DA285" s="210"/>
      <c r="DB285" s="210"/>
      <c r="DC285" s="210"/>
      <c r="DD285" s="210"/>
    </row>
    <row r="286" spans="1:108" ht="17.100000000000001" customHeight="1">
      <c r="A286" s="297"/>
      <c r="B286" s="326" t="s">
        <v>431</v>
      </c>
      <c r="C286" s="211" t="s">
        <v>39</v>
      </c>
      <c r="D286" s="211" t="s">
        <v>39</v>
      </c>
      <c r="E286" s="211" t="s">
        <v>39</v>
      </c>
      <c r="F286" s="211" t="s">
        <v>39</v>
      </c>
      <c r="G286" s="322">
        <v>0</v>
      </c>
      <c r="H286" s="322">
        <v>0</v>
      </c>
      <c r="I286" s="322">
        <v>0</v>
      </c>
      <c r="J286" s="211">
        <v>1.0074399999999999</v>
      </c>
      <c r="K286" s="211">
        <v>2.46149</v>
      </c>
      <c r="L286" s="211">
        <v>3.1148699999999998</v>
      </c>
      <c r="M286" s="211">
        <v>3.11605</v>
      </c>
      <c r="N286" s="211">
        <v>3.2914099999999999</v>
      </c>
      <c r="O286" s="211">
        <v>3.6447600000000002</v>
      </c>
      <c r="P286" s="211">
        <v>3.454571404332238</v>
      </c>
      <c r="Q286" s="211">
        <v>2.9748725508959915</v>
      </c>
      <c r="R286" s="211">
        <v>2.9692785097766889</v>
      </c>
      <c r="S286" s="219">
        <v>3.115721154974683</v>
      </c>
      <c r="T286" s="219">
        <v>3.2777305627826347</v>
      </c>
      <c r="U286" s="301"/>
      <c r="V286" s="301"/>
      <c r="W286" s="301"/>
      <c r="X286" s="301"/>
      <c r="Y286" s="301"/>
      <c r="Z286" s="301"/>
      <c r="AA286" s="301"/>
      <c r="AB286" s="210"/>
      <c r="AC286" s="313"/>
      <c r="AD286" s="313"/>
      <c r="AE286" s="313"/>
      <c r="AF286" s="313"/>
      <c r="AG286" s="313"/>
      <c r="AH286" s="210"/>
      <c r="AI286" s="210"/>
      <c r="AJ286" s="210"/>
      <c r="AK286" s="210"/>
      <c r="AL286" s="210"/>
      <c r="AM286" s="210"/>
      <c r="AN286" s="210"/>
      <c r="AO286" s="210"/>
      <c r="AP286" s="210"/>
      <c r="AQ286" s="210"/>
      <c r="AR286" s="210"/>
      <c r="AS286" s="210"/>
      <c r="AT286" s="210"/>
      <c r="AU286" s="210"/>
      <c r="AV286" s="210"/>
      <c r="AW286" s="210"/>
      <c r="AX286" s="210"/>
      <c r="AY286" s="210"/>
      <c r="AZ286" s="210"/>
      <c r="BA286" s="210"/>
      <c r="BB286" s="210"/>
      <c r="BC286" s="210"/>
      <c r="BD286" s="210"/>
      <c r="BE286" s="210"/>
      <c r="BF286" s="210"/>
      <c r="BG286" s="210"/>
      <c r="BH286" s="210"/>
      <c r="BI286" s="210"/>
      <c r="BJ286" s="210"/>
      <c r="BK286" s="210"/>
      <c r="BL286" s="210"/>
      <c r="BM286" s="210"/>
      <c r="BN286" s="210"/>
      <c r="BO286" s="210"/>
      <c r="BP286" s="210"/>
      <c r="BQ286" s="210"/>
      <c r="BR286" s="210"/>
      <c r="BS286" s="210"/>
      <c r="BT286" s="210"/>
      <c r="BU286" s="210"/>
      <c r="BV286" s="210"/>
      <c r="BW286" s="210"/>
      <c r="BX286" s="210"/>
      <c r="BY286" s="210"/>
      <c r="BZ286" s="210"/>
      <c r="CA286" s="210"/>
      <c r="CB286" s="210"/>
      <c r="CC286" s="210"/>
      <c r="CD286" s="210"/>
      <c r="CE286" s="210"/>
      <c r="CF286" s="210"/>
      <c r="CG286" s="210"/>
      <c r="CH286" s="210"/>
      <c r="CI286" s="210"/>
      <c r="CJ286" s="210"/>
      <c r="CK286" s="210"/>
      <c r="CL286" s="210"/>
      <c r="CM286" s="210"/>
      <c r="CN286" s="210"/>
      <c r="CO286" s="210"/>
      <c r="CP286" s="210"/>
      <c r="CQ286" s="210"/>
      <c r="CR286" s="210"/>
      <c r="CS286" s="210"/>
      <c r="CT286" s="210"/>
      <c r="CU286" s="210"/>
      <c r="CV286" s="210"/>
      <c r="CW286" s="210"/>
      <c r="CX286" s="210"/>
      <c r="CY286" s="210"/>
      <c r="CZ286" s="210"/>
      <c r="DA286" s="210"/>
      <c r="DB286" s="210"/>
      <c r="DC286" s="210"/>
      <c r="DD286" s="210"/>
    </row>
    <row r="287" spans="1:108" ht="17.100000000000001" customHeight="1">
      <c r="A287" s="297"/>
      <c r="B287" s="326"/>
      <c r="C287" s="211"/>
      <c r="D287" s="211"/>
      <c r="E287" s="211"/>
      <c r="F287" s="211"/>
      <c r="G287" s="211"/>
      <c r="H287" s="211"/>
      <c r="I287" s="211"/>
      <c r="J287" s="211"/>
      <c r="K287" s="211"/>
      <c r="L287" s="211"/>
      <c r="M287" s="211"/>
      <c r="N287" s="211"/>
      <c r="O287" s="211"/>
      <c r="P287" s="211"/>
      <c r="Q287" s="211"/>
      <c r="R287" s="211"/>
      <c r="S287" s="219"/>
      <c r="T287" s="219"/>
      <c r="U287" s="210"/>
      <c r="V287" s="210"/>
      <c r="W287" s="301"/>
      <c r="X287" s="301"/>
      <c r="Y287" s="301"/>
      <c r="Z287" s="301"/>
      <c r="AB287" s="210"/>
      <c r="AC287" s="210"/>
      <c r="AD287" s="210"/>
      <c r="AE287" s="210"/>
      <c r="AF287" s="210"/>
      <c r="AG287" s="210"/>
      <c r="AH287" s="210"/>
      <c r="AI287" s="210"/>
      <c r="AJ287" s="210"/>
      <c r="AK287" s="210"/>
      <c r="AL287" s="210"/>
      <c r="AM287" s="210"/>
      <c r="AN287" s="210"/>
      <c r="AO287" s="210"/>
      <c r="AP287" s="210"/>
      <c r="AQ287" s="210"/>
      <c r="AR287" s="210"/>
      <c r="AS287" s="210"/>
      <c r="AT287" s="210"/>
      <c r="AU287" s="210"/>
      <c r="AV287" s="210"/>
      <c r="AW287" s="210"/>
      <c r="AX287" s="210"/>
      <c r="AY287" s="210"/>
      <c r="AZ287" s="210"/>
      <c r="BA287" s="210"/>
      <c r="BB287" s="210"/>
      <c r="BC287" s="210"/>
      <c r="BD287" s="210"/>
      <c r="BE287" s="210"/>
      <c r="BF287" s="210"/>
      <c r="BG287" s="210"/>
      <c r="BH287" s="210"/>
      <c r="BI287" s="210"/>
      <c r="BJ287" s="210"/>
      <c r="BK287" s="210"/>
      <c r="BL287" s="210"/>
      <c r="BM287" s="210"/>
      <c r="BN287" s="210"/>
      <c r="BO287" s="210"/>
      <c r="BP287" s="210"/>
      <c r="BQ287" s="210"/>
      <c r="BR287" s="210"/>
      <c r="BS287" s="210"/>
      <c r="BT287" s="210"/>
      <c r="BU287" s="210"/>
      <c r="BV287" s="210"/>
      <c r="BW287" s="210"/>
      <c r="BX287" s="210"/>
      <c r="BY287" s="210"/>
      <c r="BZ287" s="210"/>
      <c r="CA287" s="210"/>
      <c r="CB287" s="210"/>
      <c r="CC287" s="210"/>
      <c r="CD287" s="210"/>
      <c r="CE287" s="210"/>
      <c r="CF287" s="210"/>
      <c r="CG287" s="210"/>
      <c r="CH287" s="210"/>
      <c r="CI287" s="210"/>
      <c r="CJ287" s="210"/>
      <c r="CK287" s="210"/>
      <c r="CL287" s="210"/>
      <c r="CM287" s="210"/>
      <c r="CN287" s="210"/>
      <c r="CO287" s="210"/>
      <c r="CP287" s="210"/>
      <c r="CQ287" s="210"/>
      <c r="CR287" s="210"/>
      <c r="CS287" s="210"/>
      <c r="CT287" s="210"/>
      <c r="CU287" s="210"/>
      <c r="CV287" s="210"/>
      <c r="CW287" s="210"/>
      <c r="CX287" s="210"/>
      <c r="CY287" s="210"/>
      <c r="CZ287" s="210"/>
      <c r="DA287" s="210"/>
      <c r="DB287" s="210"/>
      <c r="DC287" s="210"/>
      <c r="DD287" s="210"/>
    </row>
    <row r="288" spans="1:108" ht="17.100000000000001" customHeight="1">
      <c r="A288" s="297"/>
      <c r="B288" s="298" t="s">
        <v>1097</v>
      </c>
      <c r="C288" s="211"/>
      <c r="D288" s="211"/>
      <c r="E288" s="211"/>
      <c r="F288" s="211"/>
      <c r="G288" s="211"/>
      <c r="H288" s="211"/>
      <c r="I288" s="211"/>
      <c r="J288" s="211"/>
      <c r="K288" s="211"/>
      <c r="L288" s="211"/>
      <c r="M288" s="211"/>
      <c r="N288" s="211"/>
      <c r="O288" s="211"/>
      <c r="P288" s="211"/>
      <c r="Q288" s="211"/>
      <c r="R288" s="211"/>
      <c r="S288" s="219"/>
      <c r="T288" s="219"/>
      <c r="U288" s="210"/>
      <c r="V288" s="210"/>
      <c r="AB288" s="210"/>
      <c r="AC288" s="210"/>
      <c r="AD288" s="210"/>
      <c r="AE288" s="210"/>
      <c r="AF288" s="210"/>
      <c r="AG288" s="210"/>
      <c r="AH288" s="210"/>
      <c r="AI288" s="210"/>
      <c r="AJ288" s="210"/>
      <c r="AK288" s="210"/>
      <c r="AL288" s="210"/>
      <c r="AM288" s="210"/>
      <c r="AN288" s="210"/>
      <c r="AO288" s="210"/>
      <c r="AP288" s="210"/>
      <c r="AQ288" s="210"/>
      <c r="AR288" s="210"/>
      <c r="AS288" s="210"/>
      <c r="AT288" s="210"/>
      <c r="AU288" s="210"/>
      <c r="AV288" s="210"/>
      <c r="AW288" s="210"/>
      <c r="AX288" s="210"/>
      <c r="AY288" s="210"/>
      <c r="AZ288" s="210"/>
      <c r="BA288" s="210"/>
      <c r="BB288" s="210"/>
      <c r="BC288" s="210"/>
      <c r="BD288" s="210"/>
      <c r="BE288" s="210"/>
      <c r="BF288" s="210"/>
      <c r="BG288" s="210"/>
      <c r="BH288" s="210"/>
      <c r="BI288" s="210"/>
      <c r="BJ288" s="210"/>
      <c r="BK288" s="210"/>
      <c r="BL288" s="210"/>
      <c r="BM288" s="210"/>
      <c r="BN288" s="210"/>
      <c r="BO288" s="210"/>
      <c r="BP288" s="210"/>
      <c r="BQ288" s="210"/>
      <c r="BR288" s="210"/>
      <c r="BS288" s="210"/>
      <c r="BT288" s="210"/>
      <c r="BU288" s="210"/>
      <c r="BV288" s="210"/>
      <c r="BW288" s="210"/>
      <c r="BX288" s="210"/>
      <c r="BY288" s="210"/>
      <c r="BZ288" s="210"/>
      <c r="CA288" s="210"/>
      <c r="CB288" s="210"/>
      <c r="CC288" s="210"/>
      <c r="CD288" s="210"/>
      <c r="CE288" s="210"/>
      <c r="CF288" s="210"/>
      <c r="CG288" s="210"/>
      <c r="CH288" s="210"/>
      <c r="CI288" s="210"/>
      <c r="CJ288" s="210"/>
      <c r="CK288" s="210"/>
      <c r="CL288" s="210"/>
      <c r="CM288" s="210"/>
      <c r="CN288" s="210"/>
      <c r="CO288" s="210"/>
      <c r="CP288" s="210"/>
      <c r="CQ288" s="210"/>
      <c r="CR288" s="210"/>
      <c r="CS288" s="210"/>
      <c r="CT288" s="210"/>
      <c r="CU288" s="210"/>
      <c r="CV288" s="210"/>
      <c r="CW288" s="210"/>
      <c r="CX288" s="210"/>
      <c r="CY288" s="210"/>
      <c r="CZ288" s="210"/>
      <c r="DA288" s="210"/>
      <c r="DB288" s="210"/>
      <c r="DC288" s="210"/>
      <c r="DD288" s="210"/>
    </row>
    <row r="289" spans="1:108" ht="17.100000000000001" customHeight="1">
      <c r="A289" s="297"/>
      <c r="B289" s="210" t="s">
        <v>28</v>
      </c>
      <c r="C289" s="211">
        <v>4615.84</v>
      </c>
      <c r="D289" s="211">
        <v>4994.8</v>
      </c>
      <c r="E289" s="211">
        <v>5479.5600199999999</v>
      </c>
      <c r="F289" s="211">
        <v>6190.1335900000004</v>
      </c>
      <c r="G289" s="211">
        <v>7157.4688999999998</v>
      </c>
      <c r="H289" s="211">
        <v>9457.0527299999994</v>
      </c>
      <c r="I289" s="211">
        <v>13959.8117</v>
      </c>
      <c r="J289" s="211">
        <v>25333.762330000001</v>
      </c>
      <c r="K289" s="211">
        <v>24170.783380000001</v>
      </c>
      <c r="L289" s="211">
        <v>24342.95075</v>
      </c>
      <c r="M289" s="211">
        <v>24480.086230000001</v>
      </c>
      <c r="N289" s="211">
        <v>30160.099010000002</v>
      </c>
      <c r="O289" s="335">
        <v>30997.444940000001</v>
      </c>
      <c r="P289" s="335">
        <v>29931.472652240001</v>
      </c>
      <c r="Q289" s="335">
        <v>32876.567645039999</v>
      </c>
      <c r="R289" s="231">
        <v>35982.199999999997</v>
      </c>
      <c r="S289" s="249">
        <v>32789.32</v>
      </c>
      <c r="T289" s="249">
        <v>36872.019999999997</v>
      </c>
      <c r="U289" s="210"/>
      <c r="V289" s="210"/>
      <c r="W289" s="301"/>
      <c r="X289" s="301"/>
      <c r="Y289" s="301"/>
      <c r="Z289" s="301"/>
      <c r="AA289" s="301"/>
      <c r="AB289" s="210"/>
      <c r="AC289" s="210"/>
      <c r="AD289" s="210"/>
      <c r="AE289" s="210"/>
      <c r="AF289" s="210"/>
      <c r="AG289" s="210"/>
      <c r="AH289" s="210"/>
      <c r="AI289" s="210"/>
      <c r="AJ289" s="210"/>
      <c r="AK289" s="210"/>
      <c r="AL289" s="210"/>
      <c r="AM289" s="210"/>
      <c r="AN289" s="210"/>
      <c r="AO289" s="210"/>
      <c r="AP289" s="210"/>
      <c r="AQ289" s="210"/>
      <c r="AR289" s="210"/>
      <c r="AS289" s="210"/>
      <c r="AT289" s="210"/>
      <c r="AU289" s="210"/>
      <c r="AV289" s="210"/>
      <c r="AW289" s="210"/>
      <c r="AX289" s="210"/>
      <c r="AY289" s="210"/>
      <c r="AZ289" s="210"/>
      <c r="BA289" s="210"/>
      <c r="BB289" s="210"/>
      <c r="BC289" s="210"/>
      <c r="BD289" s="210"/>
      <c r="BE289" s="210"/>
      <c r="BF289" s="210"/>
      <c r="BG289" s="210"/>
      <c r="BH289" s="210"/>
      <c r="BI289" s="210"/>
      <c r="BJ289" s="210"/>
      <c r="BK289" s="210"/>
      <c r="BL289" s="210"/>
      <c r="BM289" s="210"/>
      <c r="BN289" s="210"/>
      <c r="BO289" s="210"/>
      <c r="BP289" s="210"/>
      <c r="BQ289" s="210"/>
      <c r="BR289" s="210"/>
      <c r="BS289" s="210"/>
      <c r="BT289" s="210"/>
      <c r="BU289" s="210"/>
      <c r="BV289" s="210"/>
      <c r="BW289" s="210"/>
      <c r="BX289" s="210"/>
      <c r="BY289" s="210"/>
      <c r="BZ289" s="210"/>
      <c r="CA289" s="210"/>
      <c r="CB289" s="210"/>
      <c r="CC289" s="210"/>
      <c r="CD289" s="210"/>
      <c r="CE289" s="210"/>
      <c r="CF289" s="210"/>
      <c r="CG289" s="210"/>
      <c r="CH289" s="210"/>
      <c r="CI289" s="210"/>
      <c r="CJ289" s="210"/>
      <c r="CK289" s="210"/>
      <c r="CL289" s="210"/>
      <c r="CM289" s="210"/>
      <c r="CN289" s="210"/>
      <c r="CO289" s="210"/>
      <c r="CP289" s="210"/>
      <c r="CQ289" s="210"/>
      <c r="CR289" s="210"/>
      <c r="CS289" s="210"/>
      <c r="CT289" s="210"/>
      <c r="CU289" s="210"/>
      <c r="CV289" s="210"/>
      <c r="CW289" s="210"/>
      <c r="CX289" s="210"/>
      <c r="CY289" s="210"/>
      <c r="CZ289" s="210"/>
      <c r="DA289" s="210"/>
      <c r="DB289" s="210"/>
      <c r="DC289" s="210"/>
      <c r="DD289" s="210"/>
    </row>
    <row r="290" spans="1:108" ht="17.100000000000001" customHeight="1">
      <c r="A290" s="297"/>
      <c r="B290" s="210" t="s">
        <v>952</v>
      </c>
      <c r="C290" s="211">
        <v>8675</v>
      </c>
      <c r="D290" s="211">
        <v>8990.2000000000007</v>
      </c>
      <c r="E290" s="211">
        <v>10047.334860000001</v>
      </c>
      <c r="F290" s="228">
        <v>11592.31055</v>
      </c>
      <c r="G290" s="211">
        <v>11923.490309999999</v>
      </c>
      <c r="H290" s="211">
        <v>20556.013610000002</v>
      </c>
      <c r="I290" s="211">
        <v>19456.54119</v>
      </c>
      <c r="J290" s="211">
        <v>21863.92729</v>
      </c>
      <c r="K290" s="211">
        <v>26007.212060000002</v>
      </c>
      <c r="L290" s="211">
        <v>27871.96256</v>
      </c>
      <c r="M290" s="211">
        <v>37048.359810000002</v>
      </c>
      <c r="N290" s="211">
        <v>50995.43677</v>
      </c>
      <c r="O290" s="335">
        <v>50878.067539999996</v>
      </c>
      <c r="P290" s="335">
        <v>50639.994017006771</v>
      </c>
      <c r="Q290" s="335">
        <v>57096.6</v>
      </c>
      <c r="R290" s="231">
        <v>62675.46</v>
      </c>
      <c r="S290" s="249">
        <v>70270.66</v>
      </c>
      <c r="T290" s="249">
        <v>68008.38</v>
      </c>
      <c r="U290" s="210"/>
      <c r="V290" s="210"/>
      <c r="W290" s="301"/>
      <c r="X290" s="301"/>
      <c r="Y290" s="301"/>
      <c r="Z290" s="301"/>
      <c r="AA290" s="301"/>
      <c r="AB290" s="210"/>
      <c r="AC290" s="210"/>
      <c r="AD290" s="210"/>
      <c r="AE290" s="210"/>
      <c r="AF290" s="210"/>
      <c r="AG290" s="210"/>
      <c r="AH290" s="210"/>
      <c r="AI290" s="210"/>
      <c r="AJ290" s="210"/>
      <c r="AK290" s="210"/>
      <c r="AL290" s="210"/>
      <c r="AM290" s="210"/>
      <c r="AN290" s="210"/>
      <c r="AO290" s="210"/>
      <c r="AP290" s="210"/>
      <c r="AQ290" s="210"/>
      <c r="AR290" s="210"/>
      <c r="AS290" s="210"/>
      <c r="AT290" s="210"/>
      <c r="AU290" s="210"/>
      <c r="AV290" s="210"/>
      <c r="AW290" s="210"/>
      <c r="AX290" s="210"/>
      <c r="AY290" s="210"/>
      <c r="AZ290" s="210"/>
      <c r="BA290" s="210"/>
      <c r="BB290" s="210"/>
      <c r="BC290" s="210"/>
      <c r="BD290" s="210"/>
      <c r="BE290" s="210"/>
      <c r="BF290" s="210"/>
      <c r="BG290" s="210"/>
      <c r="BH290" s="210"/>
      <c r="BI290" s="210"/>
      <c r="BJ290" s="210"/>
      <c r="BK290" s="210"/>
      <c r="BL290" s="210"/>
      <c r="BM290" s="210"/>
      <c r="BN290" s="210"/>
      <c r="BO290" s="210"/>
      <c r="BP290" s="210"/>
      <c r="BQ290" s="210"/>
      <c r="BR290" s="210"/>
      <c r="BS290" s="210"/>
      <c r="BT290" s="210"/>
      <c r="BU290" s="210"/>
      <c r="BV290" s="210"/>
      <c r="BW290" s="210"/>
      <c r="BX290" s="210"/>
      <c r="BY290" s="210"/>
      <c r="BZ290" s="210"/>
      <c r="CA290" s="210"/>
      <c r="CB290" s="210"/>
      <c r="CC290" s="210"/>
      <c r="CD290" s="210"/>
      <c r="CE290" s="210"/>
      <c r="CF290" s="210"/>
      <c r="CG290" s="210"/>
      <c r="CH290" s="210"/>
      <c r="CI290" s="210"/>
      <c r="CJ290" s="210"/>
      <c r="CK290" s="210"/>
      <c r="CL290" s="210"/>
      <c r="CM290" s="210"/>
      <c r="CN290" s="210"/>
      <c r="CO290" s="210"/>
      <c r="CP290" s="210"/>
      <c r="CQ290" s="210"/>
      <c r="CR290" s="210"/>
      <c r="CS290" s="210"/>
      <c r="CT290" s="210"/>
      <c r="CU290" s="210"/>
      <c r="CV290" s="210"/>
      <c r="CW290" s="210"/>
      <c r="CX290" s="210"/>
      <c r="CY290" s="210"/>
      <c r="CZ290" s="210"/>
      <c r="DA290" s="210"/>
      <c r="DB290" s="210"/>
      <c r="DC290" s="210"/>
      <c r="DD290" s="210"/>
    </row>
    <row r="291" spans="1:108" ht="17.100000000000001" customHeight="1">
      <c r="A291" s="297"/>
      <c r="B291" s="238" t="s">
        <v>1098</v>
      </c>
      <c r="C291" s="211">
        <v>-4059.16</v>
      </c>
      <c r="D291" s="211">
        <v>-3995.4</v>
      </c>
      <c r="E291" s="211">
        <v>-4567.77484</v>
      </c>
      <c r="F291" s="211">
        <v>-5402.1769599999998</v>
      </c>
      <c r="G291" s="211">
        <v>-4766.0214100000003</v>
      </c>
      <c r="H291" s="211">
        <v>-11098.96089</v>
      </c>
      <c r="I291" s="211">
        <v>-5496.7295000000004</v>
      </c>
      <c r="J291" s="211">
        <v>3469.8350399999999</v>
      </c>
      <c r="K291" s="211">
        <v>-1836.42869</v>
      </c>
      <c r="L291" s="211">
        <v>-3529.01181</v>
      </c>
      <c r="M291" s="211">
        <v>-12568.273569999999</v>
      </c>
      <c r="N291" s="211">
        <v>-20835.337759999999</v>
      </c>
      <c r="O291" s="335">
        <v>-19880.622599999999</v>
      </c>
      <c r="P291" s="335">
        <v>-20708.521364766762</v>
      </c>
      <c r="Q291" s="335">
        <v>-24220</v>
      </c>
      <c r="R291" s="249">
        <v>-26693.29</v>
      </c>
      <c r="S291" s="249">
        <v>-37481.339999999997</v>
      </c>
      <c r="T291" s="219">
        <v>-31136.35</v>
      </c>
      <c r="U291" s="301"/>
      <c r="V291" s="301"/>
      <c r="W291" s="301"/>
      <c r="X291" s="301"/>
      <c r="Y291" s="301"/>
      <c r="Z291" s="301"/>
      <c r="AA291" s="301"/>
      <c r="AB291" s="210"/>
      <c r="AC291" s="210"/>
      <c r="AD291" s="210"/>
      <c r="AE291" s="210"/>
      <c r="AF291" s="210"/>
      <c r="AG291" s="210"/>
      <c r="AH291" s="210"/>
      <c r="AI291" s="210"/>
      <c r="AJ291" s="210"/>
      <c r="AK291" s="210"/>
      <c r="AL291" s="210"/>
      <c r="AM291" s="210"/>
      <c r="AN291" s="210"/>
      <c r="AO291" s="210"/>
      <c r="AP291" s="210"/>
      <c r="AQ291" s="210"/>
      <c r="AR291" s="210"/>
      <c r="AS291" s="210"/>
      <c r="AT291" s="210"/>
      <c r="AU291" s="210"/>
      <c r="AV291" s="210"/>
      <c r="AW291" s="210"/>
      <c r="AX291" s="210"/>
      <c r="AY291" s="210"/>
      <c r="AZ291" s="210"/>
      <c r="BA291" s="210"/>
      <c r="BB291" s="210"/>
      <c r="BC291" s="210"/>
      <c r="BD291" s="210"/>
      <c r="BE291" s="210"/>
      <c r="BF291" s="210"/>
      <c r="BG291" s="210"/>
      <c r="BH291" s="210"/>
      <c r="BI291" s="210"/>
      <c r="BJ291" s="210"/>
      <c r="BK291" s="210"/>
      <c r="BL291" s="210"/>
      <c r="BM291" s="210"/>
      <c r="BN291" s="210"/>
      <c r="BO291" s="210"/>
      <c r="BP291" s="210"/>
      <c r="BQ291" s="210"/>
      <c r="BR291" s="210"/>
      <c r="BS291" s="210"/>
      <c r="BT291" s="210"/>
      <c r="BU291" s="210"/>
      <c r="BV291" s="210"/>
      <c r="BW291" s="210"/>
      <c r="BX291" s="210"/>
      <c r="BY291" s="210"/>
      <c r="BZ291" s="210"/>
      <c r="CA291" s="210"/>
      <c r="CB291" s="210"/>
      <c r="CC291" s="210"/>
      <c r="CD291" s="210"/>
      <c r="CE291" s="210"/>
      <c r="CF291" s="210"/>
      <c r="CG291" s="210"/>
      <c r="CH291" s="210"/>
      <c r="CI291" s="210"/>
      <c r="CJ291" s="210"/>
      <c r="CK291" s="210"/>
      <c r="CL291" s="210"/>
      <c r="CM291" s="210"/>
      <c r="CN291" s="210"/>
      <c r="CO291" s="210"/>
      <c r="CP291" s="210"/>
      <c r="CQ291" s="210"/>
      <c r="CR291" s="210"/>
      <c r="CS291" s="210"/>
      <c r="CT291" s="210"/>
      <c r="CU291" s="210"/>
      <c r="CV291" s="210"/>
      <c r="CW291" s="210"/>
      <c r="CX291" s="210"/>
      <c r="CY291" s="210"/>
      <c r="CZ291" s="210"/>
      <c r="DA291" s="210"/>
      <c r="DB291" s="210"/>
      <c r="DC291" s="210"/>
      <c r="DD291" s="210"/>
    </row>
    <row r="292" spans="1:108" ht="17.100000000000001" customHeight="1">
      <c r="A292" s="297"/>
      <c r="B292" s="300"/>
      <c r="C292" s="211"/>
      <c r="D292" s="211"/>
      <c r="E292" s="211"/>
      <c r="F292" s="211"/>
      <c r="G292" s="211"/>
      <c r="H292" s="211"/>
      <c r="I292" s="211"/>
      <c r="J292" s="211"/>
      <c r="K292" s="211"/>
      <c r="L292" s="211"/>
      <c r="M292" s="211"/>
      <c r="N292" s="211"/>
      <c r="O292" s="211"/>
      <c r="P292" s="211"/>
      <c r="Q292" s="211"/>
      <c r="R292" s="211"/>
      <c r="S292" s="328"/>
      <c r="T292" s="328"/>
      <c r="U292" s="305"/>
      <c r="V292" s="305"/>
      <c r="W292" s="305"/>
      <c r="X292" s="305"/>
      <c r="Y292" s="305"/>
      <c r="Z292" s="305"/>
      <c r="AB292" s="210"/>
      <c r="AC292" s="210"/>
      <c r="AD292" s="210"/>
      <c r="AE292" s="210"/>
      <c r="AF292" s="210"/>
      <c r="AG292" s="210"/>
      <c r="AH292" s="210"/>
      <c r="AI292" s="210"/>
      <c r="AJ292" s="210"/>
      <c r="AK292" s="210"/>
      <c r="AL292" s="210"/>
      <c r="AM292" s="210"/>
      <c r="AN292" s="210"/>
      <c r="AO292" s="210"/>
      <c r="AP292" s="210"/>
      <c r="AQ292" s="210"/>
      <c r="AR292" s="210"/>
      <c r="AS292" s="210"/>
      <c r="AT292" s="210"/>
      <c r="AU292" s="210"/>
      <c r="AV292" s="210"/>
      <c r="AW292" s="210"/>
      <c r="AX292" s="210"/>
      <c r="AY292" s="210"/>
      <c r="AZ292" s="210"/>
      <c r="BA292" s="210"/>
      <c r="BB292" s="210"/>
      <c r="BC292" s="210"/>
      <c r="BD292" s="210"/>
      <c r="BE292" s="210"/>
      <c r="BF292" s="210"/>
      <c r="BG292" s="210"/>
      <c r="BH292" s="210"/>
      <c r="BI292" s="210"/>
      <c r="BJ292" s="210"/>
      <c r="BK292" s="210"/>
      <c r="BL292" s="210"/>
      <c r="BM292" s="210"/>
      <c r="BN292" s="210"/>
      <c r="BO292" s="210"/>
      <c r="BP292" s="210"/>
      <c r="BQ292" s="210"/>
      <c r="BR292" s="210"/>
      <c r="BS292" s="210"/>
      <c r="BT292" s="210"/>
      <c r="BU292" s="210"/>
      <c r="BV292" s="210"/>
      <c r="BW292" s="210"/>
      <c r="BX292" s="210"/>
      <c r="BY292" s="210"/>
      <c r="BZ292" s="210"/>
      <c r="CA292" s="210"/>
      <c r="CB292" s="210"/>
      <c r="CC292" s="210"/>
      <c r="CD292" s="210"/>
      <c r="CE292" s="210"/>
      <c r="CF292" s="210"/>
      <c r="CG292" s="210"/>
      <c r="CH292" s="210"/>
      <c r="CI292" s="210"/>
      <c r="CJ292" s="210"/>
      <c r="CK292" s="210"/>
      <c r="CL292" s="210"/>
      <c r="CM292" s="210"/>
      <c r="CN292" s="210"/>
      <c r="CO292" s="210"/>
      <c r="CP292" s="210"/>
      <c r="CQ292" s="210"/>
      <c r="CR292" s="210"/>
      <c r="CS292" s="210"/>
      <c r="CT292" s="210"/>
      <c r="CU292" s="210"/>
      <c r="CV292" s="210"/>
      <c r="CW292" s="210"/>
      <c r="CX292" s="210"/>
      <c r="CY292" s="210"/>
      <c r="CZ292" s="210"/>
      <c r="DA292" s="210"/>
      <c r="DB292" s="210"/>
      <c r="DC292" s="210"/>
      <c r="DD292" s="210"/>
    </row>
    <row r="293" spans="1:108" ht="17.100000000000001" customHeight="1">
      <c r="A293" s="297"/>
      <c r="B293" s="314" t="s">
        <v>1099</v>
      </c>
      <c r="C293" s="211"/>
      <c r="D293" s="211"/>
      <c r="E293" s="211"/>
      <c r="F293" s="211"/>
      <c r="G293" s="211"/>
      <c r="H293" s="211"/>
      <c r="I293" s="211"/>
      <c r="J293" s="211"/>
      <c r="K293" s="211"/>
      <c r="L293" s="211"/>
      <c r="M293" s="211"/>
      <c r="N293" s="211"/>
      <c r="O293" s="211"/>
      <c r="P293" s="211"/>
      <c r="Q293" s="211"/>
      <c r="R293" s="211"/>
      <c r="S293" s="219"/>
      <c r="T293" s="219"/>
      <c r="U293" s="301"/>
      <c r="V293" s="301"/>
      <c r="W293" s="301"/>
      <c r="X293" s="301"/>
      <c r="Y293" s="301"/>
      <c r="Z293" s="301"/>
      <c r="AB293" s="210"/>
      <c r="AC293" s="210"/>
      <c r="AD293" s="210"/>
      <c r="AE293" s="210"/>
      <c r="AF293" s="210"/>
      <c r="AG293" s="210"/>
      <c r="AH293" s="210"/>
      <c r="AI293" s="210"/>
      <c r="AJ293" s="210"/>
      <c r="AK293" s="210"/>
      <c r="AL293" s="210"/>
      <c r="AM293" s="210"/>
      <c r="AN293" s="210"/>
      <c r="AO293" s="210"/>
      <c r="AP293" s="210"/>
      <c r="AQ293" s="210"/>
      <c r="AR293" s="210"/>
      <c r="AS293" s="210"/>
      <c r="AT293" s="210"/>
      <c r="AU293" s="210"/>
      <c r="AV293" s="210"/>
      <c r="AW293" s="210"/>
      <c r="AX293" s="210"/>
      <c r="AY293" s="210"/>
      <c r="AZ293" s="210"/>
      <c r="BA293" s="210"/>
      <c r="BB293" s="210"/>
      <c r="BC293" s="210"/>
      <c r="BD293" s="210"/>
      <c r="BE293" s="210"/>
      <c r="BF293" s="210"/>
      <c r="BG293" s="210"/>
      <c r="BH293" s="210"/>
      <c r="BI293" s="210"/>
      <c r="BJ293" s="210"/>
      <c r="BK293" s="210"/>
      <c r="BL293" s="210"/>
      <c r="BM293" s="210"/>
      <c r="BN293" s="210"/>
      <c r="BO293" s="210"/>
      <c r="BP293" s="210"/>
      <c r="BQ293" s="210"/>
      <c r="BR293" s="210"/>
      <c r="BS293" s="210"/>
      <c r="BT293" s="210"/>
      <c r="BU293" s="210"/>
      <c r="BV293" s="210"/>
      <c r="BW293" s="210"/>
      <c r="BX293" s="210"/>
      <c r="BY293" s="210"/>
      <c r="BZ293" s="210"/>
      <c r="CA293" s="210"/>
      <c r="CB293" s="210"/>
      <c r="CC293" s="210"/>
      <c r="CD293" s="210"/>
      <c r="CE293" s="210"/>
      <c r="CF293" s="210"/>
      <c r="CG293" s="210"/>
      <c r="CH293" s="210"/>
      <c r="CI293" s="210"/>
      <c r="CJ293" s="210"/>
      <c r="CK293" s="210"/>
      <c r="CL293" s="210"/>
      <c r="CM293" s="210"/>
      <c r="CN293" s="210"/>
      <c r="CO293" s="210"/>
      <c r="CP293" s="210"/>
      <c r="CQ293" s="210"/>
      <c r="CR293" s="210"/>
      <c r="CS293" s="210"/>
      <c r="CT293" s="210"/>
      <c r="CU293" s="210"/>
      <c r="CV293" s="210"/>
      <c r="CW293" s="210"/>
      <c r="CX293" s="210"/>
      <c r="CY293" s="210"/>
      <c r="CZ293" s="210"/>
      <c r="DA293" s="210"/>
      <c r="DB293" s="210"/>
      <c r="DC293" s="210"/>
      <c r="DD293" s="210"/>
    </row>
    <row r="294" spans="1:108" ht="17.100000000000001" customHeight="1">
      <c r="A294" s="297"/>
      <c r="B294" s="300" t="s">
        <v>11</v>
      </c>
      <c r="C294" s="211">
        <v>-7.4603599999999997</v>
      </c>
      <c r="D294" s="211">
        <v>8.2099899999999995</v>
      </c>
      <c r="E294" s="211">
        <v>9.7052899999999998</v>
      </c>
      <c r="F294" s="211">
        <v>12.96771</v>
      </c>
      <c r="G294" s="211">
        <v>15.627050000000001</v>
      </c>
      <c r="H294" s="211">
        <v>32.128450000000001</v>
      </c>
      <c r="I294" s="211">
        <v>47.61271</v>
      </c>
      <c r="J294" s="211">
        <v>81.476389999999995</v>
      </c>
      <c r="K294" s="211">
        <v>-4.59063</v>
      </c>
      <c r="L294" s="211">
        <v>0.71230000000000004</v>
      </c>
      <c r="M294" s="211">
        <v>0.56335000000000002</v>
      </c>
      <c r="N294" s="211">
        <v>23.202580000000001</v>
      </c>
      <c r="O294" s="211">
        <v>2.7763399999999998</v>
      </c>
      <c r="P294" s="211">
        <v>-3.4389037171815406</v>
      </c>
      <c r="Q294" s="211">
        <v>9.8394590437219662</v>
      </c>
      <c r="R294" s="211">
        <v>9.4463399844251672</v>
      </c>
      <c r="S294" s="219">
        <v>-8.8734985631784511</v>
      </c>
      <c r="T294" s="219">
        <v>12.451310365692226</v>
      </c>
      <c r="U294" s="301"/>
      <c r="V294" s="301"/>
      <c r="W294" s="301"/>
      <c r="X294" s="301"/>
      <c r="Y294" s="301"/>
      <c r="Z294" s="301"/>
      <c r="AA294" s="301"/>
      <c r="AB294" s="210"/>
      <c r="AC294" s="210"/>
      <c r="AD294" s="210"/>
      <c r="AE294" s="210"/>
      <c r="AF294" s="210"/>
      <c r="AG294" s="210"/>
      <c r="AH294" s="210"/>
      <c r="AI294" s="210"/>
      <c r="AJ294" s="210"/>
      <c r="AK294" s="210"/>
      <c r="AL294" s="210"/>
      <c r="AM294" s="210"/>
      <c r="AN294" s="210"/>
      <c r="AO294" s="210"/>
      <c r="AP294" s="210"/>
      <c r="AQ294" s="210"/>
      <c r="AR294" s="210"/>
      <c r="AS294" s="210"/>
      <c r="AT294" s="210"/>
      <c r="AU294" s="210"/>
      <c r="AV294" s="210"/>
      <c r="AW294" s="210"/>
      <c r="AX294" s="210"/>
      <c r="AY294" s="210"/>
      <c r="AZ294" s="210"/>
      <c r="BA294" s="210"/>
      <c r="BB294" s="210"/>
      <c r="BC294" s="210"/>
      <c r="BD294" s="210"/>
      <c r="BE294" s="210"/>
      <c r="BF294" s="210"/>
      <c r="BG294" s="210"/>
      <c r="BH294" s="210"/>
      <c r="BI294" s="210"/>
      <c r="BJ294" s="210"/>
      <c r="BK294" s="210"/>
      <c r="BL294" s="210"/>
      <c r="BM294" s="210"/>
      <c r="BN294" s="210"/>
      <c r="BO294" s="210"/>
      <c r="BP294" s="210"/>
      <c r="BQ294" s="210"/>
      <c r="BR294" s="210"/>
      <c r="BS294" s="210"/>
      <c r="BT294" s="210"/>
      <c r="BU294" s="210"/>
      <c r="BV294" s="210"/>
      <c r="BW294" s="210"/>
      <c r="BX294" s="210"/>
      <c r="BY294" s="210"/>
      <c r="BZ294" s="210"/>
      <c r="CA294" s="210"/>
      <c r="CB294" s="210"/>
      <c r="CC294" s="210"/>
      <c r="CD294" s="210"/>
      <c r="CE294" s="210"/>
      <c r="CF294" s="210"/>
      <c r="CG294" s="210"/>
      <c r="CH294" s="210"/>
      <c r="CI294" s="210"/>
      <c r="CJ294" s="210"/>
      <c r="CK294" s="210"/>
      <c r="CL294" s="210"/>
      <c r="CM294" s="210"/>
      <c r="CN294" s="210"/>
      <c r="CO294" s="210"/>
      <c r="CP294" s="210"/>
      <c r="CQ294" s="210"/>
      <c r="CR294" s="210"/>
      <c r="CS294" s="210"/>
      <c r="CT294" s="210"/>
      <c r="CU294" s="210"/>
      <c r="CV294" s="210"/>
      <c r="CW294" s="210"/>
      <c r="CX294" s="210"/>
      <c r="CY294" s="210"/>
      <c r="CZ294" s="210"/>
      <c r="DA294" s="210"/>
      <c r="DB294" s="210"/>
      <c r="DC294" s="210"/>
      <c r="DD294" s="210"/>
    </row>
    <row r="295" spans="1:108" ht="17.100000000000001" customHeight="1">
      <c r="A295" s="297"/>
      <c r="B295" s="300" t="s">
        <v>12</v>
      </c>
      <c r="C295" s="211">
        <v>7.4276799999999996</v>
      </c>
      <c r="D295" s="211">
        <v>3.6334300000000002</v>
      </c>
      <c r="E295" s="211">
        <v>11.758749999999999</v>
      </c>
      <c r="F295" s="211">
        <v>15.37697</v>
      </c>
      <c r="G295" s="211">
        <v>60.667290000000001</v>
      </c>
      <c r="H295" s="211">
        <v>72.399299999999997</v>
      </c>
      <c r="I295" s="211">
        <v>-5.3486700000000003</v>
      </c>
      <c r="J295" s="211">
        <v>12.373150000000001</v>
      </c>
      <c r="K295" s="211">
        <v>18.950320000000001</v>
      </c>
      <c r="L295" s="211">
        <v>7.1701300000000003</v>
      </c>
      <c r="M295" s="211">
        <v>32.923400000000001</v>
      </c>
      <c r="N295" s="211">
        <v>37.645600000000002</v>
      </c>
      <c r="O295" s="211">
        <v>-0.23016</v>
      </c>
      <c r="P295" s="211">
        <v>-0.46792957730403817</v>
      </c>
      <c r="Q295" s="211">
        <v>12.750013321140719</v>
      </c>
      <c r="R295" s="211">
        <v>9.7709145553325438</v>
      </c>
      <c r="S295" s="219">
        <v>12.11829957051771</v>
      </c>
      <c r="T295" s="219">
        <v>-3.2193806063583241</v>
      </c>
      <c r="U295" s="301"/>
      <c r="V295" s="301"/>
      <c r="W295" s="301"/>
      <c r="X295" s="301"/>
      <c r="Y295" s="301"/>
      <c r="Z295" s="301"/>
      <c r="AA295" s="301"/>
      <c r="AB295" s="210"/>
      <c r="AC295" s="210"/>
      <c r="AD295" s="210"/>
      <c r="AE295" s="210"/>
      <c r="AF295" s="210"/>
      <c r="AG295" s="210"/>
      <c r="AH295" s="210"/>
      <c r="AI295" s="210"/>
      <c r="AJ295" s="210"/>
      <c r="AK295" s="210"/>
      <c r="AL295" s="210"/>
      <c r="AM295" s="210"/>
      <c r="AN295" s="210"/>
      <c r="AO295" s="210"/>
      <c r="AP295" s="210"/>
      <c r="AQ295" s="210"/>
      <c r="AR295" s="210"/>
      <c r="AS295" s="210"/>
      <c r="AT295" s="210"/>
      <c r="AU295" s="210"/>
      <c r="AV295" s="210"/>
      <c r="AW295" s="210"/>
      <c r="AX295" s="210"/>
      <c r="AY295" s="210"/>
      <c r="AZ295" s="210"/>
      <c r="BA295" s="210"/>
      <c r="BB295" s="210"/>
      <c r="BC295" s="210"/>
      <c r="BD295" s="210"/>
      <c r="BE295" s="210"/>
      <c r="BF295" s="210"/>
      <c r="BG295" s="210"/>
      <c r="BH295" s="210"/>
      <c r="BI295" s="210"/>
      <c r="BJ295" s="210"/>
      <c r="BK295" s="210"/>
      <c r="BL295" s="210"/>
      <c r="BM295" s="210"/>
      <c r="BN295" s="210"/>
      <c r="BO295" s="210"/>
      <c r="BP295" s="210"/>
      <c r="BQ295" s="210"/>
      <c r="BR295" s="210"/>
      <c r="BS295" s="210"/>
      <c r="BT295" s="210"/>
      <c r="BU295" s="210"/>
      <c r="BV295" s="210"/>
      <c r="BW295" s="210"/>
      <c r="BX295" s="210"/>
      <c r="BY295" s="210"/>
      <c r="BZ295" s="210"/>
      <c r="CA295" s="210"/>
      <c r="CB295" s="210"/>
      <c r="CC295" s="210"/>
      <c r="CD295" s="210"/>
      <c r="CE295" s="210"/>
      <c r="CF295" s="210"/>
      <c r="CG295" s="210"/>
      <c r="CH295" s="210"/>
      <c r="CI295" s="210"/>
      <c r="CJ295" s="210"/>
      <c r="CK295" s="210"/>
      <c r="CL295" s="210"/>
      <c r="CM295" s="210"/>
      <c r="CN295" s="210"/>
      <c r="CO295" s="210"/>
      <c r="CP295" s="210"/>
      <c r="CQ295" s="210"/>
      <c r="CR295" s="210"/>
      <c r="CS295" s="210"/>
      <c r="CT295" s="210"/>
      <c r="CU295" s="210"/>
      <c r="CV295" s="210"/>
      <c r="CW295" s="210"/>
      <c r="CX295" s="210"/>
      <c r="CY295" s="210"/>
      <c r="CZ295" s="210"/>
      <c r="DA295" s="210"/>
      <c r="DB295" s="210"/>
      <c r="DC295" s="210"/>
      <c r="DD295" s="210"/>
    </row>
    <row r="296" spans="1:108" ht="17.100000000000001" customHeight="1">
      <c r="A296" s="297"/>
      <c r="B296" s="326"/>
      <c r="C296" s="211"/>
      <c r="D296" s="211"/>
      <c r="E296" s="211"/>
      <c r="F296" s="211"/>
      <c r="G296" s="211"/>
      <c r="H296" s="211"/>
      <c r="I296" s="211"/>
      <c r="J296" s="211"/>
      <c r="K296" s="211"/>
      <c r="L296" s="211"/>
      <c r="M296" s="211"/>
      <c r="N296" s="211"/>
      <c r="O296" s="211"/>
      <c r="P296" s="211"/>
      <c r="Q296" s="211"/>
      <c r="R296" s="211"/>
      <c r="S296" s="219"/>
      <c r="T296" s="219"/>
      <c r="U296" s="210"/>
      <c r="V296" s="210"/>
      <c r="W296" s="301"/>
      <c r="X296" s="301"/>
      <c r="Y296" s="301"/>
      <c r="Z296" s="301"/>
      <c r="AB296" s="210"/>
      <c r="AC296" s="210"/>
      <c r="AD296" s="210"/>
      <c r="AE296" s="210"/>
      <c r="AF296" s="210"/>
      <c r="AG296" s="210"/>
      <c r="AH296" s="210"/>
      <c r="AI296" s="210"/>
      <c r="AJ296" s="210"/>
      <c r="AK296" s="210"/>
      <c r="AL296" s="210"/>
      <c r="AM296" s="210"/>
      <c r="AN296" s="210"/>
      <c r="AO296" s="210"/>
      <c r="AP296" s="210"/>
      <c r="AQ296" s="210"/>
      <c r="AR296" s="210"/>
      <c r="AS296" s="210"/>
      <c r="AT296" s="210"/>
      <c r="AU296" s="210"/>
      <c r="AV296" s="210"/>
      <c r="AW296" s="210"/>
      <c r="AX296" s="210"/>
      <c r="AY296" s="210"/>
      <c r="AZ296" s="210"/>
      <c r="BA296" s="210"/>
      <c r="BB296" s="210"/>
      <c r="BC296" s="210"/>
      <c r="BD296" s="210"/>
      <c r="BE296" s="210"/>
      <c r="BF296" s="210"/>
      <c r="BG296" s="210"/>
      <c r="BH296" s="210"/>
      <c r="BI296" s="210"/>
      <c r="BJ296" s="210"/>
      <c r="BK296" s="210"/>
      <c r="BL296" s="210"/>
      <c r="BM296" s="210"/>
      <c r="BN296" s="210"/>
      <c r="BO296" s="210"/>
      <c r="BP296" s="210"/>
      <c r="BQ296" s="210"/>
      <c r="BR296" s="210"/>
      <c r="BS296" s="210"/>
      <c r="BT296" s="210"/>
      <c r="BU296" s="210"/>
      <c r="BV296" s="210"/>
      <c r="BW296" s="210"/>
      <c r="BX296" s="210"/>
      <c r="BY296" s="210"/>
      <c r="BZ296" s="210"/>
      <c r="CA296" s="210"/>
      <c r="CB296" s="210"/>
      <c r="CC296" s="210"/>
      <c r="CD296" s="210"/>
      <c r="CE296" s="210"/>
      <c r="CF296" s="210"/>
      <c r="CG296" s="210"/>
      <c r="CH296" s="210"/>
      <c r="CI296" s="210"/>
      <c r="CJ296" s="210"/>
      <c r="CK296" s="210"/>
      <c r="CL296" s="210"/>
      <c r="CM296" s="210"/>
      <c r="CN296" s="210"/>
      <c r="CO296" s="210"/>
      <c r="CP296" s="210"/>
      <c r="CQ296" s="210"/>
      <c r="CR296" s="210"/>
      <c r="CS296" s="210"/>
      <c r="CT296" s="210"/>
      <c r="CU296" s="210"/>
      <c r="CV296" s="210"/>
      <c r="CW296" s="210"/>
      <c r="CX296" s="210"/>
      <c r="CY296" s="210"/>
      <c r="CZ296" s="210"/>
      <c r="DA296" s="210"/>
      <c r="DB296" s="210"/>
      <c r="DC296" s="210"/>
      <c r="DD296" s="210"/>
    </row>
    <row r="297" spans="1:108" ht="17.100000000000001" customHeight="1">
      <c r="A297" s="297"/>
      <c r="B297" s="314" t="s">
        <v>1100</v>
      </c>
      <c r="C297" s="211"/>
      <c r="D297" s="211"/>
      <c r="E297" s="211"/>
      <c r="F297" s="211"/>
      <c r="G297" s="211"/>
      <c r="H297" s="211"/>
      <c r="I297" s="211"/>
      <c r="J297" s="211"/>
      <c r="K297" s="211"/>
      <c r="L297" s="211"/>
      <c r="M297" s="211"/>
      <c r="N297" s="211"/>
      <c r="O297" s="211"/>
      <c r="P297" s="211"/>
      <c r="Q297" s="211"/>
      <c r="R297" s="211"/>
      <c r="S297" s="219"/>
      <c r="T297" s="219"/>
      <c r="U297" s="210"/>
      <c r="V297" s="210"/>
      <c r="W297" s="301"/>
      <c r="X297" s="301"/>
      <c r="Y297" s="301"/>
      <c r="Z297" s="301"/>
      <c r="AA297" s="301"/>
      <c r="AB297" s="210"/>
      <c r="AC297" s="210"/>
      <c r="AD297" s="210"/>
      <c r="AE297" s="210"/>
      <c r="AF297" s="210"/>
      <c r="AG297" s="210"/>
      <c r="AH297" s="210"/>
      <c r="AI297" s="210"/>
      <c r="AJ297" s="210"/>
      <c r="AK297" s="210"/>
      <c r="AL297" s="210"/>
      <c r="AM297" s="210"/>
      <c r="AN297" s="210"/>
      <c r="AO297" s="210"/>
      <c r="AP297" s="210"/>
      <c r="AQ297" s="210"/>
      <c r="AR297" s="210"/>
      <c r="AS297" s="210"/>
      <c r="AT297" s="210"/>
      <c r="AU297" s="210"/>
      <c r="AV297" s="210"/>
      <c r="AW297" s="210"/>
      <c r="AX297" s="210"/>
      <c r="AY297" s="210"/>
      <c r="AZ297" s="210"/>
      <c r="BA297" s="210"/>
      <c r="BB297" s="210"/>
      <c r="BC297" s="210"/>
      <c r="BD297" s="210"/>
      <c r="BE297" s="210"/>
      <c r="BF297" s="210"/>
      <c r="BG297" s="210"/>
      <c r="BH297" s="210"/>
      <c r="BI297" s="210"/>
      <c r="BJ297" s="210"/>
      <c r="BK297" s="210"/>
      <c r="BL297" s="210"/>
      <c r="BM297" s="210"/>
      <c r="BN297" s="210"/>
      <c r="BO297" s="210"/>
      <c r="BP297" s="210"/>
      <c r="BQ297" s="210"/>
      <c r="BR297" s="210"/>
      <c r="BS297" s="210"/>
      <c r="BT297" s="210"/>
      <c r="BU297" s="210"/>
      <c r="BV297" s="210"/>
      <c r="BW297" s="210"/>
      <c r="BX297" s="210"/>
      <c r="BY297" s="210"/>
      <c r="BZ297" s="210"/>
      <c r="CA297" s="210"/>
      <c r="CB297" s="210"/>
      <c r="CC297" s="210"/>
      <c r="CD297" s="210"/>
      <c r="CE297" s="210"/>
      <c r="CF297" s="210"/>
      <c r="CG297" s="210"/>
      <c r="CH297" s="210"/>
      <c r="CI297" s="210"/>
      <c r="CJ297" s="210"/>
      <c r="CK297" s="210"/>
      <c r="CL297" s="210"/>
      <c r="CM297" s="210"/>
      <c r="CN297" s="210"/>
      <c r="CO297" s="210"/>
      <c r="CP297" s="210"/>
      <c r="CQ297" s="210"/>
      <c r="CR297" s="210"/>
      <c r="CS297" s="210"/>
      <c r="CT297" s="210"/>
      <c r="CU297" s="210"/>
      <c r="CV297" s="210"/>
      <c r="CW297" s="210"/>
      <c r="CX297" s="210"/>
      <c r="CY297" s="210"/>
      <c r="CZ297" s="210"/>
      <c r="DA297" s="210"/>
      <c r="DB297" s="210"/>
      <c r="DC297" s="210"/>
      <c r="DD297" s="210"/>
    </row>
    <row r="298" spans="1:108" ht="17.100000000000001" customHeight="1">
      <c r="B298" s="210" t="s">
        <v>40</v>
      </c>
      <c r="C298" s="219">
        <v>30.207967</v>
      </c>
      <c r="D298" s="219">
        <v>33.359126000000003</v>
      </c>
      <c r="E298" s="219">
        <v>39.102888999999998</v>
      </c>
      <c r="F298" s="219">
        <v>56.476174</v>
      </c>
      <c r="G298" s="219">
        <v>57.730030999999997</v>
      </c>
      <c r="H298" s="219">
        <v>116.22220799999999</v>
      </c>
      <c r="I298" s="219">
        <v>204.912958</v>
      </c>
      <c r="J298" s="219">
        <v>264.41209300000003</v>
      </c>
      <c r="K298" s="219">
        <v>189.884218</v>
      </c>
      <c r="L298" s="219">
        <v>161.10884999999999</v>
      </c>
      <c r="M298" s="219">
        <v>207.746613</v>
      </c>
      <c r="N298" s="219">
        <v>219.634242</v>
      </c>
      <c r="O298" s="219">
        <v>218.54197500000001</v>
      </c>
      <c r="P298" s="219">
        <v>170.15483699999999</v>
      </c>
      <c r="Q298" s="219">
        <v>213.66296</v>
      </c>
      <c r="R298" s="219">
        <v>342.64157999999998</v>
      </c>
      <c r="S298" s="219">
        <v>257.36680799999999</v>
      </c>
      <c r="T298" s="219">
        <v>256.46568100000002</v>
      </c>
    </row>
    <row r="299" spans="1:108" ht="17.100000000000001" customHeight="1">
      <c r="B299" s="210" t="s">
        <v>1101</v>
      </c>
      <c r="C299" s="219">
        <v>20.325001</v>
      </c>
      <c r="D299" s="219">
        <v>23.205278</v>
      </c>
      <c r="E299" s="219">
        <v>30.09592</v>
      </c>
      <c r="F299" s="219">
        <v>47.317081000000002</v>
      </c>
      <c r="G299" s="219">
        <v>50.699956</v>
      </c>
      <c r="H299" s="219">
        <v>84.329100999999994</v>
      </c>
      <c r="I299" s="219">
        <v>128.271253</v>
      </c>
      <c r="J299" s="219">
        <v>181.14695</v>
      </c>
      <c r="K299" s="219">
        <v>161.20437000000001</v>
      </c>
      <c r="L299" s="219">
        <v>141.29232999999999</v>
      </c>
      <c r="M299" s="219">
        <v>186.14409800000001</v>
      </c>
      <c r="N299" s="219">
        <v>206.15993599999999</v>
      </c>
      <c r="O299" s="219">
        <v>182.80977300000001</v>
      </c>
      <c r="P299" s="219">
        <v>148.89222100000001</v>
      </c>
      <c r="Q299" s="219">
        <v>159.455375</v>
      </c>
      <c r="R299" s="219">
        <v>245.621138</v>
      </c>
      <c r="S299" s="219">
        <v>220.06133500000001</v>
      </c>
      <c r="T299" s="219">
        <v>195.23332400000001</v>
      </c>
    </row>
    <row r="300" spans="1:108" ht="17.100000000000001" customHeight="1">
      <c r="B300" s="210" t="s">
        <v>1102</v>
      </c>
      <c r="C300" s="304">
        <v>4.5342229999999999</v>
      </c>
      <c r="D300" s="304">
        <v>5.0743340000000003</v>
      </c>
      <c r="E300" s="208">
        <v>3.299331</v>
      </c>
      <c r="F300" s="208">
        <v>3.8363320000000001</v>
      </c>
      <c r="G300" s="315">
        <v>0</v>
      </c>
      <c r="H300" s="208">
        <v>10.441665</v>
      </c>
      <c r="I300" s="208">
        <v>10.6868</v>
      </c>
      <c r="J300" s="208">
        <v>10.424770000000001</v>
      </c>
      <c r="K300" s="208">
        <v>15.059682</v>
      </c>
      <c r="L300" s="208">
        <v>11.504504000000001</v>
      </c>
      <c r="M300" s="208">
        <v>14.360056</v>
      </c>
      <c r="N300" s="315">
        <v>0</v>
      </c>
      <c r="O300" s="208">
        <v>21.444828000000001</v>
      </c>
      <c r="P300" s="315">
        <v>0</v>
      </c>
      <c r="Q300" s="208">
        <v>24.015432000000001</v>
      </c>
      <c r="R300" s="208">
        <v>27.453707000000001</v>
      </c>
      <c r="S300" s="208">
        <v>23.724402999999999</v>
      </c>
      <c r="T300" s="208">
        <v>33.3155</v>
      </c>
    </row>
    <row r="301" spans="1:108" ht="17.100000000000001" customHeight="1">
      <c r="B301" s="210" t="s">
        <v>436</v>
      </c>
      <c r="C301" s="208">
        <v>7.0990999999999999E-2</v>
      </c>
      <c r="D301" s="208">
        <v>1.2784E-2</v>
      </c>
      <c r="E301" s="208">
        <v>6.8893999999999997E-2</v>
      </c>
      <c r="F301" s="208">
        <v>4.5377000000000001E-2</v>
      </c>
      <c r="G301" s="208">
        <v>2.0611000000000001E-2</v>
      </c>
      <c r="H301" s="208">
        <v>3.5874000000000003E-2</v>
      </c>
      <c r="I301" s="208">
        <v>9.6278000000000002E-2</v>
      </c>
      <c r="J301" s="208">
        <v>0.11844300000000001</v>
      </c>
      <c r="K301" s="208">
        <v>0.44070599999999999</v>
      </c>
      <c r="L301" s="208">
        <v>0.101592</v>
      </c>
      <c r="M301" s="208">
        <v>6.6819999999999996E-3</v>
      </c>
      <c r="N301" s="208">
        <v>1.7850379999999999</v>
      </c>
      <c r="O301" s="208">
        <v>1.3371519999999999</v>
      </c>
      <c r="P301" s="208">
        <v>6.6675789999999999</v>
      </c>
      <c r="Q301" s="208">
        <v>10.359142</v>
      </c>
      <c r="R301" s="208">
        <v>47.41778</v>
      </c>
      <c r="S301" s="208">
        <v>1.685867</v>
      </c>
      <c r="T301" s="208">
        <v>5.0282359999999997</v>
      </c>
    </row>
    <row r="302" spans="1:108" ht="17.100000000000001" customHeight="1">
      <c r="B302" s="210" t="s">
        <v>1103</v>
      </c>
      <c r="C302" s="315">
        <v>0</v>
      </c>
      <c r="D302" s="208">
        <v>8.9309999999999997E-3</v>
      </c>
      <c r="E302" s="315">
        <v>0</v>
      </c>
      <c r="F302" s="208">
        <v>9.2368000000000006E-2</v>
      </c>
      <c r="G302" s="315">
        <v>0</v>
      </c>
      <c r="H302" s="208">
        <v>4.3133999999999999E-2</v>
      </c>
      <c r="I302" s="208">
        <v>1.4585000000000001E-2</v>
      </c>
      <c r="J302" s="208">
        <v>1.7030000000000001E-3</v>
      </c>
      <c r="K302" s="208">
        <v>2.8195420000000002</v>
      </c>
      <c r="L302" s="208">
        <v>0.50377799999999995</v>
      </c>
      <c r="M302" s="208">
        <v>0.48097200000000001</v>
      </c>
      <c r="N302" s="208">
        <v>2.4240159999999999</v>
      </c>
      <c r="O302" s="208">
        <v>3.3130289999999998</v>
      </c>
      <c r="P302" s="208">
        <v>3.1252469999999999</v>
      </c>
      <c r="Q302" s="208">
        <v>7.5445960000000003</v>
      </c>
      <c r="R302" s="208">
        <v>3.8058999999999998</v>
      </c>
      <c r="S302" s="208">
        <v>0.134321</v>
      </c>
      <c r="T302" s="208">
        <v>4.1306820000000002</v>
      </c>
    </row>
    <row r="303" spans="1:108" ht="17.100000000000001" customHeight="1">
      <c r="B303" s="210" t="s">
        <v>1104</v>
      </c>
      <c r="C303" s="315">
        <v>0</v>
      </c>
      <c r="D303" s="315">
        <v>0</v>
      </c>
      <c r="E303" s="315">
        <v>0</v>
      </c>
      <c r="F303" s="315">
        <v>0</v>
      </c>
      <c r="G303" s="315">
        <v>0</v>
      </c>
      <c r="H303" s="315">
        <v>0</v>
      </c>
      <c r="I303" s="315">
        <v>0</v>
      </c>
      <c r="J303" s="208">
        <v>1.9</v>
      </c>
      <c r="K303" s="208">
        <v>3.340001</v>
      </c>
      <c r="L303" s="208">
        <v>4.5501519999999998</v>
      </c>
      <c r="M303" s="208">
        <v>1.198809</v>
      </c>
      <c r="N303" s="208">
        <v>2.6608749999999999</v>
      </c>
      <c r="O303" s="208">
        <v>3.1058680000000001</v>
      </c>
      <c r="P303" s="208">
        <v>2.5456349999999999</v>
      </c>
      <c r="Q303" s="208">
        <v>5.1738819999999999</v>
      </c>
      <c r="R303" s="208">
        <v>3.087291</v>
      </c>
      <c r="S303" s="208">
        <v>2.7869009999999999</v>
      </c>
      <c r="T303" s="208">
        <v>3.7046100000000002</v>
      </c>
    </row>
    <row r="304" spans="1:108" ht="17.100000000000001" customHeight="1">
      <c r="B304" s="210" t="s">
        <v>1105</v>
      </c>
      <c r="C304" s="208">
        <v>8.5826E-2</v>
      </c>
      <c r="D304" s="208">
        <v>0.100837</v>
      </c>
      <c r="E304" s="208">
        <v>9.6634999999999999E-2</v>
      </c>
      <c r="F304" s="208">
        <v>6.4404000000000003E-2</v>
      </c>
      <c r="G304" s="208">
        <v>7.1191000000000004E-2</v>
      </c>
      <c r="H304" s="208">
        <v>3.1529000000000001E-2</v>
      </c>
      <c r="I304" s="208">
        <v>5.1886000000000002E-2</v>
      </c>
      <c r="J304" s="208">
        <v>0.129721</v>
      </c>
      <c r="K304" s="208">
        <v>0.81213999999999997</v>
      </c>
      <c r="L304" s="208">
        <v>1.5429E-2</v>
      </c>
      <c r="M304" s="208">
        <v>4.6129999999999999E-3</v>
      </c>
      <c r="N304" s="208">
        <v>2.8045E-2</v>
      </c>
      <c r="O304" s="208">
        <v>0.72423700000000002</v>
      </c>
      <c r="P304" s="208">
        <v>1.5315840000000001</v>
      </c>
      <c r="Q304" s="208">
        <v>0.43495400000000001</v>
      </c>
      <c r="R304" s="208">
        <v>3.5120170000000002</v>
      </c>
      <c r="S304" s="208">
        <v>1.054119</v>
      </c>
      <c r="T304" s="208">
        <v>3.635243</v>
      </c>
    </row>
    <row r="305" spans="2:20" ht="17.100000000000001" customHeight="1">
      <c r="B305" s="210" t="s">
        <v>1106</v>
      </c>
      <c r="C305" s="208">
        <v>0.6</v>
      </c>
      <c r="D305" s="208">
        <v>0.8</v>
      </c>
      <c r="E305" s="208">
        <v>0.9</v>
      </c>
      <c r="F305" s="208">
        <v>0.6</v>
      </c>
      <c r="G305" s="208">
        <v>0.2</v>
      </c>
      <c r="H305" s="208">
        <v>0.6</v>
      </c>
      <c r="I305" s="208">
        <v>0.9</v>
      </c>
      <c r="J305" s="208">
        <v>0.7</v>
      </c>
      <c r="K305" s="208">
        <v>0.4</v>
      </c>
      <c r="L305" s="208">
        <v>0.2</v>
      </c>
      <c r="M305" s="208">
        <v>0.4</v>
      </c>
      <c r="N305" s="208">
        <v>0.51869100000000001</v>
      </c>
      <c r="O305" s="208">
        <v>0.568747</v>
      </c>
      <c r="P305" s="208">
        <v>0.53858200000000001</v>
      </c>
      <c r="Q305" s="208">
        <v>0.29432000000000003</v>
      </c>
      <c r="R305" s="208">
        <v>3.392207</v>
      </c>
      <c r="S305" s="208">
        <v>3.9370159999999998</v>
      </c>
      <c r="T305" s="208">
        <v>1.1598250000000001</v>
      </c>
    </row>
    <row r="306" spans="2:20" ht="17.100000000000001" customHeight="1">
      <c r="B306" s="210" t="s">
        <v>1107</v>
      </c>
      <c r="C306" s="208">
        <v>2.4472000000000001E-2</v>
      </c>
      <c r="D306" s="208">
        <v>8.3268999999999996E-2</v>
      </c>
      <c r="E306" s="208">
        <v>4.0281999999999998E-2</v>
      </c>
      <c r="F306" s="208">
        <v>5.8083000000000003E-2</v>
      </c>
      <c r="G306" s="208">
        <v>3.4780630000000001</v>
      </c>
      <c r="H306" s="208">
        <v>0.17752699999999999</v>
      </c>
      <c r="I306" s="208">
        <v>0.18179600000000001</v>
      </c>
      <c r="J306" s="208">
        <v>0.77800800000000003</v>
      </c>
      <c r="K306" s="208">
        <v>1.43723</v>
      </c>
      <c r="L306" s="208">
        <v>0.36851099999999998</v>
      </c>
      <c r="M306" s="208">
        <v>3.1124969999999998</v>
      </c>
      <c r="N306" s="208">
        <v>3.3060290000000001</v>
      </c>
      <c r="O306" s="208">
        <v>2.2455539999999998</v>
      </c>
      <c r="P306" s="208">
        <v>2.1984409999999999</v>
      </c>
      <c r="Q306" s="208">
        <v>0.650698</v>
      </c>
      <c r="R306" s="208">
        <v>0.164386</v>
      </c>
      <c r="S306" s="208">
        <v>1.0438750000000001</v>
      </c>
      <c r="T306" s="208">
        <v>1.357273</v>
      </c>
    </row>
    <row r="307" spans="2:20" ht="17.100000000000001" customHeight="1">
      <c r="B307" s="210" t="s">
        <v>1108</v>
      </c>
      <c r="C307" s="208">
        <v>2.5694999999999999E-2</v>
      </c>
      <c r="D307" s="208">
        <v>0.127666</v>
      </c>
      <c r="E307" s="208">
        <v>1.3335E-2</v>
      </c>
      <c r="F307" s="208">
        <v>4.9370000000000004E-3</v>
      </c>
      <c r="G307" s="208">
        <v>1.32E-3</v>
      </c>
      <c r="H307" s="208">
        <v>4.6473E-2</v>
      </c>
      <c r="I307" s="208">
        <v>0.20675299999999999</v>
      </c>
      <c r="J307" s="208">
        <v>0.84361200000000003</v>
      </c>
      <c r="K307" s="208">
        <v>0.65760300000000005</v>
      </c>
      <c r="L307" s="208">
        <v>0.777949</v>
      </c>
      <c r="M307" s="208">
        <v>0.32043300000000002</v>
      </c>
      <c r="N307" s="208">
        <v>1.0723959999999999</v>
      </c>
      <c r="O307" s="208">
        <v>0.189467</v>
      </c>
      <c r="P307" s="208">
        <v>2.1818430000000002</v>
      </c>
      <c r="Q307" s="208">
        <v>1.0524199999999999</v>
      </c>
      <c r="R307" s="208">
        <v>1.161597</v>
      </c>
      <c r="S307" s="208">
        <v>6.8038000000000001E-2</v>
      </c>
      <c r="T307" s="208">
        <v>0.161881</v>
      </c>
    </row>
    <row r="308" spans="2:20" ht="17.100000000000001" customHeight="1">
      <c r="B308" s="210" t="s">
        <v>1109</v>
      </c>
      <c r="C308" s="208">
        <v>1.652E-2</v>
      </c>
      <c r="D308" s="208">
        <v>2.8819999999999998E-2</v>
      </c>
      <c r="E308" s="315">
        <v>0</v>
      </c>
      <c r="F308" s="315">
        <v>0</v>
      </c>
      <c r="G308" s="315">
        <v>0</v>
      </c>
      <c r="H308" s="315">
        <v>0</v>
      </c>
      <c r="I308" s="208">
        <v>1.2506E-2</v>
      </c>
      <c r="J308" s="315">
        <v>0</v>
      </c>
      <c r="K308" s="315">
        <v>0</v>
      </c>
      <c r="L308" s="315">
        <v>0</v>
      </c>
      <c r="M308" s="208">
        <v>3.0469999999999998E-3</v>
      </c>
      <c r="N308" s="208">
        <v>2.8700000000000002E-3</v>
      </c>
      <c r="O308" s="208">
        <v>1.508E-3</v>
      </c>
      <c r="P308" s="208">
        <v>2.2279999999999999E-3</v>
      </c>
      <c r="Q308" s="208">
        <v>0.264264</v>
      </c>
      <c r="R308" s="208">
        <v>1.52573</v>
      </c>
      <c r="S308" s="208">
        <v>0.19525999999999999</v>
      </c>
      <c r="T308" s="208">
        <v>2.4545430000000001</v>
      </c>
    </row>
    <row r="309" spans="2:20" ht="17.100000000000001" customHeight="1">
      <c r="B309" s="210"/>
      <c r="C309" s="211"/>
      <c r="D309" s="211"/>
      <c r="E309" s="211"/>
      <c r="F309" s="211"/>
      <c r="G309" s="211"/>
      <c r="H309" s="211"/>
      <c r="I309" s="211"/>
      <c r="J309" s="211"/>
      <c r="K309" s="211"/>
      <c r="L309" s="211"/>
      <c r="M309" s="211"/>
      <c r="N309" s="211"/>
      <c r="O309" s="211"/>
      <c r="P309" s="211"/>
      <c r="Q309" s="211"/>
      <c r="R309" s="211"/>
      <c r="S309" s="219"/>
      <c r="T309" s="219"/>
    </row>
    <row r="310" spans="2:20" ht="17.100000000000001" customHeight="1">
      <c r="B310" s="210" t="s">
        <v>42</v>
      </c>
      <c r="C310" s="211">
        <v>24.558931000000001</v>
      </c>
      <c r="D310" s="211">
        <v>29.315966</v>
      </c>
      <c r="E310" s="211">
        <v>55.108758999999999</v>
      </c>
      <c r="F310" s="211">
        <v>111.37884699999999</v>
      </c>
      <c r="G310" s="211">
        <v>239.79648800000001</v>
      </c>
      <c r="H310" s="211">
        <v>140.89927900000001</v>
      </c>
      <c r="I310" s="211">
        <v>101.514872</v>
      </c>
      <c r="J310" s="211">
        <v>130.95562899999999</v>
      </c>
      <c r="K310" s="211">
        <v>173.462289</v>
      </c>
      <c r="L310" s="211">
        <v>166.470845</v>
      </c>
      <c r="M310" s="211">
        <v>262.29962699999999</v>
      </c>
      <c r="N310" s="211">
        <v>340.03749599999998</v>
      </c>
      <c r="O310" s="211">
        <v>362.170096</v>
      </c>
      <c r="P310" s="211">
        <v>380.78487100000001</v>
      </c>
      <c r="Q310" s="211">
        <v>368.94656300000003</v>
      </c>
      <c r="R310" s="211">
        <v>543.69164699999999</v>
      </c>
      <c r="S310" s="219">
        <v>497.680567</v>
      </c>
      <c r="T310" s="219">
        <v>460.56552799999997</v>
      </c>
    </row>
    <row r="311" spans="2:20" ht="17.100000000000001" customHeight="1">
      <c r="B311" s="210" t="s">
        <v>1101</v>
      </c>
      <c r="C311" s="211">
        <v>2.7249989999999999</v>
      </c>
      <c r="D311" s="211">
        <v>5.9709209999999997</v>
      </c>
      <c r="E311" s="211">
        <v>31.183319999999998</v>
      </c>
      <c r="F311" s="211">
        <v>76.878973999999999</v>
      </c>
      <c r="G311" s="211">
        <v>85.395719999999997</v>
      </c>
      <c r="H311" s="211">
        <v>95.521539000000004</v>
      </c>
      <c r="I311" s="211">
        <v>67.917810000000003</v>
      </c>
      <c r="J311" s="211">
        <v>79.362504000000001</v>
      </c>
      <c r="K311" s="211">
        <v>109.104966</v>
      </c>
      <c r="L311" s="211">
        <v>107.626473</v>
      </c>
      <c r="M311" s="211">
        <v>159.339257</v>
      </c>
      <c r="N311" s="211">
        <v>220.060213</v>
      </c>
      <c r="O311" s="211">
        <v>228.84323499999999</v>
      </c>
      <c r="P311" s="211">
        <v>297.24359600000003</v>
      </c>
      <c r="Q311" s="211">
        <v>303.34601600000002</v>
      </c>
      <c r="R311" s="211">
        <v>415.89348200000001</v>
      </c>
      <c r="S311" s="219">
        <v>429.58534800000001</v>
      </c>
      <c r="T311" s="219">
        <v>395.51663500000001</v>
      </c>
    </row>
    <row r="312" spans="2:20" ht="17.100000000000001" customHeight="1">
      <c r="B312" s="210" t="s">
        <v>776</v>
      </c>
      <c r="C312" s="211">
        <v>1.132611</v>
      </c>
      <c r="D312" s="211">
        <v>3.0688049999999998</v>
      </c>
      <c r="E312" s="211">
        <v>2.7879049999999999</v>
      </c>
      <c r="F312" s="211">
        <v>1.5719559999999999</v>
      </c>
      <c r="G312" s="211">
        <v>99.017392999999998</v>
      </c>
      <c r="H312" s="211">
        <v>5.6395900000000001</v>
      </c>
      <c r="I312" s="211">
        <v>4.6924989999999998</v>
      </c>
      <c r="J312" s="211">
        <v>2.5208930000000001</v>
      </c>
      <c r="K312" s="211">
        <v>5.2552709999999996</v>
      </c>
      <c r="L312" s="211">
        <v>3.8715090000000001</v>
      </c>
      <c r="M312" s="211">
        <v>6.3322539999999998</v>
      </c>
      <c r="N312" s="211">
        <v>8.9267330000000005</v>
      </c>
      <c r="O312" s="211">
        <v>3.8004709999999999</v>
      </c>
      <c r="P312" s="211">
        <v>2.8310430000000002</v>
      </c>
      <c r="Q312" s="211">
        <v>4.7152620000000001</v>
      </c>
      <c r="R312" s="211">
        <v>59.134574000000001</v>
      </c>
      <c r="S312" s="219">
        <v>5.1544160000000003</v>
      </c>
      <c r="T312" s="219">
        <v>2.4205999999999999</v>
      </c>
    </row>
    <row r="313" spans="2:20" ht="17.100000000000001" customHeight="1">
      <c r="B313" s="210" t="s">
        <v>625</v>
      </c>
      <c r="C313" s="211">
        <v>3.6896680000000002</v>
      </c>
      <c r="D313" s="211">
        <v>7.2366010000000003</v>
      </c>
      <c r="E313" s="211">
        <v>10.042838</v>
      </c>
      <c r="F313" s="211">
        <v>9.8135139999999996</v>
      </c>
      <c r="G313" s="211">
        <v>21.927168999999999</v>
      </c>
      <c r="H313" s="211">
        <v>13.068374</v>
      </c>
      <c r="I313" s="211">
        <v>9.0140519999999995</v>
      </c>
      <c r="J313" s="211">
        <v>14.619225999999999</v>
      </c>
      <c r="K313" s="211">
        <v>20.396474000000001</v>
      </c>
      <c r="L313" s="211">
        <v>8.9330800000000004</v>
      </c>
      <c r="M313" s="211">
        <v>20.356983</v>
      </c>
      <c r="N313" s="211">
        <v>18.620054</v>
      </c>
      <c r="O313" s="211">
        <v>7.4153190000000002</v>
      </c>
      <c r="P313" s="211">
        <v>6.2244789999999997</v>
      </c>
      <c r="Q313" s="211">
        <v>17.309231</v>
      </c>
      <c r="R313" s="211">
        <v>15.410859</v>
      </c>
      <c r="S313" s="219">
        <v>10.766632</v>
      </c>
      <c r="T313" s="219">
        <v>6.0638139999999998</v>
      </c>
    </row>
    <row r="314" spans="2:20" ht="17.100000000000001" customHeight="1">
      <c r="B314" s="210" t="s">
        <v>117</v>
      </c>
      <c r="C314" s="211">
        <v>1.954</v>
      </c>
      <c r="D314" s="211">
        <v>1.605</v>
      </c>
      <c r="E314" s="211">
        <v>0.61599999999999999</v>
      </c>
      <c r="F314" s="211">
        <v>1.974</v>
      </c>
      <c r="G314" s="211">
        <v>0.34851599999999999</v>
      </c>
      <c r="H314" s="211">
        <v>0.46500000000000002</v>
      </c>
      <c r="I314" s="211">
        <v>0.161</v>
      </c>
      <c r="J314" s="211">
        <v>5.391</v>
      </c>
      <c r="K314" s="211">
        <v>8.4610000000000003</v>
      </c>
      <c r="L314" s="211">
        <v>4.117</v>
      </c>
      <c r="M314" s="211">
        <v>1.5861209999999999</v>
      </c>
      <c r="N314" s="211">
        <v>17.381996999999998</v>
      </c>
      <c r="O314" s="211">
        <v>15.603631</v>
      </c>
      <c r="P314" s="211">
        <v>17.405170999999999</v>
      </c>
      <c r="Q314" s="211">
        <v>11.081861</v>
      </c>
      <c r="R314" s="211">
        <v>9.9490470000000002</v>
      </c>
      <c r="S314" s="219">
        <v>5.109</v>
      </c>
      <c r="T314" s="219">
        <v>6.2312209999999997</v>
      </c>
    </row>
    <row r="315" spans="2:20" ht="17.100000000000001" customHeight="1">
      <c r="B315" s="210" t="s">
        <v>1110</v>
      </c>
      <c r="C315" s="315">
        <v>0</v>
      </c>
      <c r="D315" s="315">
        <v>0</v>
      </c>
      <c r="E315" s="315">
        <v>0</v>
      </c>
      <c r="F315" s="315">
        <v>0</v>
      </c>
      <c r="G315" s="315">
        <v>0</v>
      </c>
      <c r="H315" s="315">
        <v>0</v>
      </c>
      <c r="I315" s="315">
        <v>0</v>
      </c>
      <c r="J315" s="315">
        <v>0</v>
      </c>
      <c r="K315" s="315">
        <v>0</v>
      </c>
      <c r="L315" s="315">
        <v>0</v>
      </c>
      <c r="M315" s="315">
        <v>0</v>
      </c>
      <c r="N315" s="211">
        <v>4.024743</v>
      </c>
      <c r="O315" s="219">
        <v>2.7674780000000001</v>
      </c>
      <c r="P315" s="211">
        <v>9.0238420000000001</v>
      </c>
      <c r="Q315" s="211">
        <v>5.3006190000000002</v>
      </c>
      <c r="R315" s="211">
        <v>10.986140000000001</v>
      </c>
      <c r="S315" s="219">
        <v>13.824866</v>
      </c>
      <c r="T315" s="219">
        <v>6.0906370000000001</v>
      </c>
    </row>
    <row r="316" spans="2:20" ht="17.100000000000001" customHeight="1">
      <c r="B316" s="210" t="s">
        <v>628</v>
      </c>
      <c r="C316" s="211">
        <v>1.0109170000000001</v>
      </c>
      <c r="D316" s="211">
        <v>0.63026700000000002</v>
      </c>
      <c r="E316" s="211">
        <v>1.134261</v>
      </c>
      <c r="F316" s="211">
        <v>1.927</v>
      </c>
      <c r="G316" s="211">
        <v>1.913999</v>
      </c>
      <c r="H316" s="211">
        <v>3.0870009999999999</v>
      </c>
      <c r="I316" s="211">
        <v>1.820999</v>
      </c>
      <c r="J316" s="211">
        <v>3.1320009999999998</v>
      </c>
      <c r="K316" s="211">
        <v>4.4920010000000001</v>
      </c>
      <c r="L316" s="211">
        <v>6.476</v>
      </c>
      <c r="M316" s="211">
        <v>13.015513</v>
      </c>
      <c r="N316" s="211">
        <v>15.838298999999999</v>
      </c>
      <c r="O316" s="211">
        <v>7.3870110000000002</v>
      </c>
      <c r="P316" s="211">
        <v>3.2695539999999998</v>
      </c>
      <c r="Q316" s="211">
        <v>2.2915719999999999</v>
      </c>
      <c r="R316" s="211">
        <v>4.8602470000000002</v>
      </c>
      <c r="S316" s="219">
        <v>3.4809060000000001</v>
      </c>
      <c r="T316" s="219">
        <v>11.648999999999999</v>
      </c>
    </row>
    <row r="317" spans="2:20" ht="17.100000000000001" customHeight="1">
      <c r="B317" s="210" t="s">
        <v>1111</v>
      </c>
      <c r="C317" s="211">
        <v>4.1281020000000002</v>
      </c>
      <c r="D317" s="211">
        <v>0.51673599999999997</v>
      </c>
      <c r="E317" s="211">
        <v>0.79963600000000001</v>
      </c>
      <c r="F317" s="211">
        <v>3.7618779999999998</v>
      </c>
      <c r="G317" s="211">
        <v>10.182318</v>
      </c>
      <c r="H317" s="211">
        <v>0.32052599999999998</v>
      </c>
      <c r="I317" s="211">
        <v>0.93913899999999995</v>
      </c>
      <c r="J317" s="211">
        <v>0.611676</v>
      </c>
      <c r="K317" s="211">
        <v>1.984313</v>
      </c>
      <c r="L317" s="211">
        <v>1.4150370000000001</v>
      </c>
      <c r="M317" s="211">
        <v>0.42344799999999999</v>
      </c>
      <c r="N317" s="211">
        <v>3.925805</v>
      </c>
      <c r="O317" s="211">
        <v>8.232291</v>
      </c>
      <c r="P317" s="211">
        <v>10.789305000000001</v>
      </c>
      <c r="Q317" s="211">
        <v>0.83635300000000001</v>
      </c>
      <c r="R317" s="211">
        <v>0.60701899999999998</v>
      </c>
      <c r="S317" s="219">
        <v>0.437805</v>
      </c>
      <c r="T317" s="219">
        <v>3.2485889999999999</v>
      </c>
    </row>
    <row r="318" spans="2:20" ht="17.100000000000001" customHeight="1">
      <c r="B318" s="210" t="s">
        <v>1112</v>
      </c>
      <c r="C318" s="211">
        <v>0.21460099999999999</v>
      </c>
      <c r="D318" s="211">
        <v>0.14154700000000001</v>
      </c>
      <c r="E318" s="211">
        <v>0.10652200000000001</v>
      </c>
      <c r="F318" s="211">
        <v>2.3045360000000001</v>
      </c>
      <c r="G318" s="211">
        <v>0.20236599999999999</v>
      </c>
      <c r="H318" s="211">
        <v>0.63875599999999999</v>
      </c>
      <c r="I318" s="211">
        <v>2.0032230000000002</v>
      </c>
      <c r="J318" s="211">
        <v>6.4551769999999999</v>
      </c>
      <c r="K318" s="211">
        <v>4.4061899999999996</v>
      </c>
      <c r="L318" s="211">
        <v>3.3009569999999999</v>
      </c>
      <c r="M318" s="211">
        <v>2.7924910000000001</v>
      </c>
      <c r="N318" s="211">
        <v>6.8658900000000003</v>
      </c>
      <c r="O318" s="211">
        <v>8.0458700000000007</v>
      </c>
      <c r="P318" s="211">
        <v>4.7586750000000002</v>
      </c>
      <c r="Q318" s="211">
        <v>1.684639</v>
      </c>
      <c r="R318" s="211">
        <v>2.18988</v>
      </c>
      <c r="S318" s="219">
        <v>3.0562429999999998</v>
      </c>
      <c r="T318" s="219">
        <v>3.049121</v>
      </c>
    </row>
    <row r="319" spans="2:20" ht="17.100000000000001" customHeight="1">
      <c r="B319" s="210" t="s">
        <v>1113</v>
      </c>
      <c r="C319" s="211">
        <v>0.89905800000000002</v>
      </c>
      <c r="D319" s="211">
        <v>1.480173</v>
      </c>
      <c r="E319" s="211">
        <v>1.4095230000000001</v>
      </c>
      <c r="F319" s="211">
        <v>2.3812799999999998</v>
      </c>
      <c r="G319" s="211">
        <v>3.6447229999999999</v>
      </c>
      <c r="H319" s="211">
        <v>3.3047469999999999</v>
      </c>
      <c r="I319" s="211">
        <v>1.3537760000000001</v>
      </c>
      <c r="J319" s="211">
        <v>2.195837</v>
      </c>
      <c r="K319" s="211">
        <v>3.164364</v>
      </c>
      <c r="L319" s="211">
        <v>2.896992</v>
      </c>
      <c r="M319" s="211">
        <v>3.3145560000000001</v>
      </c>
      <c r="N319" s="211">
        <v>4.2395800000000001</v>
      </c>
      <c r="O319" s="211">
        <v>4.1881089999999999</v>
      </c>
      <c r="P319" s="211">
        <v>1.7639560000000001</v>
      </c>
      <c r="Q319" s="211">
        <v>3.3985989999999999</v>
      </c>
      <c r="R319" s="211">
        <v>2.8545090000000002</v>
      </c>
      <c r="S319" s="219">
        <v>2.5999759999999998</v>
      </c>
      <c r="T319" s="219">
        <v>3.3581449999999999</v>
      </c>
    </row>
    <row r="320" spans="2:20" ht="17.100000000000001" customHeight="1">
      <c r="B320" s="210" t="s">
        <v>442</v>
      </c>
      <c r="C320" s="211">
        <v>0.8</v>
      </c>
      <c r="D320" s="211">
        <v>0.7</v>
      </c>
      <c r="E320" s="211">
        <v>0.8</v>
      </c>
      <c r="F320" s="211">
        <v>1</v>
      </c>
      <c r="G320" s="211">
        <v>2.1</v>
      </c>
      <c r="H320" s="211">
        <v>3</v>
      </c>
      <c r="I320" s="211">
        <v>3.2</v>
      </c>
      <c r="J320" s="211">
        <v>4.2</v>
      </c>
      <c r="K320" s="211">
        <v>4.0999999999999996</v>
      </c>
      <c r="L320" s="211">
        <v>2.7</v>
      </c>
      <c r="M320" s="211">
        <v>3.6</v>
      </c>
      <c r="N320" s="211">
        <v>3.8386309999999999</v>
      </c>
      <c r="O320" s="211">
        <v>2.4888970000000001</v>
      </c>
      <c r="P320" s="211">
        <v>2.3511649999999999</v>
      </c>
      <c r="Q320" s="211">
        <v>2.4220280000000001</v>
      </c>
      <c r="R320" s="211">
        <v>2.6410399999999998</v>
      </c>
      <c r="S320" s="219">
        <v>1.9762040000000001</v>
      </c>
      <c r="T320" s="219">
        <v>2.5487760000000002</v>
      </c>
    </row>
    <row r="321" spans="1:108" ht="17.100000000000001" customHeight="1">
      <c r="B321" s="326"/>
      <c r="C321" s="211"/>
      <c r="D321" s="211"/>
      <c r="E321" s="211"/>
      <c r="F321" s="211"/>
      <c r="G321" s="211"/>
      <c r="H321" s="211"/>
      <c r="I321" s="211"/>
      <c r="J321" s="211"/>
      <c r="K321" s="211"/>
      <c r="L321" s="211"/>
      <c r="M321" s="211"/>
      <c r="N321" s="211"/>
      <c r="O321" s="211"/>
      <c r="P321" s="211"/>
      <c r="Q321" s="211"/>
      <c r="R321" s="211"/>
      <c r="S321" s="219"/>
      <c r="T321" s="219"/>
    </row>
    <row r="322" spans="1:108" ht="17.100000000000001" customHeight="1">
      <c r="B322" s="210" t="s">
        <v>1114</v>
      </c>
      <c r="C322" s="211"/>
      <c r="D322" s="211"/>
      <c r="E322" s="211"/>
      <c r="F322" s="211"/>
      <c r="G322" s="211"/>
      <c r="H322" s="211"/>
      <c r="I322" s="211"/>
      <c r="J322" s="211"/>
      <c r="K322" s="211"/>
      <c r="L322" s="211"/>
      <c r="M322" s="211"/>
      <c r="N322" s="211"/>
      <c r="O322" s="211"/>
      <c r="P322" s="211"/>
      <c r="Q322" s="211"/>
      <c r="R322" s="211"/>
      <c r="S322" s="219"/>
      <c r="T322" s="219"/>
    </row>
    <row r="323" spans="1:108" ht="17.100000000000001" customHeight="1">
      <c r="A323" s="297"/>
      <c r="B323" s="300" t="s">
        <v>109</v>
      </c>
      <c r="C323" s="211">
        <v>-42.344859999999997</v>
      </c>
      <c r="D323" s="211">
        <v>-42.663029999999999</v>
      </c>
      <c r="E323" s="211">
        <v>-80.767560000000003</v>
      </c>
      <c r="F323" s="211">
        <v>-137.64562000000001</v>
      </c>
      <c r="G323" s="211">
        <v>-121.53972</v>
      </c>
      <c r="H323" s="211">
        <v>-235.09777</v>
      </c>
      <c r="I323" s="237">
        <v>-37.9</v>
      </c>
      <c r="J323" s="211">
        <v>83.892169999999993</v>
      </c>
      <c r="K323" s="211">
        <v>-111.12182926911345</v>
      </c>
      <c r="L323" s="211">
        <v>-76.002546671434828</v>
      </c>
      <c r="M323" s="211">
        <v>-318.59698086500021</v>
      </c>
      <c r="N323" s="211">
        <v>-516.865216378073</v>
      </c>
      <c r="O323" s="335">
        <v>-360.6</v>
      </c>
      <c r="P323" s="335">
        <v>-469.55579571667482</v>
      </c>
      <c r="Q323" s="335">
        <v>-482.8606287310127</v>
      </c>
      <c r="R323" s="335">
        <v>-574.62691377921033</v>
      </c>
      <c r="S323" s="334">
        <v>-659.81</v>
      </c>
      <c r="T323" s="336">
        <v>-547.04999999999995</v>
      </c>
      <c r="U323" s="301"/>
      <c r="V323" s="301"/>
      <c r="W323" s="301"/>
      <c r="X323" s="301"/>
      <c r="Y323" s="337"/>
      <c r="Z323" s="337"/>
      <c r="AA323" s="337"/>
      <c r="AB323" s="337"/>
      <c r="AC323" s="210"/>
      <c r="AD323" s="210"/>
      <c r="AE323" s="210"/>
      <c r="AF323" s="210"/>
      <c r="AG323" s="210"/>
      <c r="AH323" s="210"/>
      <c r="AI323" s="210"/>
      <c r="AJ323" s="210"/>
      <c r="AK323" s="210"/>
      <c r="AL323" s="210"/>
      <c r="AM323" s="210"/>
      <c r="AN323" s="210"/>
      <c r="AO323" s="210"/>
      <c r="AP323" s="210"/>
      <c r="AQ323" s="210"/>
      <c r="AR323" s="210"/>
      <c r="AS323" s="210"/>
      <c r="AT323" s="210"/>
      <c r="AU323" s="210"/>
      <c r="AV323" s="210"/>
      <c r="AW323" s="210"/>
      <c r="AX323" s="210"/>
      <c r="AY323" s="210"/>
      <c r="AZ323" s="210"/>
      <c r="BA323" s="210"/>
      <c r="BB323" s="210"/>
      <c r="BC323" s="210"/>
      <c r="BD323" s="210"/>
      <c r="BE323" s="210"/>
      <c r="BF323" s="210"/>
      <c r="BG323" s="210"/>
      <c r="BH323" s="210"/>
      <c r="BI323" s="210"/>
      <c r="BJ323" s="210"/>
      <c r="BK323" s="210"/>
      <c r="BL323" s="210"/>
      <c r="BM323" s="210"/>
      <c r="BN323" s="210"/>
      <c r="BO323" s="210"/>
      <c r="BP323" s="210"/>
      <c r="BQ323" s="210"/>
      <c r="BR323" s="210"/>
      <c r="BS323" s="210"/>
      <c r="BT323" s="210"/>
      <c r="BU323" s="210"/>
      <c r="BV323" s="210"/>
      <c r="BW323" s="210"/>
      <c r="BX323" s="210"/>
      <c r="BY323" s="210"/>
      <c r="BZ323" s="210"/>
      <c r="CA323" s="210"/>
      <c r="CB323" s="210"/>
      <c r="CC323" s="210"/>
      <c r="CD323" s="210"/>
      <c r="CE323" s="210"/>
      <c r="CF323" s="210"/>
      <c r="CG323" s="210"/>
      <c r="CH323" s="210"/>
      <c r="CI323" s="210"/>
      <c r="CJ323" s="210"/>
      <c r="CK323" s="210"/>
      <c r="CL323" s="210"/>
      <c r="CM323" s="210"/>
      <c r="CN323" s="210"/>
      <c r="CO323" s="210"/>
      <c r="CP323" s="210"/>
      <c r="CQ323" s="210"/>
      <c r="CR323" s="210"/>
      <c r="CS323" s="210"/>
      <c r="CT323" s="210"/>
      <c r="CU323" s="210"/>
      <c r="CV323" s="210"/>
      <c r="CW323" s="210"/>
      <c r="CX323" s="210"/>
      <c r="CY323" s="210"/>
      <c r="CZ323" s="210"/>
      <c r="DA323" s="210"/>
      <c r="DB323" s="210"/>
      <c r="DC323" s="210"/>
      <c r="DD323" s="210"/>
    </row>
    <row r="324" spans="1:108" ht="17.100000000000001" customHeight="1">
      <c r="A324" s="297"/>
      <c r="B324" s="300" t="s">
        <v>283</v>
      </c>
      <c r="C324" s="211">
        <v>-70.743480000000005</v>
      </c>
      <c r="D324" s="211">
        <v>-87.507679999999993</v>
      </c>
      <c r="E324" s="211">
        <v>-99.474180000000004</v>
      </c>
      <c r="F324" s="211">
        <v>-93.488640000000004</v>
      </c>
      <c r="G324" s="211">
        <v>-104.9507</v>
      </c>
      <c r="H324" s="211">
        <v>-248.80658</v>
      </c>
      <c r="I324" s="237">
        <v>-122.8</v>
      </c>
      <c r="J324" s="211">
        <v>78.519919999999999</v>
      </c>
      <c r="K324" s="211">
        <v>-45.494480630380828</v>
      </c>
      <c r="L324" s="211">
        <v>-73.864240254543219</v>
      </c>
      <c r="M324" s="211">
        <v>-269.3990433794566</v>
      </c>
      <c r="N324" s="211">
        <v>-459.60641825991354</v>
      </c>
      <c r="O324" s="335">
        <v>-367.14436505730578</v>
      </c>
      <c r="P324" s="335">
        <v>-377.49506145539692</v>
      </c>
      <c r="Q324" s="335">
        <v>-393.20078238210181</v>
      </c>
      <c r="R324" s="335">
        <v>-430.18</v>
      </c>
      <c r="S324" s="334">
        <v>-565.16</v>
      </c>
      <c r="T324" s="336">
        <v>-468.7</v>
      </c>
      <c r="U324" s="301"/>
      <c r="V324" s="301"/>
      <c r="W324" s="301"/>
      <c r="X324" s="301"/>
      <c r="Y324" s="301"/>
      <c r="Z324" s="301"/>
      <c r="AA324" s="301"/>
      <c r="AB324" s="210"/>
      <c r="AC324" s="210"/>
      <c r="AD324" s="210"/>
      <c r="AE324" s="210"/>
      <c r="AF324" s="210"/>
      <c r="AG324" s="210"/>
      <c r="AH324" s="210"/>
      <c r="AI324" s="210"/>
      <c r="AJ324" s="210"/>
      <c r="AK324" s="210"/>
      <c r="AL324" s="210"/>
      <c r="AM324" s="210"/>
      <c r="AN324" s="210"/>
      <c r="AO324" s="210"/>
      <c r="AP324" s="210"/>
      <c r="AQ324" s="210"/>
      <c r="AR324" s="210"/>
      <c r="AS324" s="210"/>
      <c r="AT324" s="210"/>
      <c r="AU324" s="210"/>
      <c r="AV324" s="210"/>
      <c r="AW324" s="210"/>
      <c r="AX324" s="210"/>
      <c r="AY324" s="210"/>
      <c r="AZ324" s="210"/>
      <c r="BA324" s="210"/>
      <c r="BB324" s="210"/>
      <c r="BC324" s="210"/>
      <c r="BD324" s="210"/>
      <c r="BE324" s="210"/>
      <c r="BF324" s="210"/>
      <c r="BG324" s="210"/>
      <c r="BH324" s="210"/>
      <c r="BI324" s="210"/>
      <c r="BJ324" s="210"/>
      <c r="BK324" s="210"/>
      <c r="BL324" s="210"/>
      <c r="BM324" s="210"/>
      <c r="BN324" s="210"/>
      <c r="BO324" s="210"/>
      <c r="BP324" s="210"/>
      <c r="BQ324" s="210"/>
      <c r="BR324" s="210"/>
      <c r="BS324" s="210"/>
      <c r="BT324" s="210"/>
      <c r="BU324" s="210"/>
      <c r="BV324" s="210"/>
      <c r="BW324" s="210"/>
      <c r="BX324" s="210"/>
      <c r="BY324" s="210"/>
      <c r="BZ324" s="210"/>
      <c r="CA324" s="210"/>
      <c r="CB324" s="210"/>
      <c r="CC324" s="210"/>
      <c r="CD324" s="210"/>
      <c r="CE324" s="210"/>
      <c r="CF324" s="210"/>
      <c r="CG324" s="210"/>
      <c r="CH324" s="210"/>
      <c r="CI324" s="210"/>
      <c r="CJ324" s="210"/>
      <c r="CK324" s="210"/>
      <c r="CL324" s="210"/>
      <c r="CM324" s="210"/>
      <c r="CN324" s="210"/>
      <c r="CO324" s="210"/>
      <c r="CP324" s="210"/>
      <c r="CQ324" s="210"/>
      <c r="CR324" s="210"/>
      <c r="CS324" s="210"/>
      <c r="CT324" s="210"/>
      <c r="CU324" s="210"/>
      <c r="CV324" s="210"/>
      <c r="CW324" s="210"/>
      <c r="CX324" s="210"/>
      <c r="CY324" s="210"/>
      <c r="CZ324" s="210"/>
      <c r="DA324" s="210"/>
      <c r="DB324" s="210"/>
      <c r="DC324" s="210"/>
      <c r="DD324" s="210"/>
    </row>
    <row r="325" spans="1:108" ht="17.100000000000001" customHeight="1">
      <c r="A325" s="297"/>
      <c r="B325" s="300" t="s">
        <v>284</v>
      </c>
      <c r="C325" s="211">
        <v>114.29652</v>
      </c>
      <c r="D325" s="211">
        <v>99.509370000000004</v>
      </c>
      <c r="E325" s="211">
        <v>103.60836999999999</v>
      </c>
      <c r="F325" s="211">
        <v>112.78494999999999</v>
      </c>
      <c r="G325" s="211">
        <v>157.61184</v>
      </c>
      <c r="H325" s="211">
        <v>211.99975000000001</v>
      </c>
      <c r="I325" s="338">
        <v>312.02030000000002</v>
      </c>
      <c r="J325" s="211">
        <v>573.28698999999995</v>
      </c>
      <c r="K325" s="211">
        <v>598.79114442612104</v>
      </c>
      <c r="L325" s="211">
        <v>509.51191472047219</v>
      </c>
      <c r="M325" s="211">
        <v>524.72694648575657</v>
      </c>
      <c r="N325" s="211">
        <v>665.30119357068804</v>
      </c>
      <c r="O325" s="335">
        <v>572.4437039260564</v>
      </c>
      <c r="P325" s="335">
        <v>545.61998460845336</v>
      </c>
      <c r="Q325" s="335">
        <v>534.82916129981561</v>
      </c>
      <c r="R325" s="335">
        <v>579.88122915185625</v>
      </c>
      <c r="S325" s="334">
        <v>494.41</v>
      </c>
      <c r="T325" s="336">
        <v>555.04</v>
      </c>
      <c r="U325" s="301"/>
      <c r="V325" s="301"/>
      <c r="W325" s="301"/>
      <c r="X325" s="301"/>
      <c r="Y325" s="301"/>
      <c r="Z325" s="301"/>
      <c r="AA325" s="301"/>
      <c r="AB325" s="210"/>
      <c r="AC325" s="210"/>
      <c r="AD325" s="210"/>
      <c r="AE325" s="210"/>
      <c r="AF325" s="210"/>
      <c r="AG325" s="210"/>
      <c r="AH325" s="210"/>
      <c r="AI325" s="210"/>
      <c r="AJ325" s="210"/>
      <c r="AK325" s="210"/>
      <c r="AL325" s="210"/>
      <c r="AM325" s="210"/>
      <c r="AN325" s="210"/>
      <c r="AO325" s="210"/>
      <c r="AP325" s="210"/>
      <c r="AQ325" s="210"/>
      <c r="AR325" s="210"/>
      <c r="AS325" s="210"/>
      <c r="AT325" s="210"/>
      <c r="AU325" s="210"/>
      <c r="AV325" s="210"/>
      <c r="AW325" s="210"/>
      <c r="AX325" s="210"/>
      <c r="AY325" s="210"/>
      <c r="AZ325" s="210"/>
      <c r="BA325" s="210"/>
      <c r="BB325" s="210"/>
      <c r="BC325" s="210"/>
      <c r="BD325" s="210"/>
      <c r="BE325" s="210"/>
      <c r="BF325" s="210"/>
      <c r="BG325" s="210"/>
      <c r="BH325" s="210"/>
      <c r="BI325" s="210"/>
      <c r="BJ325" s="210"/>
      <c r="BK325" s="210"/>
      <c r="BL325" s="210"/>
      <c r="BM325" s="210"/>
      <c r="BN325" s="210"/>
      <c r="BO325" s="210"/>
      <c r="BP325" s="210"/>
      <c r="BQ325" s="210"/>
      <c r="BR325" s="210"/>
      <c r="BS325" s="210"/>
      <c r="BT325" s="210"/>
      <c r="BU325" s="210"/>
      <c r="BV325" s="210"/>
      <c r="BW325" s="210"/>
      <c r="BX325" s="210"/>
      <c r="BY325" s="210"/>
      <c r="BZ325" s="210"/>
      <c r="CA325" s="210"/>
      <c r="CB325" s="210"/>
      <c r="CC325" s="210"/>
      <c r="CD325" s="210"/>
      <c r="CE325" s="210"/>
      <c r="CF325" s="210"/>
      <c r="CG325" s="210"/>
      <c r="CH325" s="210"/>
      <c r="CI325" s="210"/>
      <c r="CJ325" s="210"/>
      <c r="CK325" s="210"/>
      <c r="CL325" s="210"/>
      <c r="CM325" s="210"/>
      <c r="CN325" s="210"/>
      <c r="CO325" s="210"/>
      <c r="CP325" s="210"/>
      <c r="CQ325" s="210"/>
      <c r="CR325" s="210"/>
      <c r="CS325" s="210"/>
      <c r="CT325" s="210"/>
      <c r="CU325" s="210"/>
      <c r="CV325" s="210"/>
      <c r="CW325" s="210"/>
      <c r="CX325" s="210"/>
      <c r="CY325" s="210"/>
      <c r="CZ325" s="210"/>
      <c r="DA325" s="210"/>
      <c r="DB325" s="210"/>
      <c r="DC325" s="210"/>
      <c r="DD325" s="210"/>
    </row>
    <row r="326" spans="1:108" ht="17.100000000000001" customHeight="1">
      <c r="A326" s="297"/>
      <c r="B326" s="300" t="s">
        <v>285</v>
      </c>
      <c r="C326" s="211">
        <v>-185.04</v>
      </c>
      <c r="D326" s="211">
        <v>-187.01705999999999</v>
      </c>
      <c r="E326" s="211">
        <v>-203.08253999999999</v>
      </c>
      <c r="F326" s="211">
        <v>-206.27359000000001</v>
      </c>
      <c r="G326" s="211">
        <v>-262.56254999999999</v>
      </c>
      <c r="H326" s="211">
        <v>-460.80633</v>
      </c>
      <c r="I326" s="339">
        <v>-434.87948999999998</v>
      </c>
      <c r="J326" s="211">
        <v>494.76682</v>
      </c>
      <c r="K326" s="211">
        <v>644.28562505650223</v>
      </c>
      <c r="L326" s="211">
        <v>583.37615497501542</v>
      </c>
      <c r="M326" s="211">
        <v>794.125989865213</v>
      </c>
      <c r="N326" s="211">
        <v>1124.9076118306016</v>
      </c>
      <c r="O326" s="335">
        <v>939.58806898336218</v>
      </c>
      <c r="P326" s="335">
        <v>923.11504606385029</v>
      </c>
      <c r="Q326" s="335">
        <v>928.02994368191742</v>
      </c>
      <c r="R326" s="335">
        <v>1010.07</v>
      </c>
      <c r="S326" s="334">
        <v>1059.57</v>
      </c>
      <c r="T326" s="336">
        <v>1023.74</v>
      </c>
      <c r="U326" s="301"/>
      <c r="V326" s="301"/>
      <c r="W326" s="301"/>
      <c r="X326" s="301"/>
      <c r="Y326" s="301"/>
      <c r="Z326" s="301"/>
      <c r="AA326" s="301"/>
      <c r="AB326" s="210"/>
      <c r="AC326" s="210"/>
      <c r="AD326" s="210"/>
      <c r="AE326" s="210"/>
      <c r="AF326" s="210"/>
      <c r="AG326" s="210"/>
      <c r="AH326" s="210"/>
      <c r="AI326" s="210"/>
      <c r="AJ326" s="210"/>
      <c r="AK326" s="210"/>
      <c r="AL326" s="210"/>
      <c r="AM326" s="210"/>
      <c r="AN326" s="210"/>
      <c r="AO326" s="210"/>
      <c r="AP326" s="210"/>
      <c r="AQ326" s="210"/>
      <c r="AR326" s="210"/>
      <c r="AS326" s="210"/>
      <c r="AT326" s="210"/>
      <c r="AU326" s="210"/>
      <c r="AV326" s="210"/>
      <c r="AW326" s="210"/>
      <c r="AX326" s="210"/>
      <c r="AY326" s="210"/>
      <c r="AZ326" s="210"/>
      <c r="BA326" s="210"/>
      <c r="BB326" s="210"/>
      <c r="BC326" s="210"/>
      <c r="BD326" s="210"/>
      <c r="BE326" s="210"/>
      <c r="BF326" s="210"/>
      <c r="BG326" s="210"/>
      <c r="BH326" s="210"/>
      <c r="BI326" s="210"/>
      <c r="BJ326" s="210"/>
      <c r="BK326" s="210"/>
      <c r="BL326" s="210"/>
      <c r="BM326" s="210"/>
      <c r="BN326" s="210"/>
      <c r="BO326" s="210"/>
      <c r="BP326" s="210"/>
      <c r="BQ326" s="210"/>
      <c r="BR326" s="210"/>
      <c r="BS326" s="210"/>
      <c r="BT326" s="210"/>
      <c r="BU326" s="210"/>
      <c r="BV326" s="210"/>
      <c r="BW326" s="210"/>
      <c r="BX326" s="210"/>
      <c r="BY326" s="210"/>
      <c r="BZ326" s="210"/>
      <c r="CA326" s="210"/>
      <c r="CB326" s="210"/>
      <c r="CC326" s="210"/>
      <c r="CD326" s="210"/>
      <c r="CE326" s="210"/>
      <c r="CF326" s="210"/>
      <c r="CG326" s="210"/>
      <c r="CH326" s="210"/>
      <c r="CI326" s="210"/>
      <c r="CJ326" s="210"/>
      <c r="CK326" s="210"/>
      <c r="CL326" s="210"/>
      <c r="CM326" s="210"/>
      <c r="CN326" s="210"/>
      <c r="CO326" s="210"/>
      <c r="CP326" s="210"/>
      <c r="CQ326" s="210"/>
      <c r="CR326" s="210"/>
      <c r="CS326" s="210"/>
      <c r="CT326" s="210"/>
      <c r="CU326" s="210"/>
      <c r="CV326" s="210"/>
      <c r="CW326" s="210"/>
      <c r="CX326" s="210"/>
      <c r="CY326" s="210"/>
      <c r="CZ326" s="210"/>
      <c r="DA326" s="210"/>
      <c r="DB326" s="210"/>
      <c r="DC326" s="210"/>
      <c r="DD326" s="210"/>
    </row>
    <row r="327" spans="1:108" ht="17.100000000000001" customHeight="1">
      <c r="A327" s="297"/>
      <c r="B327" s="300" t="s">
        <v>1115</v>
      </c>
      <c r="C327" s="211">
        <v>-7.7580299999999998</v>
      </c>
      <c r="D327" s="211">
        <v>0.44806000000000001</v>
      </c>
      <c r="E327" s="211">
        <v>-16.911650000000002</v>
      </c>
      <c r="F327" s="211">
        <v>-66.762079999999997</v>
      </c>
      <c r="G327" s="211">
        <v>-48.741059999999997</v>
      </c>
      <c r="H327" s="211">
        <v>-39.298389999999998</v>
      </c>
      <c r="I327" s="339">
        <v>-12.80715</v>
      </c>
      <c r="J327" s="211">
        <v>-28.950289999999999</v>
      </c>
      <c r="K327" s="211">
        <v>-65.756212953894817</v>
      </c>
      <c r="L327" s="211">
        <v>-42.238191193993671</v>
      </c>
      <c r="M327" s="211">
        <v>-71.072831636480075</v>
      </c>
      <c r="N327" s="211">
        <v>-94.48145132710178</v>
      </c>
      <c r="O327" s="335">
        <v>-86.3718720958463</v>
      </c>
      <c r="P327" s="335">
        <v>-53.995871712739387</v>
      </c>
      <c r="Q327" s="335">
        <v>-64.972718660720147</v>
      </c>
      <c r="R327" s="335">
        <v>-68.92</v>
      </c>
      <c r="S327" s="334">
        <v>-61.51</v>
      </c>
      <c r="T327" s="336">
        <v>-50.57</v>
      </c>
      <c r="U327" s="301"/>
      <c r="V327" s="301"/>
      <c r="W327" s="301"/>
      <c r="X327" s="301"/>
      <c r="Y327" s="301"/>
      <c r="Z327" s="301"/>
      <c r="AA327" s="301"/>
      <c r="AB327" s="210"/>
      <c r="AC327" s="210"/>
      <c r="AD327" s="210"/>
      <c r="AE327" s="210"/>
      <c r="AF327" s="210"/>
      <c r="AG327" s="210"/>
      <c r="AH327" s="210"/>
      <c r="AI327" s="210"/>
      <c r="AJ327" s="210"/>
      <c r="AK327" s="210"/>
      <c r="AL327" s="210"/>
      <c r="AM327" s="210"/>
      <c r="AN327" s="210"/>
      <c r="AO327" s="210"/>
      <c r="AP327" s="210"/>
      <c r="AQ327" s="210"/>
      <c r="AR327" s="210"/>
      <c r="AS327" s="210"/>
      <c r="AT327" s="210"/>
      <c r="AU327" s="210"/>
      <c r="AV327" s="210"/>
      <c r="AW327" s="210"/>
      <c r="AX327" s="210"/>
      <c r="AY327" s="210"/>
      <c r="AZ327" s="210"/>
      <c r="BA327" s="210"/>
      <c r="BB327" s="210"/>
      <c r="BC327" s="210"/>
      <c r="BD327" s="210"/>
      <c r="BE327" s="210"/>
      <c r="BF327" s="210"/>
      <c r="BG327" s="210"/>
      <c r="BH327" s="210"/>
      <c r="BI327" s="210"/>
      <c r="BJ327" s="210"/>
      <c r="BK327" s="210"/>
      <c r="BL327" s="210"/>
      <c r="BM327" s="210"/>
      <c r="BN327" s="210"/>
      <c r="BO327" s="210"/>
      <c r="BP327" s="210"/>
      <c r="BQ327" s="210"/>
      <c r="BR327" s="210"/>
      <c r="BS327" s="210"/>
      <c r="BT327" s="210"/>
      <c r="BU327" s="210"/>
      <c r="BV327" s="210"/>
      <c r="BW327" s="210"/>
      <c r="BX327" s="210"/>
      <c r="BY327" s="210"/>
      <c r="BZ327" s="210"/>
      <c r="CA327" s="210"/>
      <c r="CB327" s="210"/>
      <c r="CC327" s="210"/>
      <c r="CD327" s="210"/>
      <c r="CE327" s="210"/>
      <c r="CF327" s="210"/>
      <c r="CG327" s="210"/>
      <c r="CH327" s="210"/>
      <c r="CI327" s="210"/>
      <c r="CJ327" s="210"/>
      <c r="CK327" s="210"/>
      <c r="CL327" s="210"/>
      <c r="CM327" s="210"/>
      <c r="CN327" s="210"/>
      <c r="CO327" s="210"/>
      <c r="CP327" s="210"/>
      <c r="CQ327" s="210"/>
      <c r="CR327" s="210"/>
      <c r="CS327" s="210"/>
      <c r="CT327" s="210"/>
      <c r="CU327" s="210"/>
      <c r="CV327" s="210"/>
      <c r="CW327" s="210"/>
      <c r="CX327" s="210"/>
      <c r="CY327" s="210"/>
      <c r="CZ327" s="210"/>
      <c r="DA327" s="210"/>
      <c r="DB327" s="210"/>
      <c r="DC327" s="210"/>
      <c r="DD327" s="210"/>
    </row>
    <row r="328" spans="1:108" ht="17.100000000000001" customHeight="1">
      <c r="A328" s="297"/>
      <c r="B328" s="300" t="s">
        <v>54</v>
      </c>
      <c r="C328" s="211">
        <v>19.93262</v>
      </c>
      <c r="D328" s="211">
        <v>24.190290000000001</v>
      </c>
      <c r="E328" s="211">
        <v>22.512689999999999</v>
      </c>
      <c r="F328" s="211">
        <v>20.401810000000001</v>
      </c>
      <c r="G328" s="211">
        <v>27.577359999999999</v>
      </c>
      <c r="H328" s="211">
        <v>42.478079999999999</v>
      </c>
      <c r="I328" s="338">
        <v>51.717210000000001</v>
      </c>
      <c r="J328" s="211">
        <v>60.220500000000001</v>
      </c>
      <c r="K328" s="211">
        <v>54.671978073870491</v>
      </c>
      <c r="L328" s="211">
        <v>56.512141896401104</v>
      </c>
      <c r="M328" s="211">
        <v>68.806640213238154</v>
      </c>
      <c r="N328" s="211">
        <v>81.702527125098484</v>
      </c>
      <c r="O328" s="335">
        <v>95.033839103069283</v>
      </c>
      <c r="P328" s="335">
        <v>123.31186163627561</v>
      </c>
      <c r="Q328" s="335">
        <v>124.38732495395888</v>
      </c>
      <c r="R328" s="335">
        <v>126.74</v>
      </c>
      <c r="S328" s="334">
        <v>145.76</v>
      </c>
      <c r="T328" s="336">
        <v>158.44999999999999</v>
      </c>
      <c r="U328" s="301"/>
      <c r="V328" s="301"/>
      <c r="W328" s="301"/>
      <c r="X328" s="301"/>
      <c r="Y328" s="301"/>
      <c r="Z328" s="301"/>
      <c r="AA328" s="301"/>
      <c r="AB328" s="210"/>
      <c r="AC328" s="210"/>
      <c r="AD328" s="210"/>
      <c r="AE328" s="210"/>
      <c r="AF328" s="210"/>
      <c r="AG328" s="210"/>
      <c r="AH328" s="210"/>
      <c r="AI328" s="210"/>
      <c r="AJ328" s="210"/>
      <c r="AK328" s="210"/>
      <c r="AL328" s="210"/>
      <c r="AM328" s="210"/>
      <c r="AN328" s="210"/>
      <c r="AO328" s="210"/>
      <c r="AP328" s="210"/>
      <c r="AQ328" s="210"/>
      <c r="AR328" s="210"/>
      <c r="AS328" s="210"/>
      <c r="AT328" s="210"/>
      <c r="AU328" s="210"/>
      <c r="AV328" s="210"/>
      <c r="AW328" s="210"/>
      <c r="AX328" s="210"/>
      <c r="AY328" s="210"/>
      <c r="AZ328" s="210"/>
      <c r="BA328" s="210"/>
      <c r="BB328" s="210"/>
      <c r="BC328" s="210"/>
      <c r="BD328" s="210"/>
      <c r="BE328" s="210"/>
      <c r="BF328" s="210"/>
      <c r="BG328" s="210"/>
      <c r="BH328" s="210"/>
      <c r="BI328" s="210"/>
      <c r="BJ328" s="210"/>
      <c r="BK328" s="210"/>
      <c r="BL328" s="210"/>
      <c r="BM328" s="210"/>
      <c r="BN328" s="210"/>
      <c r="BO328" s="210"/>
      <c r="BP328" s="210"/>
      <c r="BQ328" s="210"/>
      <c r="BR328" s="210"/>
      <c r="BS328" s="210"/>
      <c r="BT328" s="210"/>
      <c r="BU328" s="210"/>
      <c r="BV328" s="210"/>
      <c r="BW328" s="210"/>
      <c r="BX328" s="210"/>
      <c r="BY328" s="210"/>
      <c r="BZ328" s="210"/>
      <c r="CA328" s="210"/>
      <c r="CB328" s="210"/>
      <c r="CC328" s="210"/>
      <c r="CD328" s="210"/>
      <c r="CE328" s="210"/>
      <c r="CF328" s="210"/>
      <c r="CG328" s="210"/>
      <c r="CH328" s="210"/>
      <c r="CI328" s="210"/>
      <c r="CJ328" s="210"/>
      <c r="CK328" s="210"/>
      <c r="CL328" s="210"/>
      <c r="CM328" s="210"/>
      <c r="CN328" s="210"/>
      <c r="CO328" s="210"/>
      <c r="CP328" s="210"/>
      <c r="CQ328" s="210"/>
      <c r="CR328" s="210"/>
      <c r="CS328" s="210"/>
      <c r="CT328" s="210"/>
      <c r="CU328" s="210"/>
      <c r="CV328" s="210"/>
      <c r="CW328" s="210"/>
      <c r="CX328" s="210"/>
      <c r="CY328" s="210"/>
      <c r="CZ328" s="210"/>
      <c r="DA328" s="210"/>
      <c r="DB328" s="210"/>
      <c r="DC328" s="210"/>
      <c r="DD328" s="210"/>
    </row>
    <row r="329" spans="1:108" ht="17.100000000000001" customHeight="1">
      <c r="A329" s="297"/>
      <c r="B329" s="300" t="s">
        <v>1116</v>
      </c>
      <c r="C329" s="211">
        <v>-27.690650000000002</v>
      </c>
      <c r="D329" s="211">
        <v>-23.742229999999999</v>
      </c>
      <c r="E329" s="211">
        <v>-39.424340000000001</v>
      </c>
      <c r="F329" s="211">
        <v>-87.163889999999995</v>
      </c>
      <c r="G329" s="211">
        <v>-76.318420000000003</v>
      </c>
      <c r="H329" s="211">
        <v>-81.776470000000003</v>
      </c>
      <c r="I329" s="338">
        <v>-64.524370000000005</v>
      </c>
      <c r="J329" s="211">
        <v>89.170789999999997</v>
      </c>
      <c r="K329" s="211">
        <v>120.42819102776531</v>
      </c>
      <c r="L329" s="211">
        <v>98.75033309039479</v>
      </c>
      <c r="M329" s="211">
        <v>139.87947184971821</v>
      </c>
      <c r="N329" s="211">
        <v>176.18397845220028</v>
      </c>
      <c r="O329" s="335">
        <v>181.40571119891558</v>
      </c>
      <c r="P329" s="335">
        <v>177.307733349015</v>
      </c>
      <c r="Q329" s="335">
        <v>189.36004361467903</v>
      </c>
      <c r="R329" s="335">
        <v>195.66</v>
      </c>
      <c r="S329" s="334">
        <v>207.27</v>
      </c>
      <c r="T329" s="336">
        <v>209.02</v>
      </c>
      <c r="U329" s="301"/>
      <c r="V329" s="301"/>
      <c r="W329" s="301"/>
      <c r="X329" s="301"/>
      <c r="Y329" s="301"/>
      <c r="Z329" s="301"/>
      <c r="AA329" s="301"/>
      <c r="AB329" s="210"/>
      <c r="AC329" s="210"/>
      <c r="AD329" s="210"/>
      <c r="AE329" s="210"/>
      <c r="AF329" s="210"/>
      <c r="AG329" s="210"/>
      <c r="AH329" s="210"/>
      <c r="AI329" s="210"/>
      <c r="AJ329" s="210"/>
      <c r="AK329" s="210"/>
      <c r="AL329" s="210"/>
      <c r="AM329" s="210"/>
      <c r="AN329" s="210"/>
      <c r="AO329" s="210"/>
      <c r="AP329" s="210"/>
      <c r="AQ329" s="210"/>
      <c r="AR329" s="210"/>
      <c r="AS329" s="210"/>
      <c r="AT329" s="210"/>
      <c r="AU329" s="210"/>
      <c r="AV329" s="210"/>
      <c r="AW329" s="210"/>
      <c r="AX329" s="210"/>
      <c r="AY329" s="210"/>
      <c r="AZ329" s="210"/>
      <c r="BA329" s="210"/>
      <c r="BB329" s="210"/>
      <c r="BC329" s="210"/>
      <c r="BD329" s="210"/>
      <c r="BE329" s="210"/>
      <c r="BF329" s="210"/>
      <c r="BG329" s="210"/>
      <c r="BH329" s="210"/>
      <c r="BI329" s="210"/>
      <c r="BJ329" s="210"/>
      <c r="BK329" s="210"/>
      <c r="BL329" s="210"/>
      <c r="BM329" s="210"/>
      <c r="BN329" s="210"/>
      <c r="BO329" s="210"/>
      <c r="BP329" s="210"/>
      <c r="BQ329" s="210"/>
      <c r="BR329" s="210"/>
      <c r="BS329" s="210"/>
      <c r="BT329" s="210"/>
      <c r="BU329" s="210"/>
      <c r="BV329" s="210"/>
      <c r="BW329" s="210"/>
      <c r="BX329" s="210"/>
      <c r="BY329" s="210"/>
      <c r="BZ329" s="210"/>
      <c r="CA329" s="210"/>
      <c r="CB329" s="210"/>
      <c r="CC329" s="210"/>
      <c r="CD329" s="210"/>
      <c r="CE329" s="210"/>
      <c r="CF329" s="210"/>
      <c r="CG329" s="210"/>
      <c r="CH329" s="210"/>
      <c r="CI329" s="210"/>
      <c r="CJ329" s="210"/>
      <c r="CK329" s="210"/>
      <c r="CL329" s="210"/>
      <c r="CM329" s="210"/>
      <c r="CN329" s="210"/>
      <c r="CO329" s="210"/>
      <c r="CP329" s="210"/>
      <c r="CQ329" s="210"/>
      <c r="CR329" s="210"/>
      <c r="CS329" s="210"/>
      <c r="CT329" s="210"/>
      <c r="CU329" s="210"/>
      <c r="CV329" s="210"/>
      <c r="CW329" s="210"/>
      <c r="CX329" s="210"/>
      <c r="CY329" s="210"/>
      <c r="CZ329" s="210"/>
      <c r="DA329" s="210"/>
      <c r="DB329" s="210"/>
      <c r="DC329" s="210"/>
      <c r="DD329" s="210"/>
    </row>
    <row r="330" spans="1:108" ht="17.100000000000001" customHeight="1">
      <c r="A330" s="297"/>
      <c r="B330" s="300" t="s">
        <v>287</v>
      </c>
      <c r="C330" s="211">
        <v>-3.8975399999999998</v>
      </c>
      <c r="D330" s="211">
        <v>2.54698</v>
      </c>
      <c r="E330" s="211">
        <v>-4.9181999999999997</v>
      </c>
      <c r="F330" s="211">
        <v>-11.367039999999999</v>
      </c>
      <c r="G330" s="211">
        <v>-16.286809999999999</v>
      </c>
      <c r="H330" s="211">
        <v>-15.864990000000001</v>
      </c>
      <c r="I330" s="339">
        <v>-6.9850899999999996</v>
      </c>
      <c r="J330" s="211">
        <v>-0.34025</v>
      </c>
      <c r="K330" s="211">
        <v>-34.666070973609983</v>
      </c>
      <c r="L330" s="211">
        <v>-32.660571367260651</v>
      </c>
      <c r="M330" s="211">
        <v>-71.499441692835177</v>
      </c>
      <c r="N330" s="211">
        <v>-99.691269054579266</v>
      </c>
      <c r="O330" s="335">
        <v>-106.16397269110946</v>
      </c>
      <c r="P330" s="335">
        <v>-165.62300487078653</v>
      </c>
      <c r="Q330" s="335">
        <v>-120.86308374685038</v>
      </c>
      <c r="R330" s="335">
        <v>-156.93295121667182</v>
      </c>
      <c r="S330" s="334">
        <v>-177.48434061200277</v>
      </c>
      <c r="T330" s="336">
        <v>-202.84</v>
      </c>
      <c r="U330" s="301"/>
      <c r="V330" s="301"/>
      <c r="W330" s="301"/>
      <c r="X330" s="301"/>
      <c r="Y330" s="301"/>
      <c r="Z330" s="301"/>
      <c r="AA330" s="301"/>
      <c r="AB330" s="210"/>
      <c r="AC330" s="210"/>
      <c r="AD330" s="210"/>
      <c r="AE330" s="210"/>
      <c r="AF330" s="210"/>
      <c r="AG330" s="210"/>
      <c r="AH330" s="210"/>
      <c r="AI330" s="210"/>
      <c r="AJ330" s="210"/>
      <c r="AK330" s="210"/>
      <c r="AL330" s="210"/>
      <c r="AM330" s="210"/>
      <c r="AN330" s="210"/>
      <c r="AO330" s="210"/>
      <c r="AP330" s="210"/>
      <c r="AQ330" s="210"/>
      <c r="AR330" s="210"/>
      <c r="AS330" s="210"/>
      <c r="AT330" s="210"/>
      <c r="AU330" s="210"/>
      <c r="AV330" s="210"/>
      <c r="AW330" s="210"/>
      <c r="AX330" s="210"/>
      <c r="AY330" s="210"/>
      <c r="AZ330" s="210"/>
      <c r="BA330" s="210"/>
      <c r="BB330" s="210"/>
      <c r="BC330" s="210"/>
      <c r="BD330" s="210"/>
      <c r="BE330" s="210"/>
      <c r="BF330" s="210"/>
      <c r="BG330" s="210"/>
      <c r="BH330" s="210"/>
      <c r="BI330" s="210"/>
      <c r="BJ330" s="210"/>
      <c r="BK330" s="210"/>
      <c r="BL330" s="210"/>
      <c r="BM330" s="210"/>
      <c r="BN330" s="210"/>
      <c r="BO330" s="210"/>
      <c r="BP330" s="210"/>
      <c r="BQ330" s="210"/>
      <c r="BR330" s="210"/>
      <c r="BS330" s="210"/>
      <c r="BT330" s="210"/>
      <c r="BU330" s="210"/>
      <c r="BV330" s="210"/>
      <c r="BW330" s="210"/>
      <c r="BX330" s="210"/>
      <c r="BY330" s="210"/>
      <c r="BZ330" s="210"/>
      <c r="CA330" s="210"/>
      <c r="CB330" s="210"/>
      <c r="CC330" s="210"/>
      <c r="CD330" s="210"/>
      <c r="CE330" s="210"/>
      <c r="CF330" s="210"/>
      <c r="CG330" s="210"/>
      <c r="CH330" s="210"/>
      <c r="CI330" s="210"/>
      <c r="CJ330" s="210"/>
      <c r="CK330" s="210"/>
      <c r="CL330" s="210"/>
      <c r="CM330" s="210"/>
      <c r="CN330" s="210"/>
      <c r="CO330" s="210"/>
      <c r="CP330" s="210"/>
      <c r="CQ330" s="210"/>
      <c r="CR330" s="210"/>
      <c r="CS330" s="210"/>
      <c r="CT330" s="210"/>
      <c r="CU330" s="210"/>
      <c r="CV330" s="210"/>
      <c r="CW330" s="210"/>
      <c r="CX330" s="210"/>
      <c r="CY330" s="210"/>
      <c r="CZ330" s="210"/>
      <c r="DA330" s="210"/>
      <c r="DB330" s="210"/>
      <c r="DC330" s="210"/>
      <c r="DD330" s="210"/>
    </row>
    <row r="331" spans="1:108" ht="17.100000000000001" customHeight="1">
      <c r="A331" s="297"/>
      <c r="B331" s="300" t="s">
        <v>1117</v>
      </c>
      <c r="C331" s="211">
        <v>13.878819999999999</v>
      </c>
      <c r="D331" s="211">
        <v>17.327929999999999</v>
      </c>
      <c r="E331" s="211">
        <v>10.850070000000001</v>
      </c>
      <c r="F331" s="211">
        <v>11.71345</v>
      </c>
      <c r="G331" s="211">
        <v>9.6080900000000007</v>
      </c>
      <c r="H331" s="211">
        <v>12.042899999999999</v>
      </c>
      <c r="I331" s="338">
        <v>18.177610000000001</v>
      </c>
      <c r="J331" s="211">
        <v>26.292619999999999</v>
      </c>
      <c r="K331" s="211">
        <v>34.62228188744448</v>
      </c>
      <c r="L331" s="211">
        <v>21.194471602810314</v>
      </c>
      <c r="M331" s="211">
        <v>16.342832186637654</v>
      </c>
      <c r="N331" s="211">
        <v>16.624210011202049</v>
      </c>
      <c r="O331" s="335">
        <v>16.161507763810096</v>
      </c>
      <c r="P331" s="335">
        <v>17.606634789430775</v>
      </c>
      <c r="Q331" s="335">
        <v>19.398283996251873</v>
      </c>
      <c r="R331" s="335">
        <v>26.592996595547412</v>
      </c>
      <c r="S331" s="334">
        <v>24.473280964863662</v>
      </c>
      <c r="T331" s="336">
        <v>30.09</v>
      </c>
      <c r="U331" s="301"/>
      <c r="V331" s="301"/>
      <c r="W331" s="301"/>
      <c r="X331" s="301"/>
      <c r="Y331" s="301"/>
      <c r="Z331" s="301"/>
      <c r="AA331" s="301"/>
      <c r="AB331" s="210"/>
      <c r="AC331" s="210"/>
      <c r="AD331" s="210"/>
      <c r="AE331" s="210"/>
      <c r="AF331" s="210"/>
      <c r="AG331" s="210"/>
      <c r="AH331" s="210"/>
      <c r="AI331" s="210"/>
      <c r="AJ331" s="210"/>
      <c r="AK331" s="210"/>
      <c r="AL331" s="210"/>
      <c r="AM331" s="210"/>
      <c r="AN331" s="210"/>
      <c r="AO331" s="210"/>
      <c r="AP331" s="210"/>
      <c r="AQ331" s="210"/>
      <c r="AR331" s="210"/>
      <c r="AS331" s="210"/>
      <c r="AT331" s="210"/>
      <c r="AU331" s="210"/>
      <c r="AV331" s="210"/>
      <c r="AW331" s="210"/>
      <c r="AX331" s="210"/>
      <c r="AY331" s="210"/>
      <c r="AZ331" s="210"/>
      <c r="BA331" s="210"/>
      <c r="BB331" s="210"/>
      <c r="BC331" s="210"/>
      <c r="BD331" s="210"/>
      <c r="BE331" s="210"/>
      <c r="BF331" s="210"/>
      <c r="BG331" s="210"/>
      <c r="BH331" s="210"/>
      <c r="BI331" s="210"/>
      <c r="BJ331" s="210"/>
      <c r="BK331" s="210"/>
      <c r="BL331" s="210"/>
      <c r="BM331" s="210"/>
      <c r="BN331" s="210"/>
      <c r="BO331" s="210"/>
      <c r="BP331" s="210"/>
      <c r="BQ331" s="210"/>
      <c r="BR331" s="210"/>
      <c r="BS331" s="210"/>
      <c r="BT331" s="210"/>
      <c r="BU331" s="210"/>
      <c r="BV331" s="210"/>
      <c r="BW331" s="210"/>
      <c r="BX331" s="210"/>
      <c r="BY331" s="210"/>
      <c r="BZ331" s="210"/>
      <c r="CA331" s="210"/>
      <c r="CB331" s="210"/>
      <c r="CC331" s="210"/>
      <c r="CD331" s="210"/>
      <c r="CE331" s="210"/>
      <c r="CF331" s="210"/>
      <c r="CG331" s="210"/>
      <c r="CH331" s="210"/>
      <c r="CI331" s="210"/>
      <c r="CJ331" s="210"/>
      <c r="CK331" s="210"/>
      <c r="CL331" s="210"/>
      <c r="CM331" s="210"/>
      <c r="CN331" s="210"/>
      <c r="CO331" s="210"/>
      <c r="CP331" s="210"/>
      <c r="CQ331" s="210"/>
      <c r="CR331" s="210"/>
      <c r="CS331" s="210"/>
      <c r="CT331" s="210"/>
      <c r="CU331" s="210"/>
      <c r="CV331" s="210"/>
      <c r="CW331" s="210"/>
      <c r="CX331" s="210"/>
      <c r="CY331" s="210"/>
      <c r="CZ331" s="210"/>
      <c r="DA331" s="210"/>
      <c r="DB331" s="210"/>
      <c r="DC331" s="210"/>
      <c r="DD331" s="210"/>
    </row>
    <row r="332" spans="1:108" ht="17.100000000000001" customHeight="1">
      <c r="A332" s="297"/>
      <c r="B332" s="300" t="s">
        <v>1116</v>
      </c>
      <c r="C332" s="211">
        <v>-17.77636</v>
      </c>
      <c r="D332" s="211">
        <v>-14.780950000000001</v>
      </c>
      <c r="E332" s="211">
        <v>-15.768269999999999</v>
      </c>
      <c r="F332" s="211">
        <v>-23.080490000000001</v>
      </c>
      <c r="G332" s="211">
        <v>-25.8949</v>
      </c>
      <c r="H332" s="211">
        <v>-27.907889999999998</v>
      </c>
      <c r="I332" s="338">
        <v>-25.162700000000001</v>
      </c>
      <c r="J332" s="211">
        <v>26.63287</v>
      </c>
      <c r="K332" s="211">
        <v>69.288352861054477</v>
      </c>
      <c r="L332" s="211">
        <v>53.855042970070961</v>
      </c>
      <c r="M332" s="211">
        <v>87.842273879472828</v>
      </c>
      <c r="N332" s="211">
        <v>116.31547906578133</v>
      </c>
      <c r="O332" s="335">
        <v>122.32548045491956</v>
      </c>
      <c r="P332" s="335">
        <v>183.22963966021732</v>
      </c>
      <c r="Q332" s="335">
        <v>140.26136774310226</v>
      </c>
      <c r="R332" s="335">
        <v>183.52594781221924</v>
      </c>
      <c r="S332" s="334">
        <v>201.95762157686642</v>
      </c>
      <c r="T332" s="336">
        <v>232.93</v>
      </c>
      <c r="U332" s="301"/>
      <c r="V332" s="301"/>
      <c r="W332" s="301"/>
      <c r="X332" s="301"/>
      <c r="Y332" s="301"/>
      <c r="Z332" s="301"/>
      <c r="AA332" s="301"/>
      <c r="AB332" s="210"/>
      <c r="AC332" s="210"/>
      <c r="AD332" s="210"/>
      <c r="AE332" s="210"/>
      <c r="AF332" s="210"/>
      <c r="AG332" s="210"/>
      <c r="AH332" s="210"/>
      <c r="AI332" s="210"/>
      <c r="AJ332" s="210"/>
      <c r="AK332" s="210"/>
      <c r="AL332" s="210"/>
      <c r="AM332" s="210"/>
      <c r="AN332" s="210"/>
      <c r="AO332" s="210"/>
      <c r="AP332" s="210"/>
      <c r="AQ332" s="210"/>
      <c r="AR332" s="210"/>
      <c r="AS332" s="210"/>
      <c r="AT332" s="210"/>
      <c r="AU332" s="210"/>
      <c r="AV332" s="210"/>
      <c r="AW332" s="210"/>
      <c r="AX332" s="210"/>
      <c r="AY332" s="210"/>
      <c r="AZ332" s="210"/>
      <c r="BA332" s="210"/>
      <c r="BB332" s="210"/>
      <c r="BC332" s="210"/>
      <c r="BD332" s="210"/>
      <c r="BE332" s="210"/>
      <c r="BF332" s="210"/>
      <c r="BG332" s="210"/>
      <c r="BH332" s="210"/>
      <c r="BI332" s="210"/>
      <c r="BJ332" s="210"/>
      <c r="BK332" s="210"/>
      <c r="BL332" s="210"/>
      <c r="BM332" s="210"/>
      <c r="BN332" s="210"/>
      <c r="BO332" s="210"/>
      <c r="BP332" s="210"/>
      <c r="BQ332" s="210"/>
      <c r="BR332" s="210"/>
      <c r="BS332" s="210"/>
      <c r="BT332" s="210"/>
      <c r="BU332" s="210"/>
      <c r="BV332" s="210"/>
      <c r="BW332" s="210"/>
      <c r="BX332" s="210"/>
      <c r="BY332" s="210"/>
      <c r="BZ332" s="210"/>
      <c r="CA332" s="210"/>
      <c r="CB332" s="210"/>
      <c r="CC332" s="210"/>
      <c r="CD332" s="210"/>
      <c r="CE332" s="210"/>
      <c r="CF332" s="210"/>
      <c r="CG332" s="210"/>
      <c r="CH332" s="210"/>
      <c r="CI332" s="210"/>
      <c r="CJ332" s="210"/>
      <c r="CK332" s="210"/>
      <c r="CL332" s="210"/>
      <c r="CM332" s="210"/>
      <c r="CN332" s="210"/>
      <c r="CO332" s="210"/>
      <c r="CP332" s="210"/>
      <c r="CQ332" s="210"/>
      <c r="CR332" s="210"/>
      <c r="CS332" s="210"/>
      <c r="CT332" s="210"/>
      <c r="CU332" s="210"/>
      <c r="CV332" s="210"/>
      <c r="CW332" s="210"/>
      <c r="CX332" s="210"/>
      <c r="CY332" s="210"/>
      <c r="CZ332" s="210"/>
      <c r="DA332" s="210"/>
      <c r="DB332" s="210"/>
      <c r="DC332" s="210"/>
      <c r="DD332" s="210"/>
    </row>
    <row r="333" spans="1:108" ht="17.100000000000001" customHeight="1">
      <c r="A333" s="297"/>
      <c r="B333" s="300" t="s">
        <v>1118</v>
      </c>
      <c r="C333" s="211">
        <v>40.056840000000001</v>
      </c>
      <c r="D333" s="211">
        <v>41.849299999999999</v>
      </c>
      <c r="E333" s="211">
        <v>40.536459999999998</v>
      </c>
      <c r="F333" s="211">
        <v>33.972299999999997</v>
      </c>
      <c r="G333" s="211">
        <v>48.439619999999998</v>
      </c>
      <c r="H333" s="211">
        <v>68.872190000000003</v>
      </c>
      <c r="I333" s="338">
        <v>104.7496</v>
      </c>
      <c r="J333" s="211">
        <v>34.67069</v>
      </c>
      <c r="K333" s="211">
        <v>34.794935288772251</v>
      </c>
      <c r="L333" s="211">
        <v>72.760456144362763</v>
      </c>
      <c r="M333" s="211">
        <v>93.374335843771689</v>
      </c>
      <c r="N333" s="211">
        <v>136.91392226352167</v>
      </c>
      <c r="O333" s="335">
        <v>199.05462071194336</v>
      </c>
      <c r="P333" s="335">
        <v>127.55814232224778</v>
      </c>
      <c r="Q333" s="335">
        <v>96.175956058659651</v>
      </c>
      <c r="R333" s="335">
        <v>81.42</v>
      </c>
      <c r="S333" s="334">
        <v>144.34</v>
      </c>
      <c r="T333" s="336">
        <v>175.05</v>
      </c>
      <c r="U333" s="301"/>
      <c r="V333" s="301"/>
      <c r="W333" s="301"/>
      <c r="X333" s="301"/>
      <c r="Y333" s="301"/>
      <c r="Z333" s="301"/>
      <c r="AA333" s="301"/>
      <c r="AB333" s="210"/>
      <c r="AC333" s="210"/>
      <c r="AD333" s="210"/>
      <c r="AE333" s="210"/>
      <c r="AF333" s="210"/>
      <c r="AG333" s="210"/>
      <c r="AH333" s="210"/>
      <c r="AI333" s="210"/>
      <c r="AJ333" s="210"/>
      <c r="AK333" s="210"/>
      <c r="AL333" s="210"/>
      <c r="AM333" s="210"/>
      <c r="AN333" s="210"/>
      <c r="AO333" s="210"/>
      <c r="AP333" s="210"/>
      <c r="AQ333" s="210"/>
      <c r="AR333" s="210"/>
      <c r="AS333" s="210"/>
      <c r="AT333" s="210"/>
      <c r="AU333" s="210"/>
      <c r="AV333" s="210"/>
      <c r="AW333" s="210"/>
      <c r="AX333" s="210"/>
      <c r="AY333" s="210"/>
      <c r="AZ333" s="210"/>
      <c r="BA333" s="210"/>
      <c r="BB333" s="210"/>
      <c r="BC333" s="210"/>
      <c r="BD333" s="210"/>
      <c r="BE333" s="210"/>
      <c r="BF333" s="210"/>
      <c r="BG333" s="210"/>
      <c r="BH333" s="210"/>
      <c r="BI333" s="210"/>
      <c r="BJ333" s="210"/>
      <c r="BK333" s="210"/>
      <c r="BL333" s="210"/>
      <c r="BM333" s="210"/>
      <c r="BN333" s="210"/>
      <c r="BO333" s="210"/>
      <c r="BP333" s="210"/>
      <c r="BQ333" s="210"/>
      <c r="BR333" s="210"/>
      <c r="BS333" s="210"/>
      <c r="BT333" s="210"/>
      <c r="BU333" s="210"/>
      <c r="BV333" s="210"/>
      <c r="BW333" s="210"/>
      <c r="BX333" s="210"/>
      <c r="BY333" s="210"/>
      <c r="BZ333" s="210"/>
      <c r="CA333" s="210"/>
      <c r="CB333" s="210"/>
      <c r="CC333" s="210"/>
      <c r="CD333" s="210"/>
      <c r="CE333" s="210"/>
      <c r="CF333" s="210"/>
      <c r="CG333" s="210"/>
      <c r="CH333" s="210"/>
      <c r="CI333" s="210"/>
      <c r="CJ333" s="210"/>
      <c r="CK333" s="210"/>
      <c r="CL333" s="210"/>
      <c r="CM333" s="210"/>
      <c r="CN333" s="210"/>
      <c r="CO333" s="210"/>
      <c r="CP333" s="210"/>
      <c r="CQ333" s="210"/>
      <c r="CR333" s="210"/>
      <c r="CS333" s="210"/>
      <c r="CT333" s="210"/>
      <c r="CU333" s="210"/>
      <c r="CV333" s="210"/>
      <c r="CW333" s="210"/>
      <c r="CX333" s="210"/>
      <c r="CY333" s="210"/>
      <c r="CZ333" s="210"/>
      <c r="DA333" s="210"/>
      <c r="DB333" s="210"/>
      <c r="DC333" s="210"/>
      <c r="DD333" s="210"/>
    </row>
    <row r="334" spans="1:108" ht="17.100000000000001" customHeight="1">
      <c r="A334" s="297"/>
      <c r="B334" s="300" t="s">
        <v>54</v>
      </c>
      <c r="C334" s="211">
        <v>84.755319999999998</v>
      </c>
      <c r="D334" s="211">
        <v>83.302289999999999</v>
      </c>
      <c r="E334" s="211">
        <v>87.603880000000004</v>
      </c>
      <c r="F334" s="211">
        <v>86.514259999999993</v>
      </c>
      <c r="G334" s="211">
        <v>97.821889999999996</v>
      </c>
      <c r="H334" s="211">
        <v>123.13245000000001</v>
      </c>
      <c r="I334" s="338">
        <v>163.47121999999999</v>
      </c>
      <c r="J334" s="211">
        <v>86.720860000000002</v>
      </c>
      <c r="K334" s="211">
        <v>85.625526730141218</v>
      </c>
      <c r="L334" s="211">
        <v>108.46025934111287</v>
      </c>
      <c r="M334" s="211">
        <v>137.93278885736999</v>
      </c>
      <c r="N334" s="211">
        <v>188.8743872619778</v>
      </c>
      <c r="O334" s="335">
        <v>238.36513725217159</v>
      </c>
      <c r="P334" s="335">
        <v>158.31288674645853</v>
      </c>
      <c r="Q334" s="335">
        <v>119.29749327301633</v>
      </c>
      <c r="R334" s="335">
        <v>111.4</v>
      </c>
      <c r="S334" s="334">
        <v>171.56</v>
      </c>
      <c r="T334" s="336">
        <v>199.55</v>
      </c>
      <c r="U334" s="301"/>
      <c r="V334" s="301"/>
      <c r="W334" s="301"/>
      <c r="X334" s="301"/>
      <c r="Y334" s="301"/>
      <c r="Z334" s="301"/>
      <c r="AA334" s="301"/>
      <c r="AB334" s="210"/>
      <c r="AC334" s="210"/>
      <c r="AD334" s="210"/>
      <c r="AE334" s="210"/>
      <c r="AF334" s="210"/>
      <c r="AG334" s="210"/>
      <c r="AH334" s="210"/>
      <c r="AI334" s="210"/>
      <c r="AJ334" s="210"/>
      <c r="AK334" s="210"/>
      <c r="AL334" s="210"/>
      <c r="AM334" s="210"/>
      <c r="AN334" s="210"/>
      <c r="AO334" s="210"/>
      <c r="AP334" s="210"/>
      <c r="AQ334" s="210"/>
      <c r="AR334" s="210"/>
      <c r="AS334" s="210"/>
      <c r="AT334" s="210"/>
      <c r="AU334" s="210"/>
      <c r="AV334" s="210"/>
      <c r="AW334" s="210"/>
      <c r="AX334" s="210"/>
      <c r="AY334" s="210"/>
      <c r="AZ334" s="210"/>
      <c r="BA334" s="210"/>
      <c r="BB334" s="210"/>
      <c r="BC334" s="210"/>
      <c r="BD334" s="210"/>
      <c r="BE334" s="210"/>
      <c r="BF334" s="210"/>
      <c r="BG334" s="210"/>
      <c r="BH334" s="210"/>
      <c r="BI334" s="210"/>
      <c r="BJ334" s="210"/>
      <c r="BK334" s="210"/>
      <c r="BL334" s="210"/>
      <c r="BM334" s="210"/>
      <c r="BN334" s="210"/>
      <c r="BO334" s="210"/>
      <c r="BP334" s="210"/>
      <c r="BQ334" s="210"/>
      <c r="BR334" s="210"/>
      <c r="BS334" s="210"/>
      <c r="BT334" s="210"/>
      <c r="BU334" s="210"/>
      <c r="BV334" s="210"/>
      <c r="BW334" s="210"/>
      <c r="BX334" s="210"/>
      <c r="BY334" s="210"/>
      <c r="BZ334" s="210"/>
      <c r="CA334" s="210"/>
      <c r="CB334" s="210"/>
      <c r="CC334" s="210"/>
      <c r="CD334" s="210"/>
      <c r="CE334" s="210"/>
      <c r="CF334" s="210"/>
      <c r="CG334" s="210"/>
      <c r="CH334" s="210"/>
      <c r="CI334" s="210"/>
      <c r="CJ334" s="210"/>
      <c r="CK334" s="210"/>
      <c r="CL334" s="210"/>
      <c r="CM334" s="210"/>
      <c r="CN334" s="210"/>
      <c r="CO334" s="210"/>
      <c r="CP334" s="210"/>
      <c r="CQ334" s="210"/>
      <c r="CR334" s="210"/>
      <c r="CS334" s="210"/>
      <c r="CT334" s="210"/>
      <c r="CU334" s="210"/>
      <c r="CV334" s="210"/>
      <c r="CW334" s="210"/>
      <c r="CX334" s="210"/>
      <c r="CY334" s="210"/>
      <c r="CZ334" s="210"/>
      <c r="DA334" s="210"/>
      <c r="DB334" s="210"/>
      <c r="DC334" s="210"/>
      <c r="DD334" s="210"/>
    </row>
    <row r="335" spans="1:108" ht="17.100000000000001" customHeight="1">
      <c r="A335" s="297"/>
      <c r="B335" s="300" t="s">
        <v>55</v>
      </c>
      <c r="C335" s="211">
        <v>-44.698480000000004</v>
      </c>
      <c r="D335" s="211">
        <v>-41.45299</v>
      </c>
      <c r="E335" s="211">
        <v>-47.067410000000002</v>
      </c>
      <c r="F335" s="211">
        <v>-52.54195</v>
      </c>
      <c r="G335" s="211">
        <v>-49.382269999999998</v>
      </c>
      <c r="H335" s="211">
        <v>-54.260260000000002</v>
      </c>
      <c r="I335" s="338">
        <v>-58.721620000000001</v>
      </c>
      <c r="J335" s="211">
        <v>52.05001</v>
      </c>
      <c r="K335" s="211">
        <v>50.830591441368959</v>
      </c>
      <c r="L335" s="211">
        <v>35.699803196750118</v>
      </c>
      <c r="M335" s="211">
        <v>44.558453013598289</v>
      </c>
      <c r="N335" s="211">
        <v>51.960464998456139</v>
      </c>
      <c r="O335" s="335">
        <v>39.310516540228221</v>
      </c>
      <c r="P335" s="335">
        <v>30.754744424210759</v>
      </c>
      <c r="Q335" s="335">
        <v>23.121537214356682</v>
      </c>
      <c r="R335" s="335">
        <v>29.98</v>
      </c>
      <c r="S335" s="334">
        <v>27.22</v>
      </c>
      <c r="T335" s="336">
        <v>24.5</v>
      </c>
      <c r="U335" s="301"/>
      <c r="V335" s="301"/>
      <c r="W335" s="301"/>
      <c r="X335" s="301"/>
      <c r="Y335" s="301"/>
      <c r="Z335" s="301"/>
      <c r="AA335" s="301"/>
      <c r="AB335" s="210"/>
      <c r="AC335" s="210"/>
      <c r="AD335" s="210"/>
      <c r="AE335" s="210"/>
      <c r="AF335" s="210"/>
      <c r="AG335" s="210"/>
      <c r="AH335" s="210"/>
      <c r="AI335" s="210"/>
      <c r="AJ335" s="210"/>
      <c r="AK335" s="210"/>
      <c r="AL335" s="210"/>
      <c r="AM335" s="210"/>
      <c r="AN335" s="210"/>
      <c r="AO335" s="210"/>
      <c r="AP335" s="210"/>
      <c r="AQ335" s="210"/>
      <c r="AR335" s="210"/>
      <c r="AS335" s="210"/>
      <c r="AT335" s="210"/>
      <c r="AU335" s="210"/>
      <c r="AV335" s="210"/>
      <c r="AW335" s="210"/>
      <c r="AX335" s="210"/>
      <c r="AY335" s="210"/>
      <c r="AZ335" s="210"/>
      <c r="BA335" s="210"/>
      <c r="BB335" s="210"/>
      <c r="BC335" s="210"/>
      <c r="BD335" s="210"/>
      <c r="BE335" s="210"/>
      <c r="BF335" s="210"/>
      <c r="BG335" s="210"/>
      <c r="BH335" s="210"/>
      <c r="BI335" s="210"/>
      <c r="BJ335" s="210"/>
      <c r="BK335" s="210"/>
      <c r="BL335" s="210"/>
      <c r="BM335" s="210"/>
      <c r="BN335" s="210"/>
      <c r="BO335" s="210"/>
      <c r="BP335" s="210"/>
      <c r="BQ335" s="210"/>
      <c r="BR335" s="210"/>
      <c r="BS335" s="210"/>
      <c r="BT335" s="210"/>
      <c r="BU335" s="210"/>
      <c r="BV335" s="210"/>
      <c r="BW335" s="210"/>
      <c r="BX335" s="210"/>
      <c r="BY335" s="210"/>
      <c r="BZ335" s="210"/>
      <c r="CA335" s="210"/>
      <c r="CB335" s="210"/>
      <c r="CC335" s="210"/>
      <c r="CD335" s="210"/>
      <c r="CE335" s="210"/>
      <c r="CF335" s="210"/>
      <c r="CG335" s="210"/>
      <c r="CH335" s="210"/>
      <c r="CI335" s="210"/>
      <c r="CJ335" s="210"/>
      <c r="CK335" s="210"/>
      <c r="CL335" s="210"/>
      <c r="CM335" s="210"/>
      <c r="CN335" s="210"/>
      <c r="CO335" s="210"/>
      <c r="CP335" s="210"/>
      <c r="CQ335" s="210"/>
      <c r="CR335" s="210"/>
      <c r="CS335" s="210"/>
      <c r="CT335" s="210"/>
      <c r="CU335" s="210"/>
      <c r="CV335" s="210"/>
      <c r="CW335" s="210"/>
      <c r="CX335" s="210"/>
      <c r="CY335" s="210"/>
      <c r="CZ335" s="210"/>
      <c r="DA335" s="210"/>
      <c r="DB335" s="210"/>
      <c r="DC335" s="210"/>
      <c r="DD335" s="210"/>
    </row>
    <row r="336" spans="1:108" ht="17.100000000000001" customHeight="1">
      <c r="A336" s="297"/>
      <c r="B336" s="300" t="s">
        <v>289</v>
      </c>
      <c r="C336" s="322">
        <v>0</v>
      </c>
      <c r="D336" s="322">
        <v>0</v>
      </c>
      <c r="E336" s="322">
        <v>0</v>
      </c>
      <c r="F336" s="211">
        <v>129.74966000000001</v>
      </c>
      <c r="G336" s="211">
        <v>111.68877000000001</v>
      </c>
      <c r="H336" s="211">
        <v>102.81314999999999</v>
      </c>
      <c r="I336" s="338">
        <v>39.148800000000001</v>
      </c>
      <c r="J336" s="211">
        <v>73.082040000000006</v>
      </c>
      <c r="K336" s="211">
        <v>83.253153027426563</v>
      </c>
      <c r="L336" s="211">
        <v>68.427121836867116</v>
      </c>
      <c r="M336" s="211">
        <v>149.73436284483316</v>
      </c>
      <c r="N336" s="211">
        <v>167.86182251340085</v>
      </c>
      <c r="O336" s="335">
        <v>87.815153156702422</v>
      </c>
      <c r="P336" s="335">
        <v>263.57127492799594</v>
      </c>
      <c r="Q336" s="335">
        <v>274.95467128304404</v>
      </c>
      <c r="R336" s="335">
        <v>225.31573049689851</v>
      </c>
      <c r="S336" s="334">
        <v>191.01393202298706</v>
      </c>
      <c r="T336" s="336">
        <v>186.53</v>
      </c>
      <c r="U336" s="301"/>
      <c r="V336" s="301"/>
      <c r="W336" s="301"/>
      <c r="X336" s="301"/>
      <c r="Y336" s="301"/>
      <c r="Z336" s="301"/>
      <c r="AA336" s="301"/>
      <c r="AB336" s="210"/>
      <c r="AC336" s="210"/>
      <c r="AD336" s="210"/>
      <c r="AE336" s="210"/>
      <c r="AF336" s="210"/>
      <c r="AG336" s="210"/>
      <c r="AH336" s="210"/>
      <c r="AI336" s="210"/>
      <c r="AJ336" s="210"/>
      <c r="AK336" s="210"/>
      <c r="AL336" s="210"/>
      <c r="AM336" s="210"/>
      <c r="AN336" s="210"/>
      <c r="AO336" s="210"/>
      <c r="AP336" s="210"/>
      <c r="AQ336" s="210"/>
      <c r="AR336" s="210"/>
      <c r="AS336" s="210"/>
      <c r="AT336" s="210"/>
      <c r="AU336" s="210"/>
      <c r="AV336" s="210"/>
      <c r="AW336" s="210"/>
      <c r="AX336" s="210"/>
      <c r="AY336" s="210"/>
      <c r="AZ336" s="210"/>
      <c r="BA336" s="210"/>
      <c r="BB336" s="210"/>
      <c r="BC336" s="210"/>
      <c r="BD336" s="210"/>
      <c r="BE336" s="210"/>
      <c r="BF336" s="210"/>
      <c r="BG336" s="210"/>
      <c r="BH336" s="210"/>
      <c r="BI336" s="210"/>
      <c r="BJ336" s="210"/>
      <c r="BK336" s="210"/>
      <c r="BL336" s="210"/>
      <c r="BM336" s="210"/>
      <c r="BN336" s="210"/>
      <c r="BO336" s="210"/>
      <c r="BP336" s="210"/>
      <c r="BQ336" s="210"/>
      <c r="BR336" s="210"/>
      <c r="BS336" s="210"/>
      <c r="BT336" s="210"/>
      <c r="BU336" s="210"/>
      <c r="BV336" s="210"/>
      <c r="BW336" s="210"/>
      <c r="BX336" s="210"/>
      <c r="BY336" s="210"/>
      <c r="BZ336" s="210"/>
      <c r="CA336" s="210"/>
      <c r="CB336" s="210"/>
      <c r="CC336" s="210"/>
      <c r="CD336" s="210"/>
      <c r="CE336" s="210"/>
      <c r="CF336" s="210"/>
      <c r="CG336" s="210"/>
      <c r="CH336" s="210"/>
      <c r="CI336" s="210"/>
      <c r="CJ336" s="210"/>
      <c r="CK336" s="210"/>
      <c r="CL336" s="210"/>
      <c r="CM336" s="210"/>
      <c r="CN336" s="210"/>
      <c r="CO336" s="210"/>
      <c r="CP336" s="210"/>
      <c r="CQ336" s="210"/>
      <c r="CR336" s="210"/>
      <c r="CS336" s="210"/>
      <c r="CT336" s="210"/>
      <c r="CU336" s="210"/>
      <c r="CV336" s="210"/>
      <c r="CW336" s="210"/>
      <c r="CX336" s="210"/>
      <c r="CY336" s="210"/>
      <c r="CZ336" s="210"/>
      <c r="DA336" s="210"/>
      <c r="DB336" s="210"/>
      <c r="DC336" s="210"/>
      <c r="DD336" s="210"/>
    </row>
    <row r="337" spans="1:108" ht="17.100000000000001" customHeight="1">
      <c r="A337" s="297"/>
      <c r="B337" s="300" t="s">
        <v>290</v>
      </c>
      <c r="C337" s="322">
        <v>0</v>
      </c>
      <c r="D337" s="322">
        <v>0</v>
      </c>
      <c r="E337" s="322">
        <v>0</v>
      </c>
      <c r="F337" s="211">
        <v>129.74965705850957</v>
      </c>
      <c r="G337" s="211">
        <v>111.68876573567734</v>
      </c>
      <c r="H337" s="211">
        <v>102.81315114453336</v>
      </c>
      <c r="I337" s="338">
        <v>39.148804318276198</v>
      </c>
      <c r="J337" s="211">
        <v>73.082170000000005</v>
      </c>
      <c r="K337" s="211">
        <v>83.253153027426563</v>
      </c>
      <c r="L337" s="211">
        <v>68.427121836867116</v>
      </c>
      <c r="M337" s="211">
        <v>149.73436284483313</v>
      </c>
      <c r="N337" s="211">
        <v>167.86182251340085</v>
      </c>
      <c r="O337" s="335">
        <v>87.815153156702422</v>
      </c>
      <c r="P337" s="335">
        <v>263.57258227063312</v>
      </c>
      <c r="Q337" s="335">
        <v>274.95396650617693</v>
      </c>
      <c r="R337" s="335">
        <v>225.31561733225817</v>
      </c>
      <c r="S337" s="334">
        <v>191.01393202298706</v>
      </c>
      <c r="T337" s="336">
        <v>186.53</v>
      </c>
      <c r="U337" s="301"/>
      <c r="V337" s="301"/>
      <c r="W337" s="301"/>
      <c r="X337" s="301"/>
      <c r="Y337" s="301"/>
      <c r="Z337" s="301"/>
      <c r="AA337" s="301"/>
      <c r="AB337" s="210"/>
      <c r="AC337" s="210"/>
      <c r="AD337" s="210"/>
      <c r="AE337" s="210"/>
      <c r="AF337" s="210"/>
      <c r="AG337" s="210"/>
      <c r="AH337" s="210"/>
      <c r="AI337" s="210"/>
      <c r="AJ337" s="210"/>
      <c r="AK337" s="210"/>
      <c r="AL337" s="210"/>
      <c r="AM337" s="210"/>
      <c r="AN337" s="210"/>
      <c r="AO337" s="210"/>
      <c r="AP337" s="210"/>
      <c r="AQ337" s="210"/>
      <c r="AR337" s="210"/>
      <c r="AS337" s="210"/>
      <c r="AT337" s="210"/>
      <c r="AU337" s="210"/>
      <c r="AV337" s="210"/>
      <c r="AW337" s="210"/>
      <c r="AX337" s="210"/>
      <c r="AY337" s="210"/>
      <c r="AZ337" s="210"/>
      <c r="BA337" s="210"/>
      <c r="BB337" s="210"/>
      <c r="BC337" s="210"/>
      <c r="BD337" s="210"/>
      <c r="BE337" s="210"/>
      <c r="BF337" s="210"/>
      <c r="BG337" s="210"/>
      <c r="BH337" s="210"/>
      <c r="BI337" s="210"/>
      <c r="BJ337" s="210"/>
      <c r="BK337" s="210"/>
      <c r="BL337" s="210"/>
      <c r="BM337" s="210"/>
      <c r="BN337" s="210"/>
      <c r="BO337" s="210"/>
      <c r="BP337" s="210"/>
      <c r="BQ337" s="210"/>
      <c r="BR337" s="210"/>
      <c r="BS337" s="210"/>
      <c r="BT337" s="210"/>
      <c r="BU337" s="210"/>
      <c r="BV337" s="210"/>
      <c r="BW337" s="210"/>
      <c r="BX337" s="210"/>
      <c r="BY337" s="210"/>
      <c r="BZ337" s="210"/>
      <c r="CA337" s="210"/>
      <c r="CB337" s="210"/>
      <c r="CC337" s="210"/>
      <c r="CD337" s="210"/>
      <c r="CE337" s="210"/>
      <c r="CF337" s="210"/>
      <c r="CG337" s="210"/>
      <c r="CH337" s="210"/>
      <c r="CI337" s="210"/>
      <c r="CJ337" s="210"/>
      <c r="CK337" s="210"/>
      <c r="CL337" s="210"/>
      <c r="CM337" s="210"/>
      <c r="CN337" s="210"/>
      <c r="CO337" s="210"/>
      <c r="CP337" s="210"/>
      <c r="CQ337" s="210"/>
      <c r="CR337" s="210"/>
      <c r="CS337" s="210"/>
      <c r="CT337" s="210"/>
      <c r="CU337" s="210"/>
      <c r="CV337" s="210"/>
      <c r="CW337" s="210"/>
      <c r="CX337" s="210"/>
      <c r="CY337" s="210"/>
      <c r="CZ337" s="210"/>
      <c r="DA337" s="210"/>
      <c r="DB337" s="210"/>
      <c r="DC337" s="210"/>
      <c r="DD337" s="210"/>
    </row>
    <row r="338" spans="1:108" ht="17.100000000000001" customHeight="1">
      <c r="A338" s="297"/>
      <c r="B338" s="300" t="s">
        <v>291</v>
      </c>
      <c r="C338" s="322">
        <v>0</v>
      </c>
      <c r="D338" s="322">
        <v>0</v>
      </c>
      <c r="E338" s="322">
        <v>0</v>
      </c>
      <c r="F338" s="322">
        <v>0</v>
      </c>
      <c r="G338" s="322">
        <v>0</v>
      </c>
      <c r="H338" s="322">
        <v>0</v>
      </c>
      <c r="I338" s="310">
        <v>0</v>
      </c>
      <c r="J338" s="322">
        <v>0</v>
      </c>
      <c r="K338" s="322">
        <v>0</v>
      </c>
      <c r="L338" s="322">
        <v>0</v>
      </c>
      <c r="M338" s="322">
        <v>0</v>
      </c>
      <c r="N338" s="322">
        <v>0</v>
      </c>
      <c r="O338" s="322">
        <v>0</v>
      </c>
      <c r="P338" s="322">
        <v>0</v>
      </c>
      <c r="Q338" s="322">
        <v>0</v>
      </c>
      <c r="R338" s="322">
        <v>0</v>
      </c>
      <c r="S338" s="322">
        <v>0</v>
      </c>
      <c r="T338" s="322">
        <v>0</v>
      </c>
      <c r="U338" s="301"/>
      <c r="V338" s="301"/>
      <c r="W338" s="301"/>
      <c r="X338" s="301"/>
      <c r="Y338" s="301"/>
      <c r="Z338" s="301"/>
      <c r="AA338" s="301"/>
      <c r="AB338" s="210"/>
      <c r="AC338" s="210"/>
      <c r="AD338" s="210"/>
      <c r="AE338" s="210"/>
      <c r="AF338" s="210"/>
      <c r="AG338" s="210"/>
      <c r="AH338" s="210"/>
      <c r="AI338" s="210"/>
      <c r="AJ338" s="210"/>
      <c r="AK338" s="210"/>
      <c r="AL338" s="210"/>
      <c r="AM338" s="210"/>
      <c r="AN338" s="210"/>
      <c r="AO338" s="210"/>
      <c r="AP338" s="210"/>
      <c r="AQ338" s="210"/>
      <c r="AR338" s="210"/>
      <c r="AS338" s="210"/>
      <c r="AT338" s="210"/>
      <c r="AU338" s="210"/>
      <c r="AV338" s="210"/>
      <c r="AW338" s="210"/>
      <c r="AX338" s="210"/>
      <c r="AY338" s="210"/>
      <c r="AZ338" s="210"/>
      <c r="BA338" s="210"/>
      <c r="BB338" s="210"/>
      <c r="BC338" s="210"/>
      <c r="BD338" s="210"/>
      <c r="BE338" s="210"/>
      <c r="BF338" s="210"/>
      <c r="BG338" s="210"/>
      <c r="BH338" s="210"/>
      <c r="BI338" s="210"/>
      <c r="BJ338" s="210"/>
      <c r="BK338" s="210"/>
      <c r="BL338" s="210"/>
      <c r="BM338" s="210"/>
      <c r="BN338" s="210"/>
      <c r="BO338" s="210"/>
      <c r="BP338" s="210"/>
      <c r="BQ338" s="210"/>
      <c r="BR338" s="210"/>
      <c r="BS338" s="210"/>
      <c r="BT338" s="210"/>
      <c r="BU338" s="210"/>
      <c r="BV338" s="210"/>
      <c r="BW338" s="210"/>
      <c r="BX338" s="210"/>
      <c r="BY338" s="210"/>
      <c r="BZ338" s="210"/>
      <c r="CA338" s="210"/>
      <c r="CB338" s="210"/>
      <c r="CC338" s="210"/>
      <c r="CD338" s="210"/>
      <c r="CE338" s="210"/>
      <c r="CF338" s="210"/>
      <c r="CG338" s="210"/>
      <c r="CH338" s="210"/>
      <c r="CI338" s="210"/>
      <c r="CJ338" s="210"/>
      <c r="CK338" s="210"/>
      <c r="CL338" s="210"/>
      <c r="CM338" s="210"/>
      <c r="CN338" s="210"/>
      <c r="CO338" s="210"/>
      <c r="CP338" s="210"/>
      <c r="CQ338" s="210"/>
      <c r="CR338" s="210"/>
      <c r="CS338" s="210"/>
      <c r="CT338" s="210"/>
      <c r="CU338" s="210"/>
      <c r="CV338" s="210"/>
      <c r="CW338" s="210"/>
      <c r="CX338" s="210"/>
      <c r="CY338" s="210"/>
      <c r="CZ338" s="210"/>
      <c r="DA338" s="210"/>
      <c r="DB338" s="210"/>
      <c r="DC338" s="210"/>
      <c r="DD338" s="210"/>
    </row>
    <row r="339" spans="1:108" ht="17.100000000000001" customHeight="1">
      <c r="A339" s="297"/>
      <c r="B339" s="300" t="s">
        <v>453</v>
      </c>
      <c r="C339" s="211">
        <v>41.1</v>
      </c>
      <c r="D339" s="211">
        <v>49.79956</v>
      </c>
      <c r="E339" s="211">
        <v>61.140259999999998</v>
      </c>
      <c r="F339" s="211">
        <v>96.919700000000006</v>
      </c>
      <c r="G339" s="211">
        <v>82.128619999999998</v>
      </c>
      <c r="H339" s="211">
        <v>44.232219999999998</v>
      </c>
      <c r="I339" s="338">
        <v>91.541510000000002</v>
      </c>
      <c r="J339" s="211">
        <v>-137.80785</v>
      </c>
      <c r="K339" s="211">
        <v>-23.206890607177659</v>
      </c>
      <c r="L339" s="211">
        <v>-96.563114629634555</v>
      </c>
      <c r="M339" s="211">
        <v>-191.42196895747372</v>
      </c>
      <c r="N339" s="211">
        <v>-406.81899496644678</v>
      </c>
      <c r="O339" s="335">
        <v>-280.3989773457173</v>
      </c>
      <c r="P339" s="335">
        <v>-314.07691742757248</v>
      </c>
      <c r="Q339" s="335">
        <v>-240.88923527697452</v>
      </c>
      <c r="R339" s="335">
        <v>-360.31229387604395</v>
      </c>
      <c r="S339" s="334">
        <v>-654.16</v>
      </c>
      <c r="T339" s="336">
        <v>-364.84</v>
      </c>
      <c r="U339" s="301"/>
      <c r="V339" s="301"/>
      <c r="W339" s="301"/>
      <c r="X339" s="301"/>
      <c r="Y339" s="301"/>
      <c r="Z339" s="301"/>
      <c r="AA339" s="301"/>
      <c r="AB339" s="301"/>
      <c r="AC339" s="210"/>
      <c r="AD339" s="210"/>
      <c r="AE339" s="210"/>
      <c r="AF339" s="210"/>
      <c r="AG339" s="210"/>
      <c r="AH339" s="210"/>
      <c r="AI339" s="210"/>
      <c r="AJ339" s="210"/>
      <c r="AK339" s="210"/>
      <c r="AL339" s="210"/>
      <c r="AM339" s="210"/>
      <c r="AN339" s="210"/>
      <c r="AO339" s="210"/>
      <c r="AP339" s="210"/>
      <c r="AQ339" s="210"/>
      <c r="AR339" s="210"/>
      <c r="AS339" s="210"/>
      <c r="AT339" s="210"/>
      <c r="AU339" s="210"/>
      <c r="AV339" s="210"/>
      <c r="AW339" s="210"/>
      <c r="AX339" s="210"/>
      <c r="AY339" s="210"/>
      <c r="AZ339" s="210"/>
      <c r="BA339" s="210"/>
      <c r="BB339" s="210"/>
      <c r="BC339" s="210"/>
      <c r="BD339" s="210"/>
      <c r="BE339" s="210"/>
      <c r="BF339" s="210"/>
      <c r="BG339" s="210"/>
      <c r="BH339" s="210"/>
      <c r="BI339" s="210"/>
      <c r="BJ339" s="210"/>
      <c r="BK339" s="210"/>
      <c r="BL339" s="210"/>
      <c r="BM339" s="210"/>
      <c r="BN339" s="210"/>
      <c r="BO339" s="210"/>
      <c r="BP339" s="210"/>
      <c r="BQ339" s="210"/>
      <c r="BR339" s="210"/>
      <c r="BS339" s="210"/>
      <c r="BT339" s="210"/>
      <c r="BU339" s="210"/>
      <c r="BV339" s="210"/>
      <c r="BW339" s="210"/>
      <c r="BX339" s="210"/>
      <c r="BY339" s="210"/>
      <c r="BZ339" s="210"/>
      <c r="CA339" s="210"/>
      <c r="CB339" s="210"/>
      <c r="CC339" s="210"/>
      <c r="CD339" s="210"/>
      <c r="CE339" s="210"/>
      <c r="CF339" s="210"/>
      <c r="CG339" s="210"/>
      <c r="CH339" s="210"/>
      <c r="CI339" s="210"/>
      <c r="CJ339" s="210"/>
      <c r="CK339" s="210"/>
      <c r="CL339" s="210"/>
      <c r="CM339" s="210"/>
      <c r="CN339" s="210"/>
      <c r="CO339" s="210"/>
      <c r="CP339" s="210"/>
      <c r="CQ339" s="210"/>
      <c r="CR339" s="210"/>
      <c r="CS339" s="210"/>
      <c r="CT339" s="210"/>
      <c r="CU339" s="210"/>
      <c r="CV339" s="210"/>
      <c r="CW339" s="210"/>
      <c r="CX339" s="210"/>
      <c r="CY339" s="210"/>
      <c r="CZ339" s="210"/>
      <c r="DA339" s="210"/>
      <c r="DB339" s="210"/>
      <c r="DC339" s="210"/>
      <c r="DD339" s="210"/>
    </row>
    <row r="340" spans="1:108" ht="17.100000000000001" customHeight="1">
      <c r="A340" s="297"/>
      <c r="B340" s="300" t="s">
        <v>293</v>
      </c>
      <c r="C340" s="322">
        <v>0</v>
      </c>
      <c r="D340" s="322">
        <v>0</v>
      </c>
      <c r="E340" s="211">
        <v>2.1001300000000001</v>
      </c>
      <c r="F340" s="211">
        <v>2.46</v>
      </c>
      <c r="G340" s="211">
        <v>3.45703</v>
      </c>
      <c r="H340" s="211">
        <v>8.9998699999999996</v>
      </c>
      <c r="I340" s="338">
        <v>6.1228999999999996</v>
      </c>
      <c r="J340" s="211">
        <v>-145.05297999999999</v>
      </c>
      <c r="K340" s="211">
        <v>3.0971023687727453</v>
      </c>
      <c r="L340" s="211">
        <v>-18.112970711297098</v>
      </c>
      <c r="M340" s="211">
        <v>-74.274089935760202</v>
      </c>
      <c r="N340" s="211">
        <v>31.076527742976555</v>
      </c>
      <c r="O340" s="335">
        <v>22.340501967294145</v>
      </c>
      <c r="P340" s="335">
        <v>20.368621317496682</v>
      </c>
      <c r="Q340" s="335">
        <v>29.141575031607655</v>
      </c>
      <c r="R340" s="335">
        <v>10.645416021070472</v>
      </c>
      <c r="S340" s="334">
        <v>8.0359886960236686</v>
      </c>
      <c r="T340" s="336">
        <v>-11.7</v>
      </c>
      <c r="U340" s="301"/>
      <c r="V340" s="301"/>
      <c r="W340" s="301"/>
      <c r="X340" s="301"/>
      <c r="Y340" s="301"/>
      <c r="Z340" s="301"/>
      <c r="AA340" s="301"/>
      <c r="AB340" s="210"/>
      <c r="AC340" s="210"/>
      <c r="AD340" s="210"/>
      <c r="AE340" s="210"/>
      <c r="AF340" s="210"/>
      <c r="AG340" s="210"/>
      <c r="AH340" s="210"/>
      <c r="AI340" s="210"/>
      <c r="AJ340" s="210"/>
      <c r="AK340" s="210"/>
      <c r="AL340" s="210"/>
      <c r="AM340" s="210"/>
      <c r="AN340" s="210"/>
      <c r="AO340" s="210"/>
      <c r="AP340" s="210"/>
      <c r="AQ340" s="210"/>
      <c r="AR340" s="210"/>
      <c r="AS340" s="210"/>
      <c r="AT340" s="210"/>
      <c r="AU340" s="210"/>
      <c r="AV340" s="210"/>
      <c r="AW340" s="210"/>
      <c r="AX340" s="210"/>
      <c r="AY340" s="210"/>
      <c r="AZ340" s="210"/>
      <c r="BA340" s="210"/>
      <c r="BB340" s="210"/>
      <c r="BC340" s="210"/>
      <c r="BD340" s="210"/>
      <c r="BE340" s="210"/>
      <c r="BF340" s="210"/>
      <c r="BG340" s="210"/>
      <c r="BH340" s="210"/>
      <c r="BI340" s="210"/>
      <c r="BJ340" s="210"/>
      <c r="BK340" s="210"/>
      <c r="BL340" s="210"/>
      <c r="BM340" s="210"/>
      <c r="BN340" s="210"/>
      <c r="BO340" s="210"/>
      <c r="BP340" s="210"/>
      <c r="BQ340" s="210"/>
      <c r="BR340" s="210"/>
      <c r="BS340" s="210"/>
      <c r="BT340" s="210"/>
      <c r="BU340" s="210"/>
      <c r="BV340" s="210"/>
      <c r="BW340" s="210"/>
      <c r="BX340" s="210"/>
      <c r="BY340" s="210"/>
      <c r="BZ340" s="210"/>
      <c r="CA340" s="210"/>
      <c r="CB340" s="210"/>
      <c r="CC340" s="210"/>
      <c r="CD340" s="210"/>
      <c r="CE340" s="210"/>
      <c r="CF340" s="210"/>
      <c r="CG340" s="210"/>
      <c r="CH340" s="210"/>
      <c r="CI340" s="210"/>
      <c r="CJ340" s="210"/>
      <c r="CK340" s="210"/>
      <c r="CL340" s="210"/>
      <c r="CM340" s="210"/>
      <c r="CN340" s="210"/>
      <c r="CO340" s="210"/>
      <c r="CP340" s="210"/>
      <c r="CQ340" s="210"/>
      <c r="CR340" s="210"/>
      <c r="CS340" s="210"/>
      <c r="CT340" s="210"/>
      <c r="CU340" s="210"/>
      <c r="CV340" s="210"/>
      <c r="CW340" s="210"/>
      <c r="CX340" s="210"/>
      <c r="CY340" s="210"/>
      <c r="CZ340" s="210"/>
      <c r="DA340" s="210"/>
      <c r="DB340" s="210"/>
      <c r="DC340" s="210"/>
      <c r="DD340" s="210"/>
    </row>
    <row r="341" spans="1:108" ht="17.100000000000001" customHeight="1">
      <c r="A341" s="297"/>
      <c r="B341" s="300" t="s">
        <v>1119</v>
      </c>
      <c r="C341" s="211" t="s">
        <v>131</v>
      </c>
      <c r="D341" s="211" t="s">
        <v>131</v>
      </c>
      <c r="E341" s="211" t="s">
        <v>131</v>
      </c>
      <c r="F341" s="211" t="s">
        <v>131</v>
      </c>
      <c r="G341" s="211" t="s">
        <v>131</v>
      </c>
      <c r="H341" s="211" t="s">
        <v>131</v>
      </c>
      <c r="I341" s="211" t="s">
        <v>131</v>
      </c>
      <c r="J341" s="211" t="s">
        <v>131</v>
      </c>
      <c r="K341" s="211" t="s">
        <v>131</v>
      </c>
      <c r="L341" s="211" t="s">
        <v>131</v>
      </c>
      <c r="M341" s="211" t="s">
        <v>131</v>
      </c>
      <c r="N341" s="211" t="s">
        <v>131</v>
      </c>
      <c r="O341" s="335" t="s">
        <v>131</v>
      </c>
      <c r="P341" s="335" t="s">
        <v>131</v>
      </c>
      <c r="Q341" s="335" t="s">
        <v>131</v>
      </c>
      <c r="R341" s="335" t="s">
        <v>131</v>
      </c>
      <c r="S341" s="334" t="s">
        <v>131</v>
      </c>
      <c r="T341" s="336" t="s">
        <v>131</v>
      </c>
      <c r="U341" s="301"/>
      <c r="V341" s="301"/>
      <c r="W341" s="301"/>
      <c r="X341" s="301"/>
      <c r="Y341" s="301"/>
      <c r="Z341" s="301"/>
      <c r="AA341" s="301"/>
      <c r="AB341" s="210"/>
      <c r="AC341" s="210"/>
      <c r="AD341" s="210"/>
      <c r="AE341" s="210"/>
      <c r="AF341" s="210"/>
      <c r="AG341" s="210"/>
      <c r="AH341" s="210"/>
      <c r="AI341" s="210"/>
      <c r="AJ341" s="210"/>
      <c r="AK341" s="210"/>
      <c r="AL341" s="210"/>
      <c r="AM341" s="210"/>
      <c r="AN341" s="210"/>
      <c r="AO341" s="210"/>
      <c r="AP341" s="210"/>
      <c r="AQ341" s="210"/>
      <c r="AR341" s="210"/>
      <c r="AS341" s="210"/>
      <c r="AT341" s="210"/>
      <c r="AU341" s="210"/>
      <c r="AV341" s="210"/>
      <c r="AW341" s="210"/>
      <c r="AX341" s="210"/>
      <c r="AY341" s="210"/>
      <c r="AZ341" s="210"/>
      <c r="BA341" s="210"/>
      <c r="BB341" s="210"/>
      <c r="BC341" s="210"/>
      <c r="BD341" s="210"/>
      <c r="BE341" s="210"/>
      <c r="BF341" s="210"/>
      <c r="BG341" s="210"/>
      <c r="BH341" s="210"/>
      <c r="BI341" s="210"/>
      <c r="BJ341" s="210"/>
      <c r="BK341" s="210"/>
      <c r="BL341" s="210"/>
      <c r="BM341" s="210"/>
      <c r="BN341" s="210"/>
      <c r="BO341" s="210"/>
      <c r="BP341" s="210"/>
      <c r="BQ341" s="210"/>
      <c r="BR341" s="210"/>
      <c r="BS341" s="210"/>
      <c r="BT341" s="210"/>
      <c r="BU341" s="210"/>
      <c r="BV341" s="210"/>
      <c r="BW341" s="210"/>
      <c r="BX341" s="210"/>
      <c r="BY341" s="210"/>
      <c r="BZ341" s="210"/>
      <c r="CA341" s="210"/>
      <c r="CB341" s="210"/>
      <c r="CC341" s="210"/>
      <c r="CD341" s="210"/>
      <c r="CE341" s="210"/>
      <c r="CF341" s="210"/>
      <c r="CG341" s="210"/>
      <c r="CH341" s="210"/>
      <c r="CI341" s="210"/>
      <c r="CJ341" s="210"/>
      <c r="CK341" s="210"/>
      <c r="CL341" s="210"/>
      <c r="CM341" s="210"/>
      <c r="CN341" s="210"/>
      <c r="CO341" s="210"/>
      <c r="CP341" s="210"/>
      <c r="CQ341" s="210"/>
      <c r="CR341" s="210"/>
      <c r="CS341" s="210"/>
      <c r="CT341" s="210"/>
      <c r="CU341" s="210"/>
      <c r="CV341" s="210"/>
      <c r="CW341" s="210"/>
      <c r="CX341" s="210"/>
      <c r="CY341" s="210"/>
      <c r="CZ341" s="210"/>
      <c r="DA341" s="210"/>
      <c r="DB341" s="210"/>
      <c r="DC341" s="210"/>
      <c r="DD341" s="210"/>
    </row>
    <row r="342" spans="1:108" ht="17.100000000000001" customHeight="1">
      <c r="A342" s="297"/>
      <c r="B342" s="300" t="s">
        <v>455</v>
      </c>
      <c r="C342" s="211" t="s">
        <v>131</v>
      </c>
      <c r="D342" s="211" t="s">
        <v>131</v>
      </c>
      <c r="E342" s="211" t="s">
        <v>131</v>
      </c>
      <c r="F342" s="211" t="s">
        <v>131</v>
      </c>
      <c r="G342" s="211" t="s">
        <v>131</v>
      </c>
      <c r="H342" s="211" t="s">
        <v>131</v>
      </c>
      <c r="I342" s="211" t="s">
        <v>131</v>
      </c>
      <c r="J342" s="211" t="s">
        <v>131</v>
      </c>
      <c r="K342" s="211" t="s">
        <v>131</v>
      </c>
      <c r="L342" s="211" t="s">
        <v>131</v>
      </c>
      <c r="M342" s="211" t="s">
        <v>131</v>
      </c>
      <c r="N342" s="211" t="s">
        <v>131</v>
      </c>
      <c r="O342" s="335" t="s">
        <v>131</v>
      </c>
      <c r="P342" s="335" t="s">
        <v>131</v>
      </c>
      <c r="Q342" s="335" t="s">
        <v>131</v>
      </c>
      <c r="R342" s="335" t="s">
        <v>131</v>
      </c>
      <c r="S342" s="334" t="s">
        <v>131</v>
      </c>
      <c r="T342" s="336" t="s">
        <v>131</v>
      </c>
      <c r="U342" s="301"/>
      <c r="V342" s="301"/>
      <c r="W342" s="301"/>
      <c r="X342" s="301"/>
      <c r="Y342" s="301"/>
      <c r="Z342" s="301"/>
      <c r="AA342" s="301"/>
      <c r="AB342" s="210"/>
      <c r="AC342" s="210"/>
      <c r="AD342" s="210"/>
      <c r="AE342" s="210"/>
      <c r="AF342" s="210"/>
      <c r="AG342" s="210"/>
      <c r="AH342" s="210"/>
      <c r="AI342" s="210"/>
      <c r="AJ342" s="210"/>
      <c r="AK342" s="210"/>
      <c r="AL342" s="210"/>
      <c r="AM342" s="210"/>
      <c r="AN342" s="210"/>
      <c r="AO342" s="210"/>
      <c r="AP342" s="210"/>
      <c r="AQ342" s="210"/>
      <c r="AR342" s="210"/>
      <c r="AS342" s="210"/>
      <c r="AT342" s="210"/>
      <c r="AU342" s="210"/>
      <c r="AV342" s="210"/>
      <c r="AW342" s="210"/>
      <c r="AX342" s="210"/>
      <c r="AY342" s="210"/>
      <c r="AZ342" s="210"/>
      <c r="BA342" s="210"/>
      <c r="BB342" s="210"/>
      <c r="BC342" s="210"/>
      <c r="BD342" s="210"/>
      <c r="BE342" s="210"/>
      <c r="BF342" s="210"/>
      <c r="BG342" s="210"/>
      <c r="BH342" s="210"/>
      <c r="BI342" s="210"/>
      <c r="BJ342" s="210"/>
      <c r="BK342" s="210"/>
      <c r="BL342" s="210"/>
      <c r="BM342" s="210"/>
      <c r="BN342" s="210"/>
      <c r="BO342" s="210"/>
      <c r="BP342" s="210"/>
      <c r="BQ342" s="210"/>
      <c r="BR342" s="210"/>
      <c r="BS342" s="210"/>
      <c r="BT342" s="210"/>
      <c r="BU342" s="210"/>
      <c r="BV342" s="210"/>
      <c r="BW342" s="210"/>
      <c r="BX342" s="210"/>
      <c r="BY342" s="210"/>
      <c r="BZ342" s="210"/>
      <c r="CA342" s="210"/>
      <c r="CB342" s="210"/>
      <c r="CC342" s="210"/>
      <c r="CD342" s="210"/>
      <c r="CE342" s="210"/>
      <c r="CF342" s="210"/>
      <c r="CG342" s="210"/>
      <c r="CH342" s="210"/>
      <c r="CI342" s="210"/>
      <c r="CJ342" s="210"/>
      <c r="CK342" s="210"/>
      <c r="CL342" s="210"/>
      <c r="CM342" s="210"/>
      <c r="CN342" s="210"/>
      <c r="CO342" s="210"/>
      <c r="CP342" s="210"/>
      <c r="CQ342" s="210"/>
      <c r="CR342" s="210"/>
      <c r="CS342" s="210"/>
      <c r="CT342" s="210"/>
      <c r="CU342" s="210"/>
      <c r="CV342" s="210"/>
      <c r="CW342" s="210"/>
      <c r="CX342" s="210"/>
      <c r="CY342" s="210"/>
      <c r="CZ342" s="210"/>
      <c r="DA342" s="210"/>
      <c r="DB342" s="210"/>
      <c r="DC342" s="210"/>
      <c r="DD342" s="210"/>
    </row>
    <row r="343" spans="1:108" ht="17.100000000000001" customHeight="1">
      <c r="A343" s="297"/>
      <c r="B343" s="300" t="s">
        <v>296</v>
      </c>
      <c r="C343" s="211">
        <v>41.1</v>
      </c>
      <c r="D343" s="211">
        <v>49.79956</v>
      </c>
      <c r="E343" s="211">
        <v>59.040129999999998</v>
      </c>
      <c r="F343" s="211">
        <v>94.459710000000001</v>
      </c>
      <c r="G343" s="211">
        <v>78.671599999999998</v>
      </c>
      <c r="H343" s="211">
        <v>35.232349999999997</v>
      </c>
      <c r="I343" s="338">
        <v>85.417829999999995</v>
      </c>
      <c r="J343" s="211">
        <v>7.2436600000000002</v>
      </c>
      <c r="K343" s="211">
        <v>-20.11100109911072</v>
      </c>
      <c r="L343" s="211">
        <v>-78.441509512945558</v>
      </c>
      <c r="M343" s="211">
        <v>-117.14787902171351</v>
      </c>
      <c r="N343" s="211">
        <v>-375.74173339509849</v>
      </c>
      <c r="O343" s="335">
        <v>-258.05847537842311</v>
      </c>
      <c r="P343" s="335">
        <v>-293.70829611007576</v>
      </c>
      <c r="Q343" s="335">
        <v>-211.74766024536683</v>
      </c>
      <c r="R343" s="335">
        <v>-349.66687785497351</v>
      </c>
      <c r="S343" s="334">
        <v>-646.12</v>
      </c>
      <c r="T343" s="336">
        <v>-376.54</v>
      </c>
      <c r="U343" s="301"/>
      <c r="V343" s="301"/>
      <c r="W343" s="301"/>
      <c r="X343" s="301"/>
      <c r="Y343" s="301"/>
      <c r="Z343" s="301"/>
      <c r="AA343" s="301"/>
      <c r="AB343" s="210"/>
      <c r="AC343" s="210"/>
      <c r="AD343" s="210"/>
      <c r="AE343" s="210"/>
      <c r="AF343" s="210"/>
      <c r="AG343" s="210"/>
      <c r="AH343" s="210"/>
      <c r="AI343" s="210"/>
      <c r="AJ343" s="210"/>
      <c r="AK343" s="210"/>
      <c r="AL343" s="210"/>
      <c r="AM343" s="210"/>
      <c r="AN343" s="210"/>
      <c r="AO343" s="210"/>
      <c r="AP343" s="210"/>
      <c r="AQ343" s="210"/>
      <c r="AR343" s="210"/>
      <c r="AS343" s="210"/>
      <c r="AT343" s="210"/>
      <c r="AU343" s="210"/>
      <c r="AV343" s="210"/>
      <c r="AW343" s="210"/>
      <c r="AX343" s="210"/>
      <c r="AY343" s="210"/>
      <c r="AZ343" s="210"/>
      <c r="BA343" s="210"/>
      <c r="BB343" s="210"/>
      <c r="BC343" s="210"/>
      <c r="BD343" s="210"/>
      <c r="BE343" s="210"/>
      <c r="BF343" s="210"/>
      <c r="BG343" s="210"/>
      <c r="BH343" s="210"/>
      <c r="BI343" s="210"/>
      <c r="BJ343" s="210"/>
      <c r="BK343" s="210"/>
      <c r="BL343" s="210"/>
      <c r="BM343" s="210"/>
      <c r="BN343" s="210"/>
      <c r="BO343" s="210"/>
      <c r="BP343" s="210"/>
      <c r="BQ343" s="210"/>
      <c r="BR343" s="210"/>
      <c r="BS343" s="210"/>
      <c r="BT343" s="210"/>
      <c r="BU343" s="210"/>
      <c r="BV343" s="210"/>
      <c r="BW343" s="210"/>
      <c r="BX343" s="210"/>
      <c r="BY343" s="210"/>
      <c r="BZ343" s="210"/>
      <c r="CA343" s="210"/>
      <c r="CB343" s="210"/>
      <c r="CC343" s="210"/>
      <c r="CD343" s="210"/>
      <c r="CE343" s="210"/>
      <c r="CF343" s="210"/>
      <c r="CG343" s="210"/>
      <c r="CH343" s="210"/>
      <c r="CI343" s="210"/>
      <c r="CJ343" s="210"/>
      <c r="CK343" s="210"/>
      <c r="CL343" s="210"/>
      <c r="CM343" s="210"/>
      <c r="CN343" s="210"/>
      <c r="CO343" s="210"/>
      <c r="CP343" s="210"/>
      <c r="CQ343" s="210"/>
      <c r="CR343" s="210"/>
      <c r="CS343" s="210"/>
      <c r="CT343" s="210"/>
      <c r="CU343" s="210"/>
      <c r="CV343" s="210"/>
      <c r="CW343" s="210"/>
      <c r="CX343" s="210"/>
      <c r="CY343" s="210"/>
      <c r="CZ343" s="210"/>
      <c r="DA343" s="210"/>
      <c r="DB343" s="210"/>
      <c r="DC343" s="210"/>
      <c r="DD343" s="210"/>
    </row>
    <row r="344" spans="1:108" ht="17.100000000000001" customHeight="1">
      <c r="A344" s="297"/>
      <c r="B344" s="300" t="s">
        <v>1120</v>
      </c>
      <c r="C344" s="211">
        <v>77.475160000000002</v>
      </c>
      <c r="D344" s="211">
        <v>47.754550000000002</v>
      </c>
      <c r="E344" s="211">
        <v>106.54445</v>
      </c>
      <c r="F344" s="211">
        <v>-34.495759999999997</v>
      </c>
      <c r="G344" s="211">
        <v>-64.128519999999995</v>
      </c>
      <c r="H344" s="211">
        <v>67.459540000000004</v>
      </c>
      <c r="I344" s="338">
        <v>23.641760000000001</v>
      </c>
      <c r="J344" s="211">
        <v>-172.11008000000001</v>
      </c>
      <c r="K344" s="211">
        <v>21.721513638384355</v>
      </c>
      <c r="L344" s="211">
        <v>48.58104578181235</v>
      </c>
      <c r="M344" s="211">
        <v>71.892596364809904</v>
      </c>
      <c r="N344" s="211">
        <v>-40.222782271972278</v>
      </c>
      <c r="O344" s="335">
        <v>-175.05919418135059</v>
      </c>
      <c r="P344" s="335">
        <v>59.834550710630921</v>
      </c>
      <c r="Q344" s="335">
        <v>36.651571790537318</v>
      </c>
      <c r="R344" s="335">
        <v>-20.21</v>
      </c>
      <c r="S344" s="334">
        <v>21.91</v>
      </c>
      <c r="T344" s="336">
        <v>-27.88</v>
      </c>
      <c r="U344" s="301"/>
      <c r="V344" s="301"/>
      <c r="W344" s="301"/>
      <c r="X344" s="301"/>
      <c r="Y344" s="301"/>
      <c r="Z344" s="301"/>
      <c r="AA344" s="301"/>
      <c r="AB344" s="210"/>
      <c r="AC344" s="210"/>
      <c r="AD344" s="210"/>
      <c r="AE344" s="210"/>
      <c r="AF344" s="210"/>
      <c r="AG344" s="210"/>
      <c r="AH344" s="210"/>
      <c r="AI344" s="210"/>
      <c r="AJ344" s="210"/>
      <c r="AK344" s="210"/>
      <c r="AL344" s="210"/>
      <c r="AM344" s="210"/>
      <c r="AN344" s="210"/>
      <c r="AO344" s="210"/>
      <c r="AP344" s="210"/>
      <c r="AQ344" s="210"/>
      <c r="AR344" s="210"/>
      <c r="AS344" s="210"/>
      <c r="AT344" s="210"/>
      <c r="AU344" s="210"/>
      <c r="AV344" s="210"/>
      <c r="AW344" s="210"/>
      <c r="AX344" s="210"/>
      <c r="AY344" s="210"/>
      <c r="AZ344" s="210"/>
      <c r="BA344" s="210"/>
      <c r="BB344" s="210"/>
      <c r="BC344" s="210"/>
      <c r="BD344" s="210"/>
      <c r="BE344" s="210"/>
      <c r="BF344" s="210"/>
      <c r="BG344" s="210"/>
      <c r="BH344" s="210"/>
      <c r="BI344" s="210"/>
      <c r="BJ344" s="210"/>
      <c r="BK344" s="210"/>
      <c r="BL344" s="210"/>
      <c r="BM344" s="210"/>
      <c r="BN344" s="210"/>
      <c r="BO344" s="210"/>
      <c r="BP344" s="210"/>
      <c r="BQ344" s="210"/>
      <c r="BR344" s="210"/>
      <c r="BS344" s="210"/>
      <c r="BT344" s="210"/>
      <c r="BU344" s="210"/>
      <c r="BV344" s="210"/>
      <c r="BW344" s="210"/>
      <c r="BX344" s="210"/>
      <c r="BY344" s="210"/>
      <c r="BZ344" s="210"/>
      <c r="CA344" s="210"/>
      <c r="CB344" s="210"/>
      <c r="CC344" s="210"/>
      <c r="CD344" s="210"/>
      <c r="CE344" s="210"/>
      <c r="CF344" s="210"/>
      <c r="CG344" s="210"/>
      <c r="CH344" s="210"/>
      <c r="CI344" s="210"/>
      <c r="CJ344" s="210"/>
      <c r="CK344" s="210"/>
      <c r="CL344" s="210"/>
      <c r="CM344" s="210"/>
      <c r="CN344" s="210"/>
      <c r="CO344" s="210"/>
      <c r="CP344" s="210"/>
      <c r="CQ344" s="210"/>
      <c r="CR344" s="210"/>
      <c r="CS344" s="210"/>
      <c r="CT344" s="210"/>
      <c r="CU344" s="210"/>
      <c r="CV344" s="210"/>
      <c r="CW344" s="210"/>
      <c r="CX344" s="210"/>
      <c r="CY344" s="210"/>
      <c r="CZ344" s="210"/>
      <c r="DA344" s="210"/>
      <c r="DB344" s="210"/>
      <c r="DC344" s="210"/>
      <c r="DD344" s="210"/>
    </row>
    <row r="345" spans="1:108" ht="17.100000000000001" customHeight="1">
      <c r="A345" s="297"/>
      <c r="B345" s="300" t="s">
        <v>456</v>
      </c>
      <c r="C345" s="211">
        <v>35.152290000000001</v>
      </c>
      <c r="D345" s="211">
        <v>5.0915400000000002</v>
      </c>
      <c r="E345" s="211">
        <v>25.776890000000002</v>
      </c>
      <c r="F345" s="211">
        <v>54.527889999999999</v>
      </c>
      <c r="G345" s="211">
        <v>8.1490899999999993</v>
      </c>
      <c r="H345" s="211">
        <v>-20.592849999999999</v>
      </c>
      <c r="I345" s="338">
        <v>116.43024</v>
      </c>
      <c r="J345" s="211">
        <v>122.67907</v>
      </c>
      <c r="K345" s="211">
        <v>17.059728003875136</v>
      </c>
      <c r="L345" s="211">
        <v>137.56873557687916</v>
      </c>
      <c r="M345" s="211">
        <v>94.451947302116579</v>
      </c>
      <c r="N345" s="211">
        <v>17.592818829802365</v>
      </c>
      <c r="O345" s="335">
        <v>-167.47065281124932</v>
      </c>
      <c r="P345" s="335">
        <v>167.92825469216166</v>
      </c>
      <c r="Q345" s="335">
        <v>69.634144842675965</v>
      </c>
      <c r="R345" s="335">
        <v>-9.1993204708290399</v>
      </c>
      <c r="S345" s="334">
        <v>207.27</v>
      </c>
      <c r="T345" s="336">
        <v>-23.56</v>
      </c>
      <c r="U345" s="301"/>
      <c r="V345" s="301"/>
      <c r="W345" s="301"/>
      <c r="X345" s="301"/>
      <c r="Y345" s="301"/>
      <c r="Z345" s="301"/>
      <c r="AA345" s="301"/>
      <c r="AB345" s="210"/>
      <c r="AC345" s="210"/>
      <c r="AD345" s="210"/>
      <c r="AE345" s="210"/>
      <c r="AF345" s="210"/>
      <c r="AG345" s="210"/>
      <c r="AH345" s="210"/>
      <c r="AI345" s="210"/>
      <c r="AJ345" s="210"/>
      <c r="AK345" s="210"/>
      <c r="AL345" s="210"/>
      <c r="AM345" s="210"/>
      <c r="AN345" s="210"/>
      <c r="AO345" s="210"/>
      <c r="AP345" s="210"/>
      <c r="AQ345" s="210"/>
      <c r="AR345" s="210"/>
      <c r="AS345" s="210"/>
      <c r="AT345" s="210"/>
      <c r="AU345" s="210"/>
      <c r="AV345" s="210"/>
      <c r="AW345" s="210"/>
      <c r="AX345" s="210"/>
      <c r="AY345" s="210"/>
      <c r="AZ345" s="210"/>
      <c r="BA345" s="210"/>
      <c r="BB345" s="210"/>
      <c r="BC345" s="210"/>
      <c r="BD345" s="210"/>
      <c r="BE345" s="210"/>
      <c r="BF345" s="210"/>
      <c r="BG345" s="210"/>
      <c r="BH345" s="210"/>
      <c r="BI345" s="210"/>
      <c r="BJ345" s="210"/>
      <c r="BK345" s="210"/>
      <c r="BL345" s="210"/>
      <c r="BM345" s="210"/>
      <c r="BN345" s="210"/>
      <c r="BO345" s="210"/>
      <c r="BP345" s="210"/>
      <c r="BQ345" s="210"/>
      <c r="BR345" s="210"/>
      <c r="BS345" s="210"/>
      <c r="BT345" s="210"/>
      <c r="BU345" s="210"/>
      <c r="BV345" s="210"/>
      <c r="BW345" s="210"/>
      <c r="BX345" s="210"/>
      <c r="BY345" s="210"/>
      <c r="BZ345" s="210"/>
      <c r="CA345" s="210"/>
      <c r="CB345" s="210"/>
      <c r="CC345" s="210"/>
      <c r="CD345" s="210"/>
      <c r="CE345" s="210"/>
      <c r="CF345" s="210"/>
      <c r="CG345" s="210"/>
      <c r="CH345" s="210"/>
      <c r="CI345" s="210"/>
      <c r="CJ345" s="210"/>
      <c r="CK345" s="210"/>
      <c r="CL345" s="210"/>
      <c r="CM345" s="210"/>
      <c r="CN345" s="210"/>
      <c r="CO345" s="210"/>
      <c r="CP345" s="210"/>
      <c r="CQ345" s="210"/>
      <c r="CR345" s="210"/>
      <c r="CS345" s="210"/>
      <c r="CT345" s="210"/>
      <c r="CU345" s="210"/>
      <c r="CV345" s="210"/>
      <c r="CW345" s="210"/>
      <c r="CX345" s="210"/>
      <c r="CY345" s="210"/>
      <c r="CZ345" s="210"/>
      <c r="DA345" s="210"/>
      <c r="DB345" s="210"/>
      <c r="DC345" s="210"/>
      <c r="DD345" s="210"/>
    </row>
    <row r="346" spans="1:108" ht="17.100000000000001" customHeight="1">
      <c r="A346" s="297"/>
      <c r="B346" s="300" t="s">
        <v>299</v>
      </c>
      <c r="C346" s="211">
        <v>-35.130299999999998</v>
      </c>
      <c r="D346" s="211">
        <v>-5.0915299999999997</v>
      </c>
      <c r="E346" s="211">
        <v>-25.776890000000002</v>
      </c>
      <c r="F346" s="211">
        <v>-54.527979999999999</v>
      </c>
      <c r="G346" s="211">
        <v>-8.1491500000000006</v>
      </c>
      <c r="H346" s="211">
        <v>20.592849999999999</v>
      </c>
      <c r="I346" s="339">
        <v>-116.43024</v>
      </c>
      <c r="J346" s="211">
        <v>-122.67907</v>
      </c>
      <c r="K346" s="211">
        <v>-17.059728003875136</v>
      </c>
      <c r="L346" s="211">
        <v>-137.56873557687916</v>
      </c>
      <c r="M346" s="211">
        <v>-94.52669295876278</v>
      </c>
      <c r="N346" s="211">
        <v>-17.592818829802365</v>
      </c>
      <c r="O346" s="335">
        <v>-167.47065281124932</v>
      </c>
      <c r="P346" s="335">
        <v>167.928254692162</v>
      </c>
      <c r="Q346" s="335">
        <v>69.634144842675965</v>
      </c>
      <c r="R346" s="335">
        <v>-9.1993204708290399</v>
      </c>
      <c r="S346" s="334">
        <v>207.27</v>
      </c>
      <c r="T346" s="336">
        <v>-23.56</v>
      </c>
      <c r="U346" s="301"/>
      <c r="V346" s="301"/>
      <c r="W346" s="301"/>
      <c r="X346" s="301"/>
      <c r="Y346" s="301"/>
      <c r="Z346" s="301"/>
      <c r="AA346" s="301"/>
      <c r="AB346" s="210"/>
      <c r="AC346" s="210"/>
      <c r="AD346" s="210"/>
      <c r="AE346" s="210"/>
      <c r="AF346" s="210"/>
      <c r="AG346" s="210"/>
      <c r="AH346" s="210"/>
      <c r="AI346" s="210"/>
      <c r="AJ346" s="210"/>
      <c r="AK346" s="210"/>
      <c r="AL346" s="210"/>
      <c r="AM346" s="210"/>
      <c r="AN346" s="210"/>
      <c r="AO346" s="210"/>
      <c r="AP346" s="210"/>
      <c r="AQ346" s="210"/>
      <c r="AR346" s="210"/>
      <c r="AS346" s="210"/>
      <c r="AT346" s="210"/>
      <c r="AU346" s="210"/>
      <c r="AV346" s="210"/>
      <c r="AW346" s="210"/>
      <c r="AX346" s="210"/>
      <c r="AY346" s="210"/>
      <c r="AZ346" s="210"/>
      <c r="BA346" s="210"/>
      <c r="BB346" s="210"/>
      <c r="BC346" s="210"/>
      <c r="BD346" s="210"/>
      <c r="BE346" s="210"/>
      <c r="BF346" s="210"/>
      <c r="BG346" s="210"/>
      <c r="BH346" s="210"/>
      <c r="BI346" s="210"/>
      <c r="BJ346" s="210"/>
      <c r="BK346" s="210"/>
      <c r="BL346" s="210"/>
      <c r="BM346" s="210"/>
      <c r="BN346" s="210"/>
      <c r="BO346" s="210"/>
      <c r="BP346" s="210"/>
      <c r="BQ346" s="210"/>
      <c r="BR346" s="210"/>
      <c r="BS346" s="210"/>
      <c r="BT346" s="210"/>
      <c r="BU346" s="210"/>
      <c r="BV346" s="210"/>
      <c r="BW346" s="210"/>
      <c r="BX346" s="210"/>
      <c r="BY346" s="210"/>
      <c r="BZ346" s="210"/>
      <c r="CA346" s="210"/>
      <c r="CB346" s="210"/>
      <c r="CC346" s="210"/>
      <c r="CD346" s="210"/>
      <c r="CE346" s="210"/>
      <c r="CF346" s="210"/>
      <c r="CG346" s="210"/>
      <c r="CH346" s="210"/>
      <c r="CI346" s="210"/>
      <c r="CJ346" s="210"/>
      <c r="CK346" s="210"/>
      <c r="CL346" s="210"/>
      <c r="CM346" s="210"/>
      <c r="CN346" s="210"/>
      <c r="CO346" s="210"/>
      <c r="CP346" s="210"/>
      <c r="CQ346" s="210"/>
      <c r="CR346" s="210"/>
      <c r="CS346" s="210"/>
      <c r="CT346" s="210"/>
      <c r="CU346" s="210"/>
      <c r="CV346" s="210"/>
      <c r="CW346" s="210"/>
      <c r="CX346" s="210"/>
      <c r="CY346" s="210"/>
      <c r="CZ346" s="210"/>
      <c r="DA346" s="210"/>
      <c r="DB346" s="210"/>
      <c r="DC346" s="210"/>
      <c r="DD346" s="210"/>
    </row>
    <row r="347" spans="1:108" ht="17.100000000000001" customHeight="1">
      <c r="A347" s="297"/>
      <c r="B347" s="300" t="s">
        <v>458</v>
      </c>
      <c r="C347" s="211" t="s">
        <v>39</v>
      </c>
      <c r="D347" s="211" t="s">
        <v>39</v>
      </c>
      <c r="E347" s="211" t="s">
        <v>131</v>
      </c>
      <c r="F347" s="211" t="s">
        <v>131</v>
      </c>
      <c r="G347" s="211" t="s">
        <v>131</v>
      </c>
      <c r="H347" s="211" t="s">
        <v>131</v>
      </c>
      <c r="I347" s="338" t="s">
        <v>91</v>
      </c>
      <c r="J347" s="211">
        <v>-250.90619000000001</v>
      </c>
      <c r="K347" s="211">
        <v>-175.17153788183975</v>
      </c>
      <c r="L347" s="211">
        <v>-100.18999242234804</v>
      </c>
      <c r="M347" s="211">
        <v>-159.17266805787222</v>
      </c>
      <c r="N347" s="211">
        <v>-491.1</v>
      </c>
      <c r="O347" s="335">
        <v>-702.39361978609486</v>
      </c>
      <c r="P347" s="335">
        <v>-922.4</v>
      </c>
      <c r="Q347" s="335">
        <v>-1083.410695743094</v>
      </c>
      <c r="R347" s="335">
        <v>-1366.2098921381823</v>
      </c>
      <c r="S347" s="334">
        <v>-1705.1</v>
      </c>
      <c r="T347" s="336">
        <v>-2182.0500000000002</v>
      </c>
      <c r="U347" s="301"/>
      <c r="V347" s="301"/>
      <c r="W347" s="301"/>
      <c r="X347" s="301"/>
      <c r="Y347" s="301"/>
      <c r="Z347" s="301"/>
      <c r="AA347" s="301"/>
      <c r="AB347" s="210"/>
      <c r="AC347" s="210"/>
      <c r="AD347" s="210"/>
      <c r="AE347" s="210"/>
      <c r="AF347" s="210"/>
      <c r="AG347" s="210"/>
      <c r="AH347" s="210"/>
      <c r="AI347" s="210"/>
      <c r="AJ347" s="210"/>
      <c r="AK347" s="210"/>
      <c r="AL347" s="210"/>
      <c r="AM347" s="210"/>
      <c r="AN347" s="210"/>
      <c r="AO347" s="210"/>
      <c r="AP347" s="210"/>
      <c r="AQ347" s="210"/>
      <c r="AR347" s="210"/>
      <c r="AS347" s="210"/>
      <c r="AT347" s="210"/>
      <c r="AU347" s="210"/>
      <c r="AV347" s="210"/>
      <c r="AW347" s="210"/>
      <c r="AX347" s="210"/>
      <c r="AY347" s="210"/>
      <c r="AZ347" s="210"/>
      <c r="BA347" s="210"/>
      <c r="BB347" s="210"/>
      <c r="BC347" s="210"/>
      <c r="BD347" s="210"/>
      <c r="BE347" s="210"/>
      <c r="BF347" s="210"/>
      <c r="BG347" s="210"/>
      <c r="BH347" s="210"/>
      <c r="BI347" s="210"/>
      <c r="BJ347" s="210"/>
      <c r="BK347" s="210"/>
      <c r="BL347" s="210"/>
      <c r="BM347" s="210"/>
      <c r="BN347" s="210"/>
      <c r="BO347" s="210"/>
      <c r="BP347" s="210"/>
      <c r="BQ347" s="210"/>
      <c r="BR347" s="210"/>
      <c r="BS347" s="210"/>
      <c r="BT347" s="210"/>
      <c r="BU347" s="210"/>
      <c r="BV347" s="210"/>
      <c r="BW347" s="210"/>
      <c r="BX347" s="210"/>
      <c r="BY347" s="210"/>
      <c r="BZ347" s="210"/>
      <c r="CA347" s="210"/>
      <c r="CB347" s="210"/>
      <c r="CC347" s="210"/>
      <c r="CD347" s="210"/>
      <c r="CE347" s="210"/>
      <c r="CF347" s="210"/>
      <c r="CG347" s="210"/>
      <c r="CH347" s="210"/>
      <c r="CI347" s="210"/>
      <c r="CJ347" s="210"/>
      <c r="CK347" s="210"/>
      <c r="CL347" s="210"/>
      <c r="CM347" s="210"/>
      <c r="CN347" s="210"/>
      <c r="CO347" s="210"/>
      <c r="CP347" s="210"/>
      <c r="CQ347" s="210"/>
      <c r="CR347" s="210"/>
      <c r="CS347" s="210"/>
      <c r="CT347" s="210"/>
      <c r="CU347" s="210"/>
      <c r="CV347" s="210"/>
      <c r="CW347" s="210"/>
      <c r="CX347" s="210"/>
      <c r="CY347" s="210"/>
      <c r="CZ347" s="210"/>
      <c r="DA347" s="210"/>
      <c r="DB347" s="210"/>
      <c r="DC347" s="210"/>
      <c r="DD347" s="210"/>
    </row>
    <row r="348" spans="1:108" ht="17.100000000000001" customHeight="1">
      <c r="A348" s="297"/>
      <c r="B348" s="298"/>
      <c r="C348" s="211"/>
      <c r="D348" s="211"/>
      <c r="E348" s="211"/>
      <c r="F348" s="211"/>
      <c r="G348" s="211"/>
      <c r="H348" s="211"/>
      <c r="I348" s="211"/>
      <c r="J348" s="211"/>
      <c r="K348" s="211"/>
      <c r="L348" s="211"/>
      <c r="M348" s="211"/>
      <c r="N348" s="211"/>
      <c r="O348" s="211"/>
      <c r="P348" s="211"/>
      <c r="Q348" s="211"/>
      <c r="R348" s="211"/>
      <c r="S348" s="211"/>
      <c r="T348" s="211"/>
      <c r="U348" s="210"/>
      <c r="V348" s="210"/>
      <c r="W348" s="305"/>
      <c r="X348" s="305"/>
      <c r="Y348" s="305"/>
      <c r="Z348" s="305"/>
      <c r="AB348" s="210"/>
      <c r="AC348" s="210"/>
      <c r="AD348" s="210"/>
      <c r="AE348" s="210"/>
      <c r="AF348" s="210"/>
      <c r="AG348" s="210"/>
      <c r="AH348" s="210"/>
      <c r="AI348" s="210"/>
      <c r="AJ348" s="210"/>
      <c r="AK348" s="210"/>
      <c r="AL348" s="210"/>
      <c r="AM348" s="210"/>
      <c r="AN348" s="210"/>
      <c r="AO348" s="210"/>
      <c r="AP348" s="210"/>
      <c r="AQ348" s="210"/>
      <c r="AR348" s="210"/>
      <c r="AS348" s="210"/>
      <c r="AT348" s="210"/>
      <c r="AU348" s="210"/>
      <c r="AV348" s="210"/>
      <c r="AW348" s="210"/>
      <c r="AX348" s="210"/>
      <c r="AY348" s="210"/>
      <c r="AZ348" s="210"/>
      <c r="BA348" s="210"/>
      <c r="BB348" s="210"/>
      <c r="BC348" s="210"/>
      <c r="BD348" s="210"/>
      <c r="BE348" s="210"/>
      <c r="BF348" s="210"/>
      <c r="BG348" s="210"/>
      <c r="BH348" s="210"/>
      <c r="BI348" s="210"/>
      <c r="BJ348" s="210"/>
      <c r="BK348" s="210"/>
      <c r="BL348" s="210"/>
      <c r="BM348" s="210"/>
      <c r="BN348" s="210"/>
      <c r="BO348" s="210"/>
      <c r="BP348" s="210"/>
      <c r="BQ348" s="210"/>
      <c r="BR348" s="210"/>
      <c r="BS348" s="210"/>
      <c r="BT348" s="210"/>
      <c r="BU348" s="210"/>
      <c r="BV348" s="210"/>
      <c r="BW348" s="210"/>
      <c r="BX348" s="210"/>
      <c r="BY348" s="210"/>
      <c r="BZ348" s="210"/>
      <c r="CA348" s="210"/>
      <c r="CB348" s="210"/>
      <c r="CC348" s="210"/>
      <c r="CD348" s="210"/>
      <c r="CE348" s="210"/>
      <c r="CF348" s="210"/>
      <c r="CG348" s="210"/>
      <c r="CH348" s="210"/>
      <c r="CI348" s="210"/>
      <c r="CJ348" s="210"/>
      <c r="CK348" s="210"/>
      <c r="CL348" s="210"/>
      <c r="CM348" s="210"/>
      <c r="CN348" s="210"/>
      <c r="CO348" s="210"/>
      <c r="CP348" s="210"/>
      <c r="CQ348" s="210"/>
      <c r="CR348" s="210"/>
      <c r="CS348" s="210"/>
      <c r="CT348" s="210"/>
      <c r="CU348" s="210"/>
      <c r="CV348" s="210"/>
      <c r="CW348" s="210"/>
      <c r="CX348" s="210"/>
      <c r="CY348" s="210"/>
      <c r="CZ348" s="210"/>
      <c r="DA348" s="210"/>
      <c r="DB348" s="210"/>
      <c r="DC348" s="210"/>
      <c r="DD348" s="210"/>
    </row>
    <row r="349" spans="1:108" ht="17.100000000000001" customHeight="1">
      <c r="A349" s="297"/>
      <c r="B349" s="314" t="s">
        <v>1121</v>
      </c>
      <c r="C349" s="340"/>
      <c r="D349" s="340"/>
      <c r="E349" s="340"/>
      <c r="F349" s="340"/>
      <c r="G349" s="340"/>
      <c r="H349" s="340"/>
      <c r="I349" s="211"/>
      <c r="J349" s="211"/>
      <c r="K349" s="211"/>
      <c r="L349" s="211"/>
      <c r="M349" s="211"/>
      <c r="N349" s="211"/>
      <c r="O349" s="211"/>
      <c r="P349" s="211"/>
      <c r="Q349" s="211"/>
      <c r="R349" s="211"/>
      <c r="S349" s="211"/>
      <c r="T349" s="211"/>
      <c r="U349" s="210"/>
      <c r="V349" s="210"/>
      <c r="W349" s="301"/>
      <c r="X349" s="301"/>
      <c r="Y349" s="301"/>
      <c r="Z349" s="301"/>
      <c r="AB349" s="210"/>
      <c r="AC349" s="210"/>
      <c r="AD349" s="210"/>
      <c r="AE349" s="210"/>
      <c r="AF349" s="210"/>
      <c r="AG349" s="210"/>
      <c r="AH349" s="210"/>
      <c r="AI349" s="210"/>
      <c r="AJ349" s="210"/>
      <c r="AK349" s="210"/>
      <c r="AL349" s="210"/>
      <c r="AM349" s="210"/>
      <c r="AN349" s="210"/>
      <c r="AO349" s="210"/>
      <c r="AP349" s="210"/>
      <c r="AQ349" s="210"/>
      <c r="AR349" s="210"/>
      <c r="AS349" s="210"/>
      <c r="AT349" s="210"/>
      <c r="AU349" s="210"/>
      <c r="AV349" s="210"/>
      <c r="AW349" s="210"/>
      <c r="AX349" s="210"/>
      <c r="AY349" s="210"/>
      <c r="AZ349" s="210"/>
      <c r="BA349" s="210"/>
      <c r="BB349" s="210"/>
      <c r="BC349" s="210"/>
      <c r="BD349" s="210"/>
      <c r="BE349" s="210"/>
      <c r="BF349" s="210"/>
      <c r="BG349" s="210"/>
      <c r="BH349" s="210"/>
      <c r="BI349" s="210"/>
      <c r="BJ349" s="210"/>
      <c r="BK349" s="210"/>
      <c r="BL349" s="210"/>
      <c r="BM349" s="210"/>
      <c r="BN349" s="210"/>
      <c r="BO349" s="210"/>
      <c r="BP349" s="210"/>
      <c r="BQ349" s="210"/>
      <c r="BR349" s="210"/>
      <c r="BS349" s="210"/>
      <c r="BT349" s="210"/>
      <c r="BU349" s="210"/>
      <c r="BV349" s="210"/>
      <c r="BW349" s="210"/>
      <c r="BX349" s="210"/>
      <c r="BY349" s="210"/>
      <c r="BZ349" s="210"/>
      <c r="CA349" s="210"/>
      <c r="CB349" s="210"/>
      <c r="CC349" s="210"/>
      <c r="CD349" s="210"/>
      <c r="CE349" s="210"/>
      <c r="CF349" s="210"/>
      <c r="CG349" s="210"/>
      <c r="CH349" s="210"/>
      <c r="CI349" s="210"/>
      <c r="CJ349" s="210"/>
      <c r="CK349" s="210"/>
      <c r="CL349" s="210"/>
      <c r="CM349" s="210"/>
      <c r="CN349" s="210"/>
      <c r="CO349" s="210"/>
      <c r="CP349" s="210"/>
      <c r="CQ349" s="210"/>
      <c r="CR349" s="210"/>
      <c r="CS349" s="210"/>
      <c r="CT349" s="210"/>
      <c r="CU349" s="210"/>
      <c r="CV349" s="210"/>
      <c r="CW349" s="210"/>
      <c r="CX349" s="210"/>
      <c r="CY349" s="210"/>
      <c r="CZ349" s="210"/>
      <c r="DA349" s="210"/>
      <c r="DB349" s="210"/>
      <c r="DC349" s="210"/>
      <c r="DD349" s="210"/>
    </row>
    <row r="350" spans="1:108" ht="17.100000000000001" customHeight="1">
      <c r="A350" s="297"/>
      <c r="B350" s="300" t="s">
        <v>11</v>
      </c>
      <c r="C350" s="336">
        <v>25.273289999999999</v>
      </c>
      <c r="D350" s="336">
        <v>20.53359</v>
      </c>
      <c r="E350" s="336">
        <v>19.13259</v>
      </c>
      <c r="F350" s="336">
        <v>18.657789999999999</v>
      </c>
      <c r="G350" s="336">
        <v>22.475619999999999</v>
      </c>
      <c r="H350" s="336">
        <v>26.188079999999999</v>
      </c>
      <c r="I350" s="336">
        <v>34.321620000000003</v>
      </c>
      <c r="J350" s="336">
        <v>51.224229999999999</v>
      </c>
      <c r="K350" s="336">
        <v>44.177419999999998</v>
      </c>
      <c r="L350" s="336">
        <v>39.76267</v>
      </c>
      <c r="M350" s="336">
        <v>33.767200000000003</v>
      </c>
      <c r="N350" s="336">
        <v>35.503349999999998</v>
      </c>
      <c r="O350" s="336">
        <v>31.807584105630411</v>
      </c>
      <c r="P350" s="336">
        <v>28.403802536610922</v>
      </c>
      <c r="Q350" s="336">
        <v>27.501231866815896</v>
      </c>
      <c r="R350" s="336">
        <v>27.254844483428052</v>
      </c>
      <c r="S350" s="336">
        <v>21.772466150653479</v>
      </c>
      <c r="T350" s="336">
        <v>21.991616868489245</v>
      </c>
      <c r="U350" s="301"/>
      <c r="V350" s="301"/>
      <c r="W350" s="301"/>
      <c r="X350" s="301"/>
      <c r="Y350" s="301"/>
      <c r="Z350" s="301"/>
      <c r="AA350" s="301"/>
      <c r="AB350" s="210"/>
      <c r="AC350" s="210"/>
      <c r="AD350" s="210"/>
      <c r="AE350" s="210"/>
      <c r="AF350" s="210"/>
      <c r="AG350" s="210"/>
      <c r="AH350" s="210"/>
      <c r="AI350" s="210"/>
      <c r="AJ350" s="210"/>
      <c r="AK350" s="210"/>
      <c r="AL350" s="210"/>
      <c r="AM350" s="210"/>
      <c r="AN350" s="210"/>
      <c r="AO350" s="210"/>
      <c r="AP350" s="210"/>
      <c r="AQ350" s="210"/>
      <c r="AR350" s="210"/>
      <c r="AS350" s="210"/>
      <c r="AT350" s="210"/>
      <c r="AU350" s="210"/>
      <c r="AV350" s="210"/>
      <c r="AW350" s="210"/>
      <c r="AX350" s="210"/>
      <c r="AY350" s="210"/>
      <c r="AZ350" s="210"/>
      <c r="BA350" s="210"/>
      <c r="BB350" s="210"/>
      <c r="BC350" s="210"/>
      <c r="BD350" s="210"/>
      <c r="BE350" s="210"/>
      <c r="BF350" s="210"/>
      <c r="BG350" s="210"/>
      <c r="BH350" s="210"/>
      <c r="BI350" s="210"/>
      <c r="BJ350" s="210"/>
      <c r="BK350" s="210"/>
      <c r="BL350" s="210"/>
      <c r="BM350" s="210"/>
      <c r="BN350" s="210"/>
      <c r="BO350" s="210"/>
      <c r="BP350" s="210"/>
      <c r="BQ350" s="210"/>
      <c r="BR350" s="210"/>
      <c r="BS350" s="210"/>
      <c r="BT350" s="210"/>
      <c r="BU350" s="210"/>
      <c r="BV350" s="210"/>
      <c r="BW350" s="210"/>
      <c r="BX350" s="210"/>
      <c r="BY350" s="210"/>
      <c r="BZ350" s="210"/>
      <c r="CA350" s="210"/>
      <c r="CB350" s="210"/>
      <c r="CC350" s="210"/>
      <c r="CD350" s="210"/>
      <c r="CE350" s="210"/>
      <c r="CF350" s="210"/>
      <c r="CG350" s="210"/>
      <c r="CH350" s="210"/>
      <c r="CI350" s="210"/>
      <c r="CJ350" s="210"/>
      <c r="CK350" s="210"/>
      <c r="CL350" s="210"/>
      <c r="CM350" s="210"/>
      <c r="CN350" s="210"/>
      <c r="CO350" s="210"/>
      <c r="CP350" s="210"/>
      <c r="CQ350" s="210"/>
      <c r="CR350" s="210"/>
      <c r="CS350" s="210"/>
      <c r="CT350" s="210"/>
      <c r="CU350" s="210"/>
      <c r="CV350" s="210"/>
      <c r="CW350" s="210"/>
      <c r="CX350" s="210"/>
      <c r="CY350" s="210"/>
      <c r="CZ350" s="210"/>
      <c r="DA350" s="210"/>
      <c r="DB350" s="210"/>
      <c r="DC350" s="210"/>
      <c r="DD350" s="210"/>
    </row>
    <row r="351" spans="1:108" ht="17.100000000000001" customHeight="1">
      <c r="A351" s="297"/>
      <c r="B351" s="300" t="s">
        <v>12</v>
      </c>
      <c r="C351" s="336">
        <v>40.916609999999999</v>
      </c>
      <c r="D351" s="336">
        <v>38.59064</v>
      </c>
      <c r="E351" s="336">
        <v>37.501739999999998</v>
      </c>
      <c r="F351" s="336">
        <v>34.123429999999999</v>
      </c>
      <c r="G351" s="336">
        <v>37.44171</v>
      </c>
      <c r="H351" s="336">
        <v>56.92286</v>
      </c>
      <c r="I351" s="336">
        <v>47.835889999999999</v>
      </c>
      <c r="J351" s="336">
        <v>44.208309999999997</v>
      </c>
      <c r="K351" s="336">
        <v>47.533900000000003</v>
      </c>
      <c r="L351" s="336">
        <v>45.527090000000001</v>
      </c>
      <c r="M351" s="336">
        <v>51.103549999999998</v>
      </c>
      <c r="N351" s="336">
        <v>60.029940000000003</v>
      </c>
      <c r="O351" s="336">
        <v>52.207800214875967</v>
      </c>
      <c r="P351" s="336">
        <v>48.055383282538713</v>
      </c>
      <c r="Q351" s="336">
        <v>47.719848696085663</v>
      </c>
      <c r="R351" s="336">
        <v>47.450600774269006</v>
      </c>
      <c r="S351" s="336">
        <v>45.6247800534832</v>
      </c>
      <c r="T351" s="336">
        <v>40.562301884951935</v>
      </c>
      <c r="U351" s="301"/>
      <c r="V351" s="301"/>
      <c r="W351" s="301"/>
      <c r="X351" s="301"/>
      <c r="Y351" s="301"/>
      <c r="Z351" s="301"/>
      <c r="AA351" s="301"/>
      <c r="AB351" s="210"/>
      <c r="AC351" s="210"/>
      <c r="AD351" s="210"/>
      <c r="AE351" s="210"/>
      <c r="AF351" s="210"/>
      <c r="AG351" s="210"/>
      <c r="AH351" s="210"/>
      <c r="AI351" s="210"/>
      <c r="AJ351" s="210"/>
      <c r="AK351" s="210"/>
      <c r="AL351" s="210"/>
      <c r="AM351" s="210"/>
      <c r="AN351" s="210"/>
      <c r="AO351" s="210"/>
      <c r="AP351" s="210"/>
      <c r="AQ351" s="210"/>
      <c r="AR351" s="210"/>
      <c r="AS351" s="210"/>
      <c r="AT351" s="210"/>
      <c r="AU351" s="210"/>
      <c r="AV351" s="210"/>
      <c r="AW351" s="210"/>
      <c r="AX351" s="210"/>
      <c r="AY351" s="210"/>
      <c r="AZ351" s="210"/>
      <c r="BA351" s="210"/>
      <c r="BB351" s="210"/>
      <c r="BC351" s="210"/>
      <c r="BD351" s="210"/>
      <c r="BE351" s="210"/>
      <c r="BF351" s="210"/>
      <c r="BG351" s="210"/>
      <c r="BH351" s="210"/>
      <c r="BI351" s="210"/>
      <c r="BJ351" s="210"/>
      <c r="BK351" s="210"/>
      <c r="BL351" s="210"/>
      <c r="BM351" s="210"/>
      <c r="BN351" s="210"/>
      <c r="BO351" s="210"/>
      <c r="BP351" s="210"/>
      <c r="BQ351" s="210"/>
      <c r="BR351" s="210"/>
      <c r="BS351" s="210"/>
      <c r="BT351" s="210"/>
      <c r="BU351" s="210"/>
      <c r="BV351" s="210"/>
      <c r="BW351" s="210"/>
      <c r="BX351" s="210"/>
      <c r="BY351" s="210"/>
      <c r="BZ351" s="210"/>
      <c r="CA351" s="210"/>
      <c r="CB351" s="210"/>
      <c r="CC351" s="210"/>
      <c r="CD351" s="210"/>
      <c r="CE351" s="210"/>
      <c r="CF351" s="210"/>
      <c r="CG351" s="210"/>
      <c r="CH351" s="210"/>
      <c r="CI351" s="210"/>
      <c r="CJ351" s="210"/>
      <c r="CK351" s="210"/>
      <c r="CL351" s="210"/>
      <c r="CM351" s="210"/>
      <c r="CN351" s="210"/>
      <c r="CO351" s="210"/>
      <c r="CP351" s="210"/>
      <c r="CQ351" s="210"/>
      <c r="CR351" s="210"/>
      <c r="CS351" s="210"/>
      <c r="CT351" s="210"/>
      <c r="CU351" s="210"/>
      <c r="CV351" s="210"/>
      <c r="CW351" s="210"/>
      <c r="CX351" s="210"/>
      <c r="CY351" s="210"/>
      <c r="CZ351" s="210"/>
      <c r="DA351" s="210"/>
      <c r="DB351" s="210"/>
      <c r="DC351" s="210"/>
      <c r="DD351" s="210"/>
    </row>
    <row r="352" spans="1:108" ht="17.100000000000001" customHeight="1">
      <c r="A352" s="297"/>
      <c r="B352" s="300" t="s">
        <v>300</v>
      </c>
      <c r="C352" s="336">
        <v>-15.643330000000001</v>
      </c>
      <c r="D352" s="336">
        <v>-18.05706</v>
      </c>
      <c r="E352" s="336">
        <v>-18.369160000000001</v>
      </c>
      <c r="F352" s="336">
        <v>-15.46564</v>
      </c>
      <c r="G352" s="336">
        <v>-14.966089999999999</v>
      </c>
      <c r="H352" s="336">
        <v>-30.734780000000001</v>
      </c>
      <c r="I352" s="336">
        <v>-13.51427</v>
      </c>
      <c r="J352" s="336">
        <v>7.0159200000000004</v>
      </c>
      <c r="K352" s="336">
        <v>-3.3564799999999999</v>
      </c>
      <c r="L352" s="336">
        <v>-5.7644200000000003</v>
      </c>
      <c r="M352" s="336">
        <v>-17.336349999999999</v>
      </c>
      <c r="N352" s="336">
        <v>-24.526589999999999</v>
      </c>
      <c r="O352" s="336">
        <v>-20.400216109245559</v>
      </c>
      <c r="P352" s="336">
        <v>-19.651580745927781</v>
      </c>
      <c r="Q352" s="336">
        <v>-20.218616838736178</v>
      </c>
      <c r="R352" s="336">
        <v>-20.195803418638501</v>
      </c>
      <c r="S352" s="336">
        <v>-23.852313902829721</v>
      </c>
      <c r="T352" s="336">
        <v>-18.57068501646269</v>
      </c>
      <c r="U352" s="301"/>
      <c r="V352" s="301"/>
      <c r="W352" s="301"/>
      <c r="X352" s="301"/>
      <c r="Y352" s="301"/>
      <c r="Z352" s="301"/>
      <c r="AA352" s="301"/>
      <c r="AB352" s="210"/>
      <c r="AC352" s="210"/>
      <c r="AD352" s="210"/>
      <c r="AE352" s="210"/>
      <c r="AF352" s="210"/>
      <c r="AG352" s="210"/>
      <c r="AH352" s="210"/>
      <c r="AI352" s="210"/>
      <c r="AJ352" s="210"/>
      <c r="AK352" s="210"/>
      <c r="AL352" s="210"/>
      <c r="AM352" s="210"/>
      <c r="AN352" s="210"/>
      <c r="AO352" s="210"/>
      <c r="AP352" s="210"/>
      <c r="AQ352" s="210"/>
      <c r="AR352" s="210"/>
      <c r="AS352" s="210"/>
      <c r="AT352" s="210"/>
      <c r="AU352" s="210"/>
      <c r="AV352" s="210"/>
      <c r="AW352" s="210"/>
      <c r="AX352" s="210"/>
      <c r="AY352" s="210"/>
      <c r="AZ352" s="210"/>
      <c r="BA352" s="210"/>
      <c r="BB352" s="210"/>
      <c r="BC352" s="210"/>
      <c r="BD352" s="210"/>
      <c r="BE352" s="210"/>
      <c r="BF352" s="210"/>
      <c r="BG352" s="210"/>
      <c r="BH352" s="210"/>
      <c r="BI352" s="210"/>
      <c r="BJ352" s="210"/>
      <c r="BK352" s="210"/>
      <c r="BL352" s="210"/>
      <c r="BM352" s="210"/>
      <c r="BN352" s="210"/>
      <c r="BO352" s="210"/>
      <c r="BP352" s="210"/>
      <c r="BQ352" s="210"/>
      <c r="BR352" s="210"/>
      <c r="BS352" s="210"/>
      <c r="BT352" s="210"/>
      <c r="BU352" s="210"/>
      <c r="BV352" s="210"/>
      <c r="BW352" s="210"/>
      <c r="BX352" s="210"/>
      <c r="BY352" s="210"/>
      <c r="BZ352" s="210"/>
      <c r="CA352" s="210"/>
      <c r="CB352" s="210"/>
      <c r="CC352" s="210"/>
      <c r="CD352" s="210"/>
      <c r="CE352" s="210"/>
      <c r="CF352" s="210"/>
      <c r="CG352" s="210"/>
      <c r="CH352" s="210"/>
      <c r="CI352" s="210"/>
      <c r="CJ352" s="210"/>
      <c r="CK352" s="210"/>
      <c r="CL352" s="210"/>
      <c r="CM352" s="210"/>
      <c r="CN352" s="210"/>
      <c r="CO352" s="210"/>
      <c r="CP352" s="210"/>
      <c r="CQ352" s="210"/>
      <c r="CR352" s="210"/>
      <c r="CS352" s="210"/>
      <c r="CT352" s="210"/>
      <c r="CU352" s="210"/>
      <c r="CV352" s="210"/>
      <c r="CW352" s="210"/>
      <c r="CX352" s="210"/>
      <c r="CY352" s="210"/>
      <c r="CZ352" s="210"/>
      <c r="DA352" s="210"/>
      <c r="DB352" s="210"/>
      <c r="DC352" s="210"/>
      <c r="DD352" s="210"/>
    </row>
    <row r="353" spans="1:108" ht="17.100000000000001" customHeight="1">
      <c r="A353" s="297"/>
      <c r="B353" s="300" t="s">
        <v>301</v>
      </c>
      <c r="C353" s="336">
        <v>-9.3632600000000004</v>
      </c>
      <c r="D353" s="336">
        <v>-8.8034700000000008</v>
      </c>
      <c r="E353" s="336">
        <v>-14.91475</v>
      </c>
      <c r="F353" s="336">
        <v>-22.770399999999999</v>
      </c>
      <c r="G353" s="336">
        <v>-17.331569999999999</v>
      </c>
      <c r="H353" s="336">
        <v>-29.041350000000001</v>
      </c>
      <c r="I353" s="336">
        <v>-4.16913</v>
      </c>
      <c r="J353" s="336">
        <v>7.4965400000000004</v>
      </c>
      <c r="K353" s="336">
        <v>-8.1983099999999993</v>
      </c>
      <c r="L353" s="336">
        <v>-5.9312899999999997</v>
      </c>
      <c r="M353" s="336">
        <v>-20.50234</v>
      </c>
      <c r="N353" s="336">
        <v>-27.582159999999998</v>
      </c>
      <c r="O353" s="336">
        <v>-20.038003175331308</v>
      </c>
      <c r="P353" s="336">
        <v>-24.444064509529724</v>
      </c>
      <c r="Q353" s="336">
        <v>-24.828979178725021</v>
      </c>
      <c r="R353" s="336">
        <v>-27.010940701949636</v>
      </c>
      <c r="S353" s="336">
        <v>-27.677893532333066</v>
      </c>
      <c r="T353" s="336">
        <v>-21.675202993901785</v>
      </c>
      <c r="U353" s="301"/>
      <c r="V353" s="301"/>
      <c r="W353" s="301"/>
      <c r="X353" s="301"/>
      <c r="Y353" s="301"/>
      <c r="Z353" s="301"/>
      <c r="AA353" s="301"/>
      <c r="AB353" s="210"/>
      <c r="AC353" s="210"/>
      <c r="AD353" s="210"/>
      <c r="AE353" s="210"/>
      <c r="AF353" s="210"/>
      <c r="AG353" s="210"/>
      <c r="AH353" s="210"/>
      <c r="AI353" s="210"/>
      <c r="AJ353" s="210"/>
      <c r="AK353" s="210"/>
      <c r="AL353" s="210"/>
      <c r="AM353" s="210"/>
      <c r="AN353" s="210"/>
      <c r="AO353" s="210"/>
      <c r="AP353" s="210"/>
      <c r="AQ353" s="210"/>
      <c r="AR353" s="210"/>
      <c r="AS353" s="210"/>
      <c r="AT353" s="210"/>
      <c r="AU353" s="210"/>
      <c r="AV353" s="210"/>
      <c r="AW353" s="210"/>
      <c r="AX353" s="210"/>
      <c r="AY353" s="210"/>
      <c r="AZ353" s="210"/>
      <c r="BA353" s="210"/>
      <c r="BB353" s="210"/>
      <c r="BC353" s="210"/>
      <c r="BD353" s="210"/>
      <c r="BE353" s="210"/>
      <c r="BF353" s="210"/>
      <c r="BG353" s="210"/>
      <c r="BH353" s="210"/>
      <c r="BI353" s="210"/>
      <c r="BJ353" s="210"/>
      <c r="BK353" s="210"/>
      <c r="BL353" s="210"/>
      <c r="BM353" s="210"/>
      <c r="BN353" s="210"/>
      <c r="BO353" s="210"/>
      <c r="BP353" s="210"/>
      <c r="BQ353" s="210"/>
      <c r="BR353" s="210"/>
      <c r="BS353" s="210"/>
      <c r="BT353" s="210"/>
      <c r="BU353" s="210"/>
      <c r="BV353" s="210"/>
      <c r="BW353" s="210"/>
      <c r="BX353" s="210"/>
      <c r="BY353" s="210"/>
      <c r="BZ353" s="210"/>
      <c r="CA353" s="210"/>
      <c r="CB353" s="210"/>
      <c r="CC353" s="210"/>
      <c r="CD353" s="210"/>
      <c r="CE353" s="210"/>
      <c r="CF353" s="210"/>
      <c r="CG353" s="210"/>
      <c r="CH353" s="210"/>
      <c r="CI353" s="210"/>
      <c r="CJ353" s="210"/>
      <c r="CK353" s="210"/>
      <c r="CL353" s="210"/>
      <c r="CM353" s="210"/>
      <c r="CN353" s="210"/>
      <c r="CO353" s="210"/>
      <c r="CP353" s="210"/>
      <c r="CQ353" s="210"/>
      <c r="CR353" s="210"/>
      <c r="CS353" s="210"/>
      <c r="CT353" s="210"/>
      <c r="CU353" s="210"/>
      <c r="CV353" s="210"/>
      <c r="CW353" s="210"/>
      <c r="CX353" s="210"/>
      <c r="CY353" s="210"/>
      <c r="CZ353" s="210"/>
      <c r="DA353" s="210"/>
      <c r="DB353" s="210"/>
      <c r="DC353" s="210"/>
      <c r="DD353" s="210"/>
    </row>
    <row r="354" spans="1:108" ht="17.100000000000001" customHeight="1">
      <c r="A354" s="297"/>
      <c r="B354" s="300" t="s">
        <v>302</v>
      </c>
      <c r="C354" s="336">
        <v>7.7679799999999997</v>
      </c>
      <c r="D354" s="336">
        <v>1.05063</v>
      </c>
      <c r="E354" s="336">
        <v>4.7600300000000004</v>
      </c>
      <c r="F354" s="336">
        <v>9.0204400000000007</v>
      </c>
      <c r="G354" s="336">
        <v>1.1620699999999999</v>
      </c>
      <c r="H354" s="336">
        <v>-2.5438100000000001</v>
      </c>
      <c r="I354" s="336">
        <v>12.8071</v>
      </c>
      <c r="J354" s="336">
        <v>10.961600000000001</v>
      </c>
      <c r="K354" s="336">
        <v>1.2586299999999999</v>
      </c>
      <c r="L354" s="336">
        <v>10.73596</v>
      </c>
      <c r="M354" s="336">
        <v>6.0829800000000001</v>
      </c>
      <c r="N354" s="336">
        <v>0.93883000000000005</v>
      </c>
      <c r="O354" s="336">
        <v>-9.3054335963256918</v>
      </c>
      <c r="P354" s="336">
        <v>8.7419836537269813</v>
      </c>
      <c r="Q354" s="336">
        <v>3.5806289217882523</v>
      </c>
      <c r="R354" s="336">
        <v>-0.43237447389205852</v>
      </c>
      <c r="S354" s="336">
        <v>8.3663522967502697</v>
      </c>
      <c r="T354" s="336">
        <v>-0.93359048447308812</v>
      </c>
      <c r="U354" s="301"/>
      <c r="V354" s="301"/>
      <c r="W354" s="301"/>
      <c r="X354" s="301"/>
      <c r="Y354" s="301"/>
      <c r="Z354" s="301"/>
      <c r="AA354" s="301"/>
      <c r="AB354" s="210"/>
      <c r="AC354" s="210"/>
      <c r="AD354" s="210"/>
      <c r="AE354" s="210"/>
      <c r="AF354" s="210"/>
      <c r="AG354" s="210"/>
      <c r="AH354" s="210"/>
      <c r="AI354" s="210"/>
      <c r="AJ354" s="210"/>
      <c r="AK354" s="210"/>
      <c r="AL354" s="210"/>
      <c r="AM354" s="210"/>
      <c r="AN354" s="210"/>
      <c r="AO354" s="210"/>
      <c r="AP354" s="210"/>
      <c r="AQ354" s="210"/>
      <c r="AR354" s="210"/>
      <c r="AS354" s="210"/>
      <c r="AT354" s="210"/>
      <c r="AU354" s="210"/>
      <c r="AV354" s="210"/>
      <c r="AW354" s="210"/>
      <c r="AX354" s="210"/>
      <c r="AY354" s="210"/>
      <c r="AZ354" s="210"/>
      <c r="BA354" s="210"/>
      <c r="BB354" s="210"/>
      <c r="BC354" s="210"/>
      <c r="BD354" s="210"/>
      <c r="BE354" s="210"/>
      <c r="BF354" s="210"/>
      <c r="BG354" s="210"/>
      <c r="BH354" s="210"/>
      <c r="BI354" s="210"/>
      <c r="BJ354" s="210"/>
      <c r="BK354" s="210"/>
      <c r="BL354" s="210"/>
      <c r="BM354" s="210"/>
      <c r="BN354" s="210"/>
      <c r="BO354" s="210"/>
      <c r="BP354" s="210"/>
      <c r="BQ354" s="210"/>
      <c r="BR354" s="210"/>
      <c r="BS354" s="210"/>
      <c r="BT354" s="210"/>
      <c r="BU354" s="210"/>
      <c r="BV354" s="210"/>
      <c r="BW354" s="210"/>
      <c r="BX354" s="210"/>
      <c r="BY354" s="210"/>
      <c r="BZ354" s="210"/>
      <c r="CA354" s="210"/>
      <c r="CB354" s="210"/>
      <c r="CC354" s="210"/>
      <c r="CD354" s="210"/>
      <c r="CE354" s="210"/>
      <c r="CF354" s="210"/>
      <c r="CG354" s="210"/>
      <c r="CH354" s="210"/>
      <c r="CI354" s="210"/>
      <c r="CJ354" s="210"/>
      <c r="CK354" s="210"/>
      <c r="CL354" s="210"/>
      <c r="CM354" s="210"/>
      <c r="CN354" s="210"/>
      <c r="CO354" s="210"/>
      <c r="CP354" s="210"/>
      <c r="CQ354" s="210"/>
      <c r="CR354" s="210"/>
      <c r="CS354" s="210"/>
      <c r="CT354" s="210"/>
      <c r="CU354" s="210"/>
      <c r="CV354" s="210"/>
      <c r="CW354" s="210"/>
      <c r="CX354" s="210"/>
      <c r="CY354" s="210"/>
      <c r="CZ354" s="210"/>
      <c r="DA354" s="210"/>
      <c r="DB354" s="210"/>
      <c r="DC354" s="210"/>
      <c r="DD354" s="210"/>
    </row>
    <row r="355" spans="1:108" ht="17.100000000000001" customHeight="1">
      <c r="A355" s="297"/>
      <c r="B355" s="300"/>
      <c r="C355" s="340"/>
      <c r="D355" s="340"/>
      <c r="E355" s="340"/>
      <c r="F355" s="340"/>
      <c r="G355" s="340"/>
      <c r="H355" s="340"/>
      <c r="I355" s="211"/>
      <c r="J355" s="211"/>
      <c r="K355" s="211"/>
      <c r="L355" s="211"/>
      <c r="M355" s="211"/>
      <c r="N355" s="211"/>
      <c r="O355" s="211"/>
      <c r="P355" s="211"/>
      <c r="Q355" s="211"/>
      <c r="R355" s="211"/>
      <c r="S355" s="211"/>
      <c r="T355" s="211"/>
      <c r="U355" s="210"/>
      <c r="V355" s="210"/>
      <c r="W355" s="210"/>
      <c r="X355" s="305"/>
      <c r="Y355" s="305"/>
      <c r="Z355" s="305"/>
      <c r="AB355" s="210"/>
      <c r="AC355" s="210"/>
      <c r="AD355" s="210"/>
      <c r="AE355" s="210"/>
      <c r="AF355" s="210"/>
      <c r="AG355" s="210"/>
      <c r="AH355" s="210"/>
      <c r="AI355" s="210"/>
      <c r="AJ355" s="210"/>
      <c r="AK355" s="210"/>
      <c r="AL355" s="210"/>
      <c r="AM355" s="210"/>
      <c r="AN355" s="210"/>
      <c r="AO355" s="210"/>
      <c r="AP355" s="210"/>
      <c r="AQ355" s="210"/>
      <c r="AR355" s="210"/>
      <c r="AS355" s="210"/>
      <c r="AT355" s="210"/>
      <c r="AU355" s="210"/>
      <c r="AV355" s="210"/>
      <c r="AW355" s="210"/>
      <c r="AX355" s="210"/>
      <c r="AY355" s="210"/>
      <c r="AZ355" s="210"/>
      <c r="BA355" s="210"/>
      <c r="BB355" s="210"/>
      <c r="BC355" s="210"/>
      <c r="BD355" s="210"/>
      <c r="BE355" s="210"/>
      <c r="BF355" s="210"/>
      <c r="BG355" s="210"/>
      <c r="BH355" s="210"/>
      <c r="BI355" s="210"/>
      <c r="BJ355" s="210"/>
      <c r="BK355" s="210"/>
      <c r="BL355" s="210"/>
      <c r="BM355" s="210"/>
      <c r="BN355" s="210"/>
      <c r="BO355" s="210"/>
      <c r="BP355" s="210"/>
      <c r="BQ355" s="210"/>
      <c r="BR355" s="210"/>
      <c r="BS355" s="210"/>
      <c r="BT355" s="210"/>
      <c r="BU355" s="210"/>
      <c r="BV355" s="210"/>
      <c r="BW355" s="210"/>
      <c r="BX355" s="210"/>
      <c r="BY355" s="210"/>
      <c r="BZ355" s="210"/>
      <c r="CA355" s="210"/>
      <c r="CB355" s="210"/>
      <c r="CC355" s="210"/>
      <c r="CD355" s="210"/>
      <c r="CE355" s="210"/>
      <c r="CF355" s="210"/>
      <c r="CG355" s="210"/>
      <c r="CH355" s="210"/>
      <c r="CI355" s="210"/>
      <c r="CJ355" s="210"/>
      <c r="CK355" s="210"/>
      <c r="CL355" s="210"/>
      <c r="CM355" s="210"/>
      <c r="CN355" s="210"/>
      <c r="CO355" s="210"/>
      <c r="CP355" s="210"/>
      <c r="CQ355" s="210"/>
      <c r="CR355" s="210"/>
      <c r="CS355" s="210"/>
      <c r="CT355" s="210"/>
      <c r="CU355" s="210"/>
      <c r="CV355" s="210"/>
      <c r="CW355" s="210"/>
      <c r="CX355" s="210"/>
      <c r="CY355" s="210"/>
      <c r="CZ355" s="210"/>
      <c r="DA355" s="210"/>
      <c r="DB355" s="210"/>
      <c r="DC355" s="210"/>
      <c r="DD355" s="210"/>
    </row>
    <row r="356" spans="1:108" ht="17.100000000000001" customHeight="1">
      <c r="A356" s="297"/>
      <c r="B356" s="298" t="s">
        <v>1122</v>
      </c>
      <c r="C356" s="211"/>
      <c r="D356" s="211"/>
      <c r="E356" s="211"/>
      <c r="F356" s="211"/>
      <c r="G356" s="211"/>
      <c r="H356" s="211"/>
      <c r="I356" s="211"/>
      <c r="J356" s="211"/>
      <c r="K356" s="211"/>
      <c r="L356" s="211"/>
      <c r="M356" s="211"/>
      <c r="N356" s="211"/>
      <c r="O356" s="211"/>
      <c r="P356" s="211"/>
      <c r="Q356" s="211"/>
      <c r="R356" s="211"/>
      <c r="S356" s="219"/>
      <c r="T356" s="219"/>
      <c r="U356" s="210"/>
      <c r="V356" s="210"/>
      <c r="W356" s="210"/>
      <c r="X356" s="305"/>
      <c r="Y356" s="305"/>
      <c r="Z356" s="305"/>
      <c r="AA356" s="305"/>
      <c r="AB356" s="210"/>
      <c r="AC356" s="210"/>
      <c r="AD356" s="210"/>
      <c r="AE356" s="210"/>
      <c r="AF356" s="210"/>
      <c r="AG356" s="210"/>
      <c r="AH356" s="210"/>
      <c r="AI356" s="210"/>
      <c r="AJ356" s="210"/>
      <c r="AK356" s="210"/>
      <c r="AL356" s="210"/>
      <c r="AM356" s="210"/>
      <c r="AN356" s="210"/>
      <c r="AO356" s="210"/>
      <c r="AP356" s="210"/>
      <c r="AQ356" s="210"/>
      <c r="AR356" s="210"/>
      <c r="AS356" s="210"/>
      <c r="AT356" s="210"/>
      <c r="AU356" s="210"/>
      <c r="AV356" s="210"/>
      <c r="AW356" s="210"/>
      <c r="AX356" s="210"/>
      <c r="AY356" s="210"/>
      <c r="AZ356" s="210"/>
      <c r="BA356" s="210"/>
      <c r="BB356" s="210"/>
      <c r="BC356" s="210"/>
      <c r="BD356" s="210"/>
      <c r="BE356" s="210"/>
      <c r="BF356" s="210"/>
      <c r="BG356" s="210"/>
      <c r="BH356" s="210"/>
      <c r="BI356" s="210"/>
      <c r="BJ356" s="210"/>
      <c r="BK356" s="210"/>
      <c r="BL356" s="210"/>
      <c r="BM356" s="210"/>
      <c r="BN356" s="210"/>
      <c r="BO356" s="210"/>
      <c r="BP356" s="210"/>
      <c r="BQ356" s="210"/>
      <c r="BR356" s="210"/>
      <c r="BS356" s="210"/>
      <c r="BT356" s="210"/>
      <c r="BU356" s="210"/>
      <c r="BV356" s="210"/>
      <c r="BW356" s="210"/>
      <c r="BX356" s="210"/>
      <c r="BY356" s="210"/>
      <c r="BZ356" s="210"/>
      <c r="CA356" s="210"/>
      <c r="CB356" s="210"/>
      <c r="CC356" s="210"/>
      <c r="CD356" s="210"/>
      <c r="CE356" s="210"/>
      <c r="CF356" s="210"/>
      <c r="CG356" s="210"/>
      <c r="CH356" s="210"/>
      <c r="CI356" s="210"/>
      <c r="CJ356" s="210"/>
      <c r="CK356" s="210"/>
      <c r="CL356" s="210"/>
      <c r="CM356" s="210"/>
      <c r="CN356" s="210"/>
      <c r="CO356" s="210"/>
      <c r="CP356" s="210"/>
      <c r="CQ356" s="210"/>
      <c r="CR356" s="210"/>
      <c r="CS356" s="210"/>
      <c r="CT356" s="210"/>
      <c r="CU356" s="210"/>
      <c r="CV356" s="210"/>
      <c r="CW356" s="210"/>
      <c r="CX356" s="210"/>
      <c r="CY356" s="210"/>
      <c r="CZ356" s="210"/>
      <c r="DA356" s="210"/>
      <c r="DB356" s="210"/>
      <c r="DC356" s="210"/>
      <c r="DD356" s="210"/>
    </row>
    <row r="357" spans="1:108" ht="17.100000000000001" customHeight="1">
      <c r="A357" s="297"/>
      <c r="B357" s="300" t="s">
        <v>30</v>
      </c>
      <c r="C357" s="334">
        <v>317.63240321766699</v>
      </c>
      <c r="D357" s="334">
        <v>323.36218693495704</v>
      </c>
      <c r="E357" s="334">
        <v>354.94946110613199</v>
      </c>
      <c r="F357" s="334">
        <v>366.59638552291898</v>
      </c>
      <c r="G357" s="334">
        <v>398.620015248475</v>
      </c>
      <c r="H357" s="334">
        <v>467.42618650820901</v>
      </c>
      <c r="I357" s="334">
        <v>545.32476201760903</v>
      </c>
      <c r="J357" s="334">
        <v>699.04946801204801</v>
      </c>
      <c r="K357" s="334">
        <v>764.80312112861498</v>
      </c>
      <c r="L357" s="334">
        <v>890.89341264285008</v>
      </c>
      <c r="M357" s="334">
        <v>1002.13906659577</v>
      </c>
      <c r="N357" s="334">
        <v>789.64378268529197</v>
      </c>
      <c r="O357" s="334">
        <v>954.67838590806491</v>
      </c>
      <c r="P357" s="334">
        <v>991.30668268391503</v>
      </c>
      <c r="Q357" s="334">
        <v>1245.0867036960899</v>
      </c>
      <c r="R357" s="334">
        <v>1103.1791242726399</v>
      </c>
      <c r="S357" s="334">
        <v>1127.2769527701198</v>
      </c>
      <c r="T357" s="334">
        <v>1206.23819</v>
      </c>
      <c r="U357" s="305"/>
      <c r="V357" s="305"/>
      <c r="W357" s="305"/>
      <c r="X357" s="305"/>
      <c r="Y357" s="305"/>
      <c r="Z357" s="305"/>
      <c r="AA357" s="305"/>
      <c r="AB357" s="210"/>
      <c r="AC357" s="210"/>
      <c r="AD357" s="210"/>
      <c r="AE357" s="210"/>
      <c r="AF357" s="210"/>
      <c r="AG357" s="210"/>
      <c r="AH357" s="210"/>
      <c r="AI357" s="210"/>
      <c r="AJ357" s="210"/>
      <c r="AK357" s="210"/>
      <c r="AL357" s="210"/>
      <c r="AM357" s="210"/>
      <c r="AN357" s="210"/>
      <c r="AO357" s="210"/>
      <c r="AP357" s="210"/>
      <c r="AQ357" s="210"/>
      <c r="AR357" s="210"/>
      <c r="AS357" s="210"/>
      <c r="AT357" s="210"/>
      <c r="AU357" s="210"/>
      <c r="AV357" s="210"/>
      <c r="AW357" s="210"/>
      <c r="AX357" s="210"/>
      <c r="AY357" s="210"/>
      <c r="AZ357" s="210"/>
      <c r="BA357" s="210"/>
      <c r="BB357" s="210"/>
      <c r="BC357" s="210"/>
      <c r="BD357" s="210"/>
      <c r="BE357" s="210"/>
      <c r="BF357" s="210"/>
      <c r="BG357" s="210"/>
      <c r="BH357" s="210"/>
      <c r="BI357" s="210"/>
      <c r="BJ357" s="210"/>
      <c r="BK357" s="210"/>
      <c r="BL357" s="210"/>
      <c r="BM357" s="210"/>
      <c r="BN357" s="210"/>
      <c r="BO357" s="210"/>
      <c r="BP357" s="210"/>
      <c r="BQ357" s="210"/>
      <c r="BR357" s="210"/>
      <c r="BS357" s="210"/>
      <c r="BT357" s="210"/>
      <c r="BU357" s="210"/>
      <c r="BV357" s="210"/>
      <c r="BW357" s="210"/>
      <c r="BX357" s="210"/>
      <c r="BY357" s="210"/>
      <c r="BZ357" s="210"/>
      <c r="CA357" s="210"/>
      <c r="CB357" s="210"/>
      <c r="CC357" s="210"/>
      <c r="CD357" s="210"/>
      <c r="CE357" s="210"/>
      <c r="CF357" s="210"/>
      <c r="CG357" s="210"/>
      <c r="CH357" s="210"/>
      <c r="CI357" s="210"/>
      <c r="CJ357" s="210"/>
      <c r="CK357" s="210"/>
      <c r="CL357" s="210"/>
      <c r="CM357" s="210"/>
      <c r="CN357" s="210"/>
      <c r="CO357" s="210"/>
      <c r="CP357" s="210"/>
      <c r="CQ357" s="210"/>
      <c r="CR357" s="210"/>
      <c r="CS357" s="210"/>
      <c r="CT357" s="210"/>
      <c r="CU357" s="210"/>
      <c r="CV357" s="210"/>
      <c r="CW357" s="210"/>
      <c r="CX357" s="210"/>
      <c r="CY357" s="210"/>
      <c r="CZ357" s="210"/>
      <c r="DA357" s="210"/>
      <c r="DB357" s="210"/>
      <c r="DC357" s="210"/>
      <c r="DD357" s="210"/>
    </row>
    <row r="358" spans="1:108" ht="17.100000000000001" customHeight="1">
      <c r="A358" s="297"/>
      <c r="B358" s="300" t="s">
        <v>13</v>
      </c>
      <c r="C358" s="211" t="s">
        <v>39</v>
      </c>
      <c r="D358" s="211" t="s">
        <v>39</v>
      </c>
      <c r="E358" s="211" t="s">
        <v>39</v>
      </c>
      <c r="F358" s="211" t="s">
        <v>39</v>
      </c>
      <c r="G358" s="211" t="s">
        <v>39</v>
      </c>
      <c r="H358" s="211" t="s">
        <v>39</v>
      </c>
      <c r="I358" s="211" t="s">
        <v>39</v>
      </c>
      <c r="J358" s="211" t="s">
        <v>39</v>
      </c>
      <c r="K358" s="211" t="s">
        <v>39</v>
      </c>
      <c r="L358" s="211" t="s">
        <v>39</v>
      </c>
      <c r="M358" s="211" t="s">
        <v>39</v>
      </c>
      <c r="N358" s="211" t="s">
        <v>39</v>
      </c>
      <c r="O358" s="211" t="s">
        <v>39</v>
      </c>
      <c r="P358" s="211" t="s">
        <v>39</v>
      </c>
      <c r="Q358" s="211" t="s">
        <v>39</v>
      </c>
      <c r="R358" s="211" t="s">
        <v>39</v>
      </c>
      <c r="S358" s="211" t="s">
        <v>39</v>
      </c>
      <c r="T358" s="211" t="s">
        <v>39</v>
      </c>
      <c r="U358" s="210"/>
      <c r="V358" s="210"/>
      <c r="W358" s="301"/>
      <c r="X358" s="301"/>
      <c r="Y358" s="301"/>
      <c r="Z358" s="301"/>
      <c r="AA358" s="301"/>
      <c r="AB358" s="210"/>
      <c r="AC358" s="210"/>
      <c r="AD358" s="210"/>
      <c r="AE358" s="210"/>
      <c r="AF358" s="210"/>
      <c r="AG358" s="210"/>
      <c r="AH358" s="210"/>
      <c r="AI358" s="210"/>
      <c r="AJ358" s="210"/>
      <c r="AK358" s="210"/>
      <c r="AL358" s="210"/>
      <c r="AM358" s="210"/>
      <c r="AN358" s="210"/>
      <c r="AO358" s="210"/>
      <c r="AP358" s="210"/>
      <c r="AQ358" s="210"/>
      <c r="AR358" s="210"/>
      <c r="AS358" s="210"/>
      <c r="AT358" s="210"/>
      <c r="AU358" s="210"/>
      <c r="AV358" s="210"/>
      <c r="AW358" s="210"/>
      <c r="AX358" s="210"/>
      <c r="AY358" s="210"/>
      <c r="AZ358" s="210"/>
      <c r="BA358" s="210"/>
      <c r="BB358" s="210"/>
      <c r="BC358" s="210"/>
      <c r="BD358" s="210"/>
      <c r="BE358" s="210"/>
      <c r="BF358" s="210"/>
      <c r="BG358" s="210"/>
      <c r="BH358" s="210"/>
      <c r="BI358" s="210"/>
      <c r="BJ358" s="210"/>
      <c r="BK358" s="210"/>
      <c r="BL358" s="210"/>
      <c r="BM358" s="210"/>
      <c r="BN358" s="210"/>
      <c r="BO358" s="210"/>
      <c r="BP358" s="210"/>
      <c r="BQ358" s="210"/>
      <c r="BR358" s="210"/>
      <c r="BS358" s="210"/>
      <c r="BT358" s="210"/>
      <c r="BU358" s="210"/>
      <c r="BV358" s="210"/>
      <c r="BW358" s="210"/>
      <c r="BX358" s="210"/>
      <c r="BY358" s="210"/>
      <c r="BZ358" s="210"/>
      <c r="CA358" s="210"/>
      <c r="CB358" s="210"/>
      <c r="CC358" s="210"/>
      <c r="CD358" s="210"/>
      <c r="CE358" s="210"/>
      <c r="CF358" s="210"/>
      <c r="CG358" s="210"/>
      <c r="CH358" s="210"/>
      <c r="CI358" s="210"/>
      <c r="CJ358" s="210"/>
      <c r="CK358" s="210"/>
      <c r="CL358" s="210"/>
      <c r="CM358" s="210"/>
      <c r="CN358" s="210"/>
      <c r="CO358" s="210"/>
      <c r="CP358" s="210"/>
      <c r="CQ358" s="210"/>
      <c r="CR358" s="210"/>
      <c r="CS358" s="210"/>
      <c r="CT358" s="210"/>
      <c r="CU358" s="210"/>
      <c r="CV358" s="210"/>
      <c r="CW358" s="210"/>
      <c r="CX358" s="210"/>
      <c r="CY358" s="210"/>
      <c r="CZ358" s="210"/>
      <c r="DA358" s="210"/>
      <c r="DB358" s="210"/>
      <c r="DC358" s="210"/>
      <c r="DD358" s="210"/>
    </row>
    <row r="359" spans="1:108" ht="17.100000000000001" customHeight="1">
      <c r="A359" s="297"/>
      <c r="B359" s="300" t="s">
        <v>14</v>
      </c>
      <c r="C359" s="211">
        <v>316.07657999999998</v>
      </c>
      <c r="D359" s="211">
        <v>321.81464999999997</v>
      </c>
      <c r="E359" s="211">
        <v>353.24381</v>
      </c>
      <c r="F359" s="211">
        <v>364.70627999999999</v>
      </c>
      <c r="G359" s="211">
        <v>396.61696000000001</v>
      </c>
      <c r="H359" s="211">
        <v>465.54590000000002</v>
      </c>
      <c r="I359" s="211">
        <v>543.28839000000005</v>
      </c>
      <c r="J359" s="211">
        <v>696.8365</v>
      </c>
      <c r="K359" s="211">
        <v>762.58036000000004</v>
      </c>
      <c r="L359" s="211">
        <v>879.23101999999994</v>
      </c>
      <c r="M359" s="211">
        <v>990.67742999999996</v>
      </c>
      <c r="N359" s="211">
        <v>778.20947999999999</v>
      </c>
      <c r="O359" s="211">
        <v>943.22955999999999</v>
      </c>
      <c r="P359" s="211">
        <v>979.83356000000003</v>
      </c>
      <c r="Q359" s="211">
        <v>1234.29133</v>
      </c>
      <c r="R359" s="211">
        <v>1092.8530599999999</v>
      </c>
      <c r="S359" s="211">
        <v>1113.1099999999999</v>
      </c>
      <c r="T359" s="211">
        <v>1191.20225</v>
      </c>
      <c r="U359" s="210"/>
      <c r="V359" s="210"/>
      <c r="W359" s="301"/>
      <c r="X359" s="301"/>
      <c r="Y359" s="301"/>
      <c r="Z359" s="301"/>
      <c r="AA359" s="301"/>
      <c r="AB359" s="210"/>
      <c r="AC359" s="210"/>
      <c r="AD359" s="210"/>
      <c r="AE359" s="210"/>
      <c r="AF359" s="210"/>
      <c r="AG359" s="210"/>
      <c r="AH359" s="210"/>
      <c r="AI359" s="210"/>
      <c r="AJ359" s="210"/>
      <c r="AK359" s="210"/>
      <c r="AL359" s="210"/>
      <c r="AM359" s="210"/>
      <c r="AN359" s="210"/>
      <c r="AO359" s="210"/>
      <c r="AP359" s="210"/>
      <c r="AQ359" s="210"/>
      <c r="AR359" s="210"/>
      <c r="AS359" s="210"/>
      <c r="AT359" s="210"/>
      <c r="AU359" s="210"/>
      <c r="AV359" s="210"/>
      <c r="AW359" s="210"/>
      <c r="AX359" s="210"/>
      <c r="AY359" s="210"/>
      <c r="AZ359" s="210"/>
      <c r="BA359" s="210"/>
      <c r="BB359" s="210"/>
      <c r="BC359" s="210"/>
      <c r="BD359" s="210"/>
      <c r="BE359" s="210"/>
      <c r="BF359" s="210"/>
      <c r="BG359" s="210"/>
      <c r="BH359" s="210"/>
      <c r="BI359" s="210"/>
      <c r="BJ359" s="210"/>
      <c r="BK359" s="210"/>
      <c r="BL359" s="210"/>
      <c r="BM359" s="210"/>
      <c r="BN359" s="210"/>
      <c r="BO359" s="210"/>
      <c r="BP359" s="210"/>
      <c r="BQ359" s="210"/>
      <c r="BR359" s="210"/>
      <c r="BS359" s="210"/>
      <c r="BT359" s="210"/>
      <c r="BU359" s="210"/>
      <c r="BV359" s="210"/>
      <c r="BW359" s="210"/>
      <c r="BX359" s="210"/>
      <c r="BY359" s="210"/>
      <c r="BZ359" s="210"/>
      <c r="CA359" s="210"/>
      <c r="CB359" s="210"/>
      <c r="CC359" s="210"/>
      <c r="CD359" s="210"/>
      <c r="CE359" s="210"/>
      <c r="CF359" s="210"/>
      <c r="CG359" s="210"/>
      <c r="CH359" s="210"/>
      <c r="CI359" s="210"/>
      <c r="CJ359" s="210"/>
      <c r="CK359" s="210"/>
      <c r="CL359" s="210"/>
      <c r="CM359" s="210"/>
      <c r="CN359" s="210"/>
      <c r="CO359" s="210"/>
      <c r="CP359" s="210"/>
      <c r="CQ359" s="210"/>
      <c r="CR359" s="210"/>
      <c r="CS359" s="210"/>
      <c r="CT359" s="210"/>
      <c r="CU359" s="210"/>
      <c r="CV359" s="210"/>
      <c r="CW359" s="210"/>
      <c r="CX359" s="210"/>
      <c r="CY359" s="210"/>
      <c r="CZ359" s="210"/>
      <c r="DA359" s="210"/>
      <c r="DB359" s="210"/>
      <c r="DC359" s="210"/>
      <c r="DD359" s="210"/>
    </row>
    <row r="360" spans="1:108" ht="17.100000000000001" customHeight="1">
      <c r="A360" s="297"/>
      <c r="B360" s="300" t="s">
        <v>44</v>
      </c>
      <c r="C360" s="211">
        <v>1.32884</v>
      </c>
      <c r="D360" s="211">
        <v>1.28173</v>
      </c>
      <c r="E360" s="211">
        <v>1.3865799999999999</v>
      </c>
      <c r="F360" s="211">
        <v>1.5155400000000001</v>
      </c>
      <c r="G360" s="211">
        <v>1.58392</v>
      </c>
      <c r="H360" s="211">
        <v>1.4577100000000001</v>
      </c>
      <c r="I360" s="211">
        <v>1.53569</v>
      </c>
      <c r="J360" s="211">
        <v>1.61313</v>
      </c>
      <c r="K360" s="211">
        <v>1.5723100000000001</v>
      </c>
      <c r="L360" s="211">
        <v>1.6003099999999999</v>
      </c>
      <c r="M360" s="211">
        <v>1.5720700000000001</v>
      </c>
      <c r="N360" s="211">
        <v>1.56721</v>
      </c>
      <c r="O360" s="211">
        <v>1.5689</v>
      </c>
      <c r="P360" s="211">
        <v>1.5720400000000001</v>
      </c>
      <c r="Q360" s="211">
        <v>1.47895</v>
      </c>
      <c r="R360" s="211">
        <v>1.41456</v>
      </c>
      <c r="S360" s="211">
        <v>6.1110600000000002</v>
      </c>
      <c r="T360" s="211">
        <v>6.4745900000000001</v>
      </c>
      <c r="U360" s="210"/>
      <c r="V360" s="210"/>
      <c r="W360" s="301"/>
      <c r="X360" s="301"/>
      <c r="Y360" s="301"/>
      <c r="Z360" s="301"/>
      <c r="AA360" s="301"/>
      <c r="AB360" s="210"/>
      <c r="AC360" s="210"/>
      <c r="AD360" s="210"/>
      <c r="AE360" s="210"/>
      <c r="AF360" s="210"/>
      <c r="AG360" s="210"/>
      <c r="AH360" s="210"/>
      <c r="AI360" s="210"/>
      <c r="AJ360" s="210"/>
      <c r="AK360" s="210"/>
      <c r="AL360" s="210"/>
      <c r="AM360" s="210"/>
      <c r="AN360" s="210"/>
      <c r="AO360" s="210"/>
      <c r="AP360" s="210"/>
      <c r="AQ360" s="210"/>
      <c r="AR360" s="210"/>
      <c r="AS360" s="210"/>
      <c r="AT360" s="210"/>
      <c r="AU360" s="210"/>
      <c r="AV360" s="210"/>
      <c r="AW360" s="210"/>
      <c r="AX360" s="210"/>
      <c r="AY360" s="210"/>
      <c r="AZ360" s="210"/>
      <c r="BA360" s="210"/>
      <c r="BB360" s="210"/>
      <c r="BC360" s="210"/>
      <c r="BD360" s="210"/>
      <c r="BE360" s="210"/>
      <c r="BF360" s="210"/>
      <c r="BG360" s="210"/>
      <c r="BH360" s="210"/>
      <c r="BI360" s="210"/>
      <c r="BJ360" s="210"/>
      <c r="BK360" s="210"/>
      <c r="BL360" s="210"/>
      <c r="BM360" s="210"/>
      <c r="BN360" s="210"/>
      <c r="BO360" s="210"/>
      <c r="BP360" s="210"/>
      <c r="BQ360" s="210"/>
      <c r="BR360" s="210"/>
      <c r="BS360" s="210"/>
      <c r="BT360" s="210"/>
      <c r="BU360" s="210"/>
      <c r="BV360" s="210"/>
      <c r="BW360" s="210"/>
      <c r="BX360" s="210"/>
      <c r="BY360" s="210"/>
      <c r="BZ360" s="210"/>
      <c r="CA360" s="210"/>
      <c r="CB360" s="210"/>
      <c r="CC360" s="210"/>
      <c r="CD360" s="210"/>
      <c r="CE360" s="210"/>
      <c r="CF360" s="210"/>
      <c r="CG360" s="210"/>
      <c r="CH360" s="210"/>
      <c r="CI360" s="210"/>
      <c r="CJ360" s="210"/>
      <c r="CK360" s="210"/>
      <c r="CL360" s="210"/>
      <c r="CM360" s="210"/>
      <c r="CN360" s="210"/>
      <c r="CO360" s="210"/>
      <c r="CP360" s="210"/>
      <c r="CQ360" s="210"/>
      <c r="CR360" s="210"/>
      <c r="CS360" s="210"/>
      <c r="CT360" s="210"/>
      <c r="CU360" s="210"/>
      <c r="CV360" s="210"/>
      <c r="CW360" s="210"/>
      <c r="CX360" s="210"/>
      <c r="CY360" s="210"/>
      <c r="CZ360" s="210"/>
      <c r="DA360" s="210"/>
      <c r="DB360" s="210"/>
      <c r="DC360" s="210"/>
      <c r="DD360" s="210"/>
    </row>
    <row r="361" spans="1:108" ht="17.100000000000001" customHeight="1">
      <c r="A361" s="297"/>
      <c r="B361" s="300" t="s">
        <v>45</v>
      </c>
      <c r="C361" s="219">
        <v>0.22699</v>
      </c>
      <c r="D361" s="219">
        <v>0.26579000000000003</v>
      </c>
      <c r="E361" s="219">
        <v>0.31907999999999997</v>
      </c>
      <c r="F361" s="219">
        <v>0.37456</v>
      </c>
      <c r="G361" s="219">
        <v>0.41915000000000002</v>
      </c>
      <c r="H361" s="219">
        <v>0.42257</v>
      </c>
      <c r="I361" s="219">
        <v>0.50066999999999995</v>
      </c>
      <c r="J361" s="219">
        <v>0.59984000000000004</v>
      </c>
      <c r="K361" s="219">
        <v>0.65044000000000002</v>
      </c>
      <c r="L361" s="219">
        <v>10.06208</v>
      </c>
      <c r="M361" s="219">
        <v>9.8895599999999995</v>
      </c>
      <c r="N361" s="219">
        <v>9.8670899999999993</v>
      </c>
      <c r="O361" s="219">
        <v>9.8799299999999999</v>
      </c>
      <c r="P361" s="219">
        <v>9.9010800000000003</v>
      </c>
      <c r="Q361" s="219">
        <v>9.3164200000000008</v>
      </c>
      <c r="R361" s="219">
        <v>8.9115099999999998</v>
      </c>
      <c r="S361" s="219">
        <v>8.0562500000000004</v>
      </c>
      <c r="T361" s="219">
        <v>8.5613499999999991</v>
      </c>
      <c r="U361" s="210"/>
      <c r="V361" s="210"/>
      <c r="W361" s="301"/>
      <c r="X361" s="301"/>
      <c r="Y361" s="301"/>
      <c r="Z361" s="301"/>
      <c r="AA361" s="301"/>
      <c r="AB361" s="210"/>
      <c r="AC361" s="210"/>
      <c r="AD361" s="210"/>
      <c r="AE361" s="210"/>
      <c r="AF361" s="210"/>
      <c r="AG361" s="210"/>
      <c r="AH361" s="210"/>
      <c r="AI361" s="210"/>
      <c r="AJ361" s="210"/>
      <c r="AK361" s="210"/>
      <c r="AL361" s="210"/>
      <c r="AM361" s="210"/>
      <c r="AN361" s="210"/>
      <c r="AO361" s="210"/>
      <c r="AP361" s="210"/>
      <c r="AQ361" s="210"/>
      <c r="AR361" s="210"/>
      <c r="AS361" s="210"/>
      <c r="AT361" s="210"/>
      <c r="AU361" s="210"/>
      <c r="AV361" s="210"/>
      <c r="AW361" s="210"/>
      <c r="AX361" s="210"/>
      <c r="AY361" s="210"/>
      <c r="AZ361" s="210"/>
      <c r="BA361" s="210"/>
      <c r="BB361" s="210"/>
      <c r="BC361" s="210"/>
      <c r="BD361" s="210"/>
      <c r="BE361" s="210"/>
      <c r="BF361" s="210"/>
      <c r="BG361" s="210"/>
      <c r="BH361" s="210"/>
      <c r="BI361" s="210"/>
      <c r="BJ361" s="210"/>
      <c r="BK361" s="210"/>
      <c r="BL361" s="210"/>
      <c r="BM361" s="210"/>
      <c r="BN361" s="210"/>
      <c r="BO361" s="210"/>
      <c r="BP361" s="210"/>
      <c r="BQ361" s="210"/>
      <c r="BR361" s="210"/>
      <c r="BS361" s="210"/>
      <c r="BT361" s="210"/>
      <c r="BU361" s="210"/>
      <c r="BV361" s="210"/>
      <c r="BW361" s="210"/>
      <c r="BX361" s="210"/>
      <c r="BY361" s="210"/>
      <c r="BZ361" s="210"/>
      <c r="CA361" s="210"/>
      <c r="CB361" s="210"/>
      <c r="CC361" s="210"/>
      <c r="CD361" s="210"/>
      <c r="CE361" s="210"/>
      <c r="CF361" s="210"/>
      <c r="CG361" s="210"/>
      <c r="CH361" s="210"/>
      <c r="CI361" s="210"/>
      <c r="CJ361" s="210"/>
      <c r="CK361" s="210"/>
      <c r="CL361" s="210"/>
      <c r="CM361" s="210"/>
      <c r="CN361" s="210"/>
      <c r="CO361" s="210"/>
      <c r="CP361" s="210"/>
      <c r="CQ361" s="210"/>
      <c r="CR361" s="210"/>
      <c r="CS361" s="210"/>
      <c r="CT361" s="210"/>
      <c r="CU361" s="210"/>
      <c r="CV361" s="210"/>
      <c r="CW361" s="210"/>
      <c r="CX361" s="210"/>
      <c r="CY361" s="210"/>
      <c r="CZ361" s="210"/>
      <c r="DA361" s="210"/>
      <c r="DB361" s="210"/>
      <c r="DC361" s="210"/>
      <c r="DD361" s="210"/>
    </row>
    <row r="362" spans="1:108" ht="17.100000000000001" customHeight="1">
      <c r="A362" s="297"/>
      <c r="B362" s="300"/>
      <c r="C362" s="211"/>
      <c r="D362" s="211"/>
      <c r="E362" s="211"/>
      <c r="F362" s="211"/>
      <c r="G362" s="211"/>
      <c r="H362" s="211"/>
      <c r="I362" s="211"/>
      <c r="J362" s="211"/>
      <c r="K362" s="211"/>
      <c r="L362" s="211"/>
      <c r="M362" s="211"/>
      <c r="N362" s="211"/>
      <c r="O362" s="211"/>
      <c r="P362" s="211"/>
      <c r="Q362" s="211"/>
      <c r="R362" s="211"/>
      <c r="S362" s="219"/>
      <c r="T362" s="219"/>
      <c r="U362" s="210"/>
      <c r="V362" s="210"/>
      <c r="W362" s="305"/>
      <c r="X362" s="305"/>
      <c r="Y362" s="305"/>
      <c r="Z362" s="305"/>
      <c r="AB362" s="210"/>
      <c r="AC362" s="210"/>
      <c r="AD362" s="210"/>
      <c r="AE362" s="210"/>
      <c r="AF362" s="210"/>
      <c r="AG362" s="210"/>
      <c r="AH362" s="210"/>
      <c r="AI362" s="210"/>
      <c r="AJ362" s="210"/>
      <c r="AK362" s="210"/>
      <c r="AL362" s="210"/>
      <c r="AM362" s="210"/>
      <c r="AN362" s="210"/>
      <c r="AO362" s="210"/>
      <c r="AP362" s="210"/>
      <c r="AQ362" s="210"/>
      <c r="AR362" s="210"/>
      <c r="AS362" s="210"/>
      <c r="AT362" s="210"/>
      <c r="AU362" s="210"/>
      <c r="AV362" s="210"/>
      <c r="AW362" s="210"/>
      <c r="AX362" s="210"/>
      <c r="AY362" s="210"/>
      <c r="AZ362" s="210"/>
      <c r="BA362" s="210"/>
      <c r="BB362" s="210"/>
      <c r="BC362" s="210"/>
      <c r="BD362" s="210"/>
      <c r="BE362" s="210"/>
      <c r="BF362" s="210"/>
      <c r="BG362" s="210"/>
      <c r="BH362" s="210"/>
      <c r="BI362" s="210"/>
      <c r="BJ362" s="210"/>
      <c r="BK362" s="210"/>
      <c r="BL362" s="210"/>
      <c r="BM362" s="210"/>
      <c r="BN362" s="210"/>
      <c r="BO362" s="210"/>
      <c r="BP362" s="210"/>
      <c r="BQ362" s="210"/>
      <c r="BR362" s="210"/>
      <c r="BS362" s="210"/>
      <c r="BT362" s="210"/>
      <c r="BU362" s="210"/>
      <c r="BV362" s="210"/>
      <c r="BW362" s="210"/>
      <c r="BX362" s="210"/>
      <c r="BY362" s="210"/>
      <c r="BZ362" s="210"/>
      <c r="CA362" s="210"/>
      <c r="CB362" s="210"/>
      <c r="CC362" s="210"/>
      <c r="CD362" s="210"/>
      <c r="CE362" s="210"/>
      <c r="CF362" s="210"/>
      <c r="CG362" s="210"/>
      <c r="CH362" s="210"/>
      <c r="CI362" s="210"/>
      <c r="CJ362" s="210"/>
      <c r="CK362" s="210"/>
      <c r="CL362" s="210"/>
      <c r="CM362" s="210"/>
      <c r="CN362" s="210"/>
      <c r="CO362" s="210"/>
      <c r="CP362" s="210"/>
      <c r="CQ362" s="210"/>
      <c r="CR362" s="210"/>
      <c r="CS362" s="210"/>
      <c r="CT362" s="210"/>
      <c r="CU362" s="210"/>
      <c r="CV362" s="210"/>
      <c r="CW362" s="210"/>
      <c r="CX362" s="210"/>
      <c r="CY362" s="210"/>
      <c r="CZ362" s="210"/>
      <c r="DA362" s="210"/>
      <c r="DB362" s="210"/>
      <c r="DC362" s="210"/>
      <c r="DD362" s="210"/>
    </row>
    <row r="363" spans="1:108" ht="17.100000000000001" customHeight="1">
      <c r="A363" s="297"/>
      <c r="B363" s="298" t="s">
        <v>1123</v>
      </c>
      <c r="C363" s="211"/>
      <c r="D363" s="211"/>
      <c r="E363" s="211"/>
      <c r="F363" s="211"/>
      <c r="G363" s="211"/>
      <c r="H363" s="211"/>
      <c r="I363" s="211"/>
      <c r="J363" s="211"/>
      <c r="K363" s="211"/>
      <c r="L363" s="211"/>
      <c r="M363" s="211"/>
      <c r="N363" s="211"/>
      <c r="O363" s="211"/>
      <c r="P363" s="211"/>
      <c r="Q363" s="211"/>
      <c r="R363" s="211"/>
      <c r="S363" s="219"/>
      <c r="T363" s="219"/>
      <c r="U363" s="210"/>
      <c r="V363" s="210"/>
      <c r="W363" s="305"/>
      <c r="X363" s="305"/>
      <c r="Y363" s="305"/>
      <c r="Z363" s="305"/>
      <c r="AB363" s="210"/>
      <c r="AC363" s="210"/>
      <c r="AD363" s="210"/>
      <c r="AE363" s="210"/>
      <c r="AF363" s="210"/>
      <c r="AG363" s="210"/>
      <c r="AH363" s="210"/>
      <c r="AI363" s="210"/>
      <c r="AJ363" s="210"/>
      <c r="AK363" s="210"/>
      <c r="AL363" s="210"/>
      <c r="AM363" s="210"/>
      <c r="AN363" s="210"/>
      <c r="AO363" s="210"/>
      <c r="AP363" s="210"/>
      <c r="AQ363" s="210"/>
      <c r="AR363" s="210"/>
      <c r="AS363" s="210"/>
      <c r="AT363" s="210"/>
      <c r="AU363" s="210"/>
      <c r="AV363" s="210"/>
      <c r="AW363" s="210"/>
      <c r="AX363" s="210"/>
      <c r="AY363" s="210"/>
      <c r="AZ363" s="210"/>
      <c r="BA363" s="210"/>
      <c r="BB363" s="210"/>
      <c r="BC363" s="210"/>
      <c r="BD363" s="210"/>
      <c r="BE363" s="210"/>
      <c r="BF363" s="210"/>
      <c r="BG363" s="210"/>
      <c r="BH363" s="210"/>
      <c r="BI363" s="210"/>
      <c r="BJ363" s="210"/>
      <c r="BK363" s="210"/>
      <c r="BL363" s="210"/>
      <c r="BM363" s="210"/>
      <c r="BN363" s="210"/>
      <c r="BO363" s="210"/>
      <c r="BP363" s="210"/>
      <c r="BQ363" s="210"/>
      <c r="BR363" s="210"/>
      <c r="BS363" s="210"/>
      <c r="BT363" s="210"/>
      <c r="BU363" s="210"/>
      <c r="BV363" s="210"/>
      <c r="BW363" s="210"/>
      <c r="BX363" s="210"/>
      <c r="BY363" s="210"/>
      <c r="BZ363" s="210"/>
      <c r="CA363" s="210"/>
      <c r="CB363" s="210"/>
      <c r="CC363" s="210"/>
      <c r="CD363" s="210"/>
      <c r="CE363" s="210"/>
      <c r="CF363" s="210"/>
      <c r="CG363" s="210"/>
      <c r="CH363" s="210"/>
      <c r="CI363" s="210"/>
      <c r="CJ363" s="210"/>
      <c r="CK363" s="210"/>
      <c r="CL363" s="210"/>
      <c r="CM363" s="210"/>
      <c r="CN363" s="210"/>
      <c r="CO363" s="210"/>
      <c r="CP363" s="210"/>
      <c r="CQ363" s="210"/>
      <c r="CR363" s="210"/>
      <c r="CS363" s="210"/>
      <c r="CT363" s="210"/>
      <c r="CU363" s="210"/>
      <c r="CV363" s="210"/>
      <c r="CW363" s="210"/>
      <c r="CX363" s="210"/>
      <c r="CY363" s="210"/>
      <c r="CZ363" s="210"/>
      <c r="DA363" s="210"/>
      <c r="DB363" s="210"/>
      <c r="DC363" s="210"/>
      <c r="DD363" s="210"/>
    </row>
    <row r="364" spans="1:108" ht="17.100000000000001" customHeight="1">
      <c r="A364" s="297"/>
      <c r="B364" s="300" t="s">
        <v>31</v>
      </c>
      <c r="C364" s="211">
        <v>46.75</v>
      </c>
      <c r="D364" s="211">
        <v>48.18</v>
      </c>
      <c r="E364" s="211">
        <v>48.03</v>
      </c>
      <c r="F364" s="211">
        <v>45.604999999999997</v>
      </c>
      <c r="G364" s="211">
        <v>43.585000000000001</v>
      </c>
      <c r="H364" s="211">
        <v>45.064999999999998</v>
      </c>
      <c r="I364" s="211">
        <v>44.244999999999997</v>
      </c>
      <c r="J364" s="211">
        <v>39.414999999999999</v>
      </c>
      <c r="K364" s="211">
        <v>48.454999999999998</v>
      </c>
      <c r="L364" s="211">
        <v>46.68</v>
      </c>
      <c r="M364" s="211">
        <v>44.81</v>
      </c>
      <c r="N364" s="211">
        <v>53.26</v>
      </c>
      <c r="O364" s="211">
        <v>54.777299999999997</v>
      </c>
      <c r="P364" s="211">
        <v>61.896999999999998</v>
      </c>
      <c r="Q364" s="211">
        <v>63.331499999999998</v>
      </c>
      <c r="R364" s="211">
        <v>66.325999999999993</v>
      </c>
      <c r="S364" s="219">
        <v>67.954700000000003</v>
      </c>
      <c r="T364" s="219">
        <v>63.927300000000002</v>
      </c>
      <c r="U364" s="210"/>
      <c r="V364" s="210"/>
      <c r="W364" s="301"/>
      <c r="X364" s="301"/>
      <c r="Y364" s="301"/>
      <c r="Z364" s="301"/>
      <c r="AA364" s="301"/>
      <c r="AB364" s="210"/>
      <c r="AC364" s="210"/>
      <c r="AD364" s="210"/>
      <c r="AE364" s="210"/>
      <c r="AF364" s="210"/>
      <c r="AG364" s="210"/>
      <c r="AH364" s="210"/>
      <c r="AI364" s="210"/>
      <c r="AJ364" s="210"/>
      <c r="AK364" s="210"/>
      <c r="AL364" s="210"/>
      <c r="AM364" s="210"/>
      <c r="AN364" s="210"/>
      <c r="AO364" s="210"/>
      <c r="AP364" s="210"/>
      <c r="AQ364" s="210"/>
      <c r="AR364" s="210"/>
      <c r="AS364" s="210"/>
      <c r="AT364" s="210"/>
      <c r="AU364" s="210"/>
      <c r="AV364" s="210"/>
      <c r="AW364" s="210"/>
      <c r="AX364" s="210"/>
      <c r="AY364" s="210"/>
      <c r="AZ364" s="210"/>
      <c r="BA364" s="210"/>
      <c r="BB364" s="210"/>
      <c r="BC364" s="210"/>
      <c r="BD364" s="210"/>
      <c r="BE364" s="210"/>
      <c r="BF364" s="210"/>
      <c r="BG364" s="210"/>
      <c r="BH364" s="210"/>
      <c r="BI364" s="210"/>
      <c r="BJ364" s="210"/>
      <c r="BK364" s="210"/>
      <c r="BL364" s="210"/>
      <c r="BM364" s="210"/>
      <c r="BN364" s="210"/>
      <c r="BO364" s="210"/>
      <c r="BP364" s="210"/>
      <c r="BQ364" s="210"/>
      <c r="BR364" s="210"/>
      <c r="BS364" s="210"/>
      <c r="BT364" s="210"/>
      <c r="BU364" s="210"/>
      <c r="BV364" s="210"/>
      <c r="BW364" s="210"/>
      <c r="BX364" s="210"/>
      <c r="BY364" s="210"/>
      <c r="BZ364" s="210"/>
      <c r="CA364" s="210"/>
      <c r="CB364" s="210"/>
      <c r="CC364" s="210"/>
      <c r="CD364" s="210"/>
      <c r="CE364" s="210"/>
      <c r="CF364" s="210"/>
      <c r="CG364" s="210"/>
      <c r="CH364" s="210"/>
      <c r="CI364" s="210"/>
      <c r="CJ364" s="210"/>
      <c r="CK364" s="210"/>
      <c r="CL364" s="210"/>
      <c r="CM364" s="210"/>
      <c r="CN364" s="210"/>
      <c r="CO364" s="210"/>
      <c r="CP364" s="210"/>
      <c r="CQ364" s="210"/>
      <c r="CR364" s="210"/>
      <c r="CS364" s="210"/>
      <c r="CT364" s="210"/>
      <c r="CU364" s="210"/>
      <c r="CV364" s="210"/>
      <c r="CW364" s="210"/>
      <c r="CX364" s="210"/>
      <c r="CY364" s="210"/>
      <c r="CZ364" s="210"/>
      <c r="DA364" s="210"/>
      <c r="DB364" s="210"/>
      <c r="DC364" s="210"/>
      <c r="DD364" s="210"/>
    </row>
    <row r="365" spans="1:108" ht="17.100000000000001" customHeight="1">
      <c r="A365" s="297"/>
      <c r="B365" s="300" t="s">
        <v>32</v>
      </c>
      <c r="C365" s="211">
        <v>44.941609999999997</v>
      </c>
      <c r="D365" s="211">
        <v>47.186410000000002</v>
      </c>
      <c r="E365" s="211">
        <v>48.610320000000002</v>
      </c>
      <c r="F365" s="211">
        <v>46.583280000000002</v>
      </c>
      <c r="G365" s="211">
        <v>45.316470000000002</v>
      </c>
      <c r="H365" s="211">
        <v>44.099980000000002</v>
      </c>
      <c r="I365" s="211">
        <v>45.307009999999998</v>
      </c>
      <c r="J365" s="211">
        <v>41.348529999999997</v>
      </c>
      <c r="K365" s="211">
        <v>43.505180000000003</v>
      </c>
      <c r="L365" s="211">
        <v>48.405270000000002</v>
      </c>
      <c r="M365" s="211">
        <v>45.725810000000003</v>
      </c>
      <c r="N365" s="211">
        <v>46.670470000000002</v>
      </c>
      <c r="O365" s="211">
        <v>53.43723</v>
      </c>
      <c r="P365" s="211">
        <v>58.597850000000001</v>
      </c>
      <c r="Q365" s="211">
        <v>61.029510000000002</v>
      </c>
      <c r="R365" s="211">
        <v>64.151939999999996</v>
      </c>
      <c r="S365" s="219">
        <v>67.195310000000006</v>
      </c>
      <c r="T365" s="219">
        <v>65.121570000000006</v>
      </c>
      <c r="U365" s="210"/>
      <c r="V365" s="210"/>
      <c r="W365" s="301"/>
      <c r="X365" s="301"/>
      <c r="Y365" s="301"/>
      <c r="Z365" s="301"/>
      <c r="AA365" s="301"/>
      <c r="AB365" s="210"/>
      <c r="AC365" s="210"/>
      <c r="AD365" s="210"/>
      <c r="AE365" s="210"/>
      <c r="AF365" s="210"/>
      <c r="AG365" s="210"/>
      <c r="AH365" s="210"/>
      <c r="AI365" s="210"/>
      <c r="AJ365" s="210"/>
      <c r="AK365" s="210"/>
      <c r="AL365" s="210"/>
      <c r="AM365" s="210"/>
      <c r="AN365" s="210"/>
      <c r="AO365" s="210"/>
      <c r="AP365" s="210"/>
      <c r="AQ365" s="210"/>
      <c r="AR365" s="210"/>
      <c r="AS365" s="210"/>
      <c r="AT365" s="210"/>
      <c r="AU365" s="210"/>
      <c r="AV365" s="210"/>
      <c r="AW365" s="210"/>
      <c r="AX365" s="210"/>
      <c r="AY365" s="210"/>
      <c r="AZ365" s="210"/>
      <c r="BA365" s="210"/>
      <c r="BB365" s="210"/>
      <c r="BC365" s="210"/>
      <c r="BD365" s="210"/>
      <c r="BE365" s="210"/>
      <c r="BF365" s="210"/>
      <c r="BG365" s="210"/>
      <c r="BH365" s="210"/>
      <c r="BI365" s="210"/>
      <c r="BJ365" s="210"/>
      <c r="BK365" s="210"/>
      <c r="BL365" s="210"/>
      <c r="BM365" s="210"/>
      <c r="BN365" s="210"/>
      <c r="BO365" s="210"/>
      <c r="BP365" s="210"/>
      <c r="BQ365" s="210"/>
      <c r="BR365" s="210"/>
      <c r="BS365" s="210"/>
      <c r="BT365" s="210"/>
      <c r="BU365" s="210"/>
      <c r="BV365" s="210"/>
      <c r="BW365" s="210"/>
      <c r="BX365" s="210"/>
      <c r="BY365" s="210"/>
      <c r="BZ365" s="210"/>
      <c r="CA365" s="210"/>
      <c r="CB365" s="210"/>
      <c r="CC365" s="210"/>
      <c r="CD365" s="210"/>
      <c r="CE365" s="210"/>
      <c r="CF365" s="210"/>
      <c r="CG365" s="210"/>
      <c r="CH365" s="210"/>
      <c r="CI365" s="210"/>
      <c r="CJ365" s="210"/>
      <c r="CK365" s="210"/>
      <c r="CL365" s="210"/>
      <c r="CM365" s="210"/>
      <c r="CN365" s="210"/>
      <c r="CO365" s="210"/>
      <c r="CP365" s="210"/>
      <c r="CQ365" s="210"/>
      <c r="CR365" s="210"/>
      <c r="CS365" s="210"/>
      <c r="CT365" s="210"/>
      <c r="CU365" s="210"/>
      <c r="CV365" s="210"/>
      <c r="CW365" s="210"/>
      <c r="CX365" s="210"/>
      <c r="CY365" s="210"/>
      <c r="CZ365" s="210"/>
      <c r="DA365" s="210"/>
      <c r="DB365" s="210"/>
      <c r="DC365" s="210"/>
      <c r="DD365" s="210"/>
    </row>
    <row r="366" spans="1:108" ht="17.100000000000001" customHeight="1">
      <c r="A366" s="297"/>
      <c r="B366" s="300"/>
      <c r="C366" s="211"/>
      <c r="D366" s="211"/>
      <c r="E366" s="211"/>
      <c r="F366" s="211"/>
      <c r="G366" s="211"/>
      <c r="H366" s="211"/>
      <c r="I366" s="211"/>
      <c r="J366" s="211"/>
      <c r="K366" s="211"/>
      <c r="L366" s="211"/>
      <c r="M366" s="211"/>
      <c r="N366" s="211"/>
      <c r="O366" s="211"/>
      <c r="P366" s="211"/>
      <c r="Q366" s="211"/>
      <c r="R366" s="211"/>
      <c r="S366" s="328"/>
      <c r="T366" s="328"/>
      <c r="U366" s="210"/>
      <c r="V366" s="210"/>
      <c r="W366" s="305"/>
      <c r="X366" s="305"/>
      <c r="Y366" s="305"/>
      <c r="Z366" s="305"/>
      <c r="AB366" s="210"/>
      <c r="AC366" s="210"/>
      <c r="AD366" s="210"/>
      <c r="AE366" s="210"/>
      <c r="AF366" s="210"/>
      <c r="AG366" s="210"/>
      <c r="AH366" s="210"/>
      <c r="AI366" s="210"/>
      <c r="AJ366" s="210"/>
      <c r="AK366" s="210"/>
      <c r="AL366" s="210"/>
      <c r="AM366" s="210"/>
      <c r="AN366" s="210"/>
      <c r="AO366" s="210"/>
      <c r="AP366" s="210"/>
      <c r="AQ366" s="210"/>
      <c r="AR366" s="210"/>
      <c r="AS366" s="210"/>
      <c r="AT366" s="210"/>
      <c r="AU366" s="210"/>
      <c r="AV366" s="210"/>
      <c r="AW366" s="210"/>
      <c r="AX366" s="210"/>
      <c r="AY366" s="210"/>
      <c r="AZ366" s="210"/>
      <c r="BA366" s="210"/>
      <c r="BB366" s="210"/>
      <c r="BC366" s="210"/>
      <c r="BD366" s="210"/>
      <c r="BE366" s="210"/>
      <c r="BF366" s="210"/>
      <c r="BG366" s="210"/>
      <c r="BH366" s="210"/>
      <c r="BI366" s="210"/>
      <c r="BJ366" s="210"/>
      <c r="BK366" s="210"/>
      <c r="BL366" s="210"/>
      <c r="BM366" s="210"/>
      <c r="BN366" s="210"/>
      <c r="BO366" s="210"/>
      <c r="BP366" s="210"/>
      <c r="BQ366" s="210"/>
      <c r="BR366" s="210"/>
      <c r="BS366" s="210"/>
      <c r="BT366" s="210"/>
      <c r="BU366" s="210"/>
      <c r="BV366" s="210"/>
      <c r="BW366" s="210"/>
      <c r="BX366" s="210"/>
      <c r="BY366" s="210"/>
      <c r="BZ366" s="210"/>
      <c r="CA366" s="210"/>
      <c r="CB366" s="210"/>
      <c r="CC366" s="210"/>
      <c r="CD366" s="210"/>
      <c r="CE366" s="210"/>
      <c r="CF366" s="210"/>
      <c r="CG366" s="210"/>
      <c r="CH366" s="210"/>
      <c r="CI366" s="210"/>
      <c r="CJ366" s="210"/>
      <c r="CK366" s="210"/>
      <c r="CL366" s="210"/>
      <c r="CM366" s="210"/>
      <c r="CN366" s="210"/>
      <c r="CO366" s="210"/>
      <c r="CP366" s="210"/>
      <c r="CQ366" s="210"/>
      <c r="CR366" s="210"/>
      <c r="CS366" s="210"/>
      <c r="CT366" s="210"/>
      <c r="CU366" s="210"/>
      <c r="CV366" s="210"/>
      <c r="CW366" s="210"/>
      <c r="CX366" s="210"/>
      <c r="CY366" s="210"/>
      <c r="CZ366" s="210"/>
      <c r="DA366" s="210"/>
      <c r="DB366" s="210"/>
      <c r="DC366" s="210"/>
      <c r="DD366" s="210"/>
    </row>
    <row r="367" spans="1:108" ht="17.100000000000001" customHeight="1">
      <c r="A367" s="297"/>
      <c r="B367" s="298" t="s">
        <v>1124</v>
      </c>
      <c r="C367" s="211"/>
      <c r="D367" s="211"/>
      <c r="E367" s="211"/>
      <c r="F367" s="211"/>
      <c r="G367" s="211"/>
      <c r="H367" s="211"/>
      <c r="I367" s="211"/>
      <c r="J367" s="211"/>
      <c r="K367" s="211"/>
      <c r="L367" s="211"/>
      <c r="M367" s="211"/>
      <c r="N367" s="211"/>
      <c r="O367" s="211"/>
      <c r="P367" s="211"/>
      <c r="Q367" s="211"/>
      <c r="R367" s="211"/>
      <c r="S367" s="219"/>
      <c r="T367" s="219"/>
      <c r="U367" s="210"/>
      <c r="V367" s="210"/>
      <c r="W367" s="305"/>
      <c r="X367" s="305"/>
      <c r="Y367" s="305"/>
      <c r="Z367" s="305"/>
      <c r="AB367" s="210"/>
      <c r="AC367" s="210"/>
      <c r="AD367" s="210"/>
      <c r="AE367" s="210"/>
      <c r="AF367" s="210"/>
      <c r="AG367" s="210"/>
      <c r="AH367" s="210"/>
      <c r="AI367" s="210"/>
      <c r="AJ367" s="210"/>
      <c r="AK367" s="210"/>
      <c r="AL367" s="210"/>
      <c r="AM367" s="210"/>
      <c r="AN367" s="210"/>
      <c r="AO367" s="210"/>
      <c r="AP367" s="210"/>
      <c r="AQ367" s="210"/>
      <c r="AR367" s="210"/>
      <c r="AS367" s="210"/>
      <c r="AT367" s="210"/>
      <c r="AU367" s="210"/>
      <c r="AV367" s="210"/>
      <c r="AW367" s="210"/>
      <c r="AX367" s="210"/>
      <c r="AY367" s="210"/>
      <c r="AZ367" s="210"/>
      <c r="BA367" s="210"/>
      <c r="BB367" s="210"/>
      <c r="BC367" s="210"/>
      <c r="BD367" s="210"/>
      <c r="BE367" s="210"/>
      <c r="BF367" s="210"/>
      <c r="BG367" s="210"/>
      <c r="BH367" s="210"/>
      <c r="BI367" s="210"/>
      <c r="BJ367" s="210"/>
      <c r="BK367" s="210"/>
      <c r="BL367" s="210"/>
      <c r="BM367" s="210"/>
      <c r="BN367" s="210"/>
      <c r="BO367" s="210"/>
      <c r="BP367" s="210"/>
      <c r="BQ367" s="210"/>
      <c r="BR367" s="210"/>
      <c r="BS367" s="210"/>
      <c r="BT367" s="210"/>
      <c r="BU367" s="210"/>
      <c r="BV367" s="210"/>
      <c r="BW367" s="210"/>
      <c r="BX367" s="210"/>
      <c r="BY367" s="210"/>
      <c r="BZ367" s="210"/>
      <c r="CA367" s="210"/>
      <c r="CB367" s="210"/>
      <c r="CC367" s="210"/>
      <c r="CD367" s="210"/>
      <c r="CE367" s="210"/>
      <c r="CF367" s="210"/>
      <c r="CG367" s="210"/>
      <c r="CH367" s="210"/>
      <c r="CI367" s="210"/>
      <c r="CJ367" s="210"/>
      <c r="CK367" s="210"/>
      <c r="CL367" s="210"/>
      <c r="CM367" s="210"/>
      <c r="CN367" s="210"/>
      <c r="CO367" s="210"/>
      <c r="CP367" s="210"/>
      <c r="CQ367" s="210"/>
      <c r="CR367" s="210"/>
      <c r="CS367" s="210"/>
      <c r="CT367" s="210"/>
      <c r="CU367" s="210"/>
      <c r="CV367" s="210"/>
      <c r="CW367" s="210"/>
      <c r="CX367" s="210"/>
      <c r="CY367" s="210"/>
      <c r="CZ367" s="210"/>
      <c r="DA367" s="210"/>
      <c r="DB367" s="210"/>
      <c r="DC367" s="210"/>
      <c r="DD367" s="210"/>
    </row>
    <row r="368" spans="1:108" ht="17.100000000000001" customHeight="1">
      <c r="A368" s="297"/>
      <c r="B368" s="300" t="s">
        <v>33</v>
      </c>
      <c r="C368" s="211">
        <v>211.57499999999999</v>
      </c>
      <c r="D368" s="211">
        <v>272.714</v>
      </c>
      <c r="E368" s="211">
        <v>386.05</v>
      </c>
      <c r="F368" s="211">
        <v>493.625</v>
      </c>
      <c r="G368" s="211">
        <v>601.31700000000001</v>
      </c>
      <c r="H368" s="211">
        <v>656.60199999999998</v>
      </c>
      <c r="I368" s="211">
        <v>721.11400000000003</v>
      </c>
      <c r="J368" s="211">
        <v>801.23900000000003</v>
      </c>
      <c r="K368" s="211">
        <v>693.077</v>
      </c>
      <c r="L368" s="211">
        <v>786.64800000000002</v>
      </c>
      <c r="M368" s="211">
        <v>934.63</v>
      </c>
      <c r="N368" s="211">
        <v>1071.6020000000001</v>
      </c>
      <c r="O368" s="211">
        <v>1449.6479999999999</v>
      </c>
      <c r="P368" s="211">
        <v>1603.1510000000001</v>
      </c>
      <c r="Q368" s="211">
        <v>1836.095</v>
      </c>
      <c r="R368" s="211">
        <v>2013.104</v>
      </c>
      <c r="S368" s="211">
        <v>2348.1790000000001</v>
      </c>
      <c r="T368" s="211" t="s">
        <v>131</v>
      </c>
      <c r="U368" s="210"/>
      <c r="V368" s="210"/>
      <c r="W368" s="301"/>
      <c r="X368" s="301"/>
      <c r="Y368" s="301"/>
      <c r="Z368" s="301"/>
      <c r="AA368" s="301"/>
      <c r="AB368" s="210"/>
      <c r="AC368" s="210"/>
      <c r="AD368" s="210"/>
      <c r="AE368" s="210"/>
      <c r="AF368" s="210"/>
      <c r="AG368" s="210"/>
      <c r="AH368" s="210"/>
      <c r="AI368" s="210"/>
      <c r="AJ368" s="210"/>
      <c r="AK368" s="210"/>
      <c r="AL368" s="210"/>
      <c r="AM368" s="210"/>
      <c r="AN368" s="210"/>
      <c r="AO368" s="210"/>
      <c r="AP368" s="210"/>
      <c r="AQ368" s="210"/>
      <c r="AR368" s="210"/>
      <c r="AS368" s="210"/>
      <c r="AT368" s="210"/>
      <c r="AU368" s="210"/>
      <c r="AV368" s="210"/>
      <c r="AW368" s="210"/>
      <c r="AX368" s="210"/>
      <c r="AY368" s="210"/>
      <c r="AZ368" s="210"/>
      <c r="BA368" s="210"/>
      <c r="BB368" s="210"/>
      <c r="BC368" s="210"/>
      <c r="BD368" s="210"/>
      <c r="BE368" s="210"/>
      <c r="BF368" s="210"/>
      <c r="BG368" s="210"/>
      <c r="BH368" s="210"/>
      <c r="BI368" s="210"/>
      <c r="BJ368" s="210"/>
      <c r="BK368" s="210"/>
      <c r="BL368" s="210"/>
      <c r="BM368" s="210"/>
      <c r="BN368" s="210"/>
      <c r="BO368" s="210"/>
      <c r="BP368" s="210"/>
      <c r="BQ368" s="210"/>
      <c r="BR368" s="210"/>
      <c r="BS368" s="210"/>
      <c r="BT368" s="210"/>
      <c r="BU368" s="210"/>
      <c r="BV368" s="210"/>
      <c r="BW368" s="210"/>
      <c r="BX368" s="210"/>
      <c r="BY368" s="210"/>
      <c r="BZ368" s="210"/>
      <c r="CA368" s="210"/>
      <c r="CB368" s="210"/>
      <c r="CC368" s="210"/>
      <c r="CD368" s="210"/>
      <c r="CE368" s="210"/>
      <c r="CF368" s="210"/>
      <c r="CG368" s="210"/>
      <c r="CH368" s="210"/>
      <c r="CI368" s="210"/>
      <c r="CJ368" s="210"/>
      <c r="CK368" s="210"/>
      <c r="CL368" s="210"/>
      <c r="CM368" s="210"/>
      <c r="CN368" s="210"/>
      <c r="CO368" s="210"/>
      <c r="CP368" s="210"/>
      <c r="CQ368" s="210"/>
      <c r="CR368" s="210"/>
      <c r="CS368" s="210"/>
      <c r="CT368" s="210"/>
      <c r="CU368" s="210"/>
      <c r="CV368" s="210"/>
      <c r="CW368" s="210"/>
      <c r="CX368" s="210"/>
      <c r="CY368" s="210"/>
      <c r="CZ368" s="210"/>
      <c r="DA368" s="210"/>
      <c r="DB368" s="210"/>
      <c r="DC368" s="210"/>
      <c r="DD368" s="210"/>
    </row>
    <row r="369" spans="1:108" ht="17.100000000000001" customHeight="1">
      <c r="A369" s="297"/>
      <c r="B369" s="300" t="s">
        <v>15</v>
      </c>
      <c r="C369" s="211">
        <v>202.24100000000001</v>
      </c>
      <c r="D369" s="211">
        <v>265.15699999999998</v>
      </c>
      <c r="E369" s="211">
        <v>376.88400000000001</v>
      </c>
      <c r="F369" s="211">
        <v>480.32400000000001</v>
      </c>
      <c r="G369" s="211">
        <v>592.01499999999999</v>
      </c>
      <c r="H369" s="211">
        <v>635.56500000000005</v>
      </c>
      <c r="I369" s="211">
        <v>696.10299999999995</v>
      </c>
      <c r="J369" s="211">
        <v>773.774</v>
      </c>
      <c r="K369" s="211">
        <v>675.85199999999998</v>
      </c>
      <c r="L369" s="211">
        <v>772.25800000000004</v>
      </c>
      <c r="M369" s="211">
        <v>919.40599999999995</v>
      </c>
      <c r="N369" s="211">
        <v>1054.4069999999999</v>
      </c>
      <c r="O369" s="211">
        <v>1365.443</v>
      </c>
      <c r="P369" s="211">
        <v>1518.9269999999999</v>
      </c>
      <c r="Q369" s="211">
        <v>1821.4179999999999</v>
      </c>
      <c r="R369" s="211">
        <v>2002.8050000000001</v>
      </c>
      <c r="S369" s="211">
        <v>2339.1280000000002</v>
      </c>
      <c r="T369" s="211" t="s">
        <v>131</v>
      </c>
      <c r="U369" s="210"/>
      <c r="V369" s="210"/>
      <c r="W369" s="301"/>
      <c r="X369" s="301"/>
      <c r="Y369" s="301"/>
      <c r="Z369" s="301"/>
      <c r="AA369" s="301"/>
      <c r="AB369" s="210"/>
      <c r="AC369" s="210"/>
      <c r="AD369" s="210"/>
      <c r="AE369" s="210"/>
      <c r="AF369" s="210"/>
      <c r="AG369" s="210"/>
      <c r="AH369" s="210"/>
      <c r="AI369" s="210"/>
      <c r="AJ369" s="210"/>
      <c r="AK369" s="210"/>
      <c r="AL369" s="210"/>
      <c r="AM369" s="210"/>
      <c r="AN369" s="210"/>
      <c r="AO369" s="210"/>
      <c r="AP369" s="210"/>
      <c r="AQ369" s="210"/>
      <c r="AR369" s="210"/>
      <c r="AS369" s="210"/>
      <c r="AT369" s="210"/>
      <c r="AU369" s="210"/>
      <c r="AV369" s="210"/>
      <c r="AW369" s="210"/>
      <c r="AX369" s="210"/>
      <c r="AY369" s="210"/>
      <c r="AZ369" s="210"/>
      <c r="BA369" s="210"/>
      <c r="BB369" s="210"/>
      <c r="BC369" s="210"/>
      <c r="BD369" s="210"/>
      <c r="BE369" s="210"/>
      <c r="BF369" s="210"/>
      <c r="BG369" s="210"/>
      <c r="BH369" s="210"/>
      <c r="BI369" s="210"/>
      <c r="BJ369" s="210"/>
      <c r="BK369" s="210"/>
      <c r="BL369" s="210"/>
      <c r="BM369" s="210"/>
      <c r="BN369" s="210"/>
      <c r="BO369" s="210"/>
      <c r="BP369" s="210"/>
      <c r="BQ369" s="210"/>
      <c r="BR369" s="210"/>
      <c r="BS369" s="210"/>
      <c r="BT369" s="210"/>
      <c r="BU369" s="210"/>
      <c r="BV369" s="210"/>
      <c r="BW369" s="210"/>
      <c r="BX369" s="210"/>
      <c r="BY369" s="210"/>
      <c r="BZ369" s="210"/>
      <c r="CA369" s="210"/>
      <c r="CB369" s="210"/>
      <c r="CC369" s="210"/>
      <c r="CD369" s="210"/>
      <c r="CE369" s="210"/>
      <c r="CF369" s="210"/>
      <c r="CG369" s="210"/>
      <c r="CH369" s="210"/>
      <c r="CI369" s="210"/>
      <c r="CJ369" s="210"/>
      <c r="CK369" s="210"/>
      <c r="CL369" s="210"/>
      <c r="CM369" s="210"/>
      <c r="CN369" s="210"/>
      <c r="CO369" s="210"/>
      <c r="CP369" s="210"/>
      <c r="CQ369" s="210"/>
      <c r="CR369" s="210"/>
      <c r="CS369" s="210"/>
      <c r="CT369" s="210"/>
      <c r="CU369" s="210"/>
      <c r="CV369" s="210"/>
      <c r="CW369" s="210"/>
      <c r="CX369" s="210"/>
      <c r="CY369" s="210"/>
      <c r="CZ369" s="210"/>
      <c r="DA369" s="210"/>
      <c r="DB369" s="210"/>
      <c r="DC369" s="210"/>
      <c r="DD369" s="210"/>
    </row>
    <row r="370" spans="1:108" ht="17.100000000000001" customHeight="1">
      <c r="A370" s="297"/>
      <c r="B370" s="300" t="s">
        <v>34</v>
      </c>
      <c r="C370" s="211">
        <v>202.24100000000001</v>
      </c>
      <c r="D370" s="211">
        <v>265.15699999999998</v>
      </c>
      <c r="E370" s="211">
        <v>376.88400000000001</v>
      </c>
      <c r="F370" s="211">
        <v>480.32400000000001</v>
      </c>
      <c r="G370" s="211">
        <v>592.01499999999999</v>
      </c>
      <c r="H370" s="211">
        <v>635.56500000000005</v>
      </c>
      <c r="I370" s="211">
        <v>696.10299999999995</v>
      </c>
      <c r="J370" s="211">
        <v>773.774</v>
      </c>
      <c r="K370" s="211">
        <v>675.85199999999998</v>
      </c>
      <c r="L370" s="211">
        <v>772.25800000000004</v>
      </c>
      <c r="M370" s="211">
        <v>919.40599999999995</v>
      </c>
      <c r="N370" s="211">
        <v>1044.5250000000001</v>
      </c>
      <c r="O370" s="211">
        <v>1357.7370000000001</v>
      </c>
      <c r="P370" s="211">
        <v>1513.835</v>
      </c>
      <c r="Q370" s="211">
        <v>1819.558</v>
      </c>
      <c r="R370" s="211">
        <v>1945.0609999999999</v>
      </c>
      <c r="S370" s="211">
        <v>2221.2159999999999</v>
      </c>
      <c r="T370" s="211" t="s">
        <v>131</v>
      </c>
      <c r="U370" s="210"/>
      <c r="V370" s="210"/>
      <c r="W370" s="301"/>
      <c r="X370" s="301"/>
      <c r="Y370" s="301"/>
      <c r="Z370" s="301"/>
      <c r="AA370" s="301"/>
      <c r="AB370" s="210"/>
      <c r="AC370" s="210"/>
      <c r="AD370" s="210"/>
      <c r="AE370" s="210"/>
      <c r="AF370" s="210"/>
      <c r="AG370" s="210"/>
      <c r="AH370" s="210"/>
      <c r="AI370" s="210"/>
      <c r="AJ370" s="210"/>
      <c r="AK370" s="210"/>
      <c r="AL370" s="210"/>
      <c r="AM370" s="210"/>
      <c r="AN370" s="210"/>
      <c r="AO370" s="210"/>
      <c r="AP370" s="210"/>
      <c r="AQ370" s="210"/>
      <c r="AR370" s="210"/>
      <c r="AS370" s="210"/>
      <c r="AT370" s="210"/>
      <c r="AU370" s="210"/>
      <c r="AV370" s="210"/>
      <c r="AW370" s="210"/>
      <c r="AX370" s="210"/>
      <c r="AY370" s="210"/>
      <c r="AZ370" s="210"/>
      <c r="BA370" s="210"/>
      <c r="BB370" s="210"/>
      <c r="BC370" s="210"/>
      <c r="BD370" s="210"/>
      <c r="BE370" s="210"/>
      <c r="BF370" s="210"/>
      <c r="BG370" s="210"/>
      <c r="BH370" s="210"/>
      <c r="BI370" s="210"/>
      <c r="BJ370" s="210"/>
      <c r="BK370" s="210"/>
      <c r="BL370" s="210"/>
      <c r="BM370" s="210"/>
      <c r="BN370" s="210"/>
      <c r="BO370" s="210"/>
      <c r="BP370" s="210"/>
      <c r="BQ370" s="210"/>
      <c r="BR370" s="210"/>
      <c r="BS370" s="210"/>
      <c r="BT370" s="210"/>
      <c r="BU370" s="210"/>
      <c r="BV370" s="210"/>
      <c r="BW370" s="210"/>
      <c r="BX370" s="210"/>
      <c r="BY370" s="210"/>
      <c r="BZ370" s="210"/>
      <c r="CA370" s="210"/>
      <c r="CB370" s="210"/>
      <c r="CC370" s="210"/>
      <c r="CD370" s="210"/>
      <c r="CE370" s="210"/>
      <c r="CF370" s="210"/>
      <c r="CG370" s="210"/>
      <c r="CH370" s="210"/>
      <c r="CI370" s="210"/>
      <c r="CJ370" s="210"/>
      <c r="CK370" s="210"/>
      <c r="CL370" s="210"/>
      <c r="CM370" s="210"/>
      <c r="CN370" s="210"/>
      <c r="CO370" s="210"/>
      <c r="CP370" s="210"/>
      <c r="CQ370" s="210"/>
      <c r="CR370" s="210"/>
      <c r="CS370" s="210"/>
      <c r="CT370" s="210"/>
      <c r="CU370" s="210"/>
      <c r="CV370" s="210"/>
      <c r="CW370" s="210"/>
      <c r="CX370" s="210"/>
      <c r="CY370" s="210"/>
      <c r="CZ370" s="210"/>
      <c r="DA370" s="210"/>
      <c r="DB370" s="210"/>
      <c r="DC370" s="210"/>
      <c r="DD370" s="210"/>
    </row>
    <row r="371" spans="1:108" ht="17.100000000000001" customHeight="1">
      <c r="A371" s="297"/>
      <c r="B371" s="300" t="s">
        <v>80</v>
      </c>
      <c r="C371" s="319">
        <v>0</v>
      </c>
      <c r="D371" s="315">
        <v>0</v>
      </c>
      <c r="E371" s="315">
        <v>0</v>
      </c>
      <c r="F371" s="315">
        <v>0</v>
      </c>
      <c r="G371" s="315">
        <v>0</v>
      </c>
      <c r="H371" s="315">
        <v>0</v>
      </c>
      <c r="I371" s="315">
        <v>0</v>
      </c>
      <c r="J371" s="315">
        <v>0</v>
      </c>
      <c r="K371" s="315">
        <v>0</v>
      </c>
      <c r="L371" s="315">
        <v>0</v>
      </c>
      <c r="M371" s="315">
        <v>0</v>
      </c>
      <c r="N371" s="211">
        <v>9.8819999999999997</v>
      </c>
      <c r="O371" s="211">
        <v>7.7060000000000004</v>
      </c>
      <c r="P371" s="211">
        <v>5.0919999999999996</v>
      </c>
      <c r="Q371" s="211">
        <v>1.86</v>
      </c>
      <c r="R371" s="211">
        <v>57.744</v>
      </c>
      <c r="S371" s="211">
        <v>117.91200000000001</v>
      </c>
      <c r="T371" s="211" t="s">
        <v>131</v>
      </c>
      <c r="U371" s="210"/>
      <c r="V371" s="210"/>
      <c r="W371" s="301"/>
      <c r="X371" s="301"/>
      <c r="Y371" s="301"/>
      <c r="Z371" s="301"/>
      <c r="AA371" s="301"/>
      <c r="AB371" s="210"/>
      <c r="AC371" s="210"/>
      <c r="AD371" s="210"/>
      <c r="AE371" s="210"/>
      <c r="AF371" s="210"/>
      <c r="AG371" s="210"/>
      <c r="AH371" s="210"/>
      <c r="AI371" s="210"/>
      <c r="AJ371" s="210"/>
      <c r="AK371" s="210"/>
      <c r="AL371" s="210"/>
      <c r="AM371" s="210"/>
      <c r="AN371" s="210"/>
      <c r="AO371" s="210"/>
      <c r="AP371" s="210"/>
      <c r="AQ371" s="210"/>
      <c r="AR371" s="210"/>
      <c r="AS371" s="210"/>
      <c r="AT371" s="210"/>
      <c r="AU371" s="210"/>
      <c r="AV371" s="210"/>
      <c r="AW371" s="210"/>
      <c r="AX371" s="210"/>
      <c r="AY371" s="210"/>
      <c r="AZ371" s="210"/>
      <c r="BA371" s="210"/>
      <c r="BB371" s="210"/>
      <c r="BC371" s="210"/>
      <c r="BD371" s="210"/>
      <c r="BE371" s="210"/>
      <c r="BF371" s="210"/>
      <c r="BG371" s="210"/>
      <c r="BH371" s="210"/>
      <c r="BI371" s="210"/>
      <c r="BJ371" s="210"/>
      <c r="BK371" s="210"/>
      <c r="BL371" s="210"/>
      <c r="BM371" s="210"/>
      <c r="BN371" s="210"/>
      <c r="BO371" s="210"/>
      <c r="BP371" s="210"/>
      <c r="BQ371" s="210"/>
      <c r="BR371" s="210"/>
      <c r="BS371" s="210"/>
      <c r="BT371" s="210"/>
      <c r="BU371" s="210"/>
      <c r="BV371" s="210"/>
      <c r="BW371" s="210"/>
      <c r="BX371" s="210"/>
      <c r="BY371" s="210"/>
      <c r="BZ371" s="210"/>
      <c r="CA371" s="210"/>
      <c r="CB371" s="210"/>
      <c r="CC371" s="210"/>
      <c r="CD371" s="210"/>
      <c r="CE371" s="210"/>
      <c r="CF371" s="210"/>
      <c r="CG371" s="210"/>
      <c r="CH371" s="210"/>
      <c r="CI371" s="210"/>
      <c r="CJ371" s="210"/>
      <c r="CK371" s="210"/>
      <c r="CL371" s="210"/>
      <c r="CM371" s="210"/>
      <c r="CN371" s="210"/>
      <c r="CO371" s="210"/>
      <c r="CP371" s="210"/>
      <c r="CQ371" s="210"/>
      <c r="CR371" s="210"/>
      <c r="CS371" s="210"/>
      <c r="CT371" s="210"/>
      <c r="CU371" s="210"/>
      <c r="CV371" s="210"/>
      <c r="CW371" s="210"/>
      <c r="CX371" s="210"/>
      <c r="CY371" s="210"/>
      <c r="CZ371" s="210"/>
      <c r="DA371" s="210"/>
      <c r="DB371" s="210"/>
      <c r="DC371" s="210"/>
      <c r="DD371" s="210"/>
    </row>
    <row r="372" spans="1:108" ht="17.100000000000001" customHeight="1">
      <c r="A372" s="297"/>
      <c r="B372" s="300" t="s">
        <v>16</v>
      </c>
      <c r="C372" s="211">
        <v>1.53</v>
      </c>
      <c r="D372" s="211">
        <v>0.03</v>
      </c>
      <c r="E372" s="211">
        <v>1.0229999999999999</v>
      </c>
      <c r="F372" s="211">
        <v>4.4009999999999998</v>
      </c>
      <c r="G372" s="322">
        <v>0</v>
      </c>
      <c r="H372" s="211">
        <v>12.476000000000001</v>
      </c>
      <c r="I372" s="211">
        <v>16</v>
      </c>
      <c r="J372" s="211">
        <v>18</v>
      </c>
      <c r="K372" s="211">
        <v>8</v>
      </c>
      <c r="L372" s="211">
        <v>5</v>
      </c>
      <c r="M372" s="211">
        <v>6</v>
      </c>
      <c r="N372" s="211">
        <v>8</v>
      </c>
      <c r="O372" s="211">
        <v>75</v>
      </c>
      <c r="P372" s="211">
        <v>75</v>
      </c>
      <c r="Q372" s="211">
        <v>6</v>
      </c>
      <c r="R372" s="211">
        <v>2</v>
      </c>
      <c r="S372" s="211">
        <v>1</v>
      </c>
      <c r="T372" s="211" t="s">
        <v>131</v>
      </c>
      <c r="U372" s="210"/>
      <c r="V372" s="210"/>
      <c r="W372" s="301"/>
      <c r="X372" s="301"/>
      <c r="Y372" s="301"/>
      <c r="Z372" s="301"/>
      <c r="AA372" s="301"/>
      <c r="AB372" s="210"/>
      <c r="AC372" s="210"/>
      <c r="AD372" s="210"/>
      <c r="AE372" s="210"/>
      <c r="AF372" s="210"/>
      <c r="AG372" s="210"/>
      <c r="AH372" s="210"/>
      <c r="AI372" s="210"/>
      <c r="AJ372" s="210"/>
      <c r="AK372" s="210"/>
      <c r="AL372" s="210"/>
      <c r="AM372" s="210"/>
      <c r="AN372" s="210"/>
      <c r="AO372" s="210"/>
      <c r="AP372" s="210"/>
      <c r="AQ372" s="210"/>
      <c r="AR372" s="210"/>
      <c r="AS372" s="210"/>
      <c r="AT372" s="210"/>
      <c r="AU372" s="210"/>
      <c r="AV372" s="210"/>
      <c r="AW372" s="210"/>
      <c r="AX372" s="210"/>
      <c r="AY372" s="210"/>
      <c r="AZ372" s="210"/>
      <c r="BA372" s="210"/>
      <c r="BB372" s="210"/>
      <c r="BC372" s="210"/>
      <c r="BD372" s="210"/>
      <c r="BE372" s="210"/>
      <c r="BF372" s="210"/>
      <c r="BG372" s="210"/>
      <c r="BH372" s="210"/>
      <c r="BI372" s="210"/>
      <c r="BJ372" s="210"/>
      <c r="BK372" s="210"/>
      <c r="BL372" s="210"/>
      <c r="BM372" s="210"/>
      <c r="BN372" s="210"/>
      <c r="BO372" s="210"/>
      <c r="BP372" s="210"/>
      <c r="BQ372" s="210"/>
      <c r="BR372" s="210"/>
      <c r="BS372" s="210"/>
      <c r="BT372" s="210"/>
      <c r="BU372" s="210"/>
      <c r="BV372" s="210"/>
      <c r="BW372" s="210"/>
      <c r="BX372" s="210"/>
      <c r="BY372" s="210"/>
      <c r="BZ372" s="210"/>
      <c r="CA372" s="210"/>
      <c r="CB372" s="210"/>
      <c r="CC372" s="210"/>
      <c r="CD372" s="210"/>
      <c r="CE372" s="210"/>
      <c r="CF372" s="210"/>
      <c r="CG372" s="210"/>
      <c r="CH372" s="210"/>
      <c r="CI372" s="210"/>
      <c r="CJ372" s="210"/>
      <c r="CK372" s="210"/>
      <c r="CL372" s="210"/>
      <c r="CM372" s="210"/>
      <c r="CN372" s="210"/>
      <c r="CO372" s="210"/>
      <c r="CP372" s="210"/>
      <c r="CQ372" s="210"/>
      <c r="CR372" s="210"/>
      <c r="CS372" s="210"/>
      <c r="CT372" s="210"/>
      <c r="CU372" s="210"/>
      <c r="CV372" s="210"/>
      <c r="CW372" s="210"/>
      <c r="CX372" s="210"/>
      <c r="CY372" s="210"/>
      <c r="CZ372" s="210"/>
      <c r="DA372" s="210"/>
      <c r="DB372" s="210"/>
      <c r="DC372" s="210"/>
      <c r="DD372" s="210"/>
    </row>
    <row r="373" spans="1:108" ht="17.100000000000001" customHeight="1">
      <c r="A373" s="297"/>
      <c r="B373" s="300" t="s">
        <v>35</v>
      </c>
      <c r="C373" s="211">
        <v>7.8040000000000003</v>
      </c>
      <c r="D373" s="211">
        <v>7.5270000000000001</v>
      </c>
      <c r="E373" s="211">
        <v>8.1430000000000007</v>
      </c>
      <c r="F373" s="211">
        <v>8.9</v>
      </c>
      <c r="G373" s="211">
        <v>9.3019999999999996</v>
      </c>
      <c r="H373" s="211">
        <v>8.5609999999999999</v>
      </c>
      <c r="I373" s="211">
        <v>9.0109999999999992</v>
      </c>
      <c r="J373" s="211">
        <v>9.4649999999999999</v>
      </c>
      <c r="K373" s="211">
        <v>9.2249999999999996</v>
      </c>
      <c r="L373" s="211">
        <v>9.39</v>
      </c>
      <c r="M373" s="211">
        <v>9.2240000000000002</v>
      </c>
      <c r="N373" s="211">
        <v>9.1950000000000003</v>
      </c>
      <c r="O373" s="211">
        <v>9.2050000000000001</v>
      </c>
      <c r="P373" s="211">
        <v>9.2240000000000002</v>
      </c>
      <c r="Q373" s="211">
        <v>8.6769999999999996</v>
      </c>
      <c r="R373" s="211">
        <v>8.2989999999999995</v>
      </c>
      <c r="S373" s="211">
        <v>8.0510000000000002</v>
      </c>
      <c r="T373" s="211" t="s">
        <v>131</v>
      </c>
      <c r="U373" s="210"/>
      <c r="V373" s="210"/>
      <c r="W373" s="301"/>
      <c r="X373" s="301"/>
      <c r="Y373" s="301"/>
      <c r="Z373" s="301"/>
      <c r="AA373" s="301"/>
      <c r="AB373" s="210"/>
      <c r="AC373" s="210"/>
      <c r="AD373" s="210"/>
      <c r="AE373" s="210"/>
      <c r="AF373" s="210"/>
      <c r="AG373" s="210"/>
      <c r="AH373" s="210"/>
      <c r="AI373" s="210"/>
      <c r="AJ373" s="210"/>
      <c r="AK373" s="210"/>
      <c r="AL373" s="210"/>
      <c r="AM373" s="210"/>
      <c r="AN373" s="210"/>
      <c r="AO373" s="210"/>
      <c r="AP373" s="210"/>
      <c r="AQ373" s="210"/>
      <c r="AR373" s="210"/>
      <c r="AS373" s="210"/>
      <c r="AT373" s="210"/>
      <c r="AU373" s="210"/>
      <c r="AV373" s="210"/>
      <c r="AW373" s="210"/>
      <c r="AX373" s="210"/>
      <c r="AY373" s="210"/>
      <c r="AZ373" s="210"/>
      <c r="BA373" s="210"/>
      <c r="BB373" s="210"/>
      <c r="BC373" s="210"/>
      <c r="BD373" s="210"/>
      <c r="BE373" s="210"/>
      <c r="BF373" s="210"/>
      <c r="BG373" s="210"/>
      <c r="BH373" s="210"/>
      <c r="BI373" s="210"/>
      <c r="BJ373" s="210"/>
      <c r="BK373" s="210"/>
      <c r="BL373" s="210"/>
      <c r="BM373" s="210"/>
      <c r="BN373" s="210"/>
      <c r="BO373" s="210"/>
      <c r="BP373" s="210"/>
      <c r="BQ373" s="210"/>
      <c r="BR373" s="210"/>
      <c r="BS373" s="210"/>
      <c r="BT373" s="210"/>
      <c r="BU373" s="210"/>
      <c r="BV373" s="210"/>
      <c r="BW373" s="210"/>
      <c r="BX373" s="210"/>
      <c r="BY373" s="210"/>
      <c r="BZ373" s="210"/>
      <c r="CA373" s="210"/>
      <c r="CB373" s="210"/>
      <c r="CC373" s="210"/>
      <c r="CD373" s="210"/>
      <c r="CE373" s="210"/>
      <c r="CF373" s="210"/>
      <c r="CG373" s="210"/>
      <c r="CH373" s="210"/>
      <c r="CI373" s="210"/>
      <c r="CJ373" s="210"/>
      <c r="CK373" s="210"/>
      <c r="CL373" s="210"/>
      <c r="CM373" s="210"/>
      <c r="CN373" s="210"/>
      <c r="CO373" s="210"/>
      <c r="CP373" s="210"/>
      <c r="CQ373" s="210"/>
      <c r="CR373" s="210"/>
      <c r="CS373" s="210"/>
      <c r="CT373" s="210"/>
      <c r="CU373" s="210"/>
      <c r="CV373" s="210"/>
      <c r="CW373" s="210"/>
      <c r="CX373" s="210"/>
      <c r="CY373" s="210"/>
      <c r="CZ373" s="210"/>
      <c r="DA373" s="210"/>
      <c r="DB373" s="210"/>
      <c r="DC373" s="210"/>
      <c r="DD373" s="210"/>
    </row>
    <row r="374" spans="1:108" ht="17.100000000000001" customHeight="1">
      <c r="A374" s="297"/>
      <c r="B374" s="300"/>
      <c r="C374" s="211"/>
      <c r="D374" s="211"/>
      <c r="E374" s="211"/>
      <c r="F374" s="211"/>
      <c r="G374" s="211"/>
      <c r="H374" s="211"/>
      <c r="I374" s="211"/>
      <c r="J374" s="211"/>
      <c r="K374" s="211"/>
      <c r="L374" s="211"/>
      <c r="M374" s="211"/>
      <c r="N374" s="211"/>
      <c r="O374" s="211"/>
      <c r="P374" s="211"/>
      <c r="Q374" s="211"/>
      <c r="R374" s="211"/>
      <c r="S374" s="211"/>
      <c r="T374" s="211"/>
      <c r="U374" s="210"/>
      <c r="V374" s="210"/>
      <c r="W374" s="305"/>
      <c r="X374" s="305"/>
      <c r="Y374" s="305"/>
      <c r="Z374" s="305"/>
      <c r="AB374" s="210"/>
      <c r="AC374" s="210"/>
      <c r="AD374" s="210"/>
      <c r="AE374" s="210"/>
      <c r="AF374" s="210"/>
      <c r="AG374" s="210"/>
      <c r="AH374" s="210"/>
      <c r="AI374" s="210"/>
      <c r="AJ374" s="210"/>
      <c r="AK374" s="210"/>
      <c r="AL374" s="210"/>
      <c r="AM374" s="210"/>
      <c r="AN374" s="210"/>
      <c r="AO374" s="210"/>
      <c r="AP374" s="210"/>
      <c r="AQ374" s="210"/>
      <c r="AR374" s="210"/>
      <c r="AS374" s="210"/>
      <c r="AT374" s="210"/>
      <c r="AU374" s="210"/>
      <c r="AV374" s="210"/>
      <c r="AW374" s="210"/>
      <c r="AX374" s="210"/>
      <c r="AY374" s="210"/>
      <c r="AZ374" s="210"/>
      <c r="BA374" s="210"/>
      <c r="BB374" s="210"/>
      <c r="BC374" s="210"/>
      <c r="BD374" s="210"/>
      <c r="BE374" s="210"/>
      <c r="BF374" s="210"/>
      <c r="BG374" s="210"/>
      <c r="BH374" s="210"/>
      <c r="BI374" s="210"/>
      <c r="BJ374" s="210"/>
      <c r="BK374" s="210"/>
      <c r="BL374" s="210"/>
      <c r="BM374" s="210"/>
      <c r="BN374" s="210"/>
      <c r="BO374" s="210"/>
      <c r="BP374" s="210"/>
      <c r="BQ374" s="210"/>
      <c r="BR374" s="210"/>
      <c r="BS374" s="210"/>
      <c r="BT374" s="210"/>
      <c r="BU374" s="210"/>
      <c r="BV374" s="210"/>
      <c r="BW374" s="210"/>
      <c r="BX374" s="210"/>
      <c r="BY374" s="210"/>
      <c r="BZ374" s="210"/>
      <c r="CA374" s="210"/>
      <c r="CB374" s="210"/>
      <c r="CC374" s="210"/>
      <c r="CD374" s="210"/>
      <c r="CE374" s="210"/>
      <c r="CF374" s="210"/>
      <c r="CG374" s="210"/>
      <c r="CH374" s="210"/>
      <c r="CI374" s="210"/>
      <c r="CJ374" s="210"/>
      <c r="CK374" s="210"/>
      <c r="CL374" s="210"/>
      <c r="CM374" s="210"/>
      <c r="CN374" s="210"/>
      <c r="CO374" s="210"/>
      <c r="CP374" s="210"/>
      <c r="CQ374" s="210"/>
      <c r="CR374" s="210"/>
      <c r="CS374" s="210"/>
      <c r="CT374" s="210"/>
      <c r="CU374" s="210"/>
      <c r="CV374" s="210"/>
      <c r="CW374" s="210"/>
      <c r="CX374" s="210"/>
      <c r="CY374" s="210"/>
      <c r="CZ374" s="210"/>
      <c r="DA374" s="210"/>
      <c r="DB374" s="210"/>
      <c r="DC374" s="210"/>
      <c r="DD374" s="210"/>
    </row>
    <row r="375" spans="1:108" ht="17.100000000000001" customHeight="1">
      <c r="A375" s="297"/>
      <c r="B375" s="212" t="s">
        <v>305</v>
      </c>
      <c r="C375" s="211">
        <v>48.231850000000001</v>
      </c>
      <c r="D375" s="211">
        <v>57.277990000000003</v>
      </c>
      <c r="E375" s="211">
        <v>72.976320000000001</v>
      </c>
      <c r="F375" s="211">
        <v>81.157499999999999</v>
      </c>
      <c r="G375" s="211">
        <v>87.565479999999994</v>
      </c>
      <c r="H375" s="211">
        <v>81.333060000000003</v>
      </c>
      <c r="I375" s="211">
        <v>80.645660000000007</v>
      </c>
      <c r="J375" s="211">
        <v>67.893860000000004</v>
      </c>
      <c r="K375" s="211">
        <v>56.609439999999999</v>
      </c>
      <c r="L375" s="211">
        <v>64.788139999999999</v>
      </c>
      <c r="M375" s="211">
        <v>62.413040000000002</v>
      </c>
      <c r="N375" s="211">
        <v>62.802570000000003</v>
      </c>
      <c r="O375" s="211">
        <v>86.207430000000002</v>
      </c>
      <c r="P375" s="211">
        <v>95.716309999999993</v>
      </c>
      <c r="Q375" s="211">
        <v>100.67252000000001</v>
      </c>
      <c r="R375" s="211">
        <v>107.33284999999999</v>
      </c>
      <c r="S375" s="211">
        <v>113.8044</v>
      </c>
      <c r="T375" s="211" t="s">
        <v>131</v>
      </c>
      <c r="U375" s="210"/>
      <c r="V375" s="210"/>
      <c r="W375" s="301"/>
      <c r="X375" s="301"/>
      <c r="Y375" s="301"/>
      <c r="Z375" s="301"/>
      <c r="AA375" s="301"/>
      <c r="AB375" s="210"/>
      <c r="AC375" s="210"/>
      <c r="AD375" s="210"/>
      <c r="AE375" s="210"/>
      <c r="AF375" s="210"/>
      <c r="AG375" s="210"/>
      <c r="AH375" s="210"/>
      <c r="AI375" s="210"/>
      <c r="AJ375" s="210"/>
      <c r="AK375" s="210"/>
      <c r="AL375" s="210"/>
      <c r="AM375" s="210"/>
      <c r="AN375" s="210"/>
      <c r="AO375" s="210"/>
      <c r="AP375" s="210"/>
      <c r="AQ375" s="210"/>
      <c r="AR375" s="210"/>
      <c r="AS375" s="210"/>
      <c r="AT375" s="210"/>
      <c r="AU375" s="210"/>
      <c r="AV375" s="210"/>
      <c r="AW375" s="210"/>
      <c r="AX375" s="210"/>
      <c r="AY375" s="210"/>
      <c r="AZ375" s="210"/>
      <c r="BA375" s="210"/>
      <c r="BB375" s="210"/>
      <c r="BC375" s="210"/>
      <c r="BD375" s="210"/>
      <c r="BE375" s="210"/>
      <c r="BF375" s="210"/>
      <c r="BG375" s="210"/>
      <c r="BH375" s="210"/>
      <c r="BI375" s="210"/>
      <c r="BJ375" s="210"/>
      <c r="BK375" s="210"/>
      <c r="BL375" s="210"/>
      <c r="BM375" s="210"/>
      <c r="BN375" s="210"/>
      <c r="BO375" s="210"/>
      <c r="BP375" s="210"/>
      <c r="BQ375" s="210"/>
      <c r="BR375" s="210"/>
      <c r="BS375" s="210"/>
      <c r="BT375" s="210"/>
      <c r="BU375" s="210"/>
      <c r="BV375" s="210"/>
      <c r="BW375" s="210"/>
      <c r="BX375" s="210"/>
      <c r="BY375" s="210"/>
      <c r="BZ375" s="210"/>
      <c r="CA375" s="210"/>
      <c r="CB375" s="210"/>
      <c r="CC375" s="210"/>
      <c r="CD375" s="210"/>
      <c r="CE375" s="210"/>
      <c r="CF375" s="210"/>
      <c r="CG375" s="210"/>
      <c r="CH375" s="210"/>
      <c r="CI375" s="210"/>
      <c r="CJ375" s="210"/>
      <c r="CK375" s="210"/>
      <c r="CL375" s="210"/>
      <c r="CM375" s="210"/>
      <c r="CN375" s="210"/>
      <c r="CO375" s="210"/>
      <c r="CP375" s="210"/>
      <c r="CQ375" s="210"/>
      <c r="CR375" s="210"/>
      <c r="CS375" s="210"/>
      <c r="CT375" s="210"/>
      <c r="CU375" s="210"/>
      <c r="CV375" s="210"/>
      <c r="CW375" s="210"/>
      <c r="CX375" s="210"/>
      <c r="CY375" s="210"/>
      <c r="CZ375" s="210"/>
      <c r="DA375" s="210"/>
      <c r="DB375" s="210"/>
      <c r="DC375" s="210"/>
      <c r="DD375" s="210"/>
    </row>
    <row r="376" spans="1:108" ht="17.100000000000001" customHeight="1">
      <c r="A376" s="297"/>
      <c r="B376" s="212" t="s">
        <v>306</v>
      </c>
      <c r="C376" s="211">
        <v>95.588329999999999</v>
      </c>
      <c r="D376" s="211">
        <v>97.228970000000004</v>
      </c>
      <c r="E376" s="211">
        <v>97.625699999999995</v>
      </c>
      <c r="F376" s="211">
        <v>97.305440000000004</v>
      </c>
      <c r="G376" s="211">
        <v>98.453059999999994</v>
      </c>
      <c r="H376" s="211">
        <v>96.796080000000003</v>
      </c>
      <c r="I376" s="211">
        <v>96.531620000000004</v>
      </c>
      <c r="J376" s="211">
        <v>96.572180000000003</v>
      </c>
      <c r="K376" s="211">
        <v>97.514709999999994</v>
      </c>
      <c r="L376" s="211">
        <v>98.170720000000003</v>
      </c>
      <c r="M376" s="211">
        <v>98.371120000000005</v>
      </c>
      <c r="N376" s="211">
        <v>98.395390000000006</v>
      </c>
      <c r="O376" s="211">
        <v>94.19135</v>
      </c>
      <c r="P376" s="211">
        <v>94.746350000000007</v>
      </c>
      <c r="Q376" s="211">
        <v>99.200640000000007</v>
      </c>
      <c r="R376" s="211">
        <v>99.488399999999999</v>
      </c>
      <c r="S376" s="211">
        <v>99.614549999999994</v>
      </c>
      <c r="T376" s="211" t="s">
        <v>131</v>
      </c>
      <c r="U376" s="210"/>
      <c r="V376" s="210"/>
      <c r="W376" s="301"/>
      <c r="X376" s="301"/>
      <c r="Y376" s="301"/>
      <c r="Z376" s="301"/>
      <c r="AA376" s="301"/>
      <c r="AB376" s="210"/>
      <c r="AC376" s="210"/>
      <c r="AD376" s="210"/>
      <c r="AE376" s="210"/>
      <c r="AF376" s="210"/>
      <c r="AG376" s="210"/>
      <c r="AH376" s="210"/>
      <c r="AI376" s="210"/>
      <c r="AJ376" s="210"/>
      <c r="AK376" s="210"/>
      <c r="AL376" s="210"/>
      <c r="AM376" s="210"/>
      <c r="AN376" s="210"/>
      <c r="AO376" s="210"/>
      <c r="AP376" s="210"/>
      <c r="AQ376" s="210"/>
      <c r="AR376" s="210"/>
      <c r="AS376" s="210"/>
      <c r="AT376" s="210"/>
      <c r="AU376" s="210"/>
      <c r="AV376" s="210"/>
      <c r="AW376" s="210"/>
      <c r="AX376" s="210"/>
      <c r="AY376" s="210"/>
      <c r="AZ376" s="210"/>
      <c r="BA376" s="210"/>
      <c r="BB376" s="210"/>
      <c r="BC376" s="210"/>
      <c r="BD376" s="210"/>
      <c r="BE376" s="210"/>
      <c r="BF376" s="210"/>
      <c r="BG376" s="210"/>
      <c r="BH376" s="210"/>
      <c r="BI376" s="210"/>
      <c r="BJ376" s="210"/>
      <c r="BK376" s="210"/>
      <c r="BL376" s="210"/>
      <c r="BM376" s="210"/>
      <c r="BN376" s="210"/>
      <c r="BO376" s="210"/>
      <c r="BP376" s="210"/>
      <c r="BQ376" s="210"/>
      <c r="BR376" s="210"/>
      <c r="BS376" s="210"/>
      <c r="BT376" s="210"/>
      <c r="BU376" s="210"/>
      <c r="BV376" s="210"/>
      <c r="BW376" s="210"/>
      <c r="BX376" s="210"/>
      <c r="BY376" s="210"/>
      <c r="BZ376" s="210"/>
      <c r="CA376" s="210"/>
      <c r="CB376" s="210"/>
      <c r="CC376" s="210"/>
      <c r="CD376" s="210"/>
      <c r="CE376" s="210"/>
      <c r="CF376" s="210"/>
      <c r="CG376" s="210"/>
      <c r="CH376" s="210"/>
      <c r="CI376" s="210"/>
      <c r="CJ376" s="210"/>
      <c r="CK376" s="210"/>
      <c r="CL376" s="210"/>
      <c r="CM376" s="210"/>
      <c r="CN376" s="210"/>
      <c r="CO376" s="210"/>
      <c r="CP376" s="210"/>
      <c r="CQ376" s="210"/>
      <c r="CR376" s="210"/>
      <c r="CS376" s="210"/>
      <c r="CT376" s="210"/>
      <c r="CU376" s="210"/>
      <c r="CV376" s="210"/>
      <c r="CW376" s="210"/>
      <c r="CX376" s="210"/>
      <c r="CY376" s="210"/>
      <c r="CZ376" s="210"/>
      <c r="DA376" s="210"/>
      <c r="DB376" s="210"/>
      <c r="DC376" s="210"/>
      <c r="DD376" s="210"/>
    </row>
    <row r="377" spans="1:108" ht="17.100000000000001" customHeight="1">
      <c r="A377" s="297"/>
      <c r="B377" s="251" t="s">
        <v>307</v>
      </c>
      <c r="C377" s="211">
        <v>0.72314999999999996</v>
      </c>
      <c r="D377" s="211">
        <v>1.0999999999999999E-2</v>
      </c>
      <c r="E377" s="211">
        <v>0.26499</v>
      </c>
      <c r="F377" s="211">
        <v>0.89156999999999997</v>
      </c>
      <c r="G377" s="319">
        <v>0</v>
      </c>
      <c r="H377" s="211">
        <v>1.9000900000000001</v>
      </c>
      <c r="I377" s="211">
        <v>2.2187899999999998</v>
      </c>
      <c r="J377" s="211">
        <v>2.2465199999999999</v>
      </c>
      <c r="K377" s="211">
        <v>1.1542699999999999</v>
      </c>
      <c r="L377" s="211">
        <v>0.63561000000000001</v>
      </c>
      <c r="M377" s="211">
        <v>0.64197000000000004</v>
      </c>
      <c r="N377" s="211">
        <v>0.74655000000000005</v>
      </c>
      <c r="O377" s="211">
        <v>5.1736700000000004</v>
      </c>
      <c r="P377" s="211">
        <v>4.6782899999999996</v>
      </c>
      <c r="Q377" s="211">
        <v>0.32678000000000001</v>
      </c>
      <c r="R377" s="211">
        <v>9.9349999999999994E-2</v>
      </c>
      <c r="S377" s="211">
        <v>4.2590000000000003E-2</v>
      </c>
      <c r="T377" s="211" t="s">
        <v>131</v>
      </c>
      <c r="U377" s="210"/>
      <c r="V377" s="210"/>
      <c r="W377" s="301"/>
      <c r="X377" s="301"/>
      <c r="Y377" s="301"/>
      <c r="Z377" s="301"/>
      <c r="AA377" s="301"/>
      <c r="AB377" s="210"/>
      <c r="AC377" s="210"/>
      <c r="AD377" s="210"/>
      <c r="AE377" s="210"/>
      <c r="AF377" s="210"/>
      <c r="AG377" s="210"/>
      <c r="AH377" s="210"/>
      <c r="AI377" s="210"/>
      <c r="AJ377" s="210"/>
      <c r="AK377" s="210"/>
      <c r="AL377" s="210"/>
      <c r="AM377" s="210"/>
      <c r="AN377" s="210"/>
      <c r="AO377" s="210"/>
      <c r="AP377" s="210"/>
      <c r="AQ377" s="210"/>
      <c r="AR377" s="210"/>
      <c r="AS377" s="210"/>
      <c r="AT377" s="210"/>
      <c r="AU377" s="210"/>
      <c r="AV377" s="210"/>
      <c r="AW377" s="210"/>
      <c r="AX377" s="210"/>
      <c r="AY377" s="210"/>
      <c r="AZ377" s="210"/>
      <c r="BA377" s="210"/>
      <c r="BB377" s="210"/>
      <c r="BC377" s="210"/>
      <c r="BD377" s="210"/>
      <c r="BE377" s="210"/>
      <c r="BF377" s="210"/>
      <c r="BG377" s="210"/>
      <c r="BH377" s="210"/>
      <c r="BI377" s="210"/>
      <c r="BJ377" s="210"/>
      <c r="BK377" s="210"/>
      <c r="BL377" s="210"/>
      <c r="BM377" s="210"/>
      <c r="BN377" s="210"/>
      <c r="BO377" s="210"/>
      <c r="BP377" s="210"/>
      <c r="BQ377" s="210"/>
      <c r="BR377" s="210"/>
      <c r="BS377" s="210"/>
      <c r="BT377" s="210"/>
      <c r="BU377" s="210"/>
      <c r="BV377" s="210"/>
      <c r="BW377" s="210"/>
      <c r="BX377" s="210"/>
      <c r="BY377" s="210"/>
      <c r="BZ377" s="210"/>
      <c r="CA377" s="210"/>
      <c r="CB377" s="210"/>
      <c r="CC377" s="210"/>
      <c r="CD377" s="210"/>
      <c r="CE377" s="210"/>
      <c r="CF377" s="210"/>
      <c r="CG377" s="210"/>
      <c r="CH377" s="210"/>
      <c r="CI377" s="210"/>
      <c r="CJ377" s="210"/>
      <c r="CK377" s="210"/>
      <c r="CL377" s="210"/>
      <c r="CM377" s="210"/>
      <c r="CN377" s="210"/>
      <c r="CO377" s="210"/>
      <c r="CP377" s="210"/>
      <c r="CQ377" s="210"/>
      <c r="CR377" s="210"/>
      <c r="CS377" s="210"/>
      <c r="CT377" s="210"/>
      <c r="CU377" s="210"/>
      <c r="CV377" s="210"/>
      <c r="CW377" s="210"/>
      <c r="CX377" s="210"/>
      <c r="CY377" s="210"/>
      <c r="CZ377" s="210"/>
      <c r="DA377" s="210"/>
      <c r="DB377" s="210"/>
      <c r="DC377" s="210"/>
      <c r="DD377" s="210"/>
    </row>
    <row r="378" spans="1:108" ht="17.100000000000001" customHeight="1">
      <c r="A378" s="297"/>
      <c r="B378" s="212" t="s">
        <v>308</v>
      </c>
      <c r="C378" s="211" t="s">
        <v>39</v>
      </c>
      <c r="D378" s="211" t="s">
        <v>39</v>
      </c>
      <c r="E378" s="211" t="s">
        <v>39</v>
      </c>
      <c r="F378" s="211">
        <v>5.1110499999999996</v>
      </c>
      <c r="G378" s="211">
        <v>8.7522099999999998</v>
      </c>
      <c r="H378" s="211">
        <v>4.7149700000000001</v>
      </c>
      <c r="I378" s="211">
        <v>2.7922400000000001</v>
      </c>
      <c r="J378" s="211">
        <v>4.8460700000000001</v>
      </c>
      <c r="K378" s="211">
        <v>11.850630000000001</v>
      </c>
      <c r="L378" s="211">
        <v>12.684950000000001</v>
      </c>
      <c r="M378" s="211">
        <v>14.41676</v>
      </c>
      <c r="N378" s="211">
        <v>11.206720000000001</v>
      </c>
      <c r="O378" s="211">
        <v>17.481100000000001</v>
      </c>
      <c r="P378" s="211">
        <v>11.457229999999999</v>
      </c>
      <c r="Q378" s="211">
        <v>12.180479999999999</v>
      </c>
      <c r="R378" s="211">
        <v>17.584479999999999</v>
      </c>
      <c r="S378" s="211">
        <v>11.604810000000001</v>
      </c>
      <c r="T378" s="211" t="s">
        <v>131</v>
      </c>
      <c r="U378" s="210"/>
      <c r="V378" s="210"/>
      <c r="W378" s="301"/>
      <c r="X378" s="301"/>
      <c r="Y378" s="301"/>
      <c r="Z378" s="301"/>
      <c r="AA378" s="301"/>
      <c r="AB378" s="210"/>
      <c r="AC378" s="210"/>
      <c r="AD378" s="210"/>
      <c r="AE378" s="210"/>
      <c r="AF378" s="210"/>
      <c r="AG378" s="210"/>
      <c r="AH378" s="210"/>
      <c r="AI378" s="210"/>
      <c r="AJ378" s="210"/>
      <c r="AK378" s="210"/>
      <c r="AL378" s="210"/>
      <c r="AM378" s="210"/>
      <c r="AN378" s="210"/>
      <c r="AO378" s="210"/>
      <c r="AP378" s="210"/>
      <c r="AQ378" s="210"/>
      <c r="AR378" s="210"/>
      <c r="AS378" s="210"/>
      <c r="AT378" s="210"/>
      <c r="AU378" s="210"/>
      <c r="AV378" s="210"/>
      <c r="AW378" s="210"/>
      <c r="AX378" s="210"/>
      <c r="AY378" s="210"/>
      <c r="AZ378" s="210"/>
      <c r="BA378" s="210"/>
      <c r="BB378" s="210"/>
      <c r="BC378" s="210"/>
      <c r="BD378" s="210"/>
      <c r="BE378" s="210"/>
      <c r="BF378" s="210"/>
      <c r="BG378" s="210"/>
      <c r="BH378" s="210"/>
      <c r="BI378" s="210"/>
      <c r="BJ378" s="210"/>
      <c r="BK378" s="210"/>
      <c r="BL378" s="210"/>
      <c r="BM378" s="210"/>
      <c r="BN378" s="210"/>
      <c r="BO378" s="210"/>
      <c r="BP378" s="210"/>
      <c r="BQ378" s="210"/>
      <c r="BR378" s="210"/>
      <c r="BS378" s="210"/>
      <c r="BT378" s="210"/>
      <c r="BU378" s="210"/>
      <c r="BV378" s="210"/>
      <c r="BW378" s="210"/>
      <c r="BX378" s="210"/>
      <c r="BY378" s="210"/>
      <c r="BZ378" s="210"/>
      <c r="CA378" s="210"/>
      <c r="CB378" s="210"/>
      <c r="CC378" s="210"/>
      <c r="CD378" s="210"/>
      <c r="CE378" s="210"/>
      <c r="CF378" s="210"/>
      <c r="CG378" s="210"/>
      <c r="CH378" s="210"/>
      <c r="CI378" s="210"/>
      <c r="CJ378" s="210"/>
      <c r="CK378" s="210"/>
      <c r="CL378" s="210"/>
      <c r="CM378" s="210"/>
      <c r="CN378" s="210"/>
      <c r="CO378" s="210"/>
      <c r="CP378" s="210"/>
      <c r="CQ378" s="210"/>
      <c r="CR378" s="210"/>
      <c r="CS378" s="210"/>
      <c r="CT378" s="210"/>
      <c r="CU378" s="210"/>
      <c r="CV378" s="210"/>
      <c r="CW378" s="210"/>
      <c r="CX378" s="210"/>
      <c r="CY378" s="210"/>
      <c r="CZ378" s="210"/>
      <c r="DA378" s="210"/>
      <c r="DB378" s="210"/>
      <c r="DC378" s="210"/>
      <c r="DD378" s="210"/>
    </row>
    <row r="379" spans="1:108" ht="17.100000000000001" customHeight="1">
      <c r="A379" s="297"/>
      <c r="B379" s="300"/>
      <c r="C379" s="211"/>
      <c r="D379" s="211"/>
      <c r="E379" s="211"/>
      <c r="F379" s="211"/>
      <c r="G379" s="211"/>
      <c r="H379" s="211"/>
      <c r="I379" s="211"/>
      <c r="J379" s="211"/>
      <c r="K379" s="211"/>
      <c r="L379" s="211"/>
      <c r="M379" s="211"/>
      <c r="N379" s="211"/>
      <c r="O379" s="211"/>
      <c r="P379" s="211"/>
      <c r="Q379" s="211"/>
      <c r="R379" s="211"/>
      <c r="S379" s="211"/>
      <c r="T379" s="211"/>
      <c r="U379" s="210"/>
      <c r="V379" s="210"/>
      <c r="W379" s="305"/>
      <c r="X379" s="305"/>
      <c r="Y379" s="305"/>
      <c r="Z379" s="305"/>
      <c r="AB379" s="210"/>
      <c r="AC379" s="210"/>
      <c r="AD379" s="210"/>
      <c r="AE379" s="210"/>
      <c r="AF379" s="210"/>
      <c r="AG379" s="210"/>
      <c r="AH379" s="210"/>
      <c r="AI379" s="210"/>
      <c r="AJ379" s="210"/>
      <c r="AK379" s="210"/>
      <c r="AL379" s="210"/>
      <c r="AM379" s="210"/>
      <c r="AN379" s="210"/>
      <c r="AO379" s="210"/>
      <c r="AP379" s="210"/>
      <c r="AQ379" s="210"/>
      <c r="AR379" s="210"/>
      <c r="AS379" s="210"/>
      <c r="AT379" s="210"/>
      <c r="AU379" s="210"/>
      <c r="AV379" s="210"/>
      <c r="AW379" s="210"/>
      <c r="AX379" s="210"/>
      <c r="AY379" s="210"/>
      <c r="AZ379" s="210"/>
      <c r="BA379" s="210"/>
      <c r="BB379" s="210"/>
      <c r="BC379" s="210"/>
      <c r="BD379" s="210"/>
      <c r="BE379" s="210"/>
      <c r="BF379" s="210"/>
      <c r="BG379" s="210"/>
      <c r="BH379" s="210"/>
      <c r="BI379" s="210"/>
      <c r="BJ379" s="210"/>
      <c r="BK379" s="210"/>
      <c r="BL379" s="210"/>
      <c r="BM379" s="210"/>
      <c r="BN379" s="210"/>
      <c r="BO379" s="210"/>
      <c r="BP379" s="210"/>
      <c r="BQ379" s="210"/>
      <c r="BR379" s="210"/>
      <c r="BS379" s="210"/>
      <c r="BT379" s="210"/>
      <c r="BU379" s="210"/>
      <c r="BV379" s="210"/>
      <c r="BW379" s="210"/>
      <c r="BX379" s="210"/>
      <c r="BY379" s="210"/>
      <c r="BZ379" s="210"/>
      <c r="CA379" s="210"/>
      <c r="CB379" s="210"/>
      <c r="CC379" s="210"/>
      <c r="CD379" s="210"/>
      <c r="CE379" s="210"/>
      <c r="CF379" s="210"/>
      <c r="CG379" s="210"/>
      <c r="CH379" s="210"/>
      <c r="CI379" s="210"/>
      <c r="CJ379" s="210"/>
      <c r="CK379" s="210"/>
      <c r="CL379" s="210"/>
      <c r="CM379" s="210"/>
      <c r="CN379" s="210"/>
      <c r="CO379" s="210"/>
      <c r="CP379" s="210"/>
      <c r="CQ379" s="210"/>
      <c r="CR379" s="210"/>
      <c r="CS379" s="210"/>
      <c r="CT379" s="210"/>
      <c r="CU379" s="210"/>
      <c r="CV379" s="210"/>
      <c r="CW379" s="210"/>
      <c r="CX379" s="210"/>
      <c r="CY379" s="210"/>
      <c r="CZ379" s="210"/>
      <c r="DA379" s="210"/>
      <c r="DB379" s="210"/>
      <c r="DC379" s="210"/>
      <c r="DD379" s="210"/>
    </row>
    <row r="380" spans="1:108" ht="17.100000000000001" customHeight="1">
      <c r="A380" s="297"/>
      <c r="B380" s="250" t="s">
        <v>976</v>
      </c>
      <c r="C380" s="211"/>
      <c r="D380" s="211"/>
      <c r="E380" s="211"/>
      <c r="F380" s="211"/>
      <c r="G380" s="211"/>
      <c r="H380" s="211"/>
      <c r="I380" s="211"/>
      <c r="J380" s="211"/>
      <c r="K380" s="211"/>
      <c r="L380" s="211"/>
      <c r="M380" s="211"/>
      <c r="N380" s="211"/>
      <c r="O380" s="211"/>
      <c r="P380" s="211"/>
      <c r="Q380" s="211"/>
      <c r="R380" s="211"/>
      <c r="S380" s="211"/>
      <c r="T380" s="211"/>
      <c r="U380" s="210"/>
      <c r="V380" s="210"/>
      <c r="W380" s="301"/>
      <c r="X380" s="301"/>
      <c r="Y380" s="301"/>
      <c r="Z380" s="301"/>
      <c r="AB380" s="210"/>
      <c r="AC380" s="210"/>
      <c r="AD380" s="210"/>
      <c r="AE380" s="210"/>
      <c r="AF380" s="210"/>
      <c r="AG380" s="210"/>
      <c r="AH380" s="210"/>
      <c r="AI380" s="210"/>
      <c r="AJ380" s="210"/>
      <c r="AK380" s="210"/>
      <c r="AL380" s="210"/>
      <c r="AM380" s="210"/>
      <c r="AN380" s="210"/>
      <c r="AO380" s="210"/>
      <c r="AP380" s="210"/>
      <c r="AQ380" s="210"/>
      <c r="AR380" s="210"/>
      <c r="AS380" s="210"/>
      <c r="AT380" s="210"/>
      <c r="AU380" s="210"/>
      <c r="AV380" s="210"/>
      <c r="AW380" s="210"/>
      <c r="AX380" s="210"/>
      <c r="AY380" s="210"/>
      <c r="AZ380" s="210"/>
      <c r="BA380" s="210"/>
      <c r="BB380" s="210"/>
      <c r="BC380" s="210"/>
      <c r="BD380" s="210"/>
      <c r="BE380" s="210"/>
      <c r="BF380" s="210"/>
      <c r="BG380" s="210"/>
      <c r="BH380" s="210"/>
      <c r="BI380" s="210"/>
      <c r="BJ380" s="210"/>
      <c r="BK380" s="210"/>
      <c r="BL380" s="210"/>
      <c r="BM380" s="210"/>
      <c r="BN380" s="210"/>
      <c r="BO380" s="210"/>
      <c r="BP380" s="210"/>
      <c r="BQ380" s="210"/>
      <c r="BR380" s="210"/>
      <c r="BS380" s="210"/>
      <c r="BT380" s="210"/>
      <c r="BU380" s="210"/>
      <c r="BV380" s="210"/>
      <c r="BW380" s="210"/>
      <c r="BX380" s="210"/>
      <c r="BY380" s="210"/>
      <c r="BZ380" s="210"/>
      <c r="CA380" s="210"/>
      <c r="CB380" s="210"/>
      <c r="CC380" s="210"/>
      <c r="CD380" s="210"/>
      <c r="CE380" s="210"/>
      <c r="CF380" s="210"/>
      <c r="CG380" s="210"/>
      <c r="CH380" s="210"/>
      <c r="CI380" s="210"/>
      <c r="CJ380" s="210"/>
      <c r="CK380" s="210"/>
      <c r="CL380" s="210"/>
      <c r="CM380" s="210"/>
      <c r="CN380" s="210"/>
      <c r="CO380" s="210"/>
      <c r="CP380" s="210"/>
      <c r="CQ380" s="210"/>
      <c r="CR380" s="210"/>
      <c r="CS380" s="210"/>
      <c r="CT380" s="210"/>
      <c r="CU380" s="210"/>
      <c r="CV380" s="210"/>
      <c r="CW380" s="210"/>
      <c r="CX380" s="210"/>
      <c r="CY380" s="210"/>
      <c r="CZ380" s="210"/>
      <c r="DA380" s="210"/>
      <c r="DB380" s="210"/>
      <c r="DC380" s="210"/>
      <c r="DD380" s="210"/>
    </row>
    <row r="381" spans="1:108" ht="17.100000000000001" customHeight="1">
      <c r="A381" s="297"/>
      <c r="B381" s="212" t="s">
        <v>77</v>
      </c>
      <c r="C381" s="211">
        <v>4.7249999999999996</v>
      </c>
      <c r="D381" s="211">
        <v>4.5380000000000003</v>
      </c>
      <c r="E381" s="211">
        <v>4.5209999999999999</v>
      </c>
      <c r="F381" s="211">
        <v>4.82</v>
      </c>
      <c r="G381" s="211">
        <v>6.7389999999999999</v>
      </c>
      <c r="H381" s="211">
        <v>4.62</v>
      </c>
      <c r="I381" s="211">
        <v>5.9</v>
      </c>
      <c r="J381" s="211">
        <v>23.920999999999999</v>
      </c>
      <c r="K381" s="211">
        <v>43.469000000000001</v>
      </c>
      <c r="L381" s="211">
        <v>41.058</v>
      </c>
      <c r="M381" s="211">
        <v>46.645000000000003</v>
      </c>
      <c r="N381" s="211">
        <v>45.470999999999997</v>
      </c>
      <c r="O381" s="211">
        <v>68.98</v>
      </c>
      <c r="P381" s="211">
        <v>39.328000000000003</v>
      </c>
      <c r="Q381" s="211">
        <v>42.116</v>
      </c>
      <c r="R381" s="211">
        <v>91.710999999999999</v>
      </c>
      <c r="S381" s="211">
        <v>41.896999999999998</v>
      </c>
      <c r="T381" s="341">
        <v>173.934</v>
      </c>
      <c r="U381" s="210"/>
      <c r="V381" s="210"/>
      <c r="W381" s="301"/>
      <c r="X381" s="301"/>
      <c r="Y381" s="301"/>
      <c r="Z381" s="301"/>
      <c r="AA381" s="301"/>
      <c r="AB381" s="210"/>
      <c r="AC381" s="210"/>
      <c r="AD381" s="210"/>
      <c r="AE381" s="210"/>
      <c r="AF381" s="210"/>
      <c r="AG381" s="210"/>
      <c r="AH381" s="210"/>
      <c r="AI381" s="210"/>
      <c r="AJ381" s="210"/>
      <c r="AK381" s="210"/>
      <c r="AL381" s="210"/>
      <c r="AM381" s="210"/>
      <c r="AN381" s="210"/>
      <c r="AO381" s="210"/>
      <c r="AP381" s="210"/>
      <c r="AQ381" s="210"/>
      <c r="AR381" s="210"/>
      <c r="AS381" s="210"/>
      <c r="AT381" s="210"/>
      <c r="AU381" s="210"/>
      <c r="AV381" s="210"/>
      <c r="AW381" s="210"/>
      <c r="AX381" s="210"/>
      <c r="AY381" s="210"/>
      <c r="AZ381" s="210"/>
      <c r="BA381" s="210"/>
      <c r="BB381" s="210"/>
      <c r="BC381" s="210"/>
      <c r="BD381" s="210"/>
      <c r="BE381" s="210"/>
      <c r="BF381" s="210"/>
      <c r="BG381" s="210"/>
      <c r="BH381" s="210"/>
      <c r="BI381" s="210"/>
      <c r="BJ381" s="210"/>
      <c r="BK381" s="210"/>
      <c r="BL381" s="210"/>
      <c r="BM381" s="210"/>
      <c r="BN381" s="210"/>
      <c r="BO381" s="210"/>
      <c r="BP381" s="210"/>
      <c r="BQ381" s="210"/>
      <c r="BR381" s="210"/>
      <c r="BS381" s="210"/>
      <c r="BT381" s="210"/>
      <c r="BU381" s="210"/>
      <c r="BV381" s="210"/>
      <c r="BW381" s="210"/>
      <c r="BX381" s="210"/>
      <c r="BY381" s="210"/>
      <c r="BZ381" s="210"/>
      <c r="CA381" s="210"/>
      <c r="CB381" s="210"/>
      <c r="CC381" s="210"/>
      <c r="CD381" s="210"/>
      <c r="CE381" s="210"/>
      <c r="CF381" s="210"/>
      <c r="CG381" s="210"/>
      <c r="CH381" s="210"/>
      <c r="CI381" s="210"/>
      <c r="CJ381" s="210"/>
      <c r="CK381" s="210"/>
      <c r="CL381" s="210"/>
      <c r="CM381" s="210"/>
      <c r="CN381" s="210"/>
      <c r="CO381" s="210"/>
      <c r="CP381" s="210"/>
      <c r="CQ381" s="210"/>
      <c r="CR381" s="210"/>
      <c r="CS381" s="210"/>
      <c r="CT381" s="210"/>
      <c r="CU381" s="210"/>
      <c r="CV381" s="210"/>
      <c r="CW381" s="210"/>
      <c r="CX381" s="210"/>
      <c r="CY381" s="210"/>
      <c r="CZ381" s="210"/>
      <c r="DA381" s="210"/>
      <c r="DB381" s="210"/>
      <c r="DC381" s="210"/>
      <c r="DD381" s="210"/>
    </row>
    <row r="382" spans="1:108" ht="17.100000000000001" customHeight="1">
      <c r="A382" s="297"/>
      <c r="B382" s="212" t="s">
        <v>36</v>
      </c>
      <c r="C382" s="211">
        <v>1.82</v>
      </c>
      <c r="D382" s="211">
        <v>1.728</v>
      </c>
      <c r="E382" s="211">
        <v>1.9219999999999999</v>
      </c>
      <c r="F382" s="211">
        <v>2.3279999999999998</v>
      </c>
      <c r="G382" s="211">
        <v>5.1710000000000003</v>
      </c>
      <c r="H382" s="211">
        <v>2.0089999999999999</v>
      </c>
      <c r="I382" s="211">
        <v>3.4049999999999998</v>
      </c>
      <c r="J382" s="211">
        <v>6.9009999999999998</v>
      </c>
      <c r="K382" s="211">
        <v>38.024999999999999</v>
      </c>
      <c r="L382" s="211">
        <v>34.439</v>
      </c>
      <c r="M382" s="211">
        <v>40.746000000000002</v>
      </c>
      <c r="N382" s="211">
        <v>39.813000000000002</v>
      </c>
      <c r="O382" s="211">
        <v>60.432000000000002</v>
      </c>
      <c r="P382" s="211">
        <v>38.238</v>
      </c>
      <c r="Q382" s="211">
        <v>40.457999999999998</v>
      </c>
      <c r="R382" s="211">
        <v>37.238</v>
      </c>
      <c r="S382" s="211">
        <v>35.087000000000003</v>
      </c>
      <c r="T382" s="341">
        <v>100.45099999999999</v>
      </c>
      <c r="U382" s="210"/>
      <c r="V382" s="210"/>
      <c r="W382" s="301"/>
      <c r="X382" s="301"/>
      <c r="Y382" s="301"/>
      <c r="Z382" s="301"/>
      <c r="AA382" s="301"/>
      <c r="AB382" s="210"/>
      <c r="AC382" s="210"/>
      <c r="AD382" s="210"/>
      <c r="AE382" s="210"/>
      <c r="AF382" s="210"/>
      <c r="AG382" s="210"/>
      <c r="AH382" s="210"/>
      <c r="AI382" s="210"/>
      <c r="AJ382" s="210"/>
      <c r="AK382" s="210"/>
      <c r="AL382" s="210"/>
      <c r="AM382" s="210"/>
      <c r="AN382" s="210"/>
      <c r="AO382" s="210"/>
      <c r="AP382" s="210"/>
      <c r="AQ382" s="210"/>
      <c r="AR382" s="210"/>
      <c r="AS382" s="210"/>
      <c r="AT382" s="210"/>
      <c r="AU382" s="210"/>
      <c r="AV382" s="210"/>
      <c r="AW382" s="210"/>
      <c r="AX382" s="210"/>
      <c r="AY382" s="210"/>
      <c r="AZ382" s="210"/>
      <c r="BA382" s="210"/>
      <c r="BB382" s="210"/>
      <c r="BC382" s="210"/>
      <c r="BD382" s="210"/>
      <c r="BE382" s="210"/>
      <c r="BF382" s="210"/>
      <c r="BG382" s="210"/>
      <c r="BH382" s="210"/>
      <c r="BI382" s="210"/>
      <c r="BJ382" s="210"/>
      <c r="BK382" s="210"/>
      <c r="BL382" s="210"/>
      <c r="BM382" s="210"/>
      <c r="BN382" s="210"/>
      <c r="BO382" s="210"/>
      <c r="BP382" s="210"/>
      <c r="BQ382" s="210"/>
      <c r="BR382" s="210"/>
      <c r="BS382" s="210"/>
      <c r="BT382" s="210"/>
      <c r="BU382" s="210"/>
      <c r="BV382" s="210"/>
      <c r="BW382" s="210"/>
      <c r="BX382" s="210"/>
      <c r="BY382" s="210"/>
      <c r="BZ382" s="210"/>
      <c r="CA382" s="210"/>
      <c r="CB382" s="210"/>
      <c r="CC382" s="210"/>
      <c r="CD382" s="210"/>
      <c r="CE382" s="210"/>
      <c r="CF382" s="210"/>
      <c r="CG382" s="210"/>
      <c r="CH382" s="210"/>
      <c r="CI382" s="210"/>
      <c r="CJ382" s="210"/>
      <c r="CK382" s="210"/>
      <c r="CL382" s="210"/>
      <c r="CM382" s="210"/>
      <c r="CN382" s="210"/>
      <c r="CO382" s="210"/>
      <c r="CP382" s="210"/>
      <c r="CQ382" s="210"/>
      <c r="CR382" s="210"/>
      <c r="CS382" s="210"/>
      <c r="CT382" s="210"/>
      <c r="CU382" s="210"/>
      <c r="CV382" s="210"/>
      <c r="CW382" s="210"/>
      <c r="CX382" s="210"/>
      <c r="CY382" s="210"/>
      <c r="CZ382" s="210"/>
      <c r="DA382" s="210"/>
      <c r="DB382" s="210"/>
      <c r="DC382" s="210"/>
      <c r="DD382" s="210"/>
    </row>
    <row r="383" spans="1:108" ht="17.100000000000001" customHeight="1">
      <c r="A383" s="297"/>
      <c r="B383" s="212" t="s">
        <v>37</v>
      </c>
      <c r="C383" s="211">
        <v>0.151</v>
      </c>
      <c r="D383" s="211">
        <v>3.5999999999999997E-2</v>
      </c>
      <c r="E383" s="211">
        <v>1.4999999999999999E-2</v>
      </c>
      <c r="F383" s="211">
        <v>0.06</v>
      </c>
      <c r="G383" s="211">
        <v>7.8E-2</v>
      </c>
      <c r="H383" s="211">
        <v>0.20300000000000001</v>
      </c>
      <c r="I383" s="211">
        <v>1</v>
      </c>
      <c r="J383" s="211">
        <v>1</v>
      </c>
      <c r="K383" s="319">
        <v>0</v>
      </c>
      <c r="L383" s="319">
        <v>0</v>
      </c>
      <c r="M383" s="211">
        <v>7.0999999999999994E-2</v>
      </c>
      <c r="N383" s="211">
        <v>0.126</v>
      </c>
      <c r="O383" s="211">
        <v>1.0720000000000001</v>
      </c>
      <c r="P383" s="211">
        <v>0.95</v>
      </c>
      <c r="Q383" s="211">
        <v>7.3999999999999996E-2</v>
      </c>
      <c r="R383" s="211">
        <v>2.5999999999999999E-2</v>
      </c>
      <c r="S383" s="211">
        <v>1.7000000000000001E-2</v>
      </c>
      <c r="T383" s="211" t="s">
        <v>131</v>
      </c>
      <c r="U383" s="210"/>
      <c r="V383" s="210"/>
      <c r="W383" s="301"/>
      <c r="X383" s="301"/>
      <c r="Y383" s="301"/>
      <c r="Z383" s="301"/>
      <c r="AA383" s="301"/>
      <c r="AB383" s="210"/>
      <c r="AC383" s="210"/>
      <c r="AD383" s="210"/>
      <c r="AE383" s="210"/>
      <c r="AF383" s="210"/>
      <c r="AG383" s="210"/>
      <c r="AH383" s="210"/>
      <c r="AI383" s="210"/>
      <c r="AJ383" s="210"/>
      <c r="AK383" s="210"/>
      <c r="AL383" s="210"/>
      <c r="AM383" s="210"/>
      <c r="AN383" s="210"/>
      <c r="AO383" s="210"/>
      <c r="AP383" s="210"/>
      <c r="AQ383" s="210"/>
      <c r="AR383" s="210"/>
      <c r="AS383" s="210"/>
      <c r="AT383" s="210"/>
      <c r="AU383" s="210"/>
      <c r="AV383" s="210"/>
      <c r="AW383" s="210"/>
      <c r="AX383" s="210"/>
      <c r="AY383" s="210"/>
      <c r="AZ383" s="210"/>
      <c r="BA383" s="210"/>
      <c r="BB383" s="210"/>
      <c r="BC383" s="210"/>
      <c r="BD383" s="210"/>
      <c r="BE383" s="210"/>
      <c r="BF383" s="210"/>
      <c r="BG383" s="210"/>
      <c r="BH383" s="210"/>
      <c r="BI383" s="210"/>
      <c r="BJ383" s="210"/>
      <c r="BK383" s="210"/>
      <c r="BL383" s="210"/>
      <c r="BM383" s="210"/>
      <c r="BN383" s="210"/>
      <c r="BO383" s="210"/>
      <c r="BP383" s="210"/>
      <c r="BQ383" s="210"/>
      <c r="BR383" s="210"/>
      <c r="BS383" s="210"/>
      <c r="BT383" s="210"/>
      <c r="BU383" s="210"/>
      <c r="BV383" s="210"/>
      <c r="BW383" s="210"/>
      <c r="BX383" s="210"/>
      <c r="BY383" s="210"/>
      <c r="BZ383" s="210"/>
      <c r="CA383" s="210"/>
      <c r="CB383" s="210"/>
      <c r="CC383" s="210"/>
      <c r="CD383" s="210"/>
      <c r="CE383" s="210"/>
      <c r="CF383" s="210"/>
      <c r="CG383" s="210"/>
      <c r="CH383" s="210"/>
      <c r="CI383" s="210"/>
      <c r="CJ383" s="210"/>
      <c r="CK383" s="210"/>
      <c r="CL383" s="210"/>
      <c r="CM383" s="210"/>
      <c r="CN383" s="210"/>
      <c r="CO383" s="210"/>
      <c r="CP383" s="210"/>
      <c r="CQ383" s="210"/>
      <c r="CR383" s="210"/>
      <c r="CS383" s="210"/>
      <c r="CT383" s="210"/>
      <c r="CU383" s="210"/>
      <c r="CV383" s="210"/>
      <c r="CW383" s="210"/>
      <c r="CX383" s="210"/>
      <c r="CY383" s="210"/>
      <c r="CZ383" s="210"/>
      <c r="DA383" s="210"/>
      <c r="DB383" s="210"/>
      <c r="DC383" s="210"/>
      <c r="DD383" s="210"/>
    </row>
    <row r="384" spans="1:108" ht="17.100000000000001" customHeight="1">
      <c r="A384" s="297"/>
      <c r="B384" s="300"/>
      <c r="C384" s="219"/>
      <c r="D384" s="211"/>
      <c r="E384" s="211"/>
      <c r="F384" s="211"/>
      <c r="G384" s="211"/>
      <c r="H384" s="211"/>
      <c r="I384" s="211"/>
      <c r="J384" s="211"/>
      <c r="K384" s="211"/>
      <c r="L384" s="211"/>
      <c r="M384" s="211"/>
      <c r="N384" s="211"/>
      <c r="O384" s="211"/>
      <c r="P384" s="211"/>
      <c r="Q384" s="211"/>
      <c r="R384" s="211"/>
      <c r="S384" s="211"/>
      <c r="T384" s="211"/>
      <c r="U384" s="210"/>
      <c r="V384" s="210"/>
      <c r="W384" s="305"/>
      <c r="X384" s="305"/>
      <c r="Y384" s="305"/>
      <c r="Z384" s="305"/>
      <c r="AB384" s="210"/>
      <c r="AC384" s="210"/>
      <c r="AD384" s="210"/>
      <c r="AE384" s="210"/>
      <c r="AF384" s="210"/>
      <c r="AG384" s="210"/>
      <c r="AH384" s="210"/>
      <c r="AI384" s="210"/>
      <c r="AJ384" s="210"/>
      <c r="AK384" s="210"/>
      <c r="AL384" s="210"/>
      <c r="AM384" s="210"/>
      <c r="AN384" s="210"/>
      <c r="AO384" s="210"/>
      <c r="AP384" s="210"/>
      <c r="AQ384" s="210"/>
      <c r="AR384" s="210"/>
      <c r="AS384" s="210"/>
      <c r="AT384" s="210"/>
      <c r="AU384" s="210"/>
      <c r="AV384" s="210"/>
      <c r="AW384" s="210"/>
      <c r="AX384" s="210"/>
      <c r="AY384" s="210"/>
      <c r="AZ384" s="210"/>
      <c r="BA384" s="210"/>
      <c r="BB384" s="210"/>
      <c r="BC384" s="210"/>
      <c r="BD384" s="210"/>
      <c r="BE384" s="210"/>
      <c r="BF384" s="210"/>
      <c r="BG384" s="210"/>
      <c r="BH384" s="210"/>
      <c r="BI384" s="210"/>
      <c r="BJ384" s="210"/>
      <c r="BK384" s="210"/>
      <c r="BL384" s="210"/>
      <c r="BM384" s="210"/>
      <c r="BN384" s="210"/>
      <c r="BO384" s="210"/>
      <c r="BP384" s="210"/>
      <c r="BQ384" s="210"/>
      <c r="BR384" s="210"/>
      <c r="BS384" s="210"/>
      <c r="BT384" s="210"/>
      <c r="BU384" s="210"/>
      <c r="BV384" s="210"/>
      <c r="BW384" s="210"/>
      <c r="BX384" s="210"/>
      <c r="BY384" s="210"/>
      <c r="BZ384" s="210"/>
      <c r="CA384" s="210"/>
      <c r="CB384" s="210"/>
      <c r="CC384" s="210"/>
      <c r="CD384" s="210"/>
      <c r="CE384" s="210"/>
      <c r="CF384" s="210"/>
      <c r="CG384" s="210"/>
      <c r="CH384" s="210"/>
      <c r="CI384" s="210"/>
      <c r="CJ384" s="210"/>
      <c r="CK384" s="210"/>
      <c r="CL384" s="210"/>
      <c r="CM384" s="210"/>
      <c r="CN384" s="210"/>
      <c r="CO384" s="210"/>
      <c r="CP384" s="210"/>
      <c r="CQ384" s="210"/>
      <c r="CR384" s="210"/>
      <c r="CS384" s="210"/>
      <c r="CT384" s="210"/>
      <c r="CU384" s="210"/>
      <c r="CV384" s="210"/>
      <c r="CW384" s="210"/>
      <c r="CX384" s="210"/>
      <c r="CY384" s="210"/>
      <c r="CZ384" s="210"/>
      <c r="DA384" s="210"/>
      <c r="DB384" s="210"/>
      <c r="DC384" s="210"/>
      <c r="DD384" s="210"/>
    </row>
    <row r="385" spans="1:108" ht="17.100000000000001" customHeight="1">
      <c r="A385" s="297"/>
      <c r="B385" s="212" t="s">
        <v>38</v>
      </c>
      <c r="C385" s="211"/>
      <c r="D385" s="211"/>
      <c r="E385" s="211"/>
      <c r="F385" s="211"/>
      <c r="G385" s="211"/>
      <c r="H385" s="211"/>
      <c r="I385" s="211"/>
      <c r="J385" s="211"/>
      <c r="K385" s="211"/>
      <c r="L385" s="211"/>
      <c r="M385" s="211"/>
      <c r="N385" s="211"/>
      <c r="O385" s="211"/>
      <c r="P385" s="211"/>
      <c r="Q385" s="211"/>
      <c r="R385" s="211"/>
      <c r="S385" s="211"/>
      <c r="T385" s="211"/>
      <c r="U385" s="210"/>
      <c r="V385" s="210"/>
      <c r="W385" s="301"/>
      <c r="X385" s="301"/>
      <c r="Y385" s="301"/>
      <c r="Z385" s="301"/>
      <c r="AB385" s="210"/>
      <c r="AC385" s="210"/>
      <c r="AD385" s="210"/>
      <c r="AE385" s="210"/>
      <c r="AF385" s="210"/>
      <c r="AG385" s="210"/>
      <c r="AH385" s="210"/>
      <c r="AI385" s="210"/>
      <c r="AJ385" s="210"/>
      <c r="AK385" s="210"/>
      <c r="AL385" s="210"/>
      <c r="AM385" s="210"/>
      <c r="AN385" s="210"/>
      <c r="AO385" s="210"/>
      <c r="AP385" s="210"/>
      <c r="AQ385" s="210"/>
      <c r="AR385" s="210"/>
      <c r="AS385" s="210"/>
      <c r="AT385" s="210"/>
      <c r="AU385" s="210"/>
      <c r="AV385" s="210"/>
      <c r="AW385" s="210"/>
      <c r="AX385" s="210"/>
      <c r="AY385" s="210"/>
      <c r="AZ385" s="210"/>
      <c r="BA385" s="210"/>
      <c r="BB385" s="210"/>
      <c r="BC385" s="210"/>
      <c r="BD385" s="210"/>
      <c r="BE385" s="210"/>
      <c r="BF385" s="210"/>
      <c r="BG385" s="210"/>
      <c r="BH385" s="210"/>
      <c r="BI385" s="210"/>
      <c r="BJ385" s="210"/>
      <c r="BK385" s="210"/>
      <c r="BL385" s="210"/>
      <c r="BM385" s="210"/>
      <c r="BN385" s="210"/>
      <c r="BO385" s="210"/>
      <c r="BP385" s="210"/>
      <c r="BQ385" s="210"/>
      <c r="BR385" s="210"/>
      <c r="BS385" s="210"/>
      <c r="BT385" s="210"/>
      <c r="BU385" s="210"/>
      <c r="BV385" s="210"/>
      <c r="BW385" s="210"/>
      <c r="BX385" s="210"/>
      <c r="BY385" s="210"/>
      <c r="BZ385" s="210"/>
      <c r="CA385" s="210"/>
      <c r="CB385" s="210"/>
      <c r="CC385" s="210"/>
      <c r="CD385" s="210"/>
      <c r="CE385" s="210"/>
      <c r="CF385" s="210"/>
      <c r="CG385" s="210"/>
      <c r="CH385" s="210"/>
      <c r="CI385" s="210"/>
      <c r="CJ385" s="210"/>
      <c r="CK385" s="210"/>
      <c r="CL385" s="210"/>
      <c r="CM385" s="210"/>
      <c r="CN385" s="210"/>
      <c r="CO385" s="210"/>
      <c r="CP385" s="210"/>
      <c r="CQ385" s="210"/>
      <c r="CR385" s="210"/>
      <c r="CS385" s="210"/>
      <c r="CT385" s="210"/>
      <c r="CU385" s="210"/>
      <c r="CV385" s="210"/>
      <c r="CW385" s="210"/>
      <c r="CX385" s="210"/>
      <c r="CY385" s="210"/>
      <c r="CZ385" s="210"/>
      <c r="DA385" s="210"/>
      <c r="DB385" s="210"/>
      <c r="DC385" s="210"/>
      <c r="DD385" s="210"/>
    </row>
    <row r="386" spans="1:108" ht="17.100000000000001" customHeight="1">
      <c r="A386" s="297"/>
      <c r="B386" s="212" t="s">
        <v>309</v>
      </c>
      <c r="C386" s="211">
        <v>3.5516999999999999</v>
      </c>
      <c r="D386" s="211">
        <v>1.1335999999999999</v>
      </c>
      <c r="E386" s="211">
        <v>6.8426</v>
      </c>
      <c r="F386" s="211">
        <v>5.5903999999999998</v>
      </c>
      <c r="G386" s="211">
        <v>8.8872999999999998</v>
      </c>
      <c r="H386" s="211">
        <v>0.83230000000000004</v>
      </c>
      <c r="I386" s="211">
        <v>1.387</v>
      </c>
      <c r="J386" s="211">
        <v>9.6944999999999997</v>
      </c>
      <c r="K386" s="211">
        <v>0.75</v>
      </c>
      <c r="L386" s="211">
        <v>4.0415999999999999</v>
      </c>
      <c r="M386" s="211">
        <v>9.8777000000000008</v>
      </c>
      <c r="N386" s="211">
        <v>0.50780000000000003</v>
      </c>
      <c r="O386" s="211">
        <v>3.2732000000000001</v>
      </c>
      <c r="P386" s="211">
        <v>1.3552</v>
      </c>
      <c r="Q386" s="211">
        <v>2.0474000000000001</v>
      </c>
      <c r="R386" s="211">
        <v>1.2276</v>
      </c>
      <c r="S386" s="211">
        <v>1.3852</v>
      </c>
      <c r="T386" s="211" t="s">
        <v>131</v>
      </c>
      <c r="U386" s="210"/>
      <c r="V386" s="210"/>
      <c r="W386" s="301"/>
      <c r="X386" s="301"/>
      <c r="Y386" s="301"/>
      <c r="Z386" s="301"/>
      <c r="AA386" s="301"/>
      <c r="AB386" s="210"/>
      <c r="AC386" s="210"/>
      <c r="AD386" s="210"/>
      <c r="AE386" s="210"/>
      <c r="AF386" s="210"/>
      <c r="AG386" s="210"/>
      <c r="AH386" s="210"/>
      <c r="AI386" s="210"/>
      <c r="AJ386" s="210"/>
      <c r="AK386" s="210"/>
      <c r="AL386" s="210"/>
      <c r="AM386" s="210"/>
      <c r="AN386" s="210"/>
      <c r="AO386" s="210"/>
      <c r="AP386" s="210"/>
      <c r="AQ386" s="210"/>
      <c r="AR386" s="210"/>
      <c r="AS386" s="210"/>
      <c r="AT386" s="210"/>
      <c r="AU386" s="210"/>
      <c r="AV386" s="210"/>
      <c r="AW386" s="210"/>
      <c r="AX386" s="210"/>
      <c r="AY386" s="210"/>
      <c r="AZ386" s="210"/>
      <c r="BA386" s="210"/>
      <c r="BB386" s="210"/>
      <c r="BC386" s="210"/>
      <c r="BD386" s="210"/>
      <c r="BE386" s="210"/>
      <c r="BF386" s="210"/>
      <c r="BG386" s="210"/>
      <c r="BH386" s="210"/>
      <c r="BI386" s="210"/>
      <c r="BJ386" s="210"/>
      <c r="BK386" s="210"/>
      <c r="BL386" s="210"/>
      <c r="BM386" s="210"/>
      <c r="BN386" s="210"/>
      <c r="BO386" s="210"/>
      <c r="BP386" s="210"/>
      <c r="BQ386" s="210"/>
      <c r="BR386" s="210"/>
      <c r="BS386" s="210"/>
      <c r="BT386" s="210"/>
      <c r="BU386" s="210"/>
      <c r="BV386" s="210"/>
      <c r="BW386" s="210"/>
      <c r="BX386" s="210"/>
      <c r="BY386" s="210"/>
      <c r="BZ386" s="210"/>
      <c r="CA386" s="210"/>
      <c r="CB386" s="210"/>
      <c r="CC386" s="210"/>
      <c r="CD386" s="210"/>
      <c r="CE386" s="210"/>
      <c r="CF386" s="210"/>
      <c r="CG386" s="210"/>
      <c r="CH386" s="210"/>
      <c r="CI386" s="210"/>
      <c r="CJ386" s="210"/>
      <c r="CK386" s="210"/>
      <c r="CL386" s="210"/>
      <c r="CM386" s="210"/>
      <c r="CN386" s="210"/>
      <c r="CO386" s="210"/>
      <c r="CP386" s="210"/>
      <c r="CQ386" s="210"/>
      <c r="CR386" s="210"/>
      <c r="CS386" s="210"/>
      <c r="CT386" s="210"/>
      <c r="CU386" s="210"/>
      <c r="CV386" s="210"/>
      <c r="CW386" s="210"/>
      <c r="CX386" s="210"/>
      <c r="CY386" s="210"/>
      <c r="CZ386" s="210"/>
      <c r="DA386" s="210"/>
      <c r="DB386" s="210"/>
      <c r="DC386" s="210"/>
      <c r="DD386" s="210"/>
    </row>
    <row r="387" spans="1:108" ht="17.100000000000001" customHeight="1">
      <c r="A387" s="297"/>
      <c r="B387" s="212" t="s">
        <v>310</v>
      </c>
      <c r="C387" s="211">
        <v>32.146999999999998</v>
      </c>
      <c r="D387" s="211">
        <v>31.493500000000001</v>
      </c>
      <c r="E387" s="211">
        <v>21.6709</v>
      </c>
      <c r="F387" s="211">
        <v>27.3644</v>
      </c>
      <c r="G387" s="211">
        <v>19.747699999999998</v>
      </c>
      <c r="H387" s="211">
        <v>28.555</v>
      </c>
      <c r="I387" s="211">
        <v>32</v>
      </c>
      <c r="J387" s="211">
        <v>19.037299999999998</v>
      </c>
      <c r="K387" s="211">
        <v>38.916600000000003</v>
      </c>
      <c r="L387" s="211">
        <v>19.668600000000001</v>
      </c>
      <c r="M387" s="211">
        <v>22.334599999999998</v>
      </c>
      <c r="N387" s="211">
        <v>31.2638</v>
      </c>
      <c r="O387" s="211">
        <v>16.895700000000001</v>
      </c>
      <c r="P387" s="211">
        <v>28.9741</v>
      </c>
      <c r="Q387" s="211">
        <v>26.673200000000001</v>
      </c>
      <c r="R387" s="211">
        <v>28.0563</v>
      </c>
      <c r="S387" s="211">
        <v>31.916599999999999</v>
      </c>
      <c r="T387" s="211" t="s">
        <v>131</v>
      </c>
      <c r="U387" s="210"/>
      <c r="V387" s="210"/>
      <c r="W387" s="301"/>
      <c r="X387" s="301"/>
      <c r="Y387" s="301"/>
      <c r="Z387" s="301"/>
      <c r="AA387" s="301"/>
      <c r="AB387" s="210"/>
      <c r="AC387" s="210"/>
      <c r="AD387" s="210"/>
      <c r="AE387" s="210"/>
      <c r="AF387" s="210"/>
      <c r="AG387" s="210"/>
      <c r="AH387" s="210"/>
      <c r="AI387" s="210"/>
      <c r="AJ387" s="210"/>
      <c r="AK387" s="210"/>
      <c r="AL387" s="210"/>
      <c r="AM387" s="210"/>
      <c r="AN387" s="210"/>
      <c r="AO387" s="210"/>
      <c r="AP387" s="210"/>
      <c r="AQ387" s="210"/>
      <c r="AR387" s="210"/>
      <c r="AS387" s="210"/>
      <c r="AT387" s="210"/>
      <c r="AU387" s="210"/>
      <c r="AV387" s="210"/>
      <c r="AW387" s="210"/>
      <c r="AX387" s="210"/>
      <c r="AY387" s="210"/>
      <c r="AZ387" s="210"/>
      <c r="BA387" s="210"/>
      <c r="BB387" s="210"/>
      <c r="BC387" s="210"/>
      <c r="BD387" s="210"/>
      <c r="BE387" s="210"/>
      <c r="BF387" s="210"/>
      <c r="BG387" s="210"/>
      <c r="BH387" s="210"/>
      <c r="BI387" s="210"/>
      <c r="BJ387" s="210"/>
      <c r="BK387" s="210"/>
      <c r="BL387" s="210"/>
      <c r="BM387" s="210"/>
      <c r="BN387" s="210"/>
      <c r="BO387" s="210"/>
      <c r="BP387" s="210"/>
      <c r="BQ387" s="210"/>
      <c r="BR387" s="210"/>
      <c r="BS387" s="210"/>
      <c r="BT387" s="210"/>
      <c r="BU387" s="210"/>
      <c r="BV387" s="210"/>
      <c r="BW387" s="210"/>
      <c r="BX387" s="210"/>
      <c r="BY387" s="210"/>
      <c r="BZ387" s="210"/>
      <c r="CA387" s="210"/>
      <c r="CB387" s="210"/>
      <c r="CC387" s="210"/>
      <c r="CD387" s="210"/>
      <c r="CE387" s="210"/>
      <c r="CF387" s="210"/>
      <c r="CG387" s="210"/>
      <c r="CH387" s="210"/>
      <c r="CI387" s="210"/>
      <c r="CJ387" s="210"/>
      <c r="CK387" s="210"/>
      <c r="CL387" s="210"/>
      <c r="CM387" s="210"/>
      <c r="CN387" s="210"/>
      <c r="CO387" s="210"/>
      <c r="CP387" s="210"/>
      <c r="CQ387" s="210"/>
      <c r="CR387" s="210"/>
      <c r="CS387" s="210"/>
      <c r="CT387" s="210"/>
      <c r="CU387" s="210"/>
      <c r="CV387" s="210"/>
      <c r="CW387" s="210"/>
      <c r="CX387" s="210"/>
      <c r="CY387" s="210"/>
      <c r="CZ387" s="210"/>
      <c r="DA387" s="210"/>
      <c r="DB387" s="210"/>
      <c r="DC387" s="210"/>
      <c r="DD387" s="210"/>
    </row>
    <row r="388" spans="1:108" ht="17.100000000000001" customHeight="1">
      <c r="A388" s="297"/>
      <c r="B388" s="212" t="s">
        <v>311</v>
      </c>
      <c r="C388" s="211">
        <v>10.4879</v>
      </c>
      <c r="D388" s="211">
        <v>8.7725000000000009</v>
      </c>
      <c r="E388" s="211">
        <v>8.7868999999999993</v>
      </c>
      <c r="F388" s="211">
        <v>8.9871999999999996</v>
      </c>
      <c r="G388" s="211">
        <v>8.2914999999999992</v>
      </c>
      <c r="H388" s="211">
        <v>7.0976999999999997</v>
      </c>
      <c r="I388" s="211">
        <v>8.5</v>
      </c>
      <c r="J388" s="211">
        <v>7.5713999999999997</v>
      </c>
      <c r="K388" s="211">
        <v>9.4166000000000007</v>
      </c>
      <c r="L388" s="211">
        <v>5.7622</v>
      </c>
      <c r="M388" s="211">
        <v>7.8540999999999999</v>
      </c>
      <c r="N388" s="211">
        <v>9.6280000000000001</v>
      </c>
      <c r="O388" s="211">
        <v>5.6883999999999997</v>
      </c>
      <c r="P388" s="211">
        <v>8.3827999999999996</v>
      </c>
      <c r="Q388" s="211">
        <v>6.7645</v>
      </c>
      <c r="R388" s="211">
        <v>6.2352999999999996</v>
      </c>
      <c r="S388" s="211">
        <v>8.4166000000000007</v>
      </c>
      <c r="T388" s="211" t="s">
        <v>131</v>
      </c>
      <c r="U388" s="210"/>
      <c r="V388" s="210"/>
      <c r="W388" s="301"/>
      <c r="X388" s="301"/>
      <c r="Y388" s="301"/>
      <c r="Z388" s="301"/>
      <c r="AA388" s="301"/>
      <c r="AB388" s="210"/>
      <c r="AC388" s="210"/>
      <c r="AD388" s="210"/>
      <c r="AE388" s="210"/>
      <c r="AF388" s="210"/>
      <c r="AG388" s="210"/>
      <c r="AH388" s="210"/>
      <c r="AI388" s="210"/>
      <c r="AJ388" s="210"/>
      <c r="AK388" s="210"/>
      <c r="AL388" s="210"/>
      <c r="AM388" s="210"/>
      <c r="AN388" s="210"/>
      <c r="AO388" s="210"/>
      <c r="AP388" s="210"/>
      <c r="AQ388" s="210"/>
      <c r="AR388" s="210"/>
      <c r="AS388" s="210"/>
      <c r="AT388" s="210"/>
      <c r="AU388" s="210"/>
      <c r="AV388" s="210"/>
      <c r="AW388" s="210"/>
      <c r="AX388" s="210"/>
      <c r="AY388" s="210"/>
      <c r="AZ388" s="210"/>
      <c r="BA388" s="210"/>
      <c r="BB388" s="210"/>
      <c r="BC388" s="210"/>
      <c r="BD388" s="210"/>
      <c r="BE388" s="210"/>
      <c r="BF388" s="210"/>
      <c r="BG388" s="210"/>
      <c r="BH388" s="210"/>
      <c r="BI388" s="210"/>
      <c r="BJ388" s="210"/>
      <c r="BK388" s="210"/>
      <c r="BL388" s="210"/>
      <c r="BM388" s="210"/>
      <c r="BN388" s="210"/>
      <c r="BO388" s="210"/>
      <c r="BP388" s="210"/>
      <c r="BQ388" s="210"/>
      <c r="BR388" s="210"/>
      <c r="BS388" s="210"/>
      <c r="BT388" s="210"/>
      <c r="BU388" s="210"/>
      <c r="BV388" s="210"/>
      <c r="BW388" s="210"/>
      <c r="BX388" s="210"/>
      <c r="BY388" s="210"/>
      <c r="BZ388" s="210"/>
      <c r="CA388" s="210"/>
      <c r="CB388" s="210"/>
      <c r="CC388" s="210"/>
      <c r="CD388" s="210"/>
      <c r="CE388" s="210"/>
      <c r="CF388" s="210"/>
      <c r="CG388" s="210"/>
      <c r="CH388" s="210"/>
      <c r="CI388" s="210"/>
      <c r="CJ388" s="210"/>
      <c r="CK388" s="210"/>
      <c r="CL388" s="210"/>
      <c r="CM388" s="210"/>
      <c r="CN388" s="210"/>
      <c r="CO388" s="210"/>
      <c r="CP388" s="210"/>
      <c r="CQ388" s="210"/>
      <c r="CR388" s="210"/>
      <c r="CS388" s="210"/>
      <c r="CT388" s="210"/>
      <c r="CU388" s="210"/>
      <c r="CV388" s="210"/>
      <c r="CW388" s="210"/>
      <c r="CX388" s="210"/>
      <c r="CY388" s="210"/>
      <c r="CZ388" s="210"/>
      <c r="DA388" s="210"/>
      <c r="DB388" s="210"/>
      <c r="DC388" s="210"/>
      <c r="DD388" s="210"/>
    </row>
    <row r="389" spans="1:108" ht="17.100000000000001" customHeight="1">
      <c r="A389" s="297"/>
      <c r="B389" s="212" t="s">
        <v>312</v>
      </c>
      <c r="C389" s="211">
        <v>53.235500000000002</v>
      </c>
      <c r="D389" s="211">
        <v>72.612300000000005</v>
      </c>
      <c r="E389" s="211">
        <v>23.353400000000001</v>
      </c>
      <c r="F389" s="211">
        <v>36.080300000000001</v>
      </c>
      <c r="G389" s="211">
        <v>6.2877999999999998</v>
      </c>
      <c r="H389" s="211">
        <v>65.888099999999994</v>
      </c>
      <c r="I389" s="211">
        <v>70.442099999999996</v>
      </c>
      <c r="J389" s="211">
        <v>2.5789</v>
      </c>
      <c r="K389" s="211">
        <v>79.613600000000005</v>
      </c>
      <c r="L389" s="211">
        <v>39.230200000000004</v>
      </c>
      <c r="M389" s="211">
        <v>-0.86309999999999998</v>
      </c>
      <c r="N389" s="211">
        <v>76.9983</v>
      </c>
      <c r="O389" s="211">
        <v>42.009399999999999</v>
      </c>
      <c r="P389" s="211">
        <v>68.810100000000006</v>
      </c>
      <c r="Q389" s="211">
        <v>59.967199999999998</v>
      </c>
      <c r="R389" s="211">
        <v>66.808499999999995</v>
      </c>
      <c r="S389" s="211">
        <v>70.3352</v>
      </c>
      <c r="T389" s="211" t="s">
        <v>131</v>
      </c>
      <c r="U389" s="210"/>
      <c r="V389" s="210"/>
      <c r="W389" s="301"/>
      <c r="X389" s="301"/>
      <c r="Y389" s="301"/>
      <c r="Z389" s="301"/>
      <c r="AA389" s="301"/>
      <c r="AB389" s="210"/>
      <c r="AC389" s="210"/>
      <c r="AD389" s="210"/>
      <c r="AE389" s="210"/>
      <c r="AF389" s="210"/>
      <c r="AG389" s="210"/>
      <c r="AH389" s="210"/>
      <c r="AI389" s="210"/>
      <c r="AJ389" s="210"/>
      <c r="AK389" s="210"/>
      <c r="AL389" s="210"/>
      <c r="AM389" s="210"/>
      <c r="AN389" s="210"/>
      <c r="AO389" s="210"/>
      <c r="AP389" s="210"/>
      <c r="AQ389" s="210"/>
      <c r="AR389" s="210"/>
      <c r="AS389" s="210"/>
      <c r="AT389" s="210"/>
      <c r="AU389" s="210"/>
      <c r="AV389" s="210"/>
      <c r="AW389" s="210"/>
      <c r="AX389" s="210"/>
      <c r="AY389" s="210"/>
      <c r="AZ389" s="210"/>
      <c r="BA389" s="210"/>
      <c r="BB389" s="210"/>
      <c r="BC389" s="210"/>
      <c r="BD389" s="210"/>
      <c r="BE389" s="210"/>
      <c r="BF389" s="210"/>
      <c r="BG389" s="210"/>
      <c r="BH389" s="210"/>
      <c r="BI389" s="210"/>
      <c r="BJ389" s="210"/>
      <c r="BK389" s="210"/>
      <c r="BL389" s="210"/>
      <c r="BM389" s="210"/>
      <c r="BN389" s="210"/>
      <c r="BO389" s="210"/>
      <c r="BP389" s="210"/>
      <c r="BQ389" s="210"/>
      <c r="BR389" s="210"/>
      <c r="BS389" s="210"/>
      <c r="BT389" s="210"/>
      <c r="BU389" s="210"/>
      <c r="BV389" s="210"/>
      <c r="BW389" s="210"/>
      <c r="BX389" s="210"/>
      <c r="BY389" s="210"/>
      <c r="BZ389" s="210"/>
      <c r="CA389" s="210"/>
      <c r="CB389" s="210"/>
      <c r="CC389" s="210"/>
      <c r="CD389" s="210"/>
      <c r="CE389" s="210"/>
      <c r="CF389" s="210"/>
      <c r="CG389" s="210"/>
      <c r="CH389" s="210"/>
      <c r="CI389" s="210"/>
      <c r="CJ389" s="210"/>
      <c r="CK389" s="210"/>
      <c r="CL389" s="210"/>
      <c r="CM389" s="210"/>
      <c r="CN389" s="210"/>
      <c r="CO389" s="210"/>
      <c r="CP389" s="210"/>
      <c r="CQ389" s="210"/>
      <c r="CR389" s="210"/>
      <c r="CS389" s="210"/>
      <c r="CT389" s="210"/>
      <c r="CU389" s="210"/>
      <c r="CV389" s="210"/>
      <c r="CW389" s="210"/>
      <c r="CX389" s="210"/>
      <c r="CY389" s="210"/>
      <c r="CZ389" s="210"/>
      <c r="DA389" s="210"/>
      <c r="DB389" s="210"/>
      <c r="DC389" s="210"/>
      <c r="DD389" s="210"/>
    </row>
    <row r="390" spans="1:108" ht="17.100000000000001" customHeight="1">
      <c r="A390" s="297"/>
      <c r="B390" s="210"/>
      <c r="C390" s="211"/>
      <c r="D390" s="211"/>
      <c r="E390" s="211"/>
      <c r="F390" s="211"/>
      <c r="G390" s="211"/>
      <c r="H390" s="211"/>
      <c r="I390" s="211"/>
      <c r="J390" s="211"/>
      <c r="K390" s="211"/>
      <c r="L390" s="211"/>
      <c r="M390" s="211"/>
      <c r="N390" s="211"/>
      <c r="O390" s="211"/>
      <c r="P390" s="211"/>
      <c r="Q390" s="211"/>
      <c r="R390" s="211"/>
      <c r="S390" s="211"/>
      <c r="T390" s="211"/>
      <c r="U390" s="210"/>
      <c r="V390" s="210"/>
      <c r="W390" s="301"/>
      <c r="X390" s="301"/>
      <c r="Y390" s="301"/>
      <c r="Z390" s="301"/>
      <c r="AA390" s="301"/>
      <c r="AB390" s="210"/>
      <c r="AC390" s="210"/>
      <c r="AD390" s="210"/>
      <c r="AE390" s="210"/>
      <c r="AF390" s="210"/>
      <c r="AG390" s="210"/>
      <c r="AH390" s="210"/>
      <c r="AI390" s="210"/>
      <c r="AJ390" s="210"/>
      <c r="AK390" s="210"/>
      <c r="AL390" s="210"/>
      <c r="AM390" s="210"/>
      <c r="AN390" s="210"/>
      <c r="AO390" s="210"/>
      <c r="AP390" s="210"/>
      <c r="AQ390" s="210"/>
      <c r="AR390" s="210"/>
      <c r="AS390" s="210"/>
      <c r="AT390" s="210"/>
      <c r="AU390" s="210"/>
      <c r="AV390" s="210"/>
      <c r="AW390" s="210"/>
      <c r="AX390" s="210"/>
      <c r="AY390" s="210"/>
      <c r="AZ390" s="210"/>
      <c r="BA390" s="210"/>
      <c r="BB390" s="210"/>
      <c r="BC390" s="210"/>
      <c r="BD390" s="210"/>
      <c r="BE390" s="210"/>
      <c r="BF390" s="210"/>
      <c r="BG390" s="210"/>
      <c r="BH390" s="210"/>
      <c r="BI390" s="210"/>
      <c r="BJ390" s="210"/>
      <c r="BK390" s="210"/>
      <c r="BL390" s="210"/>
      <c r="BM390" s="210"/>
      <c r="BN390" s="210"/>
      <c r="BO390" s="210"/>
      <c r="BP390" s="210"/>
      <c r="BQ390" s="210"/>
      <c r="BR390" s="210"/>
      <c r="BS390" s="210"/>
      <c r="BT390" s="210"/>
      <c r="BU390" s="210"/>
      <c r="BV390" s="210"/>
      <c r="BW390" s="210"/>
      <c r="BX390" s="210"/>
      <c r="BY390" s="210"/>
      <c r="BZ390" s="210"/>
      <c r="CA390" s="210"/>
      <c r="CB390" s="210"/>
      <c r="CC390" s="210"/>
      <c r="CD390" s="210"/>
      <c r="CE390" s="210"/>
      <c r="CF390" s="210"/>
      <c r="CG390" s="210"/>
      <c r="CH390" s="210"/>
      <c r="CI390" s="210"/>
      <c r="CJ390" s="210"/>
      <c r="CK390" s="210"/>
      <c r="CL390" s="210"/>
      <c r="CM390" s="210"/>
      <c r="CN390" s="210"/>
      <c r="CO390" s="210"/>
      <c r="CP390" s="210"/>
      <c r="CQ390" s="210"/>
      <c r="CR390" s="210"/>
      <c r="CS390" s="210"/>
      <c r="CT390" s="210"/>
      <c r="CU390" s="210"/>
      <c r="CV390" s="210"/>
      <c r="CW390" s="210"/>
      <c r="CX390" s="210"/>
      <c r="CY390" s="210"/>
      <c r="CZ390" s="210"/>
      <c r="DA390" s="210"/>
      <c r="DB390" s="210"/>
      <c r="DC390" s="210"/>
      <c r="DD390" s="210"/>
    </row>
    <row r="391" spans="1:108" ht="17.100000000000001" customHeight="1">
      <c r="A391" s="297"/>
      <c r="B391" s="297"/>
      <c r="C391" s="342"/>
      <c r="D391" s="342"/>
      <c r="E391" s="342"/>
      <c r="F391" s="342"/>
      <c r="G391" s="342"/>
      <c r="H391" s="342"/>
      <c r="I391" s="342"/>
      <c r="J391" s="342"/>
      <c r="K391" s="342"/>
      <c r="L391" s="342"/>
      <c r="M391" s="342"/>
      <c r="N391" s="342"/>
      <c r="O391" s="342"/>
      <c r="P391" s="342"/>
      <c r="Q391" s="343"/>
      <c r="R391" s="343"/>
      <c r="S391" s="343"/>
      <c r="T391" s="210"/>
      <c r="U391" s="210"/>
      <c r="V391" s="210"/>
      <c r="W391" s="305"/>
      <c r="X391" s="305"/>
      <c r="Y391" s="305"/>
      <c r="Z391" s="305"/>
      <c r="AB391" s="210"/>
      <c r="AC391" s="210"/>
      <c r="AD391" s="210"/>
      <c r="AE391" s="210"/>
      <c r="AF391" s="210"/>
      <c r="AG391" s="210"/>
      <c r="AH391" s="210"/>
      <c r="AI391" s="210"/>
      <c r="AJ391" s="210"/>
      <c r="AK391" s="210"/>
      <c r="AL391" s="210"/>
      <c r="AM391" s="210"/>
      <c r="AN391" s="210"/>
      <c r="AO391" s="210"/>
      <c r="AP391" s="210"/>
      <c r="AQ391" s="210"/>
      <c r="AR391" s="210"/>
      <c r="AS391" s="210"/>
      <c r="AT391" s="210"/>
      <c r="AU391" s="210"/>
      <c r="AV391" s="210"/>
      <c r="AW391" s="210"/>
      <c r="AX391" s="210"/>
      <c r="AY391" s="210"/>
      <c r="AZ391" s="210"/>
      <c r="BA391" s="210"/>
      <c r="BB391" s="210"/>
      <c r="BC391" s="210"/>
      <c r="BD391" s="210"/>
      <c r="BE391" s="210"/>
      <c r="BF391" s="210"/>
      <c r="BG391" s="210"/>
      <c r="BH391" s="210"/>
      <c r="BI391" s="210"/>
      <c r="BJ391" s="210"/>
      <c r="BK391" s="210"/>
      <c r="BL391" s="210"/>
      <c r="BM391" s="210"/>
      <c r="BN391" s="210"/>
      <c r="BO391" s="210"/>
      <c r="BP391" s="210"/>
      <c r="BQ391" s="210"/>
      <c r="BR391" s="210"/>
      <c r="BS391" s="210"/>
      <c r="BT391" s="210"/>
      <c r="BU391" s="210"/>
      <c r="BV391" s="210"/>
      <c r="BW391" s="210"/>
      <c r="BX391" s="210"/>
      <c r="BY391" s="210"/>
      <c r="BZ391" s="210"/>
      <c r="CA391" s="210"/>
      <c r="CB391" s="210"/>
      <c r="CC391" s="210"/>
      <c r="CD391" s="210"/>
      <c r="CE391" s="210"/>
      <c r="CF391" s="210"/>
      <c r="CG391" s="210"/>
      <c r="CH391" s="210"/>
      <c r="CI391" s="210"/>
      <c r="CJ391" s="210"/>
      <c r="CK391" s="210"/>
      <c r="CL391" s="210"/>
      <c r="CM391" s="210"/>
      <c r="CN391" s="210"/>
      <c r="CO391" s="210"/>
      <c r="CP391" s="210"/>
      <c r="CQ391" s="210"/>
      <c r="CR391" s="210"/>
      <c r="CS391" s="210"/>
      <c r="CT391" s="210"/>
      <c r="CU391" s="210"/>
      <c r="CV391" s="210"/>
      <c r="CW391" s="210"/>
      <c r="CX391" s="210"/>
      <c r="CY391" s="210"/>
      <c r="CZ391" s="210"/>
      <c r="DA391" s="210"/>
      <c r="DB391" s="210"/>
      <c r="DC391" s="210"/>
      <c r="DD391" s="210"/>
    </row>
    <row r="392" spans="1:108" ht="41.25" customHeight="1">
      <c r="A392" s="344" t="s">
        <v>1125</v>
      </c>
      <c r="B392" s="344"/>
      <c r="C392" s="344"/>
      <c r="D392" s="344"/>
      <c r="E392" s="344"/>
      <c r="F392" s="344"/>
      <c r="G392" s="344"/>
      <c r="H392" s="344"/>
      <c r="I392" s="344"/>
      <c r="J392" s="344"/>
      <c r="K392" s="344"/>
      <c r="L392" s="344"/>
      <c r="M392" s="259"/>
      <c r="N392" s="342"/>
      <c r="O392" s="279"/>
      <c r="P392" s="342"/>
      <c r="Q392" s="345"/>
      <c r="R392" s="345"/>
      <c r="S392" s="345"/>
      <c r="W392" s="301"/>
      <c r="X392" s="301"/>
      <c r="Y392" s="301"/>
      <c r="Z392" s="301"/>
    </row>
    <row r="393" spans="1:108" ht="17.100000000000001" customHeight="1">
      <c r="C393" s="342"/>
      <c r="D393" s="342"/>
      <c r="E393" s="342"/>
      <c r="F393" s="342"/>
      <c r="G393" s="342"/>
      <c r="H393" s="342"/>
      <c r="I393" s="342"/>
      <c r="J393" s="342"/>
      <c r="K393" s="342"/>
      <c r="L393" s="342"/>
      <c r="M393" s="342"/>
      <c r="N393" s="342"/>
      <c r="P393" s="342"/>
      <c r="Q393" s="345"/>
      <c r="R393" s="345"/>
      <c r="S393" s="345"/>
      <c r="W393" s="301"/>
      <c r="X393" s="301"/>
      <c r="Y393" s="301"/>
      <c r="Z393" s="301"/>
      <c r="AA393" s="301"/>
    </row>
    <row r="394" spans="1:108" ht="16.5" customHeight="1">
      <c r="A394" s="347" t="s">
        <v>1</v>
      </c>
      <c r="B394" s="348" t="s">
        <v>1126</v>
      </c>
      <c r="C394" s="348"/>
      <c r="D394" s="348"/>
      <c r="E394" s="348"/>
      <c r="F394" s="348"/>
      <c r="G394" s="348"/>
      <c r="H394" s="348"/>
      <c r="I394" s="348"/>
      <c r="J394" s="348"/>
      <c r="K394" s="348"/>
      <c r="L394" s="348"/>
      <c r="M394" s="259"/>
      <c r="N394" s="254"/>
      <c r="O394" s="259"/>
      <c r="P394" s="342"/>
      <c r="Q394" s="345"/>
      <c r="R394" s="345"/>
      <c r="S394" s="345"/>
      <c r="W394" s="301"/>
      <c r="X394" s="301"/>
      <c r="Y394" s="301"/>
      <c r="Z394" s="301"/>
      <c r="AA394" s="301"/>
    </row>
    <row r="395" spans="1:108" ht="25.5" customHeight="1">
      <c r="A395" s="347" t="s">
        <v>2</v>
      </c>
      <c r="B395" s="262" t="s">
        <v>1127</v>
      </c>
      <c r="C395" s="262"/>
      <c r="D395" s="262"/>
      <c r="E395" s="262"/>
      <c r="F395" s="262"/>
      <c r="G395" s="262"/>
      <c r="H395" s="262"/>
      <c r="I395" s="262"/>
      <c r="J395" s="262"/>
      <c r="K395" s="262"/>
      <c r="L395" s="262"/>
      <c r="M395" s="259"/>
      <c r="N395" s="254"/>
      <c r="O395" s="259"/>
      <c r="P395" s="342"/>
      <c r="Q395" s="345"/>
      <c r="R395" s="345"/>
      <c r="S395" s="345"/>
      <c r="W395" s="301"/>
      <c r="X395" s="301"/>
      <c r="Y395" s="301"/>
      <c r="Z395" s="301"/>
      <c r="AA395" s="301"/>
    </row>
    <row r="396" spans="1:108" ht="16.5" customHeight="1">
      <c r="A396" s="347" t="s">
        <v>3</v>
      </c>
      <c r="B396" s="348" t="s">
        <v>1128</v>
      </c>
      <c r="C396" s="348"/>
      <c r="D396" s="348"/>
      <c r="E396" s="348"/>
      <c r="F396" s="348"/>
      <c r="G396" s="348"/>
      <c r="H396" s="348"/>
      <c r="I396" s="348"/>
      <c r="J396" s="348"/>
      <c r="K396" s="348"/>
      <c r="L396" s="348"/>
      <c r="M396" s="259"/>
      <c r="N396" s="254"/>
      <c r="O396" s="259"/>
      <c r="P396" s="342"/>
      <c r="Q396" s="345"/>
      <c r="R396" s="345"/>
      <c r="S396" s="345"/>
      <c r="W396" s="305"/>
      <c r="X396" s="305"/>
      <c r="Y396" s="305"/>
      <c r="Z396" s="305"/>
    </row>
    <row r="397" spans="1:108" ht="16.5" customHeight="1">
      <c r="A397" s="347" t="s">
        <v>4</v>
      </c>
      <c r="B397" s="348" t="s">
        <v>1129</v>
      </c>
      <c r="C397" s="348"/>
      <c r="D397" s="348"/>
      <c r="E397" s="348"/>
      <c r="F397" s="348"/>
      <c r="G397" s="348"/>
      <c r="H397" s="348"/>
      <c r="I397" s="348"/>
      <c r="J397" s="348"/>
      <c r="K397" s="348"/>
      <c r="L397" s="348"/>
      <c r="M397" s="259"/>
      <c r="N397" s="254"/>
      <c r="O397" s="259"/>
      <c r="P397" s="342"/>
      <c r="Q397" s="345"/>
      <c r="R397" s="345"/>
      <c r="S397" s="345"/>
      <c r="W397" s="301"/>
      <c r="X397" s="301"/>
      <c r="Y397" s="301"/>
      <c r="Z397" s="301"/>
    </row>
    <row r="398" spans="1:108" ht="16.5" customHeight="1">
      <c r="A398" s="347" t="s">
        <v>5</v>
      </c>
      <c r="B398" s="348" t="s">
        <v>1130</v>
      </c>
      <c r="C398" s="348"/>
      <c r="D398" s="348"/>
      <c r="E398" s="348"/>
      <c r="F398" s="348"/>
      <c r="G398" s="348"/>
      <c r="H398" s="348"/>
      <c r="I398" s="348"/>
      <c r="J398" s="348"/>
      <c r="K398" s="348"/>
      <c r="L398" s="348"/>
      <c r="M398" s="259"/>
      <c r="N398" s="254"/>
      <c r="O398" s="259"/>
      <c r="P398" s="342"/>
      <c r="Q398" s="345"/>
      <c r="R398" s="345"/>
      <c r="S398" s="345"/>
      <c r="W398" s="301"/>
      <c r="X398" s="301"/>
      <c r="Y398" s="301"/>
      <c r="Z398" s="301"/>
      <c r="AA398" s="301"/>
    </row>
    <row r="399" spans="1:108" ht="16.5" customHeight="1">
      <c r="A399" s="347" t="s">
        <v>6</v>
      </c>
      <c r="B399" s="349" t="s">
        <v>1131</v>
      </c>
      <c r="C399" s="349"/>
      <c r="D399" s="349"/>
      <c r="E399" s="349"/>
      <c r="F399" s="349"/>
      <c r="G399" s="349"/>
      <c r="H399" s="349"/>
      <c r="I399" s="349"/>
      <c r="J399" s="349"/>
      <c r="K399" s="349"/>
      <c r="L399" s="349"/>
      <c r="M399" s="259"/>
      <c r="N399" s="254"/>
      <c r="O399" s="259"/>
      <c r="P399" s="342"/>
      <c r="Q399" s="345"/>
      <c r="R399" s="345"/>
      <c r="S399" s="345"/>
      <c r="W399" s="301"/>
      <c r="X399" s="301"/>
      <c r="Y399" s="301"/>
      <c r="Z399" s="301"/>
      <c r="AA399" s="301"/>
    </row>
    <row r="400" spans="1:108" ht="40.5" customHeight="1">
      <c r="A400" s="347" t="s">
        <v>7</v>
      </c>
      <c r="B400" s="262" t="s">
        <v>1132</v>
      </c>
      <c r="C400" s="262"/>
      <c r="D400" s="262"/>
      <c r="E400" s="262"/>
      <c r="F400" s="262"/>
      <c r="G400" s="262"/>
      <c r="H400" s="262"/>
      <c r="I400" s="262"/>
      <c r="J400" s="262"/>
      <c r="K400" s="262"/>
      <c r="L400" s="262"/>
      <c r="M400" s="259"/>
      <c r="N400" s="254"/>
      <c r="O400" s="259"/>
      <c r="P400" s="342"/>
      <c r="Q400" s="345"/>
      <c r="R400" s="345"/>
      <c r="S400" s="345"/>
      <c r="W400" s="301"/>
      <c r="X400" s="301"/>
      <c r="Y400" s="301"/>
      <c r="Z400" s="301"/>
      <c r="AA400" s="301"/>
    </row>
    <row r="401" spans="1:27" ht="16.5" customHeight="1">
      <c r="A401" s="347" t="s">
        <v>43</v>
      </c>
      <c r="B401" s="349" t="s">
        <v>1133</v>
      </c>
      <c r="C401" s="349"/>
      <c r="D401" s="349"/>
      <c r="E401" s="349"/>
      <c r="F401" s="349"/>
      <c r="G401" s="349"/>
      <c r="H401" s="349"/>
      <c r="I401" s="349"/>
      <c r="J401" s="349"/>
      <c r="K401" s="349"/>
      <c r="L401" s="349"/>
      <c r="M401" s="259"/>
      <c r="N401" s="254"/>
      <c r="O401" s="259"/>
      <c r="P401" s="342"/>
      <c r="Q401" s="345"/>
      <c r="R401" s="345"/>
      <c r="S401" s="345"/>
      <c r="W401" s="301"/>
      <c r="X401" s="301"/>
      <c r="Y401" s="301"/>
      <c r="Z401" s="301"/>
      <c r="AA401" s="301"/>
    </row>
    <row r="402" spans="1:27" ht="16.5" customHeight="1">
      <c r="A402" s="347" t="s">
        <v>56</v>
      </c>
      <c r="B402" s="349" t="s">
        <v>805</v>
      </c>
      <c r="C402" s="349"/>
      <c r="D402" s="349"/>
      <c r="E402" s="349"/>
      <c r="F402" s="349"/>
      <c r="G402" s="349"/>
      <c r="H402" s="349"/>
      <c r="I402" s="349"/>
      <c r="J402" s="349"/>
      <c r="K402" s="349"/>
      <c r="L402" s="349"/>
      <c r="M402" s="259"/>
      <c r="N402" s="254"/>
      <c r="O402" s="259"/>
      <c r="P402" s="342"/>
      <c r="Q402" s="345"/>
      <c r="R402" s="345"/>
      <c r="S402" s="345"/>
      <c r="W402" s="301"/>
      <c r="X402" s="301"/>
      <c r="Y402" s="301"/>
      <c r="Z402" s="301"/>
      <c r="AA402" s="301"/>
    </row>
    <row r="403" spans="1:27" ht="16.5" customHeight="1">
      <c r="A403" s="347" t="s">
        <v>57</v>
      </c>
      <c r="B403" s="350" t="s">
        <v>1134</v>
      </c>
      <c r="C403" s="350"/>
      <c r="D403" s="350"/>
      <c r="E403" s="350"/>
      <c r="F403" s="350"/>
      <c r="G403" s="350"/>
      <c r="H403" s="350"/>
      <c r="I403" s="350"/>
      <c r="J403" s="350"/>
      <c r="K403" s="350"/>
      <c r="L403" s="350"/>
      <c r="M403" s="259"/>
      <c r="N403" s="254"/>
      <c r="O403" s="259"/>
      <c r="P403" s="351"/>
      <c r="Q403" s="345"/>
      <c r="R403" s="345"/>
      <c r="S403" s="345"/>
    </row>
    <row r="404" spans="1:27" ht="16.5" customHeight="1">
      <c r="A404" s="347" t="s">
        <v>58</v>
      </c>
      <c r="B404" s="348" t="s">
        <v>1135</v>
      </c>
      <c r="C404" s="348"/>
      <c r="D404" s="348"/>
      <c r="E404" s="348"/>
      <c r="F404" s="348"/>
      <c r="G404" s="348"/>
      <c r="H404" s="348"/>
      <c r="I404" s="348"/>
      <c r="J404" s="348"/>
      <c r="K404" s="348"/>
      <c r="L404" s="348"/>
      <c r="M404" s="259"/>
      <c r="N404" s="254"/>
      <c r="O404" s="259"/>
      <c r="P404" s="345"/>
      <c r="Q404" s="345"/>
      <c r="R404" s="345"/>
      <c r="S404" s="345"/>
    </row>
    <row r="405" spans="1:27" ht="16.5" customHeight="1">
      <c r="A405" s="347" t="s">
        <v>92</v>
      </c>
      <c r="B405" s="262" t="s">
        <v>1136</v>
      </c>
      <c r="C405" s="262"/>
      <c r="D405" s="262"/>
      <c r="E405" s="262"/>
      <c r="F405" s="262"/>
      <c r="G405" s="262"/>
      <c r="H405" s="262"/>
      <c r="I405" s="262"/>
      <c r="J405" s="262"/>
      <c r="K405" s="262"/>
      <c r="L405" s="262"/>
      <c r="M405" s="259"/>
      <c r="N405" s="254"/>
      <c r="O405" s="259"/>
      <c r="P405" s="345"/>
      <c r="Q405" s="345"/>
      <c r="R405" s="345"/>
      <c r="S405" s="345"/>
    </row>
    <row r="406" spans="1:27" ht="16.5" customHeight="1">
      <c r="A406" s="347" t="s">
        <v>93</v>
      </c>
      <c r="B406" s="349" t="s">
        <v>1137</v>
      </c>
      <c r="C406" s="349"/>
      <c r="D406" s="349"/>
      <c r="E406" s="349"/>
      <c r="F406" s="349"/>
      <c r="G406" s="349"/>
      <c r="H406" s="349"/>
      <c r="I406" s="349"/>
      <c r="J406" s="349"/>
      <c r="K406" s="349"/>
      <c r="L406" s="349"/>
      <c r="M406" s="259"/>
      <c r="N406" s="254"/>
      <c r="O406" s="259"/>
      <c r="P406" s="345"/>
      <c r="Q406" s="345"/>
      <c r="R406" s="345"/>
      <c r="S406" s="345"/>
    </row>
    <row r="407" spans="1:27" ht="16.5" customHeight="1">
      <c r="A407" s="347" t="s">
        <v>94</v>
      </c>
      <c r="B407" s="349" t="s">
        <v>1138</v>
      </c>
      <c r="C407" s="349"/>
      <c r="D407" s="349"/>
      <c r="E407" s="349"/>
      <c r="F407" s="349"/>
      <c r="G407" s="349"/>
      <c r="H407" s="349"/>
      <c r="I407" s="349"/>
      <c r="J407" s="349"/>
      <c r="K407" s="349"/>
      <c r="L407" s="349"/>
      <c r="M407" s="259"/>
      <c r="N407" s="254"/>
      <c r="O407" s="259"/>
      <c r="P407" s="345"/>
      <c r="Q407" s="345"/>
      <c r="R407" s="345"/>
      <c r="S407" s="345"/>
    </row>
    <row r="408" spans="1:27" ht="16.5" customHeight="1">
      <c r="A408" s="347" t="s">
        <v>95</v>
      </c>
      <c r="B408" s="348" t="s">
        <v>1139</v>
      </c>
      <c r="C408" s="348"/>
      <c r="D408" s="348"/>
      <c r="E408" s="348"/>
      <c r="F408" s="348"/>
      <c r="G408" s="348"/>
      <c r="H408" s="348"/>
      <c r="I408" s="348"/>
      <c r="J408" s="348"/>
      <c r="K408" s="348"/>
      <c r="L408" s="348"/>
      <c r="M408" s="259"/>
      <c r="N408" s="254"/>
      <c r="O408" s="259"/>
      <c r="P408" s="345"/>
      <c r="Q408" s="345"/>
      <c r="R408" s="345"/>
      <c r="S408" s="345"/>
    </row>
    <row r="409" spans="1:27" ht="16.5" customHeight="1">
      <c r="A409" s="347" t="s">
        <v>96</v>
      </c>
      <c r="B409" s="348" t="s">
        <v>1140</v>
      </c>
      <c r="C409" s="348"/>
      <c r="D409" s="348"/>
      <c r="E409" s="348"/>
      <c r="F409" s="348"/>
      <c r="G409" s="348"/>
      <c r="H409" s="348"/>
      <c r="I409" s="348"/>
      <c r="J409" s="348"/>
      <c r="K409" s="348"/>
      <c r="L409" s="348"/>
      <c r="M409" s="259"/>
      <c r="N409" s="254"/>
      <c r="O409" s="259"/>
      <c r="P409" s="345"/>
      <c r="Q409" s="345"/>
      <c r="R409" s="345"/>
      <c r="S409" s="345"/>
    </row>
    <row r="410" spans="1:27" ht="16.5" customHeight="1">
      <c r="A410" s="347" t="s">
        <v>97</v>
      </c>
      <c r="B410" s="348" t="s">
        <v>1141</v>
      </c>
      <c r="C410" s="348"/>
      <c r="D410" s="348"/>
      <c r="E410" s="348"/>
      <c r="F410" s="348"/>
      <c r="G410" s="348"/>
      <c r="H410" s="348"/>
      <c r="I410" s="348"/>
      <c r="J410" s="348"/>
      <c r="K410" s="348"/>
      <c r="L410" s="348"/>
      <c r="M410" s="259"/>
      <c r="N410" s="254"/>
      <c r="O410" s="259"/>
      <c r="P410" s="345"/>
      <c r="Q410" s="345"/>
      <c r="R410" s="345"/>
      <c r="S410" s="345"/>
    </row>
    <row r="411" spans="1:27" ht="16.5" customHeight="1">
      <c r="A411" s="347" t="s">
        <v>133</v>
      </c>
      <c r="B411" s="348" t="s">
        <v>1142</v>
      </c>
      <c r="C411" s="348"/>
      <c r="D411" s="348"/>
      <c r="E411" s="348"/>
      <c r="F411" s="348"/>
      <c r="G411" s="348"/>
      <c r="H411" s="348"/>
      <c r="I411" s="348"/>
      <c r="J411" s="348"/>
      <c r="K411" s="348"/>
      <c r="L411" s="348"/>
      <c r="M411" s="259"/>
      <c r="N411" s="254"/>
      <c r="O411" s="259"/>
      <c r="P411" s="345"/>
      <c r="Q411" s="345"/>
      <c r="R411" s="345"/>
      <c r="S411" s="345"/>
    </row>
    <row r="412" spans="1:27" ht="16.5" customHeight="1">
      <c r="A412" s="347" t="s">
        <v>134</v>
      </c>
      <c r="B412" s="348" t="s">
        <v>1143</v>
      </c>
      <c r="C412" s="348"/>
      <c r="D412" s="348"/>
      <c r="E412" s="348"/>
      <c r="F412" s="348"/>
      <c r="G412" s="348"/>
      <c r="H412" s="348"/>
      <c r="I412" s="348"/>
      <c r="J412" s="348"/>
      <c r="K412" s="348"/>
      <c r="L412" s="348"/>
      <c r="M412" s="259"/>
      <c r="N412" s="254"/>
      <c r="O412" s="259"/>
      <c r="P412" s="345"/>
      <c r="Q412" s="345"/>
      <c r="R412" s="345"/>
      <c r="S412" s="345"/>
    </row>
    <row r="413" spans="1:27" ht="25.5" customHeight="1">
      <c r="A413" s="347" t="s">
        <v>135</v>
      </c>
      <c r="B413" s="262" t="s">
        <v>1144</v>
      </c>
      <c r="C413" s="262"/>
      <c r="D413" s="262"/>
      <c r="E413" s="262"/>
      <c r="F413" s="262"/>
      <c r="G413" s="262"/>
      <c r="H413" s="262"/>
      <c r="I413" s="262"/>
      <c r="J413" s="262"/>
      <c r="K413" s="262"/>
      <c r="L413" s="262"/>
      <c r="M413" s="259"/>
      <c r="N413" s="256"/>
      <c r="O413" s="263"/>
      <c r="P413" s="345"/>
      <c r="Q413" s="345"/>
      <c r="R413" s="345"/>
      <c r="S413" s="345"/>
    </row>
    <row r="414" spans="1:27" ht="28.5" customHeight="1">
      <c r="A414" s="347" t="s">
        <v>136</v>
      </c>
      <c r="B414" s="352" t="s">
        <v>1145</v>
      </c>
      <c r="C414" s="352"/>
      <c r="D414" s="352"/>
      <c r="E414" s="352"/>
      <c r="F414" s="352"/>
      <c r="G414" s="352"/>
      <c r="H414" s="352"/>
      <c r="I414" s="352"/>
      <c r="J414" s="352"/>
      <c r="K414" s="352"/>
      <c r="L414" s="352"/>
      <c r="M414" s="259"/>
      <c r="N414" s="256"/>
      <c r="O414" s="263"/>
      <c r="P414" s="345"/>
      <c r="Q414" s="345"/>
      <c r="R414" s="345"/>
      <c r="S414" s="345"/>
    </row>
    <row r="415" spans="1:27" ht="16.5" customHeight="1">
      <c r="A415" s="347" t="s">
        <v>137</v>
      </c>
      <c r="B415" s="349" t="s">
        <v>1146</v>
      </c>
      <c r="C415" s="349"/>
      <c r="D415" s="349"/>
      <c r="E415" s="349"/>
      <c r="F415" s="349"/>
      <c r="G415" s="349"/>
      <c r="H415" s="349"/>
      <c r="I415" s="349"/>
      <c r="J415" s="349"/>
      <c r="K415" s="349"/>
      <c r="L415" s="349"/>
      <c r="M415" s="259"/>
      <c r="N415" s="256"/>
      <c r="O415" s="263"/>
      <c r="P415" s="345"/>
      <c r="Q415" s="345"/>
      <c r="R415" s="345"/>
      <c r="S415" s="345"/>
    </row>
    <row r="416" spans="1:27" ht="15.75" customHeight="1">
      <c r="A416" s="347" t="s">
        <v>138</v>
      </c>
      <c r="B416" s="348" t="s">
        <v>1147</v>
      </c>
      <c r="C416" s="348"/>
      <c r="D416" s="348"/>
      <c r="E416" s="348"/>
      <c r="F416" s="348"/>
      <c r="G416" s="348"/>
      <c r="H416" s="348"/>
      <c r="I416" s="348"/>
      <c r="J416" s="348"/>
      <c r="K416" s="348"/>
      <c r="L416" s="348"/>
      <c r="M416" s="259"/>
      <c r="N416" s="256"/>
      <c r="O416" s="263"/>
      <c r="P416" s="345"/>
      <c r="Q416" s="345"/>
      <c r="R416" s="345"/>
      <c r="S416" s="345"/>
    </row>
    <row r="417" spans="1:19" ht="15.75" customHeight="1">
      <c r="A417" s="353" t="s">
        <v>1001</v>
      </c>
      <c r="B417" s="349" t="s">
        <v>1148</v>
      </c>
      <c r="C417" s="349"/>
      <c r="D417" s="349"/>
      <c r="E417" s="349"/>
      <c r="F417" s="349"/>
      <c r="G417" s="349"/>
      <c r="H417" s="349"/>
      <c r="I417" s="349"/>
      <c r="J417" s="349"/>
      <c r="K417" s="349"/>
      <c r="L417" s="349"/>
      <c r="M417" s="259"/>
      <c r="N417" s="256"/>
      <c r="O417" s="263"/>
      <c r="P417" s="345"/>
      <c r="Q417" s="345"/>
      <c r="R417" s="345"/>
      <c r="S417" s="345"/>
    </row>
    <row r="418" spans="1:19" ht="16.5" customHeight="1">
      <c r="A418" s="353" t="s">
        <v>1003</v>
      </c>
      <c r="B418" s="348" t="s">
        <v>1149</v>
      </c>
      <c r="C418" s="348"/>
      <c r="D418" s="348"/>
      <c r="E418" s="348"/>
      <c r="F418" s="348"/>
      <c r="G418" s="348"/>
      <c r="H418" s="348"/>
      <c r="I418" s="348"/>
      <c r="J418" s="348"/>
      <c r="K418" s="348"/>
      <c r="L418" s="348"/>
      <c r="M418" s="259"/>
      <c r="N418" s="268"/>
      <c r="O418" s="263"/>
      <c r="P418" s="345"/>
      <c r="Q418" s="345"/>
      <c r="R418" s="345"/>
      <c r="S418" s="345"/>
    </row>
    <row r="419" spans="1:19" ht="16.5" customHeight="1">
      <c r="A419" s="353" t="s">
        <v>1150</v>
      </c>
      <c r="B419" s="348" t="s">
        <v>1151</v>
      </c>
      <c r="C419" s="348"/>
      <c r="D419" s="348"/>
      <c r="E419" s="348"/>
      <c r="F419" s="348"/>
      <c r="G419" s="348"/>
      <c r="H419" s="348"/>
      <c r="I419" s="348"/>
      <c r="J419" s="348"/>
      <c r="K419" s="348"/>
      <c r="L419" s="348"/>
      <c r="M419" s="259"/>
      <c r="N419" s="256"/>
      <c r="O419" s="263"/>
      <c r="P419" s="345"/>
      <c r="Q419" s="345"/>
      <c r="R419" s="345"/>
      <c r="S419" s="345"/>
    </row>
    <row r="420" spans="1:19" ht="16.5" customHeight="1">
      <c r="A420" s="353" t="s">
        <v>1152</v>
      </c>
      <c r="B420" s="348" t="s">
        <v>1153</v>
      </c>
      <c r="C420" s="348"/>
      <c r="D420" s="348"/>
      <c r="E420" s="348"/>
      <c r="F420" s="348"/>
      <c r="G420" s="348"/>
      <c r="H420" s="348"/>
      <c r="I420" s="348"/>
      <c r="J420" s="348"/>
      <c r="K420" s="348"/>
      <c r="L420" s="348"/>
      <c r="M420" s="259"/>
      <c r="N420" s="256"/>
      <c r="O420" s="263"/>
      <c r="P420" s="345"/>
      <c r="Q420" s="345"/>
      <c r="R420" s="345"/>
      <c r="S420" s="345"/>
    </row>
    <row r="421" spans="1:19" ht="16.5" customHeight="1">
      <c r="A421" s="353" t="s">
        <v>1154</v>
      </c>
      <c r="B421" s="348" t="s">
        <v>1155</v>
      </c>
      <c r="C421" s="348"/>
      <c r="D421" s="348"/>
      <c r="E421" s="348"/>
      <c r="F421" s="348"/>
      <c r="G421" s="348"/>
      <c r="H421" s="348"/>
      <c r="I421" s="348"/>
      <c r="J421" s="348"/>
      <c r="K421" s="348"/>
      <c r="L421" s="348"/>
      <c r="M421" s="259"/>
      <c r="N421" s="256"/>
      <c r="O421" s="263"/>
      <c r="P421" s="345"/>
      <c r="Q421" s="345"/>
      <c r="R421" s="345"/>
      <c r="S421" s="345"/>
    </row>
    <row r="422" spans="1:19" ht="16.5" customHeight="1">
      <c r="A422" s="353" t="s">
        <v>1156</v>
      </c>
      <c r="B422" s="348" t="s">
        <v>1157</v>
      </c>
      <c r="C422" s="348"/>
      <c r="D422" s="348"/>
      <c r="E422" s="348"/>
      <c r="F422" s="348"/>
      <c r="G422" s="348"/>
      <c r="H422" s="348"/>
      <c r="I422" s="348"/>
      <c r="J422" s="348"/>
      <c r="K422" s="348"/>
      <c r="L422" s="348"/>
      <c r="M422" s="259"/>
      <c r="N422" s="256"/>
      <c r="O422" s="263"/>
      <c r="P422" s="345"/>
      <c r="Q422" s="345"/>
      <c r="R422" s="345"/>
      <c r="S422" s="345"/>
    </row>
    <row r="423" spans="1:19" ht="16.5" customHeight="1">
      <c r="A423" s="353" t="s">
        <v>1158</v>
      </c>
      <c r="B423" s="348" t="s">
        <v>1159</v>
      </c>
      <c r="C423" s="348"/>
      <c r="D423" s="348"/>
      <c r="E423" s="348"/>
      <c r="F423" s="348"/>
      <c r="G423" s="348"/>
      <c r="H423" s="348"/>
      <c r="I423" s="348"/>
      <c r="J423" s="348"/>
      <c r="K423" s="348"/>
      <c r="L423" s="348"/>
      <c r="M423" s="259"/>
      <c r="N423" s="256"/>
      <c r="O423" s="263"/>
      <c r="P423" s="345"/>
      <c r="Q423" s="345"/>
      <c r="R423" s="345"/>
      <c r="S423" s="345"/>
    </row>
    <row r="424" spans="1:19" ht="16.5" customHeight="1">
      <c r="A424" s="353" t="s">
        <v>1160</v>
      </c>
      <c r="B424" s="348" t="s">
        <v>1161</v>
      </c>
      <c r="C424" s="348"/>
      <c r="D424" s="348"/>
      <c r="E424" s="348"/>
      <c r="F424" s="348"/>
      <c r="G424" s="348"/>
      <c r="H424" s="348"/>
      <c r="I424" s="348"/>
      <c r="J424" s="348"/>
      <c r="K424" s="348"/>
      <c r="L424" s="348"/>
      <c r="M424" s="259"/>
      <c r="N424" s="256"/>
      <c r="O424" s="263"/>
      <c r="P424" s="345"/>
      <c r="Q424" s="345"/>
      <c r="R424" s="345"/>
      <c r="S424" s="345"/>
    </row>
    <row r="425" spans="1:19" ht="16.5" customHeight="1">
      <c r="A425" s="353" t="s">
        <v>1162</v>
      </c>
      <c r="B425" s="352" t="s">
        <v>1163</v>
      </c>
      <c r="C425" s="352"/>
      <c r="D425" s="352"/>
      <c r="E425" s="352"/>
      <c r="F425" s="352"/>
      <c r="G425" s="352"/>
      <c r="H425" s="352"/>
      <c r="I425" s="352"/>
      <c r="J425" s="352"/>
      <c r="K425" s="352"/>
      <c r="L425" s="352"/>
      <c r="M425" s="259"/>
      <c r="N425" s="256"/>
      <c r="O425" s="263"/>
      <c r="P425" s="345"/>
      <c r="Q425" s="345"/>
      <c r="R425" s="345"/>
      <c r="S425" s="345"/>
    </row>
    <row r="426" spans="1:19" ht="16.5" customHeight="1">
      <c r="A426" s="353" t="s">
        <v>1164</v>
      </c>
      <c r="B426" s="348" t="s">
        <v>1165</v>
      </c>
      <c r="C426" s="348"/>
      <c r="D426" s="348"/>
      <c r="E426" s="348"/>
      <c r="F426" s="348"/>
      <c r="G426" s="348"/>
      <c r="H426" s="348"/>
      <c r="I426" s="348"/>
      <c r="J426" s="348"/>
      <c r="K426" s="348"/>
      <c r="L426" s="348"/>
      <c r="M426" s="259"/>
      <c r="N426" s="256"/>
      <c r="O426" s="263"/>
      <c r="P426" s="345"/>
      <c r="Q426" s="345"/>
      <c r="R426" s="345"/>
      <c r="S426" s="345"/>
    </row>
    <row r="427" spans="1:19" s="347" customFormat="1" ht="16.5" customHeight="1">
      <c r="A427" s="347" t="s">
        <v>1166</v>
      </c>
      <c r="B427" s="354" t="s">
        <v>1167</v>
      </c>
      <c r="C427" s="354"/>
      <c r="D427" s="354"/>
      <c r="E427" s="354"/>
      <c r="F427" s="354"/>
      <c r="G427" s="354"/>
      <c r="H427" s="354"/>
      <c r="I427" s="354"/>
      <c r="J427" s="354"/>
      <c r="K427" s="354"/>
      <c r="L427" s="354"/>
    </row>
    <row r="428" spans="1:19" ht="17.100000000000001" customHeight="1">
      <c r="A428" s="353"/>
      <c r="B428" s="355"/>
      <c r="C428" s="355"/>
      <c r="D428" s="263"/>
      <c r="E428" s="263"/>
      <c r="F428" s="263"/>
      <c r="G428" s="263"/>
      <c r="H428" s="263"/>
      <c r="I428" s="263"/>
      <c r="J428" s="356"/>
      <c r="K428" s="356"/>
      <c r="L428" s="356"/>
      <c r="M428" s="356"/>
      <c r="N428" s="345"/>
      <c r="O428" s="345"/>
      <c r="P428" s="345"/>
      <c r="Q428" s="345"/>
      <c r="R428" s="345"/>
      <c r="S428" s="345"/>
    </row>
    <row r="429" spans="1:19" ht="17.100000000000001" customHeight="1">
      <c r="B429" s="357" t="s">
        <v>60</v>
      </c>
      <c r="C429" s="358"/>
      <c r="D429" s="358"/>
      <c r="E429" s="358"/>
      <c r="F429" s="358"/>
      <c r="G429" s="358"/>
      <c r="H429" s="358"/>
      <c r="I429" s="358"/>
      <c r="J429" s="358"/>
      <c r="K429" s="358"/>
      <c r="L429" s="358"/>
      <c r="M429" s="358"/>
      <c r="N429" s="345"/>
      <c r="O429" s="345"/>
      <c r="P429" s="345"/>
      <c r="Q429" s="345"/>
      <c r="R429" s="345"/>
      <c r="S429" s="345"/>
    </row>
    <row r="430" spans="1:19" ht="17.100000000000001" customHeight="1">
      <c r="B430" s="359"/>
      <c r="C430" s="358"/>
      <c r="D430" s="358"/>
      <c r="E430" s="358"/>
      <c r="F430" s="358"/>
      <c r="G430" s="358"/>
      <c r="H430" s="358"/>
      <c r="I430" s="358"/>
      <c r="J430" s="358"/>
      <c r="K430" s="358"/>
      <c r="L430" s="358"/>
      <c r="M430" s="358"/>
      <c r="N430" s="345"/>
      <c r="O430" s="345"/>
      <c r="P430" s="345"/>
      <c r="Q430" s="345"/>
      <c r="R430" s="345"/>
      <c r="S430" s="345"/>
    </row>
    <row r="431" spans="1:19" ht="29.25" customHeight="1">
      <c r="B431" s="360" t="s">
        <v>61</v>
      </c>
      <c r="C431" s="361" t="s">
        <v>1168</v>
      </c>
      <c r="D431" s="361"/>
      <c r="E431" s="361"/>
      <c r="F431" s="361"/>
      <c r="G431" s="361"/>
      <c r="H431" s="361"/>
      <c r="I431" s="361"/>
      <c r="J431" s="361"/>
      <c r="K431" s="361"/>
      <c r="L431" s="361"/>
      <c r="M431" s="259"/>
      <c r="N431" s="360"/>
      <c r="O431" s="362"/>
      <c r="P431" s="345"/>
      <c r="Q431" s="345"/>
      <c r="R431" s="345"/>
      <c r="S431" s="345"/>
    </row>
    <row r="432" spans="1:19" ht="29.25" customHeight="1">
      <c r="B432" s="360"/>
      <c r="C432" s="363" t="s">
        <v>1169</v>
      </c>
      <c r="D432" s="363"/>
      <c r="E432" s="363"/>
      <c r="F432" s="363"/>
      <c r="G432" s="363"/>
      <c r="H432" s="363"/>
      <c r="I432" s="363"/>
      <c r="J432" s="363"/>
      <c r="K432" s="363"/>
      <c r="L432" s="363"/>
      <c r="M432" s="259"/>
      <c r="N432" s="360"/>
      <c r="O432" s="362"/>
      <c r="P432" s="345"/>
      <c r="Q432" s="345"/>
      <c r="R432" s="345"/>
      <c r="S432" s="345"/>
    </row>
    <row r="433" spans="2:19" ht="17.100000000000001" customHeight="1">
      <c r="B433" s="360"/>
      <c r="C433" s="257"/>
      <c r="D433" s="364"/>
      <c r="E433" s="364"/>
      <c r="F433" s="364"/>
      <c r="G433" s="364"/>
      <c r="H433" s="364"/>
      <c r="I433" s="364"/>
      <c r="J433" s="364"/>
      <c r="K433" s="364"/>
      <c r="L433" s="364"/>
      <c r="M433" s="259"/>
      <c r="N433" s="360"/>
      <c r="O433" s="257"/>
      <c r="P433" s="345"/>
      <c r="Q433" s="345"/>
      <c r="R433" s="345"/>
      <c r="S433" s="345"/>
    </row>
    <row r="434" spans="2:19" ht="39.950000000000003" customHeight="1">
      <c r="B434" s="365" t="s">
        <v>1170</v>
      </c>
      <c r="C434" s="361" t="s">
        <v>1171</v>
      </c>
      <c r="D434" s="361"/>
      <c r="E434" s="361"/>
      <c r="F434" s="361"/>
      <c r="G434" s="361"/>
      <c r="H434" s="361"/>
      <c r="I434" s="361"/>
      <c r="J434" s="361"/>
      <c r="K434" s="361"/>
      <c r="L434" s="361"/>
      <c r="M434" s="259"/>
      <c r="N434" s="365"/>
      <c r="O434" s="362"/>
      <c r="P434" s="345"/>
      <c r="Q434" s="345"/>
      <c r="R434" s="345"/>
      <c r="S434" s="345"/>
    </row>
    <row r="435" spans="2:19" ht="29.25" customHeight="1">
      <c r="B435" s="365"/>
      <c r="C435" s="352" t="s">
        <v>1172</v>
      </c>
      <c r="D435" s="352"/>
      <c r="E435" s="352"/>
      <c r="F435" s="352"/>
      <c r="G435" s="352"/>
      <c r="H435" s="352"/>
      <c r="I435" s="352"/>
      <c r="J435" s="352"/>
      <c r="K435" s="352"/>
      <c r="L435" s="352"/>
      <c r="M435" s="259"/>
      <c r="N435" s="365"/>
      <c r="O435" s="355"/>
      <c r="P435" s="345"/>
      <c r="Q435" s="345"/>
      <c r="R435" s="345"/>
      <c r="S435" s="345"/>
    </row>
    <row r="436" spans="2:19" ht="29.25" customHeight="1">
      <c r="B436" s="365"/>
      <c r="C436" s="361" t="s">
        <v>1169</v>
      </c>
      <c r="D436" s="361"/>
      <c r="E436" s="361"/>
      <c r="F436" s="361"/>
      <c r="G436" s="361"/>
      <c r="H436" s="361"/>
      <c r="I436" s="361"/>
      <c r="J436" s="361"/>
      <c r="K436" s="361"/>
      <c r="L436" s="361"/>
      <c r="M436" s="259"/>
      <c r="N436" s="365"/>
      <c r="O436" s="362"/>
      <c r="P436" s="345"/>
      <c r="Q436" s="345"/>
      <c r="R436" s="345"/>
      <c r="S436" s="345"/>
    </row>
    <row r="437" spans="2:19" ht="17.100000000000001" customHeight="1">
      <c r="B437" s="365"/>
      <c r="C437" s="366"/>
      <c r="D437" s="263"/>
      <c r="E437" s="263"/>
      <c r="F437" s="263"/>
      <c r="G437" s="263"/>
      <c r="H437" s="263"/>
      <c r="I437" s="263"/>
      <c r="J437" s="263"/>
      <c r="K437" s="263"/>
      <c r="L437" s="263"/>
      <c r="M437" s="259"/>
      <c r="N437" s="365"/>
      <c r="O437" s="366"/>
      <c r="P437" s="345"/>
      <c r="Q437" s="345"/>
      <c r="R437" s="345"/>
      <c r="S437" s="345"/>
    </row>
    <row r="438" spans="2:19" ht="39.950000000000003" customHeight="1">
      <c r="B438" s="360" t="s">
        <v>62</v>
      </c>
      <c r="C438" s="267" t="s">
        <v>1173</v>
      </c>
      <c r="D438" s="267"/>
      <c r="E438" s="267"/>
      <c r="F438" s="267"/>
      <c r="G438" s="267"/>
      <c r="H438" s="267"/>
      <c r="I438" s="267"/>
      <c r="J438" s="267"/>
      <c r="K438" s="267"/>
      <c r="L438" s="267"/>
      <c r="M438" s="259"/>
      <c r="N438" s="360"/>
      <c r="O438" s="257"/>
      <c r="P438" s="345"/>
      <c r="Q438" s="345"/>
      <c r="R438" s="345"/>
      <c r="S438" s="345"/>
    </row>
    <row r="439" spans="2:19" ht="29.25" customHeight="1">
      <c r="B439" s="360"/>
      <c r="C439" s="361" t="s">
        <v>1174</v>
      </c>
      <c r="D439" s="361"/>
      <c r="E439" s="361"/>
      <c r="F439" s="361"/>
      <c r="G439" s="361"/>
      <c r="H439" s="361"/>
      <c r="I439" s="361"/>
      <c r="J439" s="361"/>
      <c r="K439" s="361"/>
      <c r="L439" s="361"/>
      <c r="M439" s="259"/>
      <c r="N439" s="360"/>
      <c r="O439" s="362"/>
      <c r="P439" s="345"/>
      <c r="Q439" s="345"/>
      <c r="R439" s="345"/>
      <c r="S439" s="345"/>
    </row>
    <row r="440" spans="2:19" ht="29.25" customHeight="1">
      <c r="B440" s="360"/>
      <c r="C440" s="361" t="s">
        <v>1169</v>
      </c>
      <c r="D440" s="361"/>
      <c r="E440" s="361"/>
      <c r="F440" s="361"/>
      <c r="G440" s="361"/>
      <c r="H440" s="361"/>
      <c r="I440" s="361"/>
      <c r="J440" s="361"/>
      <c r="K440" s="361"/>
      <c r="L440" s="361"/>
      <c r="M440" s="259"/>
      <c r="N440" s="360"/>
      <c r="O440" s="362"/>
      <c r="P440" s="345"/>
      <c r="Q440" s="345"/>
      <c r="R440" s="345"/>
      <c r="S440" s="345"/>
    </row>
    <row r="441" spans="2:19" ht="17.100000000000001" customHeight="1">
      <c r="B441" s="360"/>
      <c r="C441" s="366"/>
      <c r="D441" s="366"/>
      <c r="E441" s="366"/>
      <c r="F441" s="366"/>
      <c r="G441" s="366"/>
      <c r="H441" s="366"/>
      <c r="I441" s="366"/>
      <c r="J441" s="366"/>
      <c r="K441" s="366"/>
      <c r="L441" s="366"/>
      <c r="M441" s="259"/>
      <c r="N441" s="360"/>
      <c r="O441" s="366"/>
      <c r="P441" s="345"/>
      <c r="Q441" s="345"/>
      <c r="R441" s="345"/>
      <c r="S441" s="345"/>
    </row>
    <row r="442" spans="2:19" ht="29.25" customHeight="1">
      <c r="B442" s="360" t="s">
        <v>63</v>
      </c>
      <c r="C442" s="361" t="s">
        <v>1175</v>
      </c>
      <c r="D442" s="361"/>
      <c r="E442" s="361"/>
      <c r="F442" s="361"/>
      <c r="G442" s="361"/>
      <c r="H442" s="361"/>
      <c r="I442" s="361"/>
      <c r="J442" s="361"/>
      <c r="K442" s="361"/>
      <c r="L442" s="361"/>
      <c r="M442" s="259"/>
      <c r="N442" s="360"/>
      <c r="O442" s="362"/>
      <c r="P442" s="345"/>
      <c r="Q442" s="345"/>
      <c r="R442" s="345"/>
      <c r="S442" s="345"/>
    </row>
    <row r="443" spans="2:19" ht="17.100000000000001" customHeight="1">
      <c r="B443" s="360"/>
      <c r="C443" s="366"/>
      <c r="D443" s="366"/>
      <c r="E443" s="366"/>
      <c r="F443" s="366"/>
      <c r="G443" s="366"/>
      <c r="H443" s="366"/>
      <c r="I443" s="366"/>
      <c r="J443" s="366"/>
      <c r="K443" s="366"/>
      <c r="L443" s="366"/>
      <c r="M443" s="259"/>
      <c r="N443" s="360"/>
      <c r="O443" s="366"/>
      <c r="P443" s="345"/>
      <c r="Q443" s="345"/>
      <c r="R443" s="345"/>
      <c r="S443" s="345"/>
    </row>
    <row r="444" spans="2:19" ht="17.100000000000001" customHeight="1">
      <c r="B444" s="360" t="s">
        <v>64</v>
      </c>
      <c r="C444" s="366"/>
      <c r="D444" s="364"/>
      <c r="E444" s="364"/>
      <c r="F444" s="364"/>
      <c r="G444" s="364"/>
      <c r="H444" s="364"/>
      <c r="I444" s="364"/>
      <c r="J444" s="364"/>
      <c r="K444" s="364"/>
      <c r="L444" s="364"/>
      <c r="M444" s="259"/>
      <c r="N444" s="360"/>
      <c r="O444" s="366"/>
      <c r="P444" s="345"/>
      <c r="Q444" s="345"/>
      <c r="R444" s="345"/>
      <c r="S444" s="345"/>
    </row>
    <row r="445" spans="2:19" ht="17.100000000000001" customHeight="1">
      <c r="B445" s="360"/>
      <c r="C445" s="366"/>
      <c r="D445" s="366"/>
      <c r="E445" s="366"/>
      <c r="F445" s="366"/>
      <c r="G445" s="366"/>
      <c r="H445" s="366"/>
      <c r="I445" s="366"/>
      <c r="J445" s="366"/>
      <c r="K445" s="366"/>
      <c r="L445" s="366"/>
      <c r="M445" s="259"/>
      <c r="N445" s="360"/>
      <c r="O445" s="366"/>
      <c r="P445" s="345"/>
      <c r="Q445" s="345"/>
      <c r="R445" s="345"/>
      <c r="S445" s="345"/>
    </row>
    <row r="446" spans="2:19" ht="29.25" customHeight="1">
      <c r="B446" s="266" t="s">
        <v>78</v>
      </c>
      <c r="C446" s="367" t="s">
        <v>142</v>
      </c>
      <c r="D446" s="367"/>
      <c r="E446" s="367"/>
      <c r="F446" s="367"/>
      <c r="G446" s="367"/>
      <c r="H446" s="367"/>
      <c r="I446" s="367"/>
      <c r="J446" s="367"/>
      <c r="K446" s="367"/>
      <c r="L446" s="367"/>
      <c r="M446" s="259"/>
      <c r="N446" s="266"/>
      <c r="O446" s="368"/>
      <c r="P446" s="345"/>
      <c r="Q446" s="345"/>
      <c r="R446" s="345"/>
      <c r="S446" s="345"/>
    </row>
    <row r="447" spans="2:19" ht="17.100000000000001" customHeight="1">
      <c r="B447" s="360"/>
      <c r="C447" s="366"/>
      <c r="D447" s="366"/>
      <c r="E447" s="366"/>
      <c r="F447" s="366"/>
      <c r="G447" s="366"/>
      <c r="H447" s="366"/>
      <c r="I447" s="366"/>
      <c r="J447" s="366"/>
      <c r="K447" s="366"/>
      <c r="L447" s="366"/>
      <c r="M447" s="259"/>
      <c r="N447" s="360"/>
      <c r="O447" s="366"/>
      <c r="P447" s="345"/>
      <c r="Q447" s="345"/>
      <c r="R447" s="345"/>
      <c r="S447" s="345"/>
    </row>
    <row r="448" spans="2:19" ht="29.25" customHeight="1">
      <c r="B448" s="360" t="s">
        <v>65</v>
      </c>
      <c r="C448" s="267" t="s">
        <v>1176</v>
      </c>
      <c r="D448" s="267"/>
      <c r="E448" s="267"/>
      <c r="F448" s="267"/>
      <c r="G448" s="267"/>
      <c r="H448" s="267"/>
      <c r="I448" s="267"/>
      <c r="J448" s="267"/>
      <c r="K448" s="267"/>
      <c r="L448" s="267"/>
      <c r="M448" s="259"/>
      <c r="N448" s="360"/>
      <c r="O448" s="257"/>
      <c r="P448" s="345"/>
      <c r="Q448" s="345"/>
      <c r="R448" s="345"/>
      <c r="S448" s="345"/>
    </row>
    <row r="449" spans="1:112" ht="17.100000000000001" customHeight="1">
      <c r="B449" s="360"/>
      <c r="C449" s="366"/>
      <c r="D449" s="263"/>
      <c r="E449" s="263"/>
      <c r="F449" s="263"/>
      <c r="G449" s="263"/>
      <c r="H449" s="263"/>
      <c r="I449" s="263"/>
      <c r="J449" s="263"/>
      <c r="K449" s="263"/>
      <c r="L449" s="263"/>
      <c r="M449" s="259"/>
      <c r="N449" s="360"/>
      <c r="O449" s="366"/>
      <c r="P449" s="345"/>
      <c r="Q449" s="345"/>
      <c r="R449" s="345"/>
      <c r="S449" s="345"/>
    </row>
    <row r="450" spans="1:112" ht="29.25" customHeight="1">
      <c r="B450" s="360" t="s">
        <v>68</v>
      </c>
      <c r="C450" s="361" t="s">
        <v>1177</v>
      </c>
      <c r="D450" s="361"/>
      <c r="E450" s="361"/>
      <c r="F450" s="361"/>
      <c r="G450" s="361"/>
      <c r="H450" s="361"/>
      <c r="I450" s="361"/>
      <c r="J450" s="361"/>
      <c r="K450" s="361"/>
      <c r="L450" s="361"/>
      <c r="M450" s="259"/>
      <c r="N450" s="360"/>
      <c r="O450" s="362"/>
      <c r="P450" s="345"/>
      <c r="Q450" s="345"/>
      <c r="R450" s="345"/>
      <c r="S450" s="345"/>
    </row>
    <row r="451" spans="1:112" ht="17.100000000000001" customHeight="1">
      <c r="B451" s="360"/>
      <c r="C451" s="257"/>
      <c r="D451" s="366"/>
      <c r="E451" s="366"/>
      <c r="F451" s="366"/>
      <c r="G451" s="366"/>
      <c r="H451" s="366"/>
      <c r="I451" s="366"/>
      <c r="J451" s="366"/>
      <c r="K451" s="366"/>
      <c r="L451" s="366"/>
      <c r="M451" s="259"/>
      <c r="N451" s="360"/>
      <c r="O451" s="257"/>
      <c r="P451" s="345"/>
      <c r="Q451" s="345"/>
      <c r="R451" s="345"/>
      <c r="S451" s="345"/>
    </row>
    <row r="452" spans="1:112" ht="29.25" customHeight="1">
      <c r="B452" s="365" t="s">
        <v>1178</v>
      </c>
      <c r="C452" s="267" t="s">
        <v>1179</v>
      </c>
      <c r="D452" s="267"/>
      <c r="E452" s="267"/>
      <c r="F452" s="267"/>
      <c r="G452" s="267"/>
      <c r="H452" s="267"/>
      <c r="I452" s="267"/>
      <c r="J452" s="267"/>
      <c r="K452" s="267"/>
      <c r="L452" s="267"/>
      <c r="M452" s="259"/>
      <c r="N452" s="365"/>
      <c r="O452" s="266"/>
    </row>
    <row r="453" spans="1:112" ht="17.100000000000001" customHeight="1">
      <c r="B453" s="360"/>
      <c r="C453" s="366"/>
      <c r="D453" s="366"/>
      <c r="E453" s="366"/>
      <c r="F453" s="366"/>
      <c r="G453" s="366"/>
      <c r="H453" s="366"/>
      <c r="I453" s="366"/>
      <c r="J453" s="366"/>
      <c r="K453" s="366"/>
      <c r="L453" s="366"/>
      <c r="M453" s="259"/>
      <c r="N453" s="360"/>
      <c r="O453" s="366"/>
    </row>
    <row r="454" spans="1:112" ht="26.45" customHeight="1">
      <c r="B454" s="360" t="s">
        <v>69</v>
      </c>
      <c r="C454" s="361" t="s">
        <v>1180</v>
      </c>
      <c r="D454" s="361"/>
      <c r="E454" s="361"/>
      <c r="F454" s="361"/>
      <c r="G454" s="361"/>
      <c r="H454" s="361"/>
      <c r="I454" s="361"/>
      <c r="J454" s="361"/>
      <c r="K454" s="361"/>
      <c r="L454" s="361"/>
      <c r="M454" s="259"/>
      <c r="N454" s="360"/>
      <c r="O454" s="362"/>
    </row>
    <row r="455" spans="1:112" ht="17.100000000000001" customHeight="1">
      <c r="B455" s="360"/>
      <c r="C455" s="366"/>
      <c r="D455" s="366"/>
      <c r="E455" s="366"/>
      <c r="F455" s="366"/>
      <c r="G455" s="366"/>
      <c r="H455" s="366"/>
      <c r="I455" s="366"/>
      <c r="J455" s="366"/>
      <c r="K455" s="366"/>
      <c r="L455" s="366"/>
      <c r="M455" s="259"/>
      <c r="N455" s="360"/>
      <c r="O455" s="366"/>
    </row>
    <row r="456" spans="1:112" ht="39" customHeight="1">
      <c r="B456" s="360" t="s">
        <v>70</v>
      </c>
      <c r="C456" s="267" t="s">
        <v>1181</v>
      </c>
      <c r="D456" s="267"/>
      <c r="E456" s="267"/>
      <c r="F456" s="267"/>
      <c r="G456" s="267"/>
      <c r="H456" s="267"/>
      <c r="I456" s="267"/>
      <c r="J456" s="267"/>
      <c r="K456" s="267"/>
      <c r="L456" s="267"/>
      <c r="M456" s="259"/>
      <c r="N456" s="360"/>
      <c r="O456" s="266"/>
    </row>
    <row r="457" spans="1:112" ht="17.100000000000001" customHeight="1">
      <c r="B457" s="360"/>
      <c r="C457" s="366"/>
      <c r="D457" s="364"/>
      <c r="E457" s="364"/>
      <c r="F457" s="364"/>
      <c r="G457" s="364"/>
      <c r="H457" s="364"/>
      <c r="I457" s="364"/>
      <c r="J457" s="364"/>
      <c r="K457" s="364"/>
      <c r="L457" s="364"/>
      <c r="M457" s="259"/>
      <c r="N457" s="360"/>
      <c r="O457" s="366"/>
    </row>
    <row r="458" spans="1:112" ht="29.25" customHeight="1">
      <c r="B458" s="360" t="s">
        <v>71</v>
      </c>
      <c r="C458" s="361" t="s">
        <v>1182</v>
      </c>
      <c r="D458" s="361"/>
      <c r="E458" s="361"/>
      <c r="F458" s="361"/>
      <c r="G458" s="361"/>
      <c r="H458" s="361"/>
      <c r="I458" s="361"/>
      <c r="J458" s="361"/>
      <c r="K458" s="361"/>
      <c r="L458" s="361"/>
      <c r="M458" s="259"/>
      <c r="N458" s="360"/>
      <c r="O458" s="362"/>
    </row>
    <row r="459" spans="1:112" ht="17.100000000000001" customHeight="1">
      <c r="B459" s="360"/>
      <c r="C459" s="361" t="s">
        <v>1183</v>
      </c>
      <c r="D459" s="361"/>
      <c r="E459" s="361"/>
      <c r="F459" s="361"/>
      <c r="G459" s="361"/>
      <c r="H459" s="361"/>
      <c r="I459" s="361"/>
      <c r="J459" s="361"/>
      <c r="K459" s="361"/>
      <c r="L459" s="361"/>
      <c r="M459" s="259"/>
      <c r="N459" s="360"/>
      <c r="O459" s="362"/>
    </row>
    <row r="460" spans="1:112" ht="17.100000000000001" customHeight="1">
      <c r="B460" s="360"/>
      <c r="C460" s="366"/>
      <c r="D460" s="366"/>
      <c r="E460" s="366"/>
      <c r="F460" s="366"/>
      <c r="G460" s="366"/>
      <c r="H460" s="366"/>
      <c r="I460" s="366"/>
      <c r="J460" s="366"/>
      <c r="K460" s="366"/>
      <c r="L460" s="366"/>
      <c r="M460" s="259"/>
      <c r="N460" s="360"/>
      <c r="O460" s="366"/>
    </row>
    <row r="461" spans="1:112" ht="28.5" customHeight="1">
      <c r="B461" s="365" t="s">
        <v>1184</v>
      </c>
      <c r="C461" s="267" t="s">
        <v>1185</v>
      </c>
      <c r="D461" s="267"/>
      <c r="E461" s="267"/>
      <c r="F461" s="267"/>
      <c r="G461" s="267"/>
      <c r="H461" s="267"/>
      <c r="I461" s="267"/>
      <c r="J461" s="267"/>
      <c r="K461" s="267"/>
      <c r="L461" s="267"/>
      <c r="M461" s="259"/>
      <c r="N461" s="365"/>
      <c r="O461" s="257"/>
    </row>
    <row r="462" spans="1:112" ht="17.100000000000001" customHeight="1">
      <c r="B462" s="360"/>
      <c r="C462" s="366"/>
      <c r="D462" s="366"/>
      <c r="E462" s="366"/>
      <c r="F462" s="366"/>
      <c r="G462" s="366"/>
      <c r="H462" s="366"/>
      <c r="I462" s="366"/>
      <c r="J462" s="366"/>
      <c r="K462" s="366"/>
      <c r="L462" s="366"/>
      <c r="M462" s="259"/>
      <c r="N462" s="360"/>
      <c r="O462" s="366"/>
    </row>
    <row r="463" spans="1:112" s="346" customFormat="1" ht="29.25" customHeight="1">
      <c r="A463" s="272"/>
      <c r="B463" s="360" t="s">
        <v>72</v>
      </c>
      <c r="C463" s="267" t="s">
        <v>1186</v>
      </c>
      <c r="D463" s="267"/>
      <c r="E463" s="267"/>
      <c r="F463" s="267"/>
      <c r="G463" s="267"/>
      <c r="H463" s="267"/>
      <c r="I463" s="267"/>
      <c r="J463" s="267"/>
      <c r="K463" s="267"/>
      <c r="L463" s="267"/>
      <c r="M463" s="259"/>
      <c r="N463" s="360"/>
      <c r="O463" s="266"/>
      <c r="T463" s="272"/>
      <c r="U463" s="272"/>
      <c r="V463" s="272"/>
      <c r="W463" s="272"/>
      <c r="X463" s="272"/>
      <c r="Y463" s="272"/>
      <c r="Z463" s="272"/>
      <c r="AA463" s="272"/>
      <c r="AB463" s="272"/>
      <c r="AC463" s="272"/>
      <c r="AD463" s="272"/>
      <c r="AE463" s="272"/>
      <c r="AF463" s="272"/>
      <c r="AG463" s="272"/>
      <c r="AH463" s="272"/>
      <c r="AI463" s="272"/>
      <c r="AJ463" s="272"/>
      <c r="AK463" s="272"/>
      <c r="AL463" s="272"/>
      <c r="AM463" s="272"/>
      <c r="AN463" s="272"/>
      <c r="AO463" s="272"/>
      <c r="AP463" s="272"/>
      <c r="AQ463" s="272"/>
      <c r="AR463" s="272"/>
      <c r="AS463" s="272"/>
      <c r="AT463" s="272"/>
      <c r="AU463" s="272"/>
      <c r="AV463" s="272"/>
      <c r="AW463" s="272"/>
      <c r="AX463" s="272"/>
      <c r="AY463" s="272"/>
      <c r="AZ463" s="272"/>
      <c r="BA463" s="272"/>
      <c r="BB463" s="272"/>
      <c r="BC463" s="272"/>
      <c r="BD463" s="272"/>
      <c r="BE463" s="272"/>
      <c r="BF463" s="272"/>
      <c r="BG463" s="272"/>
      <c r="BH463" s="272"/>
      <c r="BI463" s="272"/>
      <c r="BJ463" s="272"/>
      <c r="BK463" s="272"/>
      <c r="BL463" s="272"/>
      <c r="BM463" s="272"/>
      <c r="BN463" s="272"/>
      <c r="BO463" s="272"/>
      <c r="BP463" s="272"/>
      <c r="BQ463" s="272"/>
      <c r="BR463" s="272"/>
      <c r="BS463" s="272"/>
      <c r="BT463" s="272"/>
      <c r="BU463" s="272"/>
      <c r="BV463" s="272"/>
      <c r="BW463" s="272"/>
      <c r="BX463" s="272"/>
      <c r="BY463" s="272"/>
      <c r="BZ463" s="272"/>
      <c r="CA463" s="272"/>
      <c r="CB463" s="272"/>
      <c r="CC463" s="272"/>
      <c r="CD463" s="272"/>
      <c r="CE463" s="272"/>
      <c r="CF463" s="272"/>
      <c r="CG463" s="272"/>
      <c r="CH463" s="272"/>
      <c r="CI463" s="272"/>
      <c r="CJ463" s="272"/>
      <c r="CK463" s="272"/>
      <c r="CL463" s="272"/>
      <c r="CM463" s="272"/>
      <c r="CN463" s="272"/>
      <c r="CO463" s="272"/>
      <c r="CP463" s="272"/>
      <c r="CQ463" s="272"/>
      <c r="CR463" s="272"/>
      <c r="CS463" s="272"/>
      <c r="CT463" s="272"/>
      <c r="CU463" s="272"/>
      <c r="CV463" s="272"/>
      <c r="CW463" s="272"/>
      <c r="CX463" s="272"/>
      <c r="CY463" s="272"/>
      <c r="CZ463" s="272"/>
      <c r="DA463" s="272"/>
      <c r="DB463" s="272"/>
      <c r="DC463" s="272"/>
      <c r="DD463" s="272"/>
      <c r="DE463" s="272"/>
      <c r="DF463" s="272"/>
      <c r="DG463" s="272"/>
      <c r="DH463" s="272"/>
    </row>
    <row r="464" spans="1:112" s="346" customFormat="1" ht="17.100000000000001" customHeight="1">
      <c r="A464" s="272"/>
      <c r="B464" s="360"/>
      <c r="C464" s="369"/>
      <c r="D464" s="366"/>
      <c r="E464" s="366"/>
      <c r="F464" s="366"/>
      <c r="G464" s="366"/>
      <c r="H464" s="366"/>
      <c r="I464" s="366"/>
      <c r="J464" s="366"/>
      <c r="K464" s="366"/>
      <c r="L464" s="366"/>
      <c r="M464" s="259"/>
      <c r="N464" s="360"/>
      <c r="O464" s="369"/>
      <c r="T464" s="272"/>
      <c r="U464" s="272"/>
      <c r="V464" s="272"/>
      <c r="W464" s="272"/>
      <c r="X464" s="272"/>
      <c r="Y464" s="272"/>
      <c r="Z464" s="272"/>
      <c r="AA464" s="272"/>
      <c r="AB464" s="272"/>
      <c r="AC464" s="272"/>
      <c r="AD464" s="272"/>
      <c r="AE464" s="272"/>
      <c r="AF464" s="272"/>
      <c r="AG464" s="272"/>
      <c r="AH464" s="272"/>
      <c r="AI464" s="272"/>
      <c r="AJ464" s="272"/>
      <c r="AK464" s="272"/>
      <c r="AL464" s="272"/>
      <c r="AM464" s="272"/>
      <c r="AN464" s="272"/>
      <c r="AO464" s="272"/>
      <c r="AP464" s="272"/>
      <c r="AQ464" s="272"/>
      <c r="AR464" s="272"/>
      <c r="AS464" s="272"/>
      <c r="AT464" s="272"/>
      <c r="AU464" s="272"/>
      <c r="AV464" s="272"/>
      <c r="AW464" s="272"/>
      <c r="AX464" s="272"/>
      <c r="AY464" s="272"/>
      <c r="AZ464" s="272"/>
      <c r="BA464" s="272"/>
      <c r="BB464" s="272"/>
      <c r="BC464" s="272"/>
      <c r="BD464" s="272"/>
      <c r="BE464" s="272"/>
      <c r="BF464" s="272"/>
      <c r="BG464" s="272"/>
      <c r="BH464" s="272"/>
      <c r="BI464" s="272"/>
      <c r="BJ464" s="272"/>
      <c r="BK464" s="272"/>
      <c r="BL464" s="272"/>
      <c r="BM464" s="272"/>
      <c r="BN464" s="272"/>
      <c r="BO464" s="272"/>
      <c r="BP464" s="272"/>
      <c r="BQ464" s="272"/>
      <c r="BR464" s="272"/>
      <c r="BS464" s="272"/>
      <c r="BT464" s="272"/>
      <c r="BU464" s="272"/>
      <c r="BV464" s="272"/>
      <c r="BW464" s="272"/>
      <c r="BX464" s="272"/>
      <c r="BY464" s="272"/>
      <c r="BZ464" s="272"/>
      <c r="CA464" s="272"/>
      <c r="CB464" s="272"/>
      <c r="CC464" s="272"/>
      <c r="CD464" s="272"/>
      <c r="CE464" s="272"/>
      <c r="CF464" s="272"/>
      <c r="CG464" s="272"/>
      <c r="CH464" s="272"/>
      <c r="CI464" s="272"/>
      <c r="CJ464" s="272"/>
      <c r="CK464" s="272"/>
      <c r="CL464" s="272"/>
      <c r="CM464" s="272"/>
      <c r="CN464" s="272"/>
      <c r="CO464" s="272"/>
      <c r="CP464" s="272"/>
      <c r="CQ464" s="272"/>
      <c r="CR464" s="272"/>
      <c r="CS464" s="272"/>
      <c r="CT464" s="272"/>
      <c r="CU464" s="272"/>
      <c r="CV464" s="272"/>
      <c r="CW464" s="272"/>
      <c r="CX464" s="272"/>
      <c r="CY464" s="272"/>
      <c r="CZ464" s="272"/>
      <c r="DA464" s="272"/>
      <c r="DB464" s="272"/>
      <c r="DC464" s="272"/>
      <c r="DD464" s="272"/>
      <c r="DE464" s="272"/>
      <c r="DF464" s="272"/>
      <c r="DG464" s="272"/>
      <c r="DH464" s="272"/>
    </row>
    <row r="465" spans="1:112" s="346" customFormat="1" ht="17.100000000000001" customHeight="1">
      <c r="A465" s="272"/>
      <c r="B465" s="266" t="s">
        <v>1032</v>
      </c>
      <c r="C465" s="267" t="s">
        <v>491</v>
      </c>
      <c r="D465" s="267"/>
      <c r="E465" s="267"/>
      <c r="F465" s="267"/>
      <c r="G465" s="267"/>
      <c r="H465" s="267"/>
      <c r="I465" s="267"/>
      <c r="J465" s="267"/>
      <c r="K465" s="267"/>
      <c r="L465" s="267"/>
      <c r="M465" s="259"/>
      <c r="N465" s="266"/>
      <c r="O465" s="266"/>
      <c r="T465" s="272"/>
      <c r="U465" s="272"/>
      <c r="V465" s="272"/>
      <c r="W465" s="272"/>
      <c r="X465" s="272"/>
      <c r="Y465" s="272"/>
      <c r="Z465" s="272"/>
      <c r="AA465" s="272"/>
      <c r="AB465" s="272"/>
      <c r="AC465" s="272"/>
      <c r="AD465" s="272"/>
      <c r="AE465" s="272"/>
      <c r="AF465" s="272"/>
      <c r="AG465" s="272"/>
      <c r="AH465" s="272"/>
      <c r="AI465" s="272"/>
      <c r="AJ465" s="272"/>
      <c r="AK465" s="272"/>
      <c r="AL465" s="272"/>
      <c r="AM465" s="272"/>
      <c r="AN465" s="272"/>
      <c r="AO465" s="272"/>
      <c r="AP465" s="272"/>
      <c r="AQ465" s="272"/>
      <c r="AR465" s="272"/>
      <c r="AS465" s="272"/>
      <c r="AT465" s="272"/>
      <c r="AU465" s="272"/>
      <c r="AV465" s="272"/>
      <c r="AW465" s="272"/>
      <c r="AX465" s="272"/>
      <c r="AY465" s="272"/>
      <c r="AZ465" s="272"/>
      <c r="BA465" s="272"/>
      <c r="BB465" s="272"/>
      <c r="BC465" s="272"/>
      <c r="BD465" s="272"/>
      <c r="BE465" s="272"/>
      <c r="BF465" s="272"/>
      <c r="BG465" s="272"/>
      <c r="BH465" s="272"/>
      <c r="BI465" s="272"/>
      <c r="BJ465" s="272"/>
      <c r="BK465" s="272"/>
      <c r="BL465" s="272"/>
      <c r="BM465" s="272"/>
      <c r="BN465" s="272"/>
      <c r="BO465" s="272"/>
      <c r="BP465" s="272"/>
      <c r="BQ465" s="272"/>
      <c r="BR465" s="272"/>
      <c r="BS465" s="272"/>
      <c r="BT465" s="272"/>
      <c r="BU465" s="272"/>
      <c r="BV465" s="272"/>
      <c r="BW465" s="272"/>
      <c r="BX465" s="272"/>
      <c r="BY465" s="272"/>
      <c r="BZ465" s="272"/>
      <c r="CA465" s="272"/>
      <c r="CB465" s="272"/>
      <c r="CC465" s="272"/>
      <c r="CD465" s="272"/>
      <c r="CE465" s="272"/>
      <c r="CF465" s="272"/>
      <c r="CG465" s="272"/>
      <c r="CH465" s="272"/>
      <c r="CI465" s="272"/>
      <c r="CJ465" s="272"/>
      <c r="CK465" s="272"/>
      <c r="CL465" s="272"/>
      <c r="CM465" s="272"/>
      <c r="CN465" s="272"/>
      <c r="CO465" s="272"/>
      <c r="CP465" s="272"/>
      <c r="CQ465" s="272"/>
      <c r="CR465" s="272"/>
      <c r="CS465" s="272"/>
      <c r="CT465" s="272"/>
      <c r="CU465" s="272"/>
      <c r="CV465" s="272"/>
      <c r="CW465" s="272"/>
      <c r="CX465" s="272"/>
      <c r="CY465" s="272"/>
      <c r="CZ465" s="272"/>
      <c r="DA465" s="272"/>
      <c r="DB465" s="272"/>
      <c r="DC465" s="272"/>
      <c r="DD465" s="272"/>
      <c r="DE465" s="272"/>
      <c r="DF465" s="272"/>
      <c r="DG465" s="272"/>
      <c r="DH465" s="272"/>
    </row>
    <row r="466" spans="1:112" s="346" customFormat="1" ht="17.100000000000001" customHeight="1">
      <c r="A466" s="272"/>
      <c r="B466" s="266"/>
      <c r="C466" s="266"/>
      <c r="D466" s="370"/>
      <c r="E466" s="370"/>
      <c r="F466" s="370"/>
      <c r="G466" s="370"/>
      <c r="H466" s="370"/>
      <c r="I466" s="370"/>
      <c r="J466" s="370"/>
      <c r="K466" s="370"/>
      <c r="L466" s="370"/>
      <c r="M466" s="259"/>
      <c r="N466" s="266"/>
      <c r="O466" s="266"/>
      <c r="T466" s="272"/>
      <c r="U466" s="272"/>
      <c r="V466" s="272"/>
      <c r="W466" s="272"/>
      <c r="X466" s="272"/>
      <c r="Y466" s="272"/>
      <c r="Z466" s="272"/>
      <c r="AA466" s="272"/>
      <c r="AB466" s="272"/>
      <c r="AC466" s="272"/>
      <c r="AD466" s="272"/>
      <c r="AE466" s="272"/>
      <c r="AF466" s="272"/>
      <c r="AG466" s="272"/>
      <c r="AH466" s="272"/>
      <c r="AI466" s="272"/>
      <c r="AJ466" s="272"/>
      <c r="AK466" s="272"/>
      <c r="AL466" s="272"/>
      <c r="AM466" s="272"/>
      <c r="AN466" s="272"/>
      <c r="AO466" s="272"/>
      <c r="AP466" s="272"/>
      <c r="AQ466" s="272"/>
      <c r="AR466" s="272"/>
      <c r="AS466" s="272"/>
      <c r="AT466" s="272"/>
      <c r="AU466" s="272"/>
      <c r="AV466" s="272"/>
      <c r="AW466" s="272"/>
      <c r="AX466" s="272"/>
      <c r="AY466" s="272"/>
      <c r="AZ466" s="272"/>
      <c r="BA466" s="272"/>
      <c r="BB466" s="272"/>
      <c r="BC466" s="272"/>
      <c r="BD466" s="272"/>
      <c r="BE466" s="272"/>
      <c r="BF466" s="272"/>
      <c r="BG466" s="272"/>
      <c r="BH466" s="272"/>
      <c r="BI466" s="272"/>
      <c r="BJ466" s="272"/>
      <c r="BK466" s="272"/>
      <c r="BL466" s="272"/>
      <c r="BM466" s="272"/>
      <c r="BN466" s="272"/>
      <c r="BO466" s="272"/>
      <c r="BP466" s="272"/>
      <c r="BQ466" s="272"/>
      <c r="BR466" s="272"/>
      <c r="BS466" s="272"/>
      <c r="BT466" s="272"/>
      <c r="BU466" s="272"/>
      <c r="BV466" s="272"/>
      <c r="BW466" s="272"/>
      <c r="BX466" s="272"/>
      <c r="BY466" s="272"/>
      <c r="BZ466" s="272"/>
      <c r="CA466" s="272"/>
      <c r="CB466" s="272"/>
      <c r="CC466" s="272"/>
      <c r="CD466" s="272"/>
      <c r="CE466" s="272"/>
      <c r="CF466" s="272"/>
      <c r="CG466" s="272"/>
      <c r="CH466" s="272"/>
      <c r="CI466" s="272"/>
      <c r="CJ466" s="272"/>
      <c r="CK466" s="272"/>
      <c r="CL466" s="272"/>
      <c r="CM466" s="272"/>
      <c r="CN466" s="272"/>
      <c r="CO466" s="272"/>
      <c r="CP466" s="272"/>
      <c r="CQ466" s="272"/>
      <c r="CR466" s="272"/>
      <c r="CS466" s="272"/>
      <c r="CT466" s="272"/>
      <c r="CU466" s="272"/>
      <c r="CV466" s="272"/>
      <c r="CW466" s="272"/>
      <c r="CX466" s="272"/>
      <c r="CY466" s="272"/>
      <c r="CZ466" s="272"/>
      <c r="DA466" s="272"/>
      <c r="DB466" s="272"/>
      <c r="DC466" s="272"/>
      <c r="DD466" s="272"/>
      <c r="DE466" s="272"/>
      <c r="DF466" s="272"/>
      <c r="DG466" s="272"/>
      <c r="DH466" s="272"/>
    </row>
    <row r="467" spans="1:112" ht="17.100000000000001" customHeight="1">
      <c r="B467" s="266" t="s">
        <v>1033</v>
      </c>
      <c r="C467" s="267" t="s">
        <v>150</v>
      </c>
      <c r="D467" s="267"/>
      <c r="E467" s="267"/>
      <c r="F467" s="267"/>
      <c r="G467" s="267"/>
      <c r="H467" s="267"/>
      <c r="I467" s="267"/>
      <c r="J467" s="267"/>
      <c r="K467" s="267"/>
      <c r="L467" s="267"/>
      <c r="M467" s="259"/>
      <c r="N467" s="266"/>
      <c r="O467" s="266"/>
    </row>
    <row r="468" spans="1:112" ht="17.100000000000001" customHeight="1">
      <c r="B468" s="266"/>
      <c r="C468" s="272"/>
      <c r="M468" s="259"/>
      <c r="N468" s="266"/>
      <c r="O468" s="272"/>
    </row>
    <row r="469" spans="1:112" ht="17.100000000000001" customHeight="1">
      <c r="B469" s="266" t="s">
        <v>75</v>
      </c>
      <c r="C469" s="267" t="s">
        <v>151</v>
      </c>
      <c r="D469" s="267"/>
      <c r="E469" s="267"/>
      <c r="F469" s="267"/>
      <c r="G469" s="267"/>
      <c r="H469" s="267"/>
      <c r="I469" s="267"/>
      <c r="J469" s="267"/>
      <c r="K469" s="267"/>
      <c r="L469" s="267"/>
      <c r="M469" s="259"/>
      <c r="N469" s="266"/>
      <c r="O469" s="257"/>
    </row>
  </sheetData>
  <sheetProtection formatCells="0" formatColumns="0" formatRows="0"/>
  <mergeCells count="57">
    <mergeCell ref="C465:L465"/>
    <mergeCell ref="C467:L467"/>
    <mergeCell ref="C469:L469"/>
    <mergeCell ref="C454:L454"/>
    <mergeCell ref="C456:L456"/>
    <mergeCell ref="C458:L458"/>
    <mergeCell ref="C459:L459"/>
    <mergeCell ref="C461:L461"/>
    <mergeCell ref="C463:L463"/>
    <mergeCell ref="C440:L440"/>
    <mergeCell ref="C442:L442"/>
    <mergeCell ref="C446:L446"/>
    <mergeCell ref="C448:L448"/>
    <mergeCell ref="C450:L450"/>
    <mergeCell ref="C452:L452"/>
    <mergeCell ref="C432:L432"/>
    <mergeCell ref="C434:L434"/>
    <mergeCell ref="C435:L435"/>
    <mergeCell ref="C436:L436"/>
    <mergeCell ref="C438:L438"/>
    <mergeCell ref="C439:L439"/>
    <mergeCell ref="B423:L423"/>
    <mergeCell ref="B424:L424"/>
    <mergeCell ref="B425:L425"/>
    <mergeCell ref="B426:L426"/>
    <mergeCell ref="B427:L427"/>
    <mergeCell ref="C431:L431"/>
    <mergeCell ref="B417:L417"/>
    <mergeCell ref="B418:L418"/>
    <mergeCell ref="B419:L419"/>
    <mergeCell ref="B420:L420"/>
    <mergeCell ref="B421:L421"/>
    <mergeCell ref="B422:L422"/>
    <mergeCell ref="B411:L411"/>
    <mergeCell ref="B412:L412"/>
    <mergeCell ref="B413:L413"/>
    <mergeCell ref="B414:L414"/>
    <mergeCell ref="B415:L415"/>
    <mergeCell ref="B416:L416"/>
    <mergeCell ref="B405:L405"/>
    <mergeCell ref="B406:L406"/>
    <mergeCell ref="B407:L407"/>
    <mergeCell ref="B408:L408"/>
    <mergeCell ref="B409:L409"/>
    <mergeCell ref="B410:L410"/>
    <mergeCell ref="B399:L399"/>
    <mergeCell ref="B400:L400"/>
    <mergeCell ref="B401:L401"/>
    <mergeCell ref="B402:L402"/>
    <mergeCell ref="B403:L403"/>
    <mergeCell ref="B404:L404"/>
    <mergeCell ref="A392:L392"/>
    <mergeCell ref="B394:L394"/>
    <mergeCell ref="B395:L395"/>
    <mergeCell ref="B396:L396"/>
    <mergeCell ref="B397:L397"/>
    <mergeCell ref="B398:L398"/>
  </mergeCells>
  <conditionalFormatting sqref="W9:Y9">
    <cfRule type="cellIs" dxfId="79" priority="21" operator="equal">
      <formula>"CHK_VAL"</formula>
    </cfRule>
    <cfRule type="cellIs" dxfId="78" priority="22" operator="notBetween">
      <formula>-0.09</formula>
      <formula>0.09</formula>
    </cfRule>
  </conditionalFormatting>
  <conditionalFormatting sqref="Z9:AA9">
    <cfRule type="cellIs" dxfId="77" priority="18" operator="equal">
      <formula>"-"</formula>
    </cfRule>
    <cfRule type="cellIs" dxfId="76" priority="19" operator="equal">
      <formula>"CHK_VAL"</formula>
    </cfRule>
    <cfRule type="cellIs" dxfId="75" priority="20" operator="notBetween">
      <formula>-0.09</formula>
      <formula>0.09</formula>
    </cfRule>
  </conditionalFormatting>
  <conditionalFormatting sqref="AA236:AA238 AA11:AA12 W10:AA10 W11:Z28 AA176 AA180:AA183 W208:Z209 AA217:AA222 W217:Z223 W210:AA216 AA14:AA28 W236:Z240 W289:AA291 AA293:AA295 AA297 W292:Z297 W348:Z349 AA349 AA392:AA395 AA397:AA402 AA363:AA365 AA389:AA390 AA356:AA361 X355:Z357 W204:AA207 AA228:AA232 Y324:AA338 Y339:AB339 Y323:AB323 W367:AA388 W358:Z366 W389:Z402 W30:Z36 AA30:AA33 W242:AA262 W267:Z283 AA268:AA283 W226:Z234 W287:Z287 Y284:AA286 Y340:AA347 W197:Z203 AA197:AA201 AA186 W174:Z186 W188:AA194">
    <cfRule type="cellIs" dxfId="74" priority="17" operator="notEqual">
      <formula>0</formula>
    </cfRule>
  </conditionalFormatting>
  <conditionalFormatting sqref="T292:V293 U294:V295 U291:V291">
    <cfRule type="cellIs" dxfId="73" priority="16" operator="notEqual">
      <formula>0</formula>
    </cfRule>
  </conditionalFormatting>
  <conditionalFormatting sqref="U357:W357">
    <cfRule type="cellIs" dxfId="72" priority="15" operator="notEqual">
      <formula>0</formula>
    </cfRule>
  </conditionalFormatting>
  <conditionalFormatting sqref="U10:U30 V29:AA29">
    <cfRule type="cellIs" dxfId="71" priority="13" operator="notEqual">
      <formula>0</formula>
    </cfRule>
  </conditionalFormatting>
  <conditionalFormatting sqref="V10:V28 V30">
    <cfRule type="cellIs" dxfId="70" priority="14" operator="notEqual">
      <formula>0</formula>
    </cfRule>
  </conditionalFormatting>
  <conditionalFormatting sqref="W158:Z159 AA164 W164:Z166 W160:AA163 W170:Z171 W172:AA173 W64:Z64 W69:Z69 W65:AA68 W88:Z88 W97:Z98 W89:AA96 W100:Z127 W99:AA99 W132:Z132 W128:AA131 W151:Z152 W133:AA150 W153:AA157 W37:AA63 AA100:AA125 W70:AA87 W167:AA169">
    <cfRule type="cellIs" dxfId="69" priority="12" operator="notEqual">
      <formula>0</formula>
    </cfRule>
  </conditionalFormatting>
  <conditionalFormatting sqref="U350:AA354">
    <cfRule type="cellIs" dxfId="68" priority="9" operator="notEqual">
      <formula>0</formula>
    </cfRule>
  </conditionalFormatting>
  <conditionalFormatting sqref="W224:AA225">
    <cfRule type="cellIs" dxfId="67" priority="11" operator="notEqual">
      <formula>0</formula>
    </cfRule>
  </conditionalFormatting>
  <conditionalFormatting sqref="W263:AA266">
    <cfRule type="cellIs" dxfId="66" priority="10" operator="notEqual">
      <formula>0</formula>
    </cfRule>
  </conditionalFormatting>
  <conditionalFormatting sqref="U284:X286">
    <cfRule type="cellIs" dxfId="65" priority="8" operator="notEqual">
      <formula>0</formula>
    </cfRule>
  </conditionalFormatting>
  <conditionalFormatting sqref="L349">
    <cfRule type="cellIs" dxfId="64" priority="7" operator="notEqual">
      <formula>0</formula>
    </cfRule>
  </conditionalFormatting>
  <conditionalFormatting sqref="U325:X326 U328:X332 U323:X323 U334:X347">
    <cfRule type="cellIs" dxfId="63" priority="6" operator="notEqual">
      <formula>0</formula>
    </cfRule>
  </conditionalFormatting>
  <conditionalFormatting sqref="U324:X324">
    <cfRule type="cellIs" dxfId="62" priority="5" operator="notEqual">
      <formula>0</formula>
    </cfRule>
  </conditionalFormatting>
  <conditionalFormatting sqref="U327:X327">
    <cfRule type="cellIs" dxfId="61" priority="4" operator="notEqual">
      <formula>0</formula>
    </cfRule>
  </conditionalFormatting>
  <conditionalFormatting sqref="U333:X333">
    <cfRule type="cellIs" dxfId="60" priority="3" operator="notEqual">
      <formula>0</formula>
    </cfRule>
  </conditionalFormatting>
  <conditionalFormatting sqref="N158">
    <cfRule type="cellIs" dxfId="59" priority="2" operator="notEqual">
      <formula>0</formula>
    </cfRule>
  </conditionalFormatting>
  <conditionalFormatting sqref="W195:AA196">
    <cfRule type="cellIs" dxfId="58" priority="1" operator="notEqual">
      <formula>0</formula>
    </cfRule>
  </conditionalFormatting>
  <printOptions horizontalCentered="1"/>
  <pageMargins left="0.25" right="0.25" top="0.25" bottom="0.25" header="0" footer="0"/>
  <pageSetup paperSize="5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131D6-0322-413E-B2F9-F7B8AD394D2C}">
  <sheetPr>
    <pageSetUpPr fitToPage="1"/>
  </sheetPr>
  <dimension ref="A1:T482"/>
  <sheetViews>
    <sheetView zoomScaleNormal="100" workbookViewId="0">
      <pane xSplit="2" ySplit="7" topLeftCell="C8" activePane="bottomRight" state="frozen"/>
      <selection activeCell="K118" sqref="K118"/>
      <selection pane="topRight" activeCell="K118" sqref="K118"/>
      <selection pane="bottomLeft" activeCell="K118" sqref="K118"/>
      <selection pane="bottomRight" activeCell="C9" sqref="C9"/>
    </sheetView>
  </sheetViews>
  <sheetFormatPr defaultColWidth="9.140625" defaultRowHeight="17.100000000000001" customHeight="1"/>
  <cols>
    <col min="1" max="1" width="4.140625" style="374" customWidth="1"/>
    <col min="2" max="2" width="80.5703125" style="374" customWidth="1"/>
    <col min="3" max="20" width="11.42578125" style="419" customWidth="1"/>
    <col min="21" max="16384" width="9.140625" style="374"/>
  </cols>
  <sheetData>
    <row r="1" spans="1:20" ht="17.100000000000001" customHeight="1">
      <c r="A1" s="371" t="s">
        <v>1187</v>
      </c>
      <c r="B1" s="372"/>
      <c r="C1" s="373"/>
      <c r="D1" s="373"/>
      <c r="E1" s="373"/>
      <c r="F1" s="373"/>
      <c r="G1" s="373"/>
      <c r="H1" s="373"/>
      <c r="I1" s="373"/>
      <c r="J1" s="373"/>
      <c r="K1" s="373"/>
      <c r="L1" s="373"/>
      <c r="M1" s="373"/>
      <c r="N1" s="373"/>
      <c r="O1" s="373"/>
      <c r="P1" s="373"/>
      <c r="Q1" s="373"/>
      <c r="R1" s="373"/>
      <c r="S1" s="373"/>
      <c r="T1" s="373"/>
    </row>
    <row r="2" spans="1:20" ht="17.100000000000001" customHeight="1">
      <c r="A2" s="375"/>
      <c r="B2" s="376"/>
      <c r="C2" s="377"/>
      <c r="D2" s="377"/>
      <c r="E2" s="377"/>
      <c r="F2" s="377"/>
      <c r="G2" s="377"/>
      <c r="H2" s="377"/>
      <c r="I2" s="377"/>
      <c r="J2" s="377"/>
      <c r="K2" s="377"/>
      <c r="L2" s="377"/>
      <c r="M2" s="377"/>
      <c r="N2" s="377"/>
      <c r="O2" s="377"/>
      <c r="P2" s="377"/>
      <c r="Q2" s="377"/>
      <c r="R2" s="377"/>
      <c r="S2" s="377"/>
      <c r="T2" s="377"/>
    </row>
    <row r="3" spans="1:20" ht="17.100000000000001" customHeight="1">
      <c r="A3" s="376" t="s">
        <v>830</v>
      </c>
      <c r="B3" s="376"/>
      <c r="C3" s="377"/>
      <c r="D3" s="377"/>
      <c r="E3" s="377"/>
      <c r="F3" s="377"/>
      <c r="G3" s="377"/>
      <c r="H3" s="377"/>
      <c r="I3" s="377"/>
      <c r="J3" s="377"/>
      <c r="K3" s="377"/>
      <c r="L3" s="377"/>
      <c r="M3" s="377"/>
      <c r="N3" s="377"/>
      <c r="O3" s="377"/>
      <c r="P3" s="377"/>
      <c r="Q3" s="377"/>
      <c r="R3" s="377"/>
      <c r="S3" s="377"/>
      <c r="T3" s="377"/>
    </row>
    <row r="4" spans="1:20" ht="17.100000000000001" customHeight="1">
      <c r="A4" s="376" t="s">
        <v>112</v>
      </c>
      <c r="B4" s="376"/>
      <c r="C4" s="377"/>
      <c r="D4" s="377"/>
      <c r="E4" s="377"/>
      <c r="F4" s="377"/>
      <c r="G4" s="377"/>
      <c r="H4" s="377"/>
      <c r="I4" s="377"/>
      <c r="J4" s="377"/>
      <c r="K4" s="377"/>
      <c r="L4" s="377"/>
      <c r="M4" s="377"/>
      <c r="N4" s="377"/>
      <c r="O4" s="377"/>
      <c r="P4" s="377"/>
      <c r="Q4" s="377"/>
      <c r="R4" s="377"/>
      <c r="S4" s="377"/>
      <c r="T4" s="377"/>
    </row>
    <row r="5" spans="1:20" s="379" customFormat="1" ht="17.100000000000001" customHeight="1">
      <c r="A5" s="378" t="s">
        <v>10</v>
      </c>
      <c r="B5" s="376"/>
      <c r="C5" s="377"/>
      <c r="D5" s="377"/>
      <c r="E5" s="377"/>
      <c r="F5" s="377"/>
      <c r="G5" s="377"/>
      <c r="H5" s="377"/>
      <c r="I5" s="377"/>
      <c r="J5" s="377"/>
      <c r="K5" s="377"/>
      <c r="L5" s="377"/>
      <c r="M5" s="377"/>
      <c r="N5" s="377"/>
      <c r="O5" s="377"/>
      <c r="P5" s="377"/>
      <c r="Q5" s="377"/>
      <c r="R5" s="377"/>
      <c r="S5" s="377"/>
      <c r="T5" s="377"/>
    </row>
    <row r="6" spans="1:20" s="379" customFormat="1" ht="17.100000000000001" customHeight="1">
      <c r="A6" s="380"/>
      <c r="B6" s="381" t="s">
        <v>1188</v>
      </c>
      <c r="C6" s="382"/>
      <c r="D6" s="382"/>
      <c r="E6" s="382"/>
      <c r="F6" s="382"/>
      <c r="G6" s="382"/>
      <c r="H6" s="382"/>
      <c r="I6" s="382"/>
      <c r="J6" s="382"/>
      <c r="K6" s="382"/>
      <c r="L6" s="382"/>
      <c r="M6" s="382"/>
      <c r="N6" s="382"/>
      <c r="O6" s="382"/>
      <c r="P6" s="382"/>
      <c r="Q6" s="382"/>
      <c r="R6" s="382"/>
      <c r="S6" s="382"/>
      <c r="T6" s="382"/>
    </row>
    <row r="7" spans="1:20" s="379" customFormat="1" ht="17.100000000000001" customHeight="1">
      <c r="A7" s="383"/>
      <c r="B7" s="375"/>
      <c r="C7" s="384">
        <v>2000</v>
      </c>
      <c r="D7" s="384">
        <v>2001</v>
      </c>
      <c r="E7" s="384">
        <v>2002</v>
      </c>
      <c r="F7" s="384">
        <v>2003</v>
      </c>
      <c r="G7" s="384">
        <v>2004</v>
      </c>
      <c r="H7" s="384">
        <v>2005</v>
      </c>
      <c r="I7" s="384">
        <v>2006</v>
      </c>
      <c r="J7" s="384">
        <v>2007</v>
      </c>
      <c r="K7" s="384">
        <v>2008</v>
      </c>
      <c r="L7" s="384">
        <v>2009</v>
      </c>
      <c r="M7" s="384">
        <v>2010</v>
      </c>
      <c r="N7" s="384">
        <v>2011</v>
      </c>
      <c r="O7" s="384">
        <v>2012</v>
      </c>
      <c r="P7" s="384">
        <v>2013</v>
      </c>
      <c r="Q7" s="384">
        <v>2014</v>
      </c>
      <c r="R7" s="384">
        <v>2015</v>
      </c>
      <c r="S7" s="384">
        <v>2016</v>
      </c>
      <c r="T7" s="384">
        <v>2017</v>
      </c>
    </row>
    <row r="8" spans="1:20" ht="17.100000000000001" customHeight="1">
      <c r="A8" s="385"/>
      <c r="B8" s="386" t="s">
        <v>1189</v>
      </c>
      <c r="C8" s="387"/>
      <c r="D8" s="387"/>
      <c r="E8" s="387"/>
      <c r="F8" s="387"/>
      <c r="G8" s="387"/>
      <c r="H8" s="387"/>
      <c r="I8" s="387"/>
      <c r="J8" s="387"/>
      <c r="K8" s="387"/>
      <c r="L8" s="387"/>
      <c r="M8" s="387"/>
      <c r="N8" s="387"/>
      <c r="O8" s="387"/>
      <c r="P8" s="387"/>
      <c r="Q8" s="387"/>
      <c r="R8" s="387"/>
      <c r="S8" s="387"/>
      <c r="T8" s="387"/>
    </row>
    <row r="9" spans="1:20" s="385" customFormat="1" ht="17.100000000000001" customHeight="1">
      <c r="B9" s="388" t="s">
        <v>1190</v>
      </c>
      <c r="C9" s="389">
        <v>324.8</v>
      </c>
      <c r="D9" s="389">
        <v>332.84399999999999</v>
      </c>
      <c r="E9" s="389">
        <v>340.1</v>
      </c>
      <c r="F9" s="389">
        <v>346.4</v>
      </c>
      <c r="G9" s="389">
        <v>352.3</v>
      </c>
      <c r="H9" s="389">
        <v>358.5</v>
      </c>
      <c r="I9" s="389">
        <v>364.5</v>
      </c>
      <c r="J9" s="389">
        <v>370</v>
      </c>
      <c r="K9" s="389">
        <v>375</v>
      </c>
      <c r="L9" s="389">
        <v>380.1</v>
      </c>
      <c r="M9" s="389">
        <v>386.8</v>
      </c>
      <c r="N9" s="389">
        <v>393.37200000000001</v>
      </c>
      <c r="O9" s="389">
        <v>399</v>
      </c>
      <c r="P9" s="389">
        <v>403.3</v>
      </c>
      <c r="Q9" s="389">
        <v>407.6</v>
      </c>
      <c r="R9" s="389">
        <v>412.4</v>
      </c>
      <c r="S9" s="389">
        <v>417.2</v>
      </c>
      <c r="T9" s="389">
        <v>421.3</v>
      </c>
    </row>
    <row r="10" spans="1:20" s="385" customFormat="1" ht="17.100000000000001" customHeight="1">
      <c r="B10" s="390" t="s">
        <v>156</v>
      </c>
      <c r="C10" s="391">
        <v>56.291159999999998</v>
      </c>
      <c r="D10" s="391">
        <v>57.685270000000003</v>
      </c>
      <c r="E10" s="391">
        <v>58.942810000000001</v>
      </c>
      <c r="F10" s="391">
        <v>60.034660000000002</v>
      </c>
      <c r="G10" s="391">
        <v>61.057189999999999</v>
      </c>
      <c r="H10" s="391">
        <v>62.131720000000001</v>
      </c>
      <c r="I10" s="391">
        <v>63.171579999999999</v>
      </c>
      <c r="J10" s="391">
        <v>64.124780000000001</v>
      </c>
      <c r="K10" s="391">
        <v>64.991330000000005</v>
      </c>
      <c r="L10" s="391">
        <v>65.875219999999999</v>
      </c>
      <c r="M10" s="391">
        <v>67.0364</v>
      </c>
      <c r="N10" s="391">
        <v>68.175389999999993</v>
      </c>
      <c r="O10" s="391">
        <v>69.150779999999997</v>
      </c>
      <c r="P10" s="391">
        <v>69.956634865568077</v>
      </c>
      <c r="Q10" s="391">
        <v>70.702515177797054</v>
      </c>
      <c r="R10" s="391">
        <v>71.535125758889848</v>
      </c>
      <c r="S10" s="391">
        <v>72.377450130095397</v>
      </c>
      <c r="T10" s="391">
        <v>73.078924544666094</v>
      </c>
    </row>
    <row r="11" spans="1:20" s="385" customFormat="1" ht="17.100000000000001" customHeight="1">
      <c r="B11" s="390" t="s">
        <v>157</v>
      </c>
      <c r="C11" s="389">
        <v>2.4929000000000001</v>
      </c>
      <c r="D11" s="389">
        <v>2.4765999999999999</v>
      </c>
      <c r="E11" s="389">
        <v>2.1800000000000002</v>
      </c>
      <c r="F11" s="389">
        <v>1.8524</v>
      </c>
      <c r="G11" s="389">
        <v>1.70323</v>
      </c>
      <c r="H11" s="389">
        <v>1.75986</v>
      </c>
      <c r="I11" s="389">
        <v>1.67364</v>
      </c>
      <c r="J11" s="389">
        <v>1.50892</v>
      </c>
      <c r="K11" s="389">
        <v>1.3513500000000001</v>
      </c>
      <c r="L11" s="389">
        <v>1.36</v>
      </c>
      <c r="M11" s="389">
        <v>1.7626900000000001</v>
      </c>
      <c r="N11" s="389">
        <v>1.6990700000000001</v>
      </c>
      <c r="O11" s="389">
        <v>1.4307099999999999</v>
      </c>
      <c r="P11" s="389">
        <v>1.07769</v>
      </c>
      <c r="Q11" s="389">
        <v>1.0662</v>
      </c>
      <c r="R11" s="389">
        <v>1.17763</v>
      </c>
      <c r="S11" s="389">
        <v>1.1639200000000001</v>
      </c>
      <c r="T11" s="389">
        <v>0.98273999999999995</v>
      </c>
    </row>
    <row r="12" spans="1:20" s="385" customFormat="1" ht="17.100000000000001" customHeight="1">
      <c r="B12" s="390" t="s">
        <v>158</v>
      </c>
      <c r="C12" s="389">
        <v>71.164000000000001</v>
      </c>
      <c r="D12" s="389">
        <v>71.652000000000001</v>
      </c>
      <c r="E12" s="389">
        <v>72.046000000000006</v>
      </c>
      <c r="F12" s="389">
        <v>72.421000000000006</v>
      </c>
      <c r="G12" s="389">
        <v>72.793999999999997</v>
      </c>
      <c r="H12" s="389">
        <v>73.162999999999997</v>
      </c>
      <c r="I12" s="389">
        <v>73.528999999999996</v>
      </c>
      <c r="J12" s="389">
        <v>73.891999999999996</v>
      </c>
      <c r="K12" s="389">
        <v>74.251999999999995</v>
      </c>
      <c r="L12" s="389">
        <v>74.608000000000004</v>
      </c>
      <c r="M12" s="389">
        <v>74.960999999999999</v>
      </c>
      <c r="N12" s="389">
        <v>75.31</v>
      </c>
      <c r="O12" s="389">
        <v>75.656000000000006</v>
      </c>
      <c r="P12" s="389">
        <v>75.997</v>
      </c>
      <c r="Q12" s="389">
        <v>76.331999999999994</v>
      </c>
      <c r="R12" s="389">
        <v>76.662999999999997</v>
      </c>
      <c r="S12" s="389">
        <v>76.989999999999995</v>
      </c>
      <c r="T12" s="389">
        <v>77.311999999999998</v>
      </c>
    </row>
    <row r="13" spans="1:20" s="385" customFormat="1" ht="17.100000000000001" customHeight="1">
      <c r="B13" s="392"/>
      <c r="C13" s="393"/>
      <c r="D13" s="393"/>
      <c r="E13" s="393"/>
      <c r="F13" s="393"/>
      <c r="G13" s="393"/>
      <c r="H13" s="393"/>
      <c r="I13" s="393"/>
      <c r="J13" s="393"/>
      <c r="K13" s="393"/>
      <c r="L13" s="393"/>
      <c r="M13" s="393"/>
      <c r="N13" s="393"/>
      <c r="O13" s="393"/>
      <c r="P13" s="393"/>
      <c r="Q13" s="393"/>
      <c r="R13" s="393"/>
      <c r="S13" s="393"/>
      <c r="T13" s="393"/>
    </row>
    <row r="14" spans="1:20" s="385" customFormat="1" ht="17.100000000000001" customHeight="1">
      <c r="B14" s="394" t="s">
        <v>1191</v>
      </c>
      <c r="C14" s="391" t="s">
        <v>39</v>
      </c>
      <c r="D14" s="391">
        <v>157.59399999999999</v>
      </c>
      <c r="E14" s="391" t="s">
        <v>39</v>
      </c>
      <c r="F14" s="391" t="s">
        <v>39</v>
      </c>
      <c r="G14" s="391" t="s">
        <v>39</v>
      </c>
      <c r="H14" s="391" t="s">
        <v>39</v>
      </c>
      <c r="I14" s="391" t="s">
        <v>39</v>
      </c>
      <c r="J14" s="391" t="s">
        <v>39</v>
      </c>
      <c r="K14" s="391" t="s">
        <v>39</v>
      </c>
      <c r="L14" s="391" t="s">
        <v>39</v>
      </c>
      <c r="M14" s="391" t="s">
        <v>39</v>
      </c>
      <c r="N14" s="391">
        <v>202.53</v>
      </c>
      <c r="O14" s="391" t="s">
        <v>39</v>
      </c>
      <c r="P14" s="391" t="s">
        <v>39</v>
      </c>
      <c r="Q14" s="391">
        <v>203.65100000000001</v>
      </c>
      <c r="R14" s="391" t="s">
        <v>39</v>
      </c>
      <c r="S14" s="391" t="s">
        <v>39</v>
      </c>
      <c r="T14" s="391" t="s">
        <v>39</v>
      </c>
    </row>
    <row r="15" spans="1:20" s="385" customFormat="1" ht="17.100000000000001" customHeight="1">
      <c r="B15" s="392" t="s">
        <v>160</v>
      </c>
      <c r="C15" s="391" t="s">
        <v>39</v>
      </c>
      <c r="D15" s="391">
        <v>146.25399999999999</v>
      </c>
      <c r="E15" s="391" t="s">
        <v>39</v>
      </c>
      <c r="F15" s="391" t="s">
        <v>39</v>
      </c>
      <c r="G15" s="391" t="s">
        <v>39</v>
      </c>
      <c r="H15" s="391" t="s">
        <v>39</v>
      </c>
      <c r="I15" s="391" t="s">
        <v>39</v>
      </c>
      <c r="J15" s="391" t="s">
        <v>39</v>
      </c>
      <c r="K15" s="391" t="s">
        <v>39</v>
      </c>
      <c r="L15" s="391" t="s">
        <v>39</v>
      </c>
      <c r="M15" s="391" t="s">
        <v>39</v>
      </c>
      <c r="N15" s="391">
        <v>183.715</v>
      </c>
      <c r="O15" s="391" t="s">
        <v>39</v>
      </c>
      <c r="P15" s="391" t="s">
        <v>39</v>
      </c>
      <c r="Q15" s="391">
        <v>189.57300000000001</v>
      </c>
      <c r="R15" s="391" t="s">
        <v>39</v>
      </c>
      <c r="S15" s="391" t="s">
        <v>39</v>
      </c>
      <c r="T15" s="391" t="s">
        <v>39</v>
      </c>
    </row>
    <row r="16" spans="1:20" s="385" customFormat="1" ht="17.100000000000001" customHeight="1">
      <c r="B16" s="395" t="s">
        <v>161</v>
      </c>
      <c r="C16" s="391" t="s">
        <v>39</v>
      </c>
      <c r="D16" s="391" t="s">
        <v>39</v>
      </c>
      <c r="E16" s="391" t="s">
        <v>39</v>
      </c>
      <c r="F16" s="391" t="s">
        <v>39</v>
      </c>
      <c r="G16" s="391" t="s">
        <v>39</v>
      </c>
      <c r="H16" s="391" t="s">
        <v>39</v>
      </c>
      <c r="I16" s="391" t="s">
        <v>39</v>
      </c>
      <c r="J16" s="391" t="s">
        <v>39</v>
      </c>
      <c r="K16" s="391" t="s">
        <v>39</v>
      </c>
      <c r="L16" s="391" t="s">
        <v>39</v>
      </c>
      <c r="M16" s="391" t="s">
        <v>39</v>
      </c>
      <c r="N16" s="391" t="s">
        <v>39</v>
      </c>
      <c r="O16" s="391" t="s">
        <v>39</v>
      </c>
      <c r="P16" s="391" t="s">
        <v>39</v>
      </c>
      <c r="Q16" s="391" t="s">
        <v>39</v>
      </c>
      <c r="R16" s="391" t="s">
        <v>39</v>
      </c>
      <c r="S16" s="391" t="s">
        <v>39</v>
      </c>
      <c r="T16" s="391" t="s">
        <v>39</v>
      </c>
    </row>
    <row r="17" spans="2:20" s="385" customFormat="1" ht="17.100000000000001" customHeight="1">
      <c r="B17" s="395" t="s">
        <v>162</v>
      </c>
      <c r="C17" s="391" t="s">
        <v>39</v>
      </c>
      <c r="D17" s="391" t="s">
        <v>39</v>
      </c>
      <c r="E17" s="391" t="s">
        <v>39</v>
      </c>
      <c r="F17" s="391" t="s">
        <v>39</v>
      </c>
      <c r="G17" s="391" t="s">
        <v>39</v>
      </c>
      <c r="H17" s="391" t="s">
        <v>39</v>
      </c>
      <c r="I17" s="391" t="s">
        <v>39</v>
      </c>
      <c r="J17" s="391" t="s">
        <v>39</v>
      </c>
      <c r="K17" s="391" t="s">
        <v>39</v>
      </c>
      <c r="L17" s="391" t="s">
        <v>39</v>
      </c>
      <c r="M17" s="391" t="s">
        <v>39</v>
      </c>
      <c r="N17" s="391" t="s">
        <v>39</v>
      </c>
      <c r="O17" s="391" t="s">
        <v>39</v>
      </c>
      <c r="P17" s="391" t="s">
        <v>39</v>
      </c>
      <c r="Q17" s="391" t="s">
        <v>39</v>
      </c>
      <c r="R17" s="391" t="s">
        <v>39</v>
      </c>
      <c r="S17" s="391" t="s">
        <v>39</v>
      </c>
      <c r="T17" s="391" t="s">
        <v>39</v>
      </c>
    </row>
    <row r="18" spans="2:20" s="385" customFormat="1" ht="17.100000000000001" customHeight="1">
      <c r="B18" s="395" t="s">
        <v>163</v>
      </c>
      <c r="C18" s="391" t="s">
        <v>39</v>
      </c>
      <c r="D18" s="391" t="s">
        <v>39</v>
      </c>
      <c r="E18" s="391" t="s">
        <v>39</v>
      </c>
      <c r="F18" s="391" t="s">
        <v>39</v>
      </c>
      <c r="G18" s="391" t="s">
        <v>39</v>
      </c>
      <c r="H18" s="391" t="s">
        <v>39</v>
      </c>
      <c r="I18" s="391" t="s">
        <v>39</v>
      </c>
      <c r="J18" s="391" t="s">
        <v>39</v>
      </c>
      <c r="K18" s="391" t="s">
        <v>39</v>
      </c>
      <c r="L18" s="391" t="s">
        <v>39</v>
      </c>
      <c r="M18" s="391" t="s">
        <v>39</v>
      </c>
      <c r="N18" s="391" t="s">
        <v>39</v>
      </c>
      <c r="O18" s="391" t="s">
        <v>39</v>
      </c>
      <c r="P18" s="391" t="s">
        <v>39</v>
      </c>
      <c r="Q18" s="391" t="s">
        <v>39</v>
      </c>
      <c r="R18" s="391" t="s">
        <v>39</v>
      </c>
      <c r="S18" s="391" t="s">
        <v>39</v>
      </c>
      <c r="T18" s="391" t="s">
        <v>39</v>
      </c>
    </row>
    <row r="19" spans="2:20" s="385" customFormat="1" ht="25.5" customHeight="1">
      <c r="B19" s="396" t="s">
        <v>1192</v>
      </c>
      <c r="C19" s="391" t="s">
        <v>39</v>
      </c>
      <c r="D19" s="391" t="s">
        <v>39</v>
      </c>
      <c r="E19" s="391" t="s">
        <v>39</v>
      </c>
      <c r="F19" s="391" t="s">
        <v>39</v>
      </c>
      <c r="G19" s="391" t="s">
        <v>39</v>
      </c>
      <c r="H19" s="391" t="s">
        <v>39</v>
      </c>
      <c r="I19" s="391" t="s">
        <v>39</v>
      </c>
      <c r="J19" s="391" t="s">
        <v>39</v>
      </c>
      <c r="K19" s="391" t="s">
        <v>39</v>
      </c>
      <c r="L19" s="391" t="s">
        <v>39</v>
      </c>
      <c r="M19" s="391" t="s">
        <v>39</v>
      </c>
      <c r="N19" s="391" t="s">
        <v>39</v>
      </c>
      <c r="O19" s="391" t="s">
        <v>39</v>
      </c>
      <c r="P19" s="391" t="s">
        <v>39</v>
      </c>
      <c r="Q19" s="391" t="s">
        <v>39</v>
      </c>
      <c r="R19" s="391" t="s">
        <v>39</v>
      </c>
      <c r="S19" s="391" t="s">
        <v>39</v>
      </c>
      <c r="T19" s="391" t="s">
        <v>39</v>
      </c>
    </row>
    <row r="20" spans="2:20" s="385" customFormat="1" ht="17.100000000000001" customHeight="1">
      <c r="B20" s="395" t="s">
        <v>165</v>
      </c>
      <c r="C20" s="391" t="s">
        <v>39</v>
      </c>
      <c r="D20" s="391" t="s">
        <v>39</v>
      </c>
      <c r="E20" s="391" t="s">
        <v>39</v>
      </c>
      <c r="F20" s="391" t="s">
        <v>39</v>
      </c>
      <c r="G20" s="391" t="s">
        <v>39</v>
      </c>
      <c r="H20" s="391" t="s">
        <v>39</v>
      </c>
      <c r="I20" s="391" t="s">
        <v>39</v>
      </c>
      <c r="J20" s="391" t="s">
        <v>39</v>
      </c>
      <c r="K20" s="391" t="s">
        <v>39</v>
      </c>
      <c r="L20" s="391" t="s">
        <v>39</v>
      </c>
      <c r="M20" s="391" t="s">
        <v>39</v>
      </c>
      <c r="N20" s="391" t="s">
        <v>39</v>
      </c>
      <c r="O20" s="391" t="s">
        <v>39</v>
      </c>
      <c r="P20" s="391" t="s">
        <v>39</v>
      </c>
      <c r="Q20" s="391" t="s">
        <v>39</v>
      </c>
      <c r="R20" s="391" t="s">
        <v>39</v>
      </c>
      <c r="S20" s="391" t="s">
        <v>39</v>
      </c>
      <c r="T20" s="391" t="s">
        <v>39</v>
      </c>
    </row>
    <row r="21" spans="2:20" s="385" customFormat="1" ht="17.100000000000001" customHeight="1">
      <c r="B21" s="395" t="s">
        <v>166</v>
      </c>
      <c r="C21" s="391" t="s">
        <v>39</v>
      </c>
      <c r="D21" s="391" t="s">
        <v>39</v>
      </c>
      <c r="E21" s="391" t="s">
        <v>39</v>
      </c>
      <c r="F21" s="391" t="s">
        <v>39</v>
      </c>
      <c r="G21" s="391" t="s">
        <v>39</v>
      </c>
      <c r="H21" s="391" t="s">
        <v>39</v>
      </c>
      <c r="I21" s="391" t="s">
        <v>39</v>
      </c>
      <c r="J21" s="391" t="s">
        <v>39</v>
      </c>
      <c r="K21" s="391" t="s">
        <v>39</v>
      </c>
      <c r="L21" s="391" t="s">
        <v>39</v>
      </c>
      <c r="M21" s="391" t="s">
        <v>39</v>
      </c>
      <c r="N21" s="391" t="s">
        <v>39</v>
      </c>
      <c r="O21" s="391" t="s">
        <v>39</v>
      </c>
      <c r="P21" s="391" t="s">
        <v>39</v>
      </c>
      <c r="Q21" s="391" t="s">
        <v>39</v>
      </c>
      <c r="R21" s="391" t="s">
        <v>39</v>
      </c>
      <c r="S21" s="391" t="s">
        <v>39</v>
      </c>
      <c r="T21" s="391" t="s">
        <v>39</v>
      </c>
    </row>
    <row r="22" spans="2:20" s="385" customFormat="1" ht="17.100000000000001" customHeight="1">
      <c r="B22" s="395" t="s">
        <v>167</v>
      </c>
      <c r="C22" s="391" t="s">
        <v>39</v>
      </c>
      <c r="D22" s="391" t="s">
        <v>39</v>
      </c>
      <c r="E22" s="391" t="s">
        <v>39</v>
      </c>
      <c r="F22" s="391" t="s">
        <v>39</v>
      </c>
      <c r="G22" s="391" t="s">
        <v>39</v>
      </c>
      <c r="H22" s="391" t="s">
        <v>39</v>
      </c>
      <c r="I22" s="391" t="s">
        <v>39</v>
      </c>
      <c r="J22" s="391" t="s">
        <v>39</v>
      </c>
      <c r="K22" s="391" t="s">
        <v>39</v>
      </c>
      <c r="L22" s="391" t="s">
        <v>39</v>
      </c>
      <c r="M22" s="391" t="s">
        <v>39</v>
      </c>
      <c r="N22" s="391" t="s">
        <v>39</v>
      </c>
      <c r="O22" s="391" t="s">
        <v>39</v>
      </c>
      <c r="P22" s="391" t="s">
        <v>39</v>
      </c>
      <c r="Q22" s="391" t="s">
        <v>39</v>
      </c>
      <c r="R22" s="391" t="s">
        <v>39</v>
      </c>
      <c r="S22" s="391" t="s">
        <v>39</v>
      </c>
      <c r="T22" s="391" t="s">
        <v>39</v>
      </c>
    </row>
    <row r="23" spans="2:20" s="385" customFormat="1" ht="17.100000000000001" customHeight="1">
      <c r="B23" s="395" t="s">
        <v>168</v>
      </c>
      <c r="C23" s="391" t="s">
        <v>39</v>
      </c>
      <c r="D23" s="391" t="s">
        <v>39</v>
      </c>
      <c r="E23" s="391" t="s">
        <v>39</v>
      </c>
      <c r="F23" s="391" t="s">
        <v>39</v>
      </c>
      <c r="G23" s="391" t="s">
        <v>39</v>
      </c>
      <c r="H23" s="391" t="s">
        <v>39</v>
      </c>
      <c r="I23" s="391" t="s">
        <v>39</v>
      </c>
      <c r="J23" s="391" t="s">
        <v>39</v>
      </c>
      <c r="K23" s="391" t="s">
        <v>39</v>
      </c>
      <c r="L23" s="391" t="s">
        <v>39</v>
      </c>
      <c r="M23" s="391" t="s">
        <v>39</v>
      </c>
      <c r="N23" s="391" t="s">
        <v>39</v>
      </c>
      <c r="O23" s="391" t="s">
        <v>39</v>
      </c>
      <c r="P23" s="391" t="s">
        <v>39</v>
      </c>
      <c r="Q23" s="391" t="s">
        <v>39</v>
      </c>
      <c r="R23" s="391" t="s">
        <v>39</v>
      </c>
      <c r="S23" s="391" t="s">
        <v>39</v>
      </c>
      <c r="T23" s="391" t="s">
        <v>39</v>
      </c>
    </row>
    <row r="24" spans="2:20" s="385" customFormat="1" ht="17.100000000000001" customHeight="1">
      <c r="B24" s="395" t="s">
        <v>169</v>
      </c>
      <c r="C24" s="391" t="s">
        <v>39</v>
      </c>
      <c r="D24" s="391" t="s">
        <v>39</v>
      </c>
      <c r="E24" s="391" t="s">
        <v>39</v>
      </c>
      <c r="F24" s="391" t="s">
        <v>39</v>
      </c>
      <c r="G24" s="391" t="s">
        <v>39</v>
      </c>
      <c r="H24" s="391" t="s">
        <v>39</v>
      </c>
      <c r="I24" s="391" t="s">
        <v>39</v>
      </c>
      <c r="J24" s="391" t="s">
        <v>39</v>
      </c>
      <c r="K24" s="391" t="s">
        <v>39</v>
      </c>
      <c r="L24" s="391" t="s">
        <v>39</v>
      </c>
      <c r="M24" s="391" t="s">
        <v>39</v>
      </c>
      <c r="N24" s="391" t="s">
        <v>39</v>
      </c>
      <c r="O24" s="391" t="s">
        <v>39</v>
      </c>
      <c r="P24" s="391" t="s">
        <v>39</v>
      </c>
      <c r="Q24" s="391" t="s">
        <v>39</v>
      </c>
      <c r="R24" s="391" t="s">
        <v>39</v>
      </c>
      <c r="S24" s="391" t="s">
        <v>39</v>
      </c>
      <c r="T24" s="391" t="s">
        <v>39</v>
      </c>
    </row>
    <row r="25" spans="2:20" s="385" customFormat="1" ht="17.100000000000001" customHeight="1">
      <c r="B25" s="395" t="s">
        <v>170</v>
      </c>
      <c r="C25" s="391" t="s">
        <v>39</v>
      </c>
      <c r="D25" s="391" t="s">
        <v>39</v>
      </c>
      <c r="E25" s="391" t="s">
        <v>39</v>
      </c>
      <c r="F25" s="391" t="s">
        <v>39</v>
      </c>
      <c r="G25" s="391" t="s">
        <v>39</v>
      </c>
      <c r="H25" s="391" t="s">
        <v>39</v>
      </c>
      <c r="I25" s="391" t="s">
        <v>39</v>
      </c>
      <c r="J25" s="391" t="s">
        <v>39</v>
      </c>
      <c r="K25" s="391" t="s">
        <v>39</v>
      </c>
      <c r="L25" s="391" t="s">
        <v>39</v>
      </c>
      <c r="M25" s="391" t="s">
        <v>39</v>
      </c>
      <c r="N25" s="391" t="s">
        <v>39</v>
      </c>
      <c r="O25" s="391" t="s">
        <v>39</v>
      </c>
      <c r="P25" s="391" t="s">
        <v>39</v>
      </c>
      <c r="Q25" s="391" t="s">
        <v>39</v>
      </c>
      <c r="R25" s="391" t="s">
        <v>39</v>
      </c>
      <c r="S25" s="391" t="s">
        <v>39</v>
      </c>
      <c r="T25" s="391" t="s">
        <v>39</v>
      </c>
    </row>
    <row r="26" spans="2:20" s="385" customFormat="1" ht="17.100000000000001" customHeight="1">
      <c r="B26" s="395" t="s">
        <v>171</v>
      </c>
      <c r="C26" s="391" t="s">
        <v>39</v>
      </c>
      <c r="D26" s="391" t="s">
        <v>39</v>
      </c>
      <c r="E26" s="391" t="s">
        <v>39</v>
      </c>
      <c r="F26" s="391" t="s">
        <v>39</v>
      </c>
      <c r="G26" s="391" t="s">
        <v>39</v>
      </c>
      <c r="H26" s="391" t="s">
        <v>39</v>
      </c>
      <c r="I26" s="391" t="s">
        <v>39</v>
      </c>
      <c r="J26" s="391" t="s">
        <v>39</v>
      </c>
      <c r="K26" s="391" t="s">
        <v>39</v>
      </c>
      <c r="L26" s="391" t="s">
        <v>39</v>
      </c>
      <c r="M26" s="391" t="s">
        <v>39</v>
      </c>
      <c r="N26" s="391" t="s">
        <v>39</v>
      </c>
      <c r="O26" s="391" t="s">
        <v>39</v>
      </c>
      <c r="P26" s="391" t="s">
        <v>39</v>
      </c>
      <c r="Q26" s="391" t="s">
        <v>39</v>
      </c>
      <c r="R26" s="391" t="s">
        <v>39</v>
      </c>
      <c r="S26" s="391" t="s">
        <v>39</v>
      </c>
      <c r="T26" s="391" t="s">
        <v>39</v>
      </c>
    </row>
    <row r="27" spans="2:20" s="385" customFormat="1" ht="17.100000000000001" customHeight="1">
      <c r="B27" s="395" t="s">
        <v>836</v>
      </c>
      <c r="C27" s="391" t="s">
        <v>39</v>
      </c>
      <c r="D27" s="391" t="s">
        <v>39</v>
      </c>
      <c r="E27" s="391" t="s">
        <v>39</v>
      </c>
      <c r="F27" s="391" t="s">
        <v>39</v>
      </c>
      <c r="G27" s="391" t="s">
        <v>39</v>
      </c>
      <c r="H27" s="391" t="s">
        <v>39</v>
      </c>
      <c r="I27" s="391" t="s">
        <v>39</v>
      </c>
      <c r="J27" s="391" t="s">
        <v>39</v>
      </c>
      <c r="K27" s="391" t="s">
        <v>39</v>
      </c>
      <c r="L27" s="391" t="s">
        <v>39</v>
      </c>
      <c r="M27" s="391" t="s">
        <v>39</v>
      </c>
      <c r="N27" s="391" t="s">
        <v>39</v>
      </c>
      <c r="O27" s="391" t="s">
        <v>39</v>
      </c>
      <c r="P27" s="391" t="s">
        <v>39</v>
      </c>
      <c r="Q27" s="391" t="s">
        <v>39</v>
      </c>
      <c r="R27" s="391" t="s">
        <v>39</v>
      </c>
      <c r="S27" s="391" t="s">
        <v>39</v>
      </c>
      <c r="T27" s="391" t="s">
        <v>39</v>
      </c>
    </row>
    <row r="28" spans="2:20" s="385" customFormat="1" ht="17.100000000000001" customHeight="1">
      <c r="B28" s="392" t="s">
        <v>501</v>
      </c>
      <c r="C28" s="391" t="s">
        <v>39</v>
      </c>
      <c r="D28" s="391">
        <v>11.34</v>
      </c>
      <c r="E28" s="391" t="s">
        <v>39</v>
      </c>
      <c r="F28" s="391" t="s">
        <v>39</v>
      </c>
      <c r="G28" s="391" t="s">
        <v>39</v>
      </c>
      <c r="H28" s="391" t="s">
        <v>39</v>
      </c>
      <c r="I28" s="391" t="s">
        <v>39</v>
      </c>
      <c r="J28" s="391" t="s">
        <v>39</v>
      </c>
      <c r="K28" s="391" t="s">
        <v>39</v>
      </c>
      <c r="L28" s="391" t="s">
        <v>39</v>
      </c>
      <c r="M28" s="391" t="s">
        <v>39</v>
      </c>
      <c r="N28" s="391">
        <v>18.815000000000001</v>
      </c>
      <c r="O28" s="391" t="s">
        <v>39</v>
      </c>
      <c r="P28" s="391" t="s">
        <v>39</v>
      </c>
      <c r="Q28" s="391">
        <v>14.077999999999999</v>
      </c>
      <c r="R28" s="391" t="s">
        <v>39</v>
      </c>
      <c r="S28" s="391" t="s">
        <v>39</v>
      </c>
      <c r="T28" s="391" t="s">
        <v>39</v>
      </c>
    </row>
    <row r="29" spans="2:20" s="385" customFormat="1" ht="17.100000000000001" customHeight="1">
      <c r="B29" s="388" t="s">
        <v>175</v>
      </c>
      <c r="C29" s="389" t="s">
        <v>39</v>
      </c>
      <c r="D29" s="389">
        <v>7.1957100000000001</v>
      </c>
      <c r="E29" s="389" t="s">
        <v>39</v>
      </c>
      <c r="F29" s="389" t="s">
        <v>39</v>
      </c>
      <c r="G29" s="389" t="s">
        <v>39</v>
      </c>
      <c r="H29" s="389" t="s">
        <v>39</v>
      </c>
      <c r="I29" s="389" t="s">
        <v>39</v>
      </c>
      <c r="J29" s="389" t="s">
        <v>39</v>
      </c>
      <c r="K29" s="389" t="s">
        <v>39</v>
      </c>
      <c r="L29" s="389" t="s">
        <v>39</v>
      </c>
      <c r="M29" s="389" t="s">
        <v>39</v>
      </c>
      <c r="N29" s="389">
        <v>9.2899799999999999</v>
      </c>
      <c r="O29" s="389" t="s">
        <v>39</v>
      </c>
      <c r="P29" s="389" t="s">
        <v>39</v>
      </c>
      <c r="Q29" s="389">
        <v>6.9128100000000003</v>
      </c>
      <c r="R29" s="389" t="s">
        <v>39</v>
      </c>
      <c r="S29" s="389" t="s">
        <v>39</v>
      </c>
      <c r="T29" s="389" t="s">
        <v>39</v>
      </c>
    </row>
    <row r="30" spans="2:20" s="385" customFormat="1" ht="17.100000000000001" customHeight="1">
      <c r="B30" s="388" t="s">
        <v>176</v>
      </c>
      <c r="C30" s="389" t="s">
        <v>39</v>
      </c>
      <c r="D30" s="389" t="s">
        <v>39</v>
      </c>
      <c r="E30" s="389" t="s">
        <v>39</v>
      </c>
      <c r="F30" s="389" t="s">
        <v>39</v>
      </c>
      <c r="G30" s="389" t="s">
        <v>39</v>
      </c>
      <c r="H30" s="389" t="s">
        <v>39</v>
      </c>
      <c r="I30" s="389" t="s">
        <v>39</v>
      </c>
      <c r="J30" s="389" t="s">
        <v>39</v>
      </c>
      <c r="K30" s="389" t="s">
        <v>39</v>
      </c>
      <c r="L30" s="389" t="s">
        <v>39</v>
      </c>
      <c r="M30" s="389" t="s">
        <v>39</v>
      </c>
      <c r="N30" s="389" t="s">
        <v>39</v>
      </c>
      <c r="O30" s="389" t="s">
        <v>39</v>
      </c>
      <c r="P30" s="389" t="s">
        <v>39</v>
      </c>
      <c r="Q30" s="389" t="s">
        <v>39</v>
      </c>
      <c r="R30" s="389" t="s">
        <v>39</v>
      </c>
      <c r="S30" s="389" t="s">
        <v>39</v>
      </c>
      <c r="T30" s="389" t="s">
        <v>39</v>
      </c>
    </row>
    <row r="31" spans="2:20" s="385" customFormat="1" ht="17.100000000000001" customHeight="1">
      <c r="B31" s="388" t="s">
        <v>1193</v>
      </c>
      <c r="C31" s="389" t="s">
        <v>39</v>
      </c>
      <c r="D31" s="389">
        <v>67.900000000000006</v>
      </c>
      <c r="E31" s="389" t="s">
        <v>39</v>
      </c>
      <c r="F31" s="389" t="s">
        <v>39</v>
      </c>
      <c r="G31" s="389" t="s">
        <v>39</v>
      </c>
      <c r="H31" s="389" t="s">
        <v>39</v>
      </c>
      <c r="I31" s="389" t="s">
        <v>39</v>
      </c>
      <c r="J31" s="389" t="s">
        <v>39</v>
      </c>
      <c r="K31" s="389" t="s">
        <v>39</v>
      </c>
      <c r="L31" s="389" t="s">
        <v>39</v>
      </c>
      <c r="M31" s="389" t="s">
        <v>39</v>
      </c>
      <c r="N31" s="389">
        <v>68.900000000000006</v>
      </c>
      <c r="O31" s="389" t="s">
        <v>39</v>
      </c>
      <c r="P31" s="389" t="s">
        <v>39</v>
      </c>
      <c r="Q31" s="389">
        <v>65.599999999999994</v>
      </c>
      <c r="R31" s="389" t="s">
        <v>39</v>
      </c>
      <c r="S31" s="389" t="s">
        <v>39</v>
      </c>
      <c r="T31" s="389" t="s">
        <v>39</v>
      </c>
    </row>
    <row r="32" spans="2:20" s="385" customFormat="1" ht="17.100000000000001" customHeight="1">
      <c r="B32" s="392" t="s">
        <v>178</v>
      </c>
      <c r="C32" s="389" t="s">
        <v>39</v>
      </c>
      <c r="D32" s="389">
        <v>79.3</v>
      </c>
      <c r="E32" s="389" t="s">
        <v>39</v>
      </c>
      <c r="F32" s="389" t="s">
        <v>39</v>
      </c>
      <c r="G32" s="389" t="s">
        <v>39</v>
      </c>
      <c r="H32" s="389" t="s">
        <v>39</v>
      </c>
      <c r="I32" s="389" t="s">
        <v>39</v>
      </c>
      <c r="J32" s="389" t="s">
        <v>39</v>
      </c>
      <c r="K32" s="389" t="s">
        <v>39</v>
      </c>
      <c r="L32" s="389" t="s">
        <v>39</v>
      </c>
      <c r="M32" s="389" t="s">
        <v>39</v>
      </c>
      <c r="N32" s="389">
        <v>77.3</v>
      </c>
      <c r="O32" s="389" t="s">
        <v>39</v>
      </c>
      <c r="P32" s="389" t="s">
        <v>39</v>
      </c>
      <c r="Q32" s="389">
        <v>72.400000000000006</v>
      </c>
      <c r="R32" s="389" t="s">
        <v>39</v>
      </c>
      <c r="S32" s="389" t="s">
        <v>39</v>
      </c>
      <c r="T32" s="389" t="s">
        <v>39</v>
      </c>
    </row>
    <row r="33" spans="1:20" s="385" customFormat="1" ht="17.100000000000001" customHeight="1">
      <c r="B33" s="392" t="s">
        <v>179</v>
      </c>
      <c r="C33" s="389" t="s">
        <v>39</v>
      </c>
      <c r="D33" s="389">
        <v>56.4</v>
      </c>
      <c r="E33" s="389" t="s">
        <v>39</v>
      </c>
      <c r="F33" s="389" t="s">
        <v>39</v>
      </c>
      <c r="G33" s="389" t="s">
        <v>39</v>
      </c>
      <c r="H33" s="389" t="s">
        <v>39</v>
      </c>
      <c r="I33" s="389" t="s">
        <v>39</v>
      </c>
      <c r="J33" s="389" t="s">
        <v>39</v>
      </c>
      <c r="K33" s="389" t="s">
        <v>39</v>
      </c>
      <c r="L33" s="389" t="s">
        <v>39</v>
      </c>
      <c r="M33" s="389" t="s">
        <v>39</v>
      </c>
      <c r="N33" s="389">
        <v>59.9</v>
      </c>
      <c r="O33" s="389" t="s">
        <v>39</v>
      </c>
      <c r="P33" s="389" t="s">
        <v>39</v>
      </c>
      <c r="Q33" s="389">
        <v>58.3</v>
      </c>
      <c r="R33" s="389" t="s">
        <v>39</v>
      </c>
      <c r="S33" s="389" t="s">
        <v>39</v>
      </c>
      <c r="T33" s="389" t="s">
        <v>39</v>
      </c>
    </row>
    <row r="34" spans="1:20" ht="17.100000000000001" customHeight="1">
      <c r="A34" s="385"/>
      <c r="B34" s="395"/>
      <c r="C34" s="397"/>
      <c r="D34" s="397"/>
      <c r="E34" s="397"/>
      <c r="F34" s="397"/>
      <c r="G34" s="397"/>
      <c r="H34" s="397"/>
      <c r="I34" s="397"/>
      <c r="J34" s="397"/>
      <c r="K34" s="397"/>
      <c r="L34" s="397"/>
      <c r="M34" s="397"/>
      <c r="N34" s="397"/>
      <c r="O34" s="397"/>
      <c r="P34" s="397"/>
      <c r="Q34" s="397"/>
      <c r="R34" s="397"/>
      <c r="S34" s="397"/>
      <c r="T34" s="397"/>
    </row>
    <row r="35" spans="1:20" ht="17.100000000000001" customHeight="1">
      <c r="A35" s="385"/>
      <c r="B35" s="398" t="s">
        <v>1194</v>
      </c>
      <c r="C35" s="397"/>
      <c r="D35" s="397"/>
      <c r="E35" s="397"/>
      <c r="F35" s="397"/>
      <c r="G35" s="397"/>
      <c r="H35" s="397"/>
      <c r="I35" s="397"/>
      <c r="J35" s="397"/>
      <c r="K35" s="397"/>
      <c r="L35" s="397"/>
      <c r="M35" s="397"/>
      <c r="N35" s="397"/>
      <c r="O35" s="397"/>
      <c r="P35" s="397"/>
      <c r="Q35" s="397"/>
      <c r="R35" s="397"/>
      <c r="S35" s="397"/>
      <c r="T35" s="397"/>
    </row>
    <row r="36" spans="1:20" ht="17.100000000000001" customHeight="1">
      <c r="A36" s="385"/>
      <c r="B36" s="399" t="s">
        <v>180</v>
      </c>
      <c r="C36" s="400"/>
      <c r="D36" s="400"/>
      <c r="E36" s="400"/>
      <c r="F36" s="400"/>
      <c r="G36" s="400"/>
      <c r="H36" s="400"/>
      <c r="I36" s="400"/>
      <c r="J36" s="400"/>
      <c r="K36" s="400"/>
      <c r="L36" s="400"/>
      <c r="M36" s="400"/>
      <c r="N36" s="400"/>
      <c r="O36" s="400"/>
      <c r="P36" s="400"/>
      <c r="Q36" s="400"/>
      <c r="R36" s="400"/>
      <c r="S36" s="400"/>
      <c r="T36" s="400"/>
    </row>
    <row r="37" spans="1:20" s="385" customFormat="1" ht="17.100000000000001" customHeight="1">
      <c r="B37" s="385" t="s">
        <v>181</v>
      </c>
      <c r="C37" s="391">
        <v>10345.98832</v>
      </c>
      <c r="D37" s="391">
        <v>10035.474</v>
      </c>
      <c r="E37" s="391">
        <v>10463.06509</v>
      </c>
      <c r="F37" s="391">
        <v>11424.185670000001</v>
      </c>
      <c r="G37" s="391">
        <v>13305.817569999999</v>
      </c>
      <c r="H37" s="391">
        <v>15864.066870000001</v>
      </c>
      <c r="I37" s="391">
        <v>18225.8</v>
      </c>
      <c r="J37" s="391">
        <v>18458.5</v>
      </c>
      <c r="K37" s="391">
        <v>20397.900000000001</v>
      </c>
      <c r="L37" s="391">
        <v>15611.3</v>
      </c>
      <c r="M37" s="391">
        <v>18689.599999999999</v>
      </c>
      <c r="N37" s="391">
        <v>23302.7</v>
      </c>
      <c r="O37" s="391">
        <v>23802.306199999999</v>
      </c>
      <c r="P37" s="391">
        <v>22638.782899999998</v>
      </c>
      <c r="Q37" s="391">
        <v>21663.59318</v>
      </c>
      <c r="R37" s="391">
        <v>17778.007379999999</v>
      </c>
      <c r="S37" s="391">
        <v>15747.723050000001</v>
      </c>
      <c r="T37" s="391">
        <v>16747.678100000001</v>
      </c>
    </row>
    <row r="38" spans="1:20" s="385" customFormat="1" ht="17.100000000000001" customHeight="1">
      <c r="B38" s="392" t="s">
        <v>161</v>
      </c>
      <c r="C38" s="391">
        <v>105.98566</v>
      </c>
      <c r="D38" s="391">
        <v>113.85916</v>
      </c>
      <c r="E38" s="391">
        <v>114.42085</v>
      </c>
      <c r="F38" s="391">
        <v>139.626</v>
      </c>
      <c r="G38" s="391">
        <v>150.01689999999999</v>
      </c>
      <c r="H38" s="391">
        <v>150.16819000000001</v>
      </c>
      <c r="I38" s="391">
        <v>128.69999999999999</v>
      </c>
      <c r="J38" s="391">
        <v>127.3</v>
      </c>
      <c r="K38" s="391">
        <v>129.69999999999999</v>
      </c>
      <c r="L38" s="391">
        <v>141.9</v>
      </c>
      <c r="M38" s="391">
        <v>137</v>
      </c>
      <c r="N38" s="391">
        <v>133.5</v>
      </c>
      <c r="O38" s="391">
        <v>155.94236000000001</v>
      </c>
      <c r="P38" s="391">
        <v>155.06151</v>
      </c>
      <c r="Q38" s="391">
        <v>186.91944000000001</v>
      </c>
      <c r="R38" s="391">
        <v>196.12918999999999</v>
      </c>
      <c r="S38" s="391">
        <v>189.54798</v>
      </c>
      <c r="T38" s="391">
        <v>181.71333999999999</v>
      </c>
    </row>
    <row r="39" spans="1:20" s="385" customFormat="1" ht="17.100000000000001" customHeight="1">
      <c r="B39" s="392" t="s">
        <v>162</v>
      </c>
      <c r="C39" s="391">
        <v>4619.1196799999998</v>
      </c>
      <c r="D39" s="391">
        <v>4009.2224299999998</v>
      </c>
      <c r="E39" s="391">
        <v>4223.0385999999999</v>
      </c>
      <c r="F39" s="391">
        <v>5079.5440799999997</v>
      </c>
      <c r="G39" s="391">
        <v>6742.3393900000001</v>
      </c>
      <c r="H39" s="391">
        <v>8868.0473899999997</v>
      </c>
      <c r="I39" s="391">
        <v>10768.4</v>
      </c>
      <c r="J39" s="391">
        <v>10603.7</v>
      </c>
      <c r="K39" s="391">
        <v>11672</v>
      </c>
      <c r="L39" s="391">
        <v>7389.7</v>
      </c>
      <c r="M39" s="391">
        <v>9574.5</v>
      </c>
      <c r="N39" s="391">
        <v>12756.7</v>
      </c>
      <c r="O39" s="391">
        <v>12655.87148</v>
      </c>
      <c r="P39" s="391">
        <v>11423.71675</v>
      </c>
      <c r="Q39" s="391">
        <v>10634.76794</v>
      </c>
      <c r="R39" s="391">
        <v>7737.0142400000004</v>
      </c>
      <c r="S39" s="391">
        <v>6668.7198900000003</v>
      </c>
      <c r="T39" s="391">
        <v>7299.2876512023904</v>
      </c>
    </row>
    <row r="40" spans="1:20" s="385" customFormat="1" ht="17.100000000000001" customHeight="1">
      <c r="B40" s="392" t="s">
        <v>163</v>
      </c>
      <c r="C40" s="391">
        <v>1589.46631</v>
      </c>
      <c r="D40" s="391">
        <v>1578.1352899999999</v>
      </c>
      <c r="E40" s="391">
        <v>1641.04108</v>
      </c>
      <c r="F40" s="391">
        <v>1749.69721</v>
      </c>
      <c r="G40" s="391">
        <v>1767.9943599999999</v>
      </c>
      <c r="H40" s="391">
        <v>1952.4873700000001</v>
      </c>
      <c r="I40" s="391">
        <v>1925.3</v>
      </c>
      <c r="J40" s="391">
        <v>1916.2</v>
      </c>
      <c r="K40" s="391">
        <v>2796.1</v>
      </c>
      <c r="L40" s="391">
        <v>2180.8000000000002</v>
      </c>
      <c r="M40" s="391">
        <v>2786.1</v>
      </c>
      <c r="N40" s="391">
        <v>3829.6</v>
      </c>
      <c r="O40" s="391">
        <v>3956.5254778820381</v>
      </c>
      <c r="P40" s="391">
        <v>3735.0263799999998</v>
      </c>
      <c r="Q40" s="391">
        <v>3493.9702000000002</v>
      </c>
      <c r="R40" s="391">
        <v>2582.7407499999999</v>
      </c>
      <c r="S40" s="391">
        <v>1804.81807</v>
      </c>
      <c r="T40" s="391">
        <v>2119.95469</v>
      </c>
    </row>
    <row r="41" spans="1:20" s="385" customFormat="1" ht="17.100000000000001" customHeight="1">
      <c r="B41" s="401" t="s">
        <v>182</v>
      </c>
      <c r="C41" s="391">
        <v>72.881870000000006</v>
      </c>
      <c r="D41" s="391">
        <v>77.261290000000002</v>
      </c>
      <c r="E41" s="391">
        <v>92.310630000000003</v>
      </c>
      <c r="F41" s="391">
        <v>98.020349999999993</v>
      </c>
      <c r="G41" s="391">
        <v>95.290549999999996</v>
      </c>
      <c r="H41" s="391">
        <v>113.33477999999999</v>
      </c>
      <c r="I41" s="391">
        <v>103.8</v>
      </c>
      <c r="J41" s="391">
        <v>111.5</v>
      </c>
      <c r="K41" s="391">
        <v>115</v>
      </c>
      <c r="L41" s="391">
        <v>122</v>
      </c>
      <c r="M41" s="391">
        <v>131.69999999999999</v>
      </c>
      <c r="N41" s="391">
        <v>131.4</v>
      </c>
      <c r="O41" s="391">
        <v>134</v>
      </c>
      <c r="P41" s="391">
        <v>137.68049999999999</v>
      </c>
      <c r="Q41" s="391">
        <v>144.46359000000001</v>
      </c>
      <c r="R41" s="391">
        <v>148.26902999999999</v>
      </c>
      <c r="S41" s="391">
        <v>155.11884000000001</v>
      </c>
      <c r="T41" s="391">
        <v>161.06073000000001</v>
      </c>
    </row>
    <row r="42" spans="1:20" s="385" customFormat="1" ht="17.100000000000001" customHeight="1">
      <c r="B42" s="401" t="s">
        <v>183</v>
      </c>
      <c r="C42" s="391"/>
      <c r="D42" s="391"/>
      <c r="E42" s="391"/>
      <c r="F42" s="391"/>
      <c r="G42" s="391"/>
      <c r="H42" s="391"/>
      <c r="I42" s="391"/>
      <c r="J42" s="391"/>
      <c r="K42" s="391"/>
      <c r="L42" s="391"/>
      <c r="M42" s="391"/>
      <c r="N42" s="391"/>
      <c r="O42" s="391"/>
      <c r="P42" s="391"/>
      <c r="Q42" s="391"/>
      <c r="R42" s="391"/>
      <c r="S42" s="391"/>
      <c r="T42" s="391"/>
    </row>
    <row r="43" spans="1:20" s="385" customFormat="1" ht="17.100000000000001" customHeight="1">
      <c r="B43" s="392" t="s">
        <v>165</v>
      </c>
      <c r="C43" s="391">
        <v>305.79942</v>
      </c>
      <c r="D43" s="391">
        <v>360.92516999999998</v>
      </c>
      <c r="E43" s="391">
        <v>390.71620999999999</v>
      </c>
      <c r="F43" s="391">
        <v>401.07317</v>
      </c>
      <c r="G43" s="391">
        <v>422.79460999999998</v>
      </c>
      <c r="H43" s="391">
        <v>418.51051000000001</v>
      </c>
      <c r="I43" s="391">
        <v>539.5</v>
      </c>
      <c r="J43" s="391">
        <v>530.4</v>
      </c>
      <c r="K43" s="391">
        <v>534.4</v>
      </c>
      <c r="L43" s="391">
        <v>518.1</v>
      </c>
      <c r="M43" s="391">
        <v>338.8</v>
      </c>
      <c r="N43" s="391">
        <v>449.9</v>
      </c>
      <c r="O43" s="391">
        <v>547.31708000000003</v>
      </c>
      <c r="P43" s="391">
        <v>555.80543999999998</v>
      </c>
      <c r="Q43" s="391">
        <v>425.46622000000002</v>
      </c>
      <c r="R43" s="391">
        <v>441.05513000000002</v>
      </c>
      <c r="S43" s="391">
        <v>393.11374000000001</v>
      </c>
      <c r="T43" s="391">
        <v>421.50896999999998</v>
      </c>
    </row>
    <row r="44" spans="1:20" s="385" customFormat="1" ht="17.100000000000001" customHeight="1">
      <c r="B44" s="392" t="s">
        <v>166</v>
      </c>
      <c r="C44" s="391">
        <v>371.43171000000001</v>
      </c>
      <c r="D44" s="391">
        <v>388.18198999999998</v>
      </c>
      <c r="E44" s="391">
        <v>403.39134999999999</v>
      </c>
      <c r="F44" s="391">
        <v>414.46239000000003</v>
      </c>
      <c r="G44" s="391">
        <v>443.59665999999999</v>
      </c>
      <c r="H44" s="391">
        <v>457.81997999999999</v>
      </c>
      <c r="I44" s="391">
        <v>486.3</v>
      </c>
      <c r="J44" s="391">
        <v>549</v>
      </c>
      <c r="K44" s="391">
        <v>558</v>
      </c>
      <c r="L44" s="391">
        <v>591.20000000000005</v>
      </c>
      <c r="M44" s="391">
        <v>754.6</v>
      </c>
      <c r="N44" s="391">
        <v>812.5</v>
      </c>
      <c r="O44" s="391">
        <v>890.56092000000001</v>
      </c>
      <c r="P44" s="391">
        <v>952.30380000000002</v>
      </c>
      <c r="Q44" s="391">
        <v>915.97466999999995</v>
      </c>
      <c r="R44" s="391">
        <v>900.00418999999999</v>
      </c>
      <c r="S44" s="391">
        <v>862.91195000000005</v>
      </c>
      <c r="T44" s="391">
        <v>868.13196000000005</v>
      </c>
    </row>
    <row r="45" spans="1:20" s="385" customFormat="1" ht="16.5" customHeight="1">
      <c r="B45" s="392" t="s">
        <v>167</v>
      </c>
      <c r="C45" s="391"/>
      <c r="D45" s="391"/>
      <c r="E45" s="391"/>
      <c r="F45" s="391"/>
      <c r="G45" s="391"/>
      <c r="H45" s="391"/>
      <c r="I45" s="391"/>
      <c r="J45" s="391"/>
      <c r="K45" s="391"/>
      <c r="L45" s="391"/>
      <c r="M45" s="391">
        <v>149.19999999999999</v>
      </c>
      <c r="N45" s="391">
        <v>158.5</v>
      </c>
      <c r="O45" s="391">
        <v>163.65628000000001</v>
      </c>
      <c r="P45" s="391">
        <v>184.01920000000001</v>
      </c>
      <c r="Q45" s="391">
        <v>184.68195</v>
      </c>
      <c r="R45" s="391">
        <v>184.03447</v>
      </c>
      <c r="S45" s="391">
        <v>178.64524</v>
      </c>
      <c r="T45" s="391">
        <v>184.33131</v>
      </c>
    </row>
    <row r="46" spans="1:20" s="385" customFormat="1" ht="17.100000000000001" customHeight="1">
      <c r="B46" s="392" t="s">
        <v>168</v>
      </c>
      <c r="C46" s="391">
        <v>393.54005999999998</v>
      </c>
      <c r="D46" s="391">
        <v>407.11365000000001</v>
      </c>
      <c r="E46" s="391">
        <v>425.29703000000001</v>
      </c>
      <c r="F46" s="391">
        <v>444.89470999999998</v>
      </c>
      <c r="G46" s="391">
        <v>453.74511999999999</v>
      </c>
      <c r="H46" s="391">
        <v>456.44810999999999</v>
      </c>
      <c r="I46" s="391">
        <v>503.6</v>
      </c>
      <c r="J46" s="391">
        <v>511.4</v>
      </c>
      <c r="K46" s="391">
        <v>533.5</v>
      </c>
      <c r="L46" s="391">
        <v>556</v>
      </c>
      <c r="M46" s="391">
        <v>291.60000000000002</v>
      </c>
      <c r="N46" s="391">
        <v>272.3</v>
      </c>
      <c r="O46" s="391">
        <v>328.59435000000002</v>
      </c>
      <c r="P46" s="391">
        <v>388.37311999999997</v>
      </c>
      <c r="Q46" s="391">
        <v>370.73750999999999</v>
      </c>
      <c r="R46" s="391">
        <v>338.08909</v>
      </c>
      <c r="S46" s="391">
        <v>296.93040000000002</v>
      </c>
      <c r="T46" s="391">
        <v>310.94907000000001</v>
      </c>
    </row>
    <row r="47" spans="1:20" s="385" customFormat="1" ht="17.100000000000001" customHeight="1">
      <c r="B47" s="392" t="s">
        <v>169</v>
      </c>
      <c r="C47" s="391"/>
      <c r="D47" s="391"/>
      <c r="E47" s="391"/>
      <c r="F47" s="391"/>
      <c r="G47" s="391"/>
      <c r="H47" s="391"/>
      <c r="I47" s="391"/>
      <c r="J47" s="391"/>
      <c r="K47" s="391"/>
      <c r="L47" s="391"/>
      <c r="M47" s="391">
        <v>254.1</v>
      </c>
      <c r="N47" s="391">
        <v>275.5</v>
      </c>
      <c r="O47" s="391">
        <v>284.17282999999998</v>
      </c>
      <c r="P47" s="391">
        <v>285.68126999999998</v>
      </c>
      <c r="Q47" s="391">
        <v>280.47138999999999</v>
      </c>
      <c r="R47" s="391">
        <v>258.42318999999998</v>
      </c>
      <c r="S47" s="391">
        <v>267.50725</v>
      </c>
      <c r="T47" s="391">
        <v>273.28440999999998</v>
      </c>
    </row>
    <row r="48" spans="1:20" s="385" customFormat="1" ht="17.100000000000001" customHeight="1">
      <c r="B48" s="392" t="s">
        <v>170</v>
      </c>
      <c r="C48" s="391">
        <v>322.66762999999997</v>
      </c>
      <c r="D48" s="391">
        <v>347.79642000000001</v>
      </c>
      <c r="E48" s="391">
        <v>352.22332999999998</v>
      </c>
      <c r="F48" s="391">
        <v>355.05810000000002</v>
      </c>
      <c r="G48" s="391">
        <v>375.42531000000002</v>
      </c>
      <c r="H48" s="391">
        <v>472.28868</v>
      </c>
      <c r="I48" s="391">
        <v>552.79999999999995</v>
      </c>
      <c r="J48" s="391">
        <v>579</v>
      </c>
      <c r="K48" s="391">
        <v>593.20000000000005</v>
      </c>
      <c r="L48" s="391">
        <v>573.79999999999995</v>
      </c>
      <c r="M48" s="391">
        <v>759.6</v>
      </c>
      <c r="N48" s="391">
        <v>793.9</v>
      </c>
      <c r="O48" s="391">
        <v>863.94015999999999</v>
      </c>
      <c r="P48" s="391">
        <v>911.62328000000002</v>
      </c>
      <c r="Q48" s="391">
        <v>904.44745999999998</v>
      </c>
      <c r="R48" s="391">
        <v>923.97092999999995</v>
      </c>
      <c r="S48" s="391">
        <v>1010.68161</v>
      </c>
      <c r="T48" s="391">
        <v>1020.91033</v>
      </c>
    </row>
    <row r="49" spans="1:20" s="385" customFormat="1" ht="17.100000000000001" customHeight="1">
      <c r="B49" s="392" t="s">
        <v>1195</v>
      </c>
      <c r="C49" s="391" t="s">
        <v>39</v>
      </c>
      <c r="D49" s="391" t="s">
        <v>39</v>
      </c>
      <c r="E49" s="391" t="s">
        <v>39</v>
      </c>
      <c r="F49" s="391" t="s">
        <v>39</v>
      </c>
      <c r="G49" s="391" t="s">
        <v>39</v>
      </c>
      <c r="H49" s="391" t="s">
        <v>39</v>
      </c>
      <c r="I49" s="391" t="s">
        <v>39</v>
      </c>
      <c r="J49" s="391" t="s">
        <v>39</v>
      </c>
      <c r="K49" s="391" t="s">
        <v>39</v>
      </c>
      <c r="L49" s="391" t="s">
        <v>39</v>
      </c>
      <c r="M49" s="391">
        <v>619.79999999999995</v>
      </c>
      <c r="N49" s="391">
        <v>633.79999999999995</v>
      </c>
      <c r="O49" s="391">
        <v>648.76769000000002</v>
      </c>
      <c r="P49" s="391">
        <v>664.24770999999998</v>
      </c>
      <c r="Q49" s="391">
        <v>668.37525000000005</v>
      </c>
      <c r="R49" s="391">
        <v>737.86909000000003</v>
      </c>
      <c r="S49" s="391">
        <v>649.37972000000002</v>
      </c>
      <c r="T49" s="391">
        <v>666.88932</v>
      </c>
    </row>
    <row r="50" spans="1:20" s="385" customFormat="1" ht="17.100000000000001" customHeight="1">
      <c r="B50" s="392" t="s">
        <v>184</v>
      </c>
      <c r="C50" s="391" t="s">
        <v>39</v>
      </c>
      <c r="D50" s="391" t="s">
        <v>39</v>
      </c>
      <c r="E50" s="391" t="s">
        <v>39</v>
      </c>
      <c r="F50" s="391" t="s">
        <v>39</v>
      </c>
      <c r="G50" s="391" t="s">
        <v>39</v>
      </c>
      <c r="H50" s="391" t="s">
        <v>39</v>
      </c>
      <c r="I50" s="391" t="s">
        <v>39</v>
      </c>
      <c r="J50" s="391" t="s">
        <v>39</v>
      </c>
      <c r="K50" s="391" t="s">
        <v>39</v>
      </c>
      <c r="L50" s="391" t="s">
        <v>39</v>
      </c>
      <c r="M50" s="391"/>
      <c r="N50" s="391"/>
      <c r="O50" s="391"/>
      <c r="P50" s="391"/>
      <c r="Q50" s="391"/>
      <c r="R50" s="391"/>
      <c r="S50" s="391"/>
      <c r="T50" s="391"/>
    </row>
    <row r="51" spans="1:20" s="385" customFormat="1" ht="17.100000000000001" customHeight="1">
      <c r="B51" s="392" t="s">
        <v>185</v>
      </c>
      <c r="C51" s="391" t="s">
        <v>39</v>
      </c>
      <c r="D51" s="391" t="s">
        <v>39</v>
      </c>
      <c r="E51" s="391" t="s">
        <v>39</v>
      </c>
      <c r="F51" s="391" t="s">
        <v>39</v>
      </c>
      <c r="G51" s="391" t="s">
        <v>39</v>
      </c>
      <c r="H51" s="391" t="s">
        <v>39</v>
      </c>
      <c r="I51" s="391" t="s">
        <v>39</v>
      </c>
      <c r="J51" s="391" t="s">
        <v>39</v>
      </c>
      <c r="K51" s="391" t="s">
        <v>39</v>
      </c>
      <c r="L51" s="391" t="s">
        <v>39</v>
      </c>
      <c r="M51" s="391">
        <v>353.3</v>
      </c>
      <c r="N51" s="391">
        <v>389.4</v>
      </c>
      <c r="O51" s="391">
        <v>462.57535999999999</v>
      </c>
      <c r="P51" s="391">
        <v>529.22360000000003</v>
      </c>
      <c r="Q51" s="391">
        <v>489.68137000000002</v>
      </c>
      <c r="R51" s="391">
        <v>443.39238</v>
      </c>
      <c r="S51" s="391">
        <v>384.78662000000003</v>
      </c>
      <c r="T51" s="391">
        <v>382.89846</v>
      </c>
    </row>
    <row r="52" spans="1:20" s="385" customFormat="1" ht="17.100000000000001" customHeight="1">
      <c r="B52" s="392" t="s">
        <v>347</v>
      </c>
      <c r="C52" s="391">
        <v>1586.2299700000001</v>
      </c>
      <c r="D52" s="391">
        <v>1709.5905600000001</v>
      </c>
      <c r="E52" s="391">
        <v>1710.20714</v>
      </c>
      <c r="F52" s="391">
        <v>1688.9312399999999</v>
      </c>
      <c r="G52" s="391">
        <v>1785.3020100000001</v>
      </c>
      <c r="H52" s="391">
        <v>1846.98588</v>
      </c>
      <c r="I52" s="391">
        <v>2008.5</v>
      </c>
      <c r="J52" s="391">
        <v>2239.4</v>
      </c>
      <c r="K52" s="391">
        <v>2152.1999999999998</v>
      </c>
      <c r="L52" s="391">
        <v>2189.6999999999998</v>
      </c>
      <c r="M52" s="391">
        <v>1993</v>
      </c>
      <c r="N52" s="391">
        <v>2110.6999999999998</v>
      </c>
      <c r="O52" s="391">
        <v>2136.13213</v>
      </c>
      <c r="P52" s="391">
        <v>2175.2227600000001</v>
      </c>
      <c r="Q52" s="391">
        <v>2272.5452</v>
      </c>
      <c r="R52" s="391">
        <v>2135.8827999999999</v>
      </c>
      <c r="S52" s="391">
        <v>2056.2492499999998</v>
      </c>
      <c r="T52" s="391">
        <v>2089.72264</v>
      </c>
    </row>
    <row r="53" spans="1:20" s="385" customFormat="1" ht="17.100000000000001" customHeight="1">
      <c r="B53" s="392" t="s">
        <v>186</v>
      </c>
      <c r="C53" s="391" t="s">
        <v>39</v>
      </c>
      <c r="D53" s="391" t="s">
        <v>39</v>
      </c>
      <c r="E53" s="391" t="s">
        <v>39</v>
      </c>
      <c r="F53" s="391" t="s">
        <v>39</v>
      </c>
      <c r="G53" s="391" t="s">
        <v>39</v>
      </c>
      <c r="H53" s="391" t="s">
        <v>39</v>
      </c>
      <c r="I53" s="391" t="s">
        <v>39</v>
      </c>
      <c r="J53" s="391" t="s">
        <v>39</v>
      </c>
      <c r="K53" s="391" t="s">
        <v>39</v>
      </c>
      <c r="L53" s="391" t="s">
        <v>39</v>
      </c>
      <c r="M53" s="391">
        <v>518.6</v>
      </c>
      <c r="N53" s="391">
        <v>536.5</v>
      </c>
      <c r="O53" s="391">
        <v>547.27660000000003</v>
      </c>
      <c r="P53" s="391">
        <v>555.01036999999997</v>
      </c>
      <c r="Q53" s="391">
        <v>571.89178000000004</v>
      </c>
      <c r="R53" s="391">
        <v>637.14865999999995</v>
      </c>
      <c r="S53" s="391">
        <v>628.25739999999996</v>
      </c>
      <c r="T53" s="391">
        <v>605.35040000000004</v>
      </c>
    </row>
    <row r="54" spans="1:20" s="385" customFormat="1" ht="17.100000000000001" customHeight="1">
      <c r="B54" s="392" t="s">
        <v>187</v>
      </c>
      <c r="C54" s="391" t="s">
        <v>39</v>
      </c>
      <c r="D54" s="391" t="s">
        <v>39</v>
      </c>
      <c r="E54" s="391" t="s">
        <v>39</v>
      </c>
      <c r="F54" s="391" t="s">
        <v>39</v>
      </c>
      <c r="G54" s="391" t="s">
        <v>39</v>
      </c>
      <c r="H54" s="391" t="s">
        <v>39</v>
      </c>
      <c r="I54" s="391" t="s">
        <v>39</v>
      </c>
      <c r="J54" s="391" t="s">
        <v>39</v>
      </c>
      <c r="K54" s="391" t="s">
        <v>39</v>
      </c>
      <c r="L54" s="391" t="s">
        <v>39</v>
      </c>
      <c r="M54" s="391">
        <v>212.5</v>
      </c>
      <c r="N54" s="391">
        <v>223.2</v>
      </c>
      <c r="O54" s="391">
        <v>232.98716999999999</v>
      </c>
      <c r="P54" s="391">
        <v>251.64716999999999</v>
      </c>
      <c r="Q54" s="391">
        <v>269.04212000000001</v>
      </c>
      <c r="R54" s="391">
        <v>266.98068000000001</v>
      </c>
      <c r="S54" s="391">
        <v>256.27967999999998</v>
      </c>
      <c r="T54" s="391">
        <v>259.54358000000002</v>
      </c>
    </row>
    <row r="55" spans="1:20" s="385" customFormat="1" ht="17.100000000000001" customHeight="1">
      <c r="B55" s="392" t="s">
        <v>188</v>
      </c>
      <c r="C55" s="391" t="s">
        <v>39</v>
      </c>
      <c r="D55" s="391" t="s">
        <v>39</v>
      </c>
      <c r="E55" s="391" t="s">
        <v>39</v>
      </c>
      <c r="F55" s="391" t="s">
        <v>39</v>
      </c>
      <c r="G55" s="391" t="s">
        <v>39</v>
      </c>
      <c r="H55" s="391" t="s">
        <v>39</v>
      </c>
      <c r="I55" s="391" t="s">
        <v>39</v>
      </c>
      <c r="J55" s="391" t="s">
        <v>39</v>
      </c>
      <c r="K55" s="391" t="s">
        <v>39</v>
      </c>
      <c r="L55" s="391" t="s">
        <v>39</v>
      </c>
      <c r="M55" s="391"/>
      <c r="N55" s="391"/>
      <c r="O55" s="391"/>
      <c r="P55" s="391"/>
      <c r="Q55" s="391"/>
      <c r="R55" s="391"/>
      <c r="S55" s="391"/>
      <c r="T55" s="391"/>
    </row>
    <row r="56" spans="1:20" s="385" customFormat="1" ht="17.100000000000001" customHeight="1">
      <c r="B56" s="392" t="s">
        <v>1196</v>
      </c>
      <c r="C56" s="391">
        <v>978.89403000000004</v>
      </c>
      <c r="D56" s="391">
        <v>1043.3228899999999</v>
      </c>
      <c r="E56" s="391">
        <v>1110.31666</v>
      </c>
      <c r="F56" s="391">
        <v>1052.87844</v>
      </c>
      <c r="G56" s="391">
        <v>1069.3126400000001</v>
      </c>
      <c r="H56" s="391">
        <v>1127.9759799999999</v>
      </c>
      <c r="I56" s="391">
        <v>1209</v>
      </c>
      <c r="J56" s="391">
        <v>1290.5999999999999</v>
      </c>
      <c r="K56" s="391">
        <v>1313.8</v>
      </c>
      <c r="L56" s="391">
        <v>1348.1</v>
      </c>
      <c r="M56" s="391">
        <v>168.4</v>
      </c>
      <c r="N56" s="391">
        <v>168.7</v>
      </c>
      <c r="O56" s="391">
        <v>172.71552</v>
      </c>
      <c r="P56" s="391">
        <v>176.33446000000001</v>
      </c>
      <c r="Q56" s="391">
        <v>185.61644999999999</v>
      </c>
      <c r="R56" s="391">
        <v>184.14993999999999</v>
      </c>
      <c r="S56" s="391">
        <v>176.11904000000001</v>
      </c>
      <c r="T56" s="391">
        <v>179.83722</v>
      </c>
    </row>
    <row r="57" spans="1:20" s="385" customFormat="1" ht="30" customHeight="1">
      <c r="B57" s="402" t="s">
        <v>1197</v>
      </c>
      <c r="C57" s="391" t="s">
        <v>39</v>
      </c>
      <c r="D57" s="391" t="s">
        <v>39</v>
      </c>
      <c r="E57" s="391" t="s">
        <v>39</v>
      </c>
      <c r="F57" s="391" t="s">
        <v>39</v>
      </c>
      <c r="G57" s="391" t="s">
        <v>39</v>
      </c>
      <c r="H57" s="391" t="s">
        <v>39</v>
      </c>
      <c r="I57" s="391" t="s">
        <v>39</v>
      </c>
      <c r="J57" s="391" t="s">
        <v>39</v>
      </c>
      <c r="K57" s="391" t="s">
        <v>39</v>
      </c>
      <c r="L57" s="391" t="s">
        <v>39</v>
      </c>
      <c r="M57" s="391" t="s">
        <v>39</v>
      </c>
      <c r="N57" s="391" t="s">
        <v>39</v>
      </c>
      <c r="O57" s="391" t="s">
        <v>39</v>
      </c>
      <c r="P57" s="391" t="s">
        <v>39</v>
      </c>
      <c r="Q57" s="391" t="s">
        <v>39</v>
      </c>
      <c r="R57" s="391" t="s">
        <v>39</v>
      </c>
      <c r="S57" s="391" t="s">
        <v>39</v>
      </c>
      <c r="T57" s="391" t="s">
        <v>39</v>
      </c>
    </row>
    <row r="58" spans="1:20" s="385" customFormat="1" ht="17.100000000000001" customHeight="1">
      <c r="B58" s="392" t="s">
        <v>189</v>
      </c>
      <c r="C58" s="391" t="s">
        <v>39</v>
      </c>
      <c r="D58" s="391" t="s">
        <v>39</v>
      </c>
      <c r="E58" s="391" t="s">
        <v>39</v>
      </c>
      <c r="F58" s="391" t="s">
        <v>39</v>
      </c>
      <c r="G58" s="391" t="s">
        <v>39</v>
      </c>
      <c r="H58" s="391" t="s">
        <v>39</v>
      </c>
      <c r="I58" s="391" t="s">
        <v>39</v>
      </c>
      <c r="J58" s="391" t="s">
        <v>39</v>
      </c>
      <c r="K58" s="391" t="s">
        <v>39</v>
      </c>
      <c r="L58" s="391" t="s">
        <v>39</v>
      </c>
      <c r="M58" s="391" t="s">
        <v>39</v>
      </c>
      <c r="N58" s="391" t="s">
        <v>39</v>
      </c>
      <c r="O58" s="391" t="s">
        <v>39</v>
      </c>
      <c r="P58" s="391" t="s">
        <v>39</v>
      </c>
      <c r="Q58" s="391" t="s">
        <v>39</v>
      </c>
      <c r="R58" s="391" t="s">
        <v>39</v>
      </c>
      <c r="S58" s="391" t="s">
        <v>39</v>
      </c>
      <c r="T58" s="391" t="s">
        <v>39</v>
      </c>
    </row>
    <row r="59" spans="1:20" s="385" customFormat="1" ht="17.100000000000001" customHeight="1">
      <c r="B59" s="392" t="s">
        <v>106</v>
      </c>
      <c r="C59" s="391">
        <v>10346.01634</v>
      </c>
      <c r="D59" s="391">
        <v>10035.40885</v>
      </c>
      <c r="E59" s="391">
        <v>10462.962879999999</v>
      </c>
      <c r="F59" s="391">
        <v>11424.18569</v>
      </c>
      <c r="G59" s="391">
        <v>13305.81755</v>
      </c>
      <c r="H59" s="391">
        <v>15864.066869999999</v>
      </c>
      <c r="I59" s="391">
        <v>18225.899999999998</v>
      </c>
      <c r="J59" s="391">
        <v>18458.5</v>
      </c>
      <c r="K59" s="391">
        <v>20397.900000000001</v>
      </c>
      <c r="L59" s="391">
        <v>15611.300000000001</v>
      </c>
      <c r="M59" s="391">
        <v>19042.8</v>
      </c>
      <c r="N59" s="391">
        <v>23676.100000000009</v>
      </c>
      <c r="O59" s="391">
        <v>24181.033169999999</v>
      </c>
      <c r="P59" s="391">
        <v>23080.977320000002</v>
      </c>
      <c r="Q59" s="391">
        <v>21999.05255</v>
      </c>
      <c r="R59" s="391">
        <v>18115.153760000001</v>
      </c>
      <c r="S59" s="391">
        <v>15979.06668</v>
      </c>
      <c r="T59" s="391">
        <v>17025.374090000001</v>
      </c>
    </row>
    <row r="60" spans="1:20" s="385" customFormat="1" ht="17.100000000000001" customHeight="1">
      <c r="B60" s="392" t="s">
        <v>107</v>
      </c>
      <c r="C60" s="391" t="s">
        <v>39</v>
      </c>
      <c r="D60" s="391" t="s">
        <v>39</v>
      </c>
      <c r="E60" s="391" t="s">
        <v>39</v>
      </c>
      <c r="F60" s="391" t="s">
        <v>39</v>
      </c>
      <c r="G60" s="391" t="s">
        <v>39</v>
      </c>
      <c r="H60" s="391" t="s">
        <v>39</v>
      </c>
      <c r="I60" s="391" t="s">
        <v>39</v>
      </c>
      <c r="J60" s="391" t="s">
        <v>39</v>
      </c>
      <c r="K60" s="391" t="s">
        <v>39</v>
      </c>
      <c r="L60" s="391" t="s">
        <v>39</v>
      </c>
      <c r="M60" s="391">
        <v>-353.2</v>
      </c>
      <c r="N60" s="391">
        <v>-373.4</v>
      </c>
      <c r="O60" s="391">
        <v>-378.72696999999999</v>
      </c>
      <c r="P60" s="391">
        <v>-442.19441999999998</v>
      </c>
      <c r="Q60" s="391">
        <v>-335.45936999999998</v>
      </c>
      <c r="R60" s="391">
        <v>-337.14638000000002</v>
      </c>
      <c r="S60" s="391">
        <v>-231.34362999999999</v>
      </c>
      <c r="T60" s="391">
        <v>-277.69598000000002</v>
      </c>
    </row>
    <row r="61" spans="1:20" s="385" customFormat="1" ht="17.100000000000001" customHeight="1">
      <c r="B61" s="392" t="s">
        <v>46</v>
      </c>
      <c r="C61" s="391" t="s">
        <v>39</v>
      </c>
      <c r="D61" s="391" t="s">
        <v>39</v>
      </c>
      <c r="E61" s="391" t="s">
        <v>39</v>
      </c>
      <c r="F61" s="391" t="s">
        <v>39</v>
      </c>
      <c r="G61" s="391" t="s">
        <v>39</v>
      </c>
      <c r="H61" s="391" t="s">
        <v>39</v>
      </c>
      <c r="I61" s="391" t="s">
        <v>39</v>
      </c>
      <c r="J61" s="391" t="s">
        <v>39</v>
      </c>
      <c r="K61" s="391" t="s">
        <v>39</v>
      </c>
      <c r="L61" s="391" t="s">
        <v>39</v>
      </c>
      <c r="M61" s="391">
        <v>-136.69999999999999</v>
      </c>
      <c r="N61" s="391">
        <v>-626.4</v>
      </c>
      <c r="O61" s="391">
        <v>-571.20000000000005</v>
      </c>
      <c r="P61" s="391">
        <v>-250.6</v>
      </c>
      <c r="Q61" s="391">
        <v>-50.37</v>
      </c>
      <c r="R61" s="391">
        <v>856.09262424859844</v>
      </c>
      <c r="S61" s="391" t="s">
        <v>39</v>
      </c>
      <c r="T61" s="391">
        <v>1045.5060977101566</v>
      </c>
    </row>
    <row r="62" spans="1:20" s="385" customFormat="1" ht="17.100000000000001" customHeight="1">
      <c r="B62" s="392" t="s">
        <v>47</v>
      </c>
      <c r="C62" s="391" t="s">
        <v>39</v>
      </c>
      <c r="D62" s="391" t="s">
        <v>39</v>
      </c>
      <c r="E62" s="391" t="s">
        <v>39</v>
      </c>
      <c r="F62" s="391" t="s">
        <v>39</v>
      </c>
      <c r="G62" s="391" t="s">
        <v>39</v>
      </c>
      <c r="H62" s="391" t="s">
        <v>39</v>
      </c>
      <c r="I62" s="391" t="s">
        <v>39</v>
      </c>
      <c r="J62" s="391" t="s">
        <v>39</v>
      </c>
      <c r="K62" s="391" t="s">
        <v>39</v>
      </c>
      <c r="L62" s="391" t="s">
        <v>39</v>
      </c>
      <c r="M62" s="391">
        <v>18552.900000000001</v>
      </c>
      <c r="N62" s="391">
        <v>22676.3</v>
      </c>
      <c r="O62" s="391">
        <v>23231.106199999998</v>
      </c>
      <c r="P62" s="391">
        <v>22388.1829</v>
      </c>
      <c r="Q62" s="391">
        <v>21613.223180000001</v>
      </c>
      <c r="R62" s="391">
        <v>18634.099999999999</v>
      </c>
      <c r="S62" s="391" t="s">
        <v>39</v>
      </c>
      <c r="T62" s="391">
        <v>17793.1842</v>
      </c>
    </row>
    <row r="63" spans="1:20" ht="17.100000000000001" customHeight="1">
      <c r="A63" s="385"/>
      <c r="B63" s="392"/>
      <c r="C63" s="397"/>
      <c r="D63" s="397"/>
      <c r="E63" s="397"/>
      <c r="F63" s="397"/>
      <c r="G63" s="397"/>
      <c r="H63" s="397"/>
      <c r="I63" s="397"/>
      <c r="J63" s="397"/>
      <c r="K63" s="397"/>
      <c r="L63" s="397"/>
      <c r="M63" s="397"/>
      <c r="N63" s="397"/>
      <c r="O63" s="397"/>
      <c r="P63" s="397"/>
      <c r="Q63" s="397"/>
      <c r="R63" s="397"/>
      <c r="S63" s="397"/>
      <c r="T63" s="397"/>
    </row>
    <row r="64" spans="1:20" ht="17.100000000000001" customHeight="1">
      <c r="A64" s="385"/>
      <c r="B64" s="403" t="s">
        <v>1198</v>
      </c>
      <c r="C64" s="404"/>
      <c r="D64" s="404"/>
      <c r="E64" s="404"/>
      <c r="F64" s="404"/>
      <c r="G64" s="404"/>
      <c r="H64" s="404"/>
      <c r="I64" s="404"/>
      <c r="J64" s="404"/>
      <c r="K64" s="404"/>
      <c r="L64" s="404"/>
      <c r="M64" s="404"/>
      <c r="N64" s="404"/>
      <c r="O64" s="404"/>
      <c r="P64" s="404"/>
      <c r="Q64" s="404"/>
      <c r="R64" s="404"/>
      <c r="S64" s="404"/>
      <c r="T64" s="404"/>
    </row>
    <row r="65" spans="1:20" s="385" customFormat="1" ht="17.100000000000001" customHeight="1">
      <c r="B65" s="392" t="s">
        <v>423</v>
      </c>
      <c r="C65" s="404">
        <v>1.02441</v>
      </c>
      <c r="D65" s="404">
        <v>1.1345700000000001</v>
      </c>
      <c r="E65" s="404">
        <v>1.09358</v>
      </c>
      <c r="F65" s="404">
        <v>1.2222</v>
      </c>
      <c r="G65" s="404">
        <v>1.1274500000000001</v>
      </c>
      <c r="H65" s="404">
        <v>0.94659000000000004</v>
      </c>
      <c r="I65" s="404">
        <v>0.70613999999999999</v>
      </c>
      <c r="J65" s="404">
        <v>0.68966000000000005</v>
      </c>
      <c r="K65" s="404">
        <v>0.63585000000000003</v>
      </c>
      <c r="L65" s="404">
        <v>0.90895000000000004</v>
      </c>
      <c r="M65" s="404">
        <v>0.71943000000000001</v>
      </c>
      <c r="N65" s="404">
        <v>0.56386000000000003</v>
      </c>
      <c r="O65" s="404">
        <v>0.64490000000000003</v>
      </c>
      <c r="P65" s="404">
        <v>0.67181999999999997</v>
      </c>
      <c r="Q65" s="404">
        <v>0.84967000000000004</v>
      </c>
      <c r="R65" s="404">
        <v>1.0826800000000001</v>
      </c>
      <c r="S65" s="404">
        <v>1.1862299999999999</v>
      </c>
      <c r="T65" s="404">
        <v>1.0672299999999999</v>
      </c>
    </row>
    <row r="66" spans="1:20" s="385" customFormat="1" ht="17.100000000000001" customHeight="1">
      <c r="B66" s="392" t="s">
        <v>424</v>
      </c>
      <c r="C66" s="404">
        <v>63.669600000000003</v>
      </c>
      <c r="D66" s="404">
        <v>60.042839999999998</v>
      </c>
      <c r="E66" s="404">
        <v>60.662610000000001</v>
      </c>
      <c r="F66" s="404">
        <v>64.147549999999995</v>
      </c>
      <c r="G66" s="404">
        <v>67.853170000000006</v>
      </c>
      <c r="H66" s="404">
        <v>71.560339999999997</v>
      </c>
      <c r="I66" s="404">
        <v>73.176490000000001</v>
      </c>
      <c r="J66" s="404">
        <v>71.305210000000002</v>
      </c>
      <c r="K66" s="404">
        <v>74.113020000000006</v>
      </c>
      <c r="L66" s="404">
        <v>65.404769999999999</v>
      </c>
      <c r="M66" s="404">
        <v>67.380319999999998</v>
      </c>
      <c r="N66" s="404">
        <v>72.510249999999999</v>
      </c>
      <c r="O66" s="404">
        <v>71.517669999999995</v>
      </c>
      <c r="P66" s="404">
        <v>68.680930000000004</v>
      </c>
      <c r="Q66" s="404">
        <v>66.814999999999998</v>
      </c>
      <c r="R66" s="404">
        <v>60.220739999999999</v>
      </c>
      <c r="S66" s="404">
        <v>56.45993</v>
      </c>
      <c r="T66" s="404">
        <v>58.746929999999999</v>
      </c>
    </row>
    <row r="67" spans="1:20" s="385" customFormat="1" ht="17.100000000000001" customHeight="1">
      <c r="B67" s="392" t="s">
        <v>1199</v>
      </c>
      <c r="C67" s="404">
        <v>35.305990000000001</v>
      </c>
      <c r="D67" s="404">
        <v>38.822589999999998</v>
      </c>
      <c r="E67" s="404">
        <v>38.243810000000003</v>
      </c>
      <c r="F67" s="404">
        <v>34.63026</v>
      </c>
      <c r="G67" s="404">
        <v>31.019380000000002</v>
      </c>
      <c r="H67" s="404">
        <v>27.493069999999999</v>
      </c>
      <c r="I67" s="404">
        <v>26.117920000000002</v>
      </c>
      <c r="J67" s="404">
        <v>28.005680000000002</v>
      </c>
      <c r="K67" s="404">
        <v>25.25113</v>
      </c>
      <c r="L67" s="404">
        <v>33.685639999999999</v>
      </c>
      <c r="M67" s="404">
        <v>31.90025</v>
      </c>
      <c r="N67" s="404">
        <v>26.925889999999999</v>
      </c>
      <c r="O67" s="404">
        <v>27.837430000000001</v>
      </c>
      <c r="P67" s="404">
        <v>30.647259999999999</v>
      </c>
      <c r="Q67" s="404">
        <v>32.335329999999999</v>
      </c>
      <c r="R67" s="404">
        <v>38.696579999999997</v>
      </c>
      <c r="S67" s="404">
        <v>42.353839999999998</v>
      </c>
      <c r="T67" s="404">
        <v>40.184669999999997</v>
      </c>
    </row>
    <row r="68" spans="1:20" ht="17.100000000000001" customHeight="1">
      <c r="A68" s="385"/>
      <c r="B68" s="392"/>
      <c r="C68" s="397"/>
      <c r="D68" s="397"/>
      <c r="E68" s="397"/>
      <c r="F68" s="397"/>
      <c r="G68" s="397"/>
      <c r="H68" s="397"/>
      <c r="I68" s="397"/>
      <c r="J68" s="397"/>
      <c r="K68" s="397"/>
      <c r="L68" s="397"/>
      <c r="M68" s="397"/>
      <c r="N68" s="397"/>
      <c r="O68" s="397"/>
      <c r="P68" s="397"/>
      <c r="Q68" s="397"/>
      <c r="R68" s="397"/>
      <c r="S68" s="397"/>
      <c r="T68" s="397"/>
    </row>
    <row r="69" spans="1:20" s="385" customFormat="1" ht="17.100000000000001" customHeight="1">
      <c r="B69" s="392" t="s">
        <v>194</v>
      </c>
      <c r="C69" s="391">
        <v>10345.98832</v>
      </c>
      <c r="D69" s="391">
        <v>10035.474</v>
      </c>
      <c r="E69" s="391">
        <v>10463.06509</v>
      </c>
      <c r="F69" s="391">
        <v>11424.185670000001</v>
      </c>
      <c r="G69" s="391">
        <v>13305.817569999999</v>
      </c>
      <c r="H69" s="391">
        <v>15864.066870000001</v>
      </c>
      <c r="I69" s="391">
        <v>18225.8</v>
      </c>
      <c r="J69" s="391">
        <v>18458.400000000001</v>
      </c>
      <c r="K69" s="391">
        <v>20397.900000000001</v>
      </c>
      <c r="L69" s="391">
        <v>15611.4</v>
      </c>
      <c r="M69" s="391">
        <v>18689.8</v>
      </c>
      <c r="N69" s="391">
        <v>23302.6</v>
      </c>
      <c r="O69" s="391">
        <v>23802.306199999999</v>
      </c>
      <c r="P69" s="391">
        <v>22638.782901049315</v>
      </c>
      <c r="Q69" s="391">
        <v>21663.593182183133</v>
      </c>
      <c r="R69" s="391">
        <v>17778.007375751389</v>
      </c>
      <c r="S69" s="391">
        <v>15747.723046891051</v>
      </c>
      <c r="T69" s="391">
        <v>16747.678102289843</v>
      </c>
    </row>
    <row r="70" spans="1:20" s="385" customFormat="1" ht="17.100000000000001" customHeight="1">
      <c r="B70" s="392" t="s">
        <v>195</v>
      </c>
      <c r="C70" s="391">
        <v>5239.7180200000003</v>
      </c>
      <c r="D70" s="391">
        <v>5594.2350100000003</v>
      </c>
      <c r="E70" s="391">
        <v>5521.4504299999999</v>
      </c>
      <c r="F70" s="391">
        <v>5870.56</v>
      </c>
      <c r="G70" s="391">
        <v>6468.6952199999996</v>
      </c>
      <c r="H70" s="391">
        <v>6483.6064900000001</v>
      </c>
      <c r="I70" s="391">
        <v>6902.3</v>
      </c>
      <c r="J70" s="391">
        <v>7897.4</v>
      </c>
      <c r="K70" s="391">
        <v>7104.4</v>
      </c>
      <c r="L70" s="391">
        <v>7438.5</v>
      </c>
      <c r="M70" s="391">
        <v>6889.9</v>
      </c>
      <c r="N70" s="391">
        <v>7340.8</v>
      </c>
      <c r="O70" s="391">
        <v>7664.2103500000003</v>
      </c>
      <c r="P70" s="391">
        <v>8020.2430447842471</v>
      </c>
      <c r="Q70" s="391">
        <v>7999.6146126967687</v>
      </c>
      <c r="R70" s="391">
        <v>7972.9495013454798</v>
      </c>
      <c r="S70" s="391">
        <v>7460.2549044614043</v>
      </c>
      <c r="T70" s="391">
        <v>7863.5</v>
      </c>
    </row>
    <row r="71" spans="1:20" s="385" customFormat="1" ht="17.100000000000001" customHeight="1">
      <c r="B71" s="401" t="s">
        <v>196</v>
      </c>
      <c r="C71" s="391">
        <v>2568.9661000000001</v>
      </c>
      <c r="D71" s="391">
        <v>2643.95021</v>
      </c>
      <c r="E71" s="391">
        <v>2678.6572700000002</v>
      </c>
      <c r="F71" s="391">
        <v>3121.0114800000001</v>
      </c>
      <c r="G71" s="391">
        <v>3534.3784300000002</v>
      </c>
      <c r="H71" s="391">
        <v>3563.2380199999998</v>
      </c>
      <c r="I71" s="391">
        <v>3610.4</v>
      </c>
      <c r="J71" s="391">
        <v>3722</v>
      </c>
      <c r="K71" s="391">
        <v>3608</v>
      </c>
      <c r="L71" s="391">
        <v>3803</v>
      </c>
      <c r="M71" s="391">
        <v>2749.8</v>
      </c>
      <c r="N71" s="391">
        <v>2976.5</v>
      </c>
      <c r="O71" s="391">
        <v>3275.5265399999998</v>
      </c>
      <c r="P71" s="391">
        <v>3455.2728445915695</v>
      </c>
      <c r="Q71" s="391">
        <v>3359.7855837770921</v>
      </c>
      <c r="R71" s="391">
        <v>3517.4846532768256</v>
      </c>
      <c r="S71" s="391">
        <v>3330.7012880426378</v>
      </c>
      <c r="T71" s="391">
        <v>3429.2</v>
      </c>
    </row>
    <row r="72" spans="1:20" s="385" customFormat="1" ht="17.100000000000001" customHeight="1">
      <c r="B72" s="401" t="s">
        <v>353</v>
      </c>
      <c r="C72" s="391"/>
      <c r="D72" s="391"/>
      <c r="E72" s="391"/>
      <c r="F72" s="391"/>
      <c r="G72" s="391"/>
      <c r="H72" s="391"/>
      <c r="I72" s="391"/>
      <c r="J72" s="391"/>
      <c r="K72" s="391"/>
      <c r="L72" s="391"/>
      <c r="M72" s="391"/>
      <c r="N72" s="391"/>
      <c r="O72" s="391"/>
      <c r="P72" s="391"/>
      <c r="Q72" s="391"/>
      <c r="R72" s="391"/>
      <c r="S72" s="391"/>
      <c r="T72" s="391"/>
    </row>
    <row r="73" spans="1:20" s="385" customFormat="1" ht="17.100000000000001" customHeight="1">
      <c r="B73" s="392" t="s">
        <v>198</v>
      </c>
      <c r="C73" s="391">
        <v>2670.7519200000002</v>
      </c>
      <c r="D73" s="391">
        <v>2950.2847999999999</v>
      </c>
      <c r="E73" s="391">
        <v>2842.7931600000002</v>
      </c>
      <c r="F73" s="391">
        <v>2749.5485199999998</v>
      </c>
      <c r="G73" s="391">
        <v>2934.3167899999999</v>
      </c>
      <c r="H73" s="391">
        <v>2920.3684699999999</v>
      </c>
      <c r="I73" s="391">
        <v>3291.9</v>
      </c>
      <c r="J73" s="391">
        <v>4175.3999999999996</v>
      </c>
      <c r="K73" s="391">
        <v>3496.4</v>
      </c>
      <c r="L73" s="391">
        <v>3635.5</v>
      </c>
      <c r="M73" s="391">
        <v>4140.1000000000004</v>
      </c>
      <c r="N73" s="391">
        <v>4364.3</v>
      </c>
      <c r="O73" s="391">
        <v>4388.6838100000004</v>
      </c>
      <c r="P73" s="391">
        <v>4564.9702001926771</v>
      </c>
      <c r="Q73" s="391">
        <v>4639.8290289196766</v>
      </c>
      <c r="R73" s="391">
        <v>4455.4648480686537</v>
      </c>
      <c r="S73" s="391">
        <v>4129.553616418767</v>
      </c>
      <c r="T73" s="391">
        <v>4434.3</v>
      </c>
    </row>
    <row r="74" spans="1:20" s="385" customFormat="1" ht="17.100000000000001" customHeight="1">
      <c r="B74" s="392" t="s">
        <v>199</v>
      </c>
      <c r="C74" s="391">
        <v>1350.97084</v>
      </c>
      <c r="D74" s="391">
        <v>1448.11816</v>
      </c>
      <c r="E74" s="391">
        <v>2224.4187999999999</v>
      </c>
      <c r="F74" s="391">
        <v>1719.9638399999999</v>
      </c>
      <c r="G74" s="391">
        <v>1794.48091</v>
      </c>
      <c r="H74" s="391">
        <v>1803.22156</v>
      </c>
      <c r="I74" s="391">
        <v>1902.3</v>
      </c>
      <c r="J74" s="391">
        <v>2396.8000000000002</v>
      </c>
      <c r="K74" s="391">
        <v>2788</v>
      </c>
      <c r="L74" s="391">
        <v>2742</v>
      </c>
      <c r="M74" s="391">
        <v>4427.7</v>
      </c>
      <c r="N74" s="391">
        <v>6064.3</v>
      </c>
      <c r="O74" s="391">
        <v>7826.7092499999999</v>
      </c>
      <c r="P74" s="391">
        <v>8963.4665324769212</v>
      </c>
      <c r="Q74" s="391">
        <v>5944.8835840698312</v>
      </c>
      <c r="R74" s="391">
        <v>6266.272198043227</v>
      </c>
      <c r="S74" s="391">
        <v>5451.9031940672403</v>
      </c>
      <c r="T74" s="391">
        <v>5829</v>
      </c>
    </row>
    <row r="75" spans="1:20" s="385" customFormat="1" ht="17.100000000000001" customHeight="1">
      <c r="B75" s="392" t="s">
        <v>1200</v>
      </c>
      <c r="C75" s="391">
        <v>1340.59809</v>
      </c>
      <c r="D75" s="391">
        <v>1468.77144</v>
      </c>
      <c r="E75" s="391">
        <v>2217.7480300000002</v>
      </c>
      <c r="F75" s="391">
        <v>1711.77522</v>
      </c>
      <c r="G75" s="391">
        <v>1787.17707</v>
      </c>
      <c r="H75" s="391">
        <v>1801.2847200000001</v>
      </c>
      <c r="I75" s="391">
        <v>1907.4</v>
      </c>
      <c r="J75" s="391">
        <v>2398.5</v>
      </c>
      <c r="K75" s="391">
        <v>2788.9</v>
      </c>
      <c r="L75" s="391">
        <v>2739.6</v>
      </c>
      <c r="M75" s="391">
        <v>4398.1000000000004</v>
      </c>
      <c r="N75" s="391">
        <v>6038.6</v>
      </c>
      <c r="O75" s="391">
        <v>7799.0851700000003</v>
      </c>
      <c r="P75" s="391">
        <v>8932.7207738971738</v>
      </c>
      <c r="Q75" s="391">
        <v>5909.4603559695188</v>
      </c>
      <c r="R75" s="391">
        <v>6227.2777781624845</v>
      </c>
      <c r="S75" s="391">
        <v>5412.2524473416661</v>
      </c>
      <c r="T75" s="391">
        <v>5792.6</v>
      </c>
    </row>
    <row r="76" spans="1:20" s="385" customFormat="1" ht="17.100000000000001" customHeight="1">
      <c r="B76" s="392" t="s">
        <v>201</v>
      </c>
      <c r="C76" s="391" t="s">
        <v>39</v>
      </c>
      <c r="D76" s="391" t="s">
        <v>39</v>
      </c>
      <c r="E76" s="391" t="s">
        <v>39</v>
      </c>
      <c r="F76" s="391" t="s">
        <v>39</v>
      </c>
      <c r="G76" s="391" t="s">
        <v>39</v>
      </c>
      <c r="H76" s="391" t="s">
        <v>39</v>
      </c>
      <c r="I76" s="391" t="s">
        <v>39</v>
      </c>
      <c r="J76" s="391" t="s">
        <v>39</v>
      </c>
      <c r="K76" s="391" t="s">
        <v>39</v>
      </c>
      <c r="L76" s="391" t="s">
        <v>39</v>
      </c>
      <c r="M76" s="391" t="s">
        <v>39</v>
      </c>
      <c r="N76" s="391" t="s">
        <v>39</v>
      </c>
      <c r="O76" s="391" t="s">
        <v>39</v>
      </c>
      <c r="P76" s="391" t="s">
        <v>39</v>
      </c>
      <c r="Q76" s="391" t="s">
        <v>39</v>
      </c>
      <c r="R76" s="391" t="s">
        <v>39</v>
      </c>
      <c r="S76" s="391" t="s">
        <v>39</v>
      </c>
      <c r="T76" s="391" t="s">
        <v>39</v>
      </c>
    </row>
    <row r="77" spans="1:20" s="385" customFormat="1" ht="17.100000000000001" customHeight="1">
      <c r="B77" s="392" t="s">
        <v>202</v>
      </c>
      <c r="C77" s="391" t="s">
        <v>39</v>
      </c>
      <c r="D77" s="391" t="s">
        <v>39</v>
      </c>
      <c r="E77" s="391" t="s">
        <v>39</v>
      </c>
      <c r="F77" s="391" t="s">
        <v>39</v>
      </c>
      <c r="G77" s="391" t="s">
        <v>39</v>
      </c>
      <c r="H77" s="391" t="s">
        <v>39</v>
      </c>
      <c r="I77" s="391" t="s">
        <v>39</v>
      </c>
      <c r="J77" s="391" t="s">
        <v>39</v>
      </c>
      <c r="K77" s="391" t="s">
        <v>39</v>
      </c>
      <c r="L77" s="391" t="s">
        <v>39</v>
      </c>
      <c r="M77" s="391" t="s">
        <v>39</v>
      </c>
      <c r="N77" s="391" t="s">
        <v>39</v>
      </c>
      <c r="O77" s="391" t="s">
        <v>39</v>
      </c>
      <c r="P77" s="391" t="s">
        <v>39</v>
      </c>
      <c r="Q77" s="391" t="s">
        <v>39</v>
      </c>
      <c r="R77" s="391" t="s">
        <v>39</v>
      </c>
      <c r="S77" s="391" t="s">
        <v>39</v>
      </c>
      <c r="T77" s="391" t="s">
        <v>39</v>
      </c>
    </row>
    <row r="78" spans="1:20" s="385" customFormat="1" ht="17.100000000000001" customHeight="1">
      <c r="B78" s="392" t="s">
        <v>355</v>
      </c>
      <c r="C78" s="391">
        <v>10.37275</v>
      </c>
      <c r="D78" s="391">
        <v>-20.653279999999999</v>
      </c>
      <c r="E78" s="391">
        <v>6.6707700000000001</v>
      </c>
      <c r="F78" s="391">
        <v>8.1886200000000002</v>
      </c>
      <c r="G78" s="391">
        <v>7.3038400000000001</v>
      </c>
      <c r="H78" s="391">
        <v>1.9368399999999999</v>
      </c>
      <c r="I78" s="391">
        <v>-5.0999999999999996</v>
      </c>
      <c r="J78" s="391">
        <v>-1.7</v>
      </c>
      <c r="K78" s="391">
        <v>-0.9</v>
      </c>
      <c r="L78" s="391">
        <v>1.2</v>
      </c>
      <c r="M78" s="391">
        <v>29.6</v>
      </c>
      <c r="N78" s="391">
        <v>25.7</v>
      </c>
      <c r="O78" s="391">
        <v>27.624079999999999</v>
      </c>
      <c r="P78" s="391">
        <v>30.745758579747964</v>
      </c>
      <c r="Q78" s="391">
        <v>35.423228100312066</v>
      </c>
      <c r="R78" s="391">
        <v>38.99441988074274</v>
      </c>
      <c r="S78" s="391">
        <v>39.6507467255745</v>
      </c>
      <c r="T78" s="391">
        <v>36.4</v>
      </c>
    </row>
    <row r="79" spans="1:20" s="385" customFormat="1" ht="17.100000000000001" customHeight="1">
      <c r="B79" s="392" t="s">
        <v>203</v>
      </c>
      <c r="C79" s="391"/>
      <c r="D79" s="391"/>
      <c r="E79" s="391"/>
      <c r="F79" s="391"/>
      <c r="G79" s="391"/>
      <c r="H79" s="391"/>
      <c r="I79" s="391"/>
      <c r="J79" s="391"/>
      <c r="K79" s="391"/>
      <c r="L79" s="391"/>
      <c r="M79" s="391"/>
      <c r="N79" s="391"/>
      <c r="O79" s="391"/>
      <c r="P79" s="391"/>
      <c r="Q79" s="391"/>
      <c r="R79" s="391"/>
      <c r="S79" s="391"/>
      <c r="T79" s="391"/>
    </row>
    <row r="80" spans="1:20" s="385" customFormat="1" ht="17.100000000000001" customHeight="1">
      <c r="B80" s="392" t="s">
        <v>204</v>
      </c>
      <c r="C80" s="391">
        <v>6968.4713199999997</v>
      </c>
      <c r="D80" s="391">
        <v>6977.1940299999997</v>
      </c>
      <c r="E80" s="391">
        <v>7023.0007900000001</v>
      </c>
      <c r="F80" s="391">
        <v>7915.7327800000003</v>
      </c>
      <c r="G80" s="391">
        <v>9154.2757299999994</v>
      </c>
      <c r="H80" s="391">
        <v>11131.5694</v>
      </c>
      <c r="I80" s="391">
        <v>13072.4</v>
      </c>
      <c r="J80" s="391">
        <v>12524.6</v>
      </c>
      <c r="K80" s="391">
        <v>15971.4</v>
      </c>
      <c r="L80" s="391">
        <v>11362.4</v>
      </c>
      <c r="M80" s="391">
        <v>12598.5</v>
      </c>
      <c r="N80" s="391">
        <v>16196.8</v>
      </c>
      <c r="O80" s="391">
        <v>16699.633999999998</v>
      </c>
      <c r="P80" s="391">
        <v>15404.3601</v>
      </c>
      <c r="Q80" s="391">
        <v>14886.673999999999</v>
      </c>
      <c r="R80" s="391">
        <v>9282.4330000000009</v>
      </c>
      <c r="S80" s="391">
        <v>7250.7337016800011</v>
      </c>
      <c r="T80" s="391">
        <v>8302.4</v>
      </c>
    </row>
    <row r="81" spans="1:20" s="385" customFormat="1" ht="17.100000000000001" customHeight="1">
      <c r="B81" s="392" t="s">
        <v>205</v>
      </c>
      <c r="C81" s="391" t="s">
        <v>39</v>
      </c>
      <c r="D81" s="391" t="s">
        <v>39</v>
      </c>
      <c r="E81" s="391" t="s">
        <v>39</v>
      </c>
      <c r="F81" s="391" t="s">
        <v>39</v>
      </c>
      <c r="G81" s="391" t="s">
        <v>39</v>
      </c>
      <c r="H81" s="391" t="s">
        <v>39</v>
      </c>
      <c r="I81" s="391" t="s">
        <v>39</v>
      </c>
      <c r="J81" s="391" t="s">
        <v>39</v>
      </c>
      <c r="K81" s="391" t="s">
        <v>39</v>
      </c>
      <c r="L81" s="391" t="s">
        <v>39</v>
      </c>
      <c r="M81" s="391">
        <v>11970.6</v>
      </c>
      <c r="N81" s="391">
        <v>15566.9</v>
      </c>
      <c r="O81" s="391">
        <v>16096.48</v>
      </c>
      <c r="P81" s="391">
        <v>14787.748</v>
      </c>
      <c r="Q81" s="391">
        <v>14103.057999999999</v>
      </c>
      <c r="R81" s="391">
        <v>8399.0110000000004</v>
      </c>
      <c r="S81" s="391">
        <v>6584.2379130000008</v>
      </c>
      <c r="T81" s="391">
        <v>7556.1</v>
      </c>
    </row>
    <row r="82" spans="1:20" s="385" customFormat="1" ht="17.100000000000001" customHeight="1">
      <c r="B82" s="392" t="s">
        <v>206</v>
      </c>
      <c r="C82" s="391" t="s">
        <v>39</v>
      </c>
      <c r="D82" s="391" t="s">
        <v>39</v>
      </c>
      <c r="E82" s="391" t="s">
        <v>39</v>
      </c>
      <c r="F82" s="391" t="s">
        <v>39</v>
      </c>
      <c r="G82" s="391" t="s">
        <v>39</v>
      </c>
      <c r="H82" s="391" t="s">
        <v>39</v>
      </c>
      <c r="I82" s="391" t="s">
        <v>39</v>
      </c>
      <c r="J82" s="391" t="s">
        <v>39</v>
      </c>
      <c r="K82" s="391" t="s">
        <v>39</v>
      </c>
      <c r="L82" s="391" t="s">
        <v>39</v>
      </c>
      <c r="M82" s="391">
        <v>627.79999999999995</v>
      </c>
      <c r="N82" s="391">
        <v>629.9</v>
      </c>
      <c r="O82" s="391">
        <v>603.154</v>
      </c>
      <c r="P82" s="391">
        <v>616.61210000000005</v>
      </c>
      <c r="Q82" s="391">
        <v>783.61599999999999</v>
      </c>
      <c r="R82" s="391">
        <v>883.42200000000003</v>
      </c>
      <c r="S82" s="391">
        <v>666.49578868000003</v>
      </c>
      <c r="T82" s="391">
        <v>746.3</v>
      </c>
    </row>
    <row r="83" spans="1:20" s="385" customFormat="1" ht="17.100000000000001" customHeight="1">
      <c r="B83" s="392" t="s">
        <v>207</v>
      </c>
      <c r="C83" s="391">
        <v>3705.6529999999998</v>
      </c>
      <c r="D83" s="391">
        <v>3933.26</v>
      </c>
      <c r="E83" s="391">
        <v>4355.37</v>
      </c>
      <c r="F83" s="391">
        <v>4109.1899999999996</v>
      </c>
      <c r="G83" s="391">
        <v>4229.9891100000004</v>
      </c>
      <c r="H83" s="391">
        <v>4329.1720500000001</v>
      </c>
      <c r="I83" s="391">
        <v>4595.8999999999996</v>
      </c>
      <c r="J83" s="391">
        <v>5149.5</v>
      </c>
      <c r="K83" s="391">
        <v>5632.8</v>
      </c>
      <c r="L83" s="391">
        <v>5587.2</v>
      </c>
      <c r="M83" s="391">
        <v>5226.3</v>
      </c>
      <c r="N83" s="391">
        <v>6998.1</v>
      </c>
      <c r="O83" s="391">
        <v>8445.3369999999995</v>
      </c>
      <c r="P83" s="391">
        <v>9711.0149901428013</v>
      </c>
      <c r="Q83" s="391">
        <v>6639.54</v>
      </c>
      <c r="R83" s="391">
        <v>5811.3580000000002</v>
      </c>
      <c r="S83" s="391">
        <v>5887.1619999123996</v>
      </c>
      <c r="T83" s="391">
        <v>5962.8</v>
      </c>
    </row>
    <row r="84" spans="1:20" s="385" customFormat="1" ht="17.100000000000001" customHeight="1">
      <c r="B84" s="392" t="s">
        <v>208</v>
      </c>
      <c r="C84" s="391" t="s">
        <v>39</v>
      </c>
      <c r="D84" s="391" t="s">
        <v>39</v>
      </c>
      <c r="E84" s="391" t="s">
        <v>39</v>
      </c>
      <c r="F84" s="391" t="s">
        <v>39</v>
      </c>
      <c r="G84" s="391" t="s">
        <v>39</v>
      </c>
      <c r="H84" s="391" t="s">
        <v>39</v>
      </c>
      <c r="I84" s="391" t="s">
        <v>39</v>
      </c>
      <c r="J84" s="391" t="s">
        <v>39</v>
      </c>
      <c r="K84" s="391" t="s">
        <v>39</v>
      </c>
      <c r="L84" s="391" t="s">
        <v>39</v>
      </c>
      <c r="M84" s="391">
        <v>3498.1</v>
      </c>
      <c r="N84" s="391">
        <v>4711.6000000000004</v>
      </c>
      <c r="O84" s="391">
        <v>5146.098</v>
      </c>
      <c r="P84" s="391">
        <v>6135.3870000000006</v>
      </c>
      <c r="Q84" s="391">
        <v>4644.8230000000003</v>
      </c>
      <c r="R84" s="391">
        <v>4165.8810000000003</v>
      </c>
      <c r="S84" s="391">
        <v>3672.5624606525998</v>
      </c>
      <c r="T84" s="391">
        <v>4237.2</v>
      </c>
    </row>
    <row r="85" spans="1:20" s="385" customFormat="1" ht="17.100000000000001" customHeight="1">
      <c r="B85" s="392" t="s">
        <v>209</v>
      </c>
      <c r="C85" s="391" t="s">
        <v>39</v>
      </c>
      <c r="D85" s="391" t="s">
        <v>39</v>
      </c>
      <c r="E85" s="391" t="s">
        <v>39</v>
      </c>
      <c r="F85" s="391" t="s">
        <v>39</v>
      </c>
      <c r="G85" s="391" t="s">
        <v>39</v>
      </c>
      <c r="H85" s="391" t="s">
        <v>39</v>
      </c>
      <c r="I85" s="391" t="s">
        <v>39</v>
      </c>
      <c r="J85" s="391" t="s">
        <v>39</v>
      </c>
      <c r="K85" s="391" t="s">
        <v>39</v>
      </c>
      <c r="L85" s="391" t="s">
        <v>39</v>
      </c>
      <c r="M85" s="391">
        <v>1728.1</v>
      </c>
      <c r="N85" s="391">
        <v>2286.6</v>
      </c>
      <c r="O85" s="391">
        <v>3299.239</v>
      </c>
      <c r="P85" s="391">
        <v>3575.6279901428002</v>
      </c>
      <c r="Q85" s="391">
        <v>1994.7169999999996</v>
      </c>
      <c r="R85" s="391">
        <v>1645.4769999999999</v>
      </c>
      <c r="S85" s="391">
        <v>2214.5995392597997</v>
      </c>
      <c r="T85" s="391">
        <v>1725.5</v>
      </c>
    </row>
    <row r="86" spans="1:20" s="385" customFormat="1" ht="17.100000000000001" customHeight="1">
      <c r="B86" s="392" t="s">
        <v>210</v>
      </c>
      <c r="C86" s="391">
        <v>492.48113999999998</v>
      </c>
      <c r="D86" s="391">
        <v>-50.813200000000002</v>
      </c>
      <c r="E86" s="391">
        <v>49.565069999999999</v>
      </c>
      <c r="F86" s="391">
        <v>27.119050000000001</v>
      </c>
      <c r="G86" s="391">
        <v>118.35482</v>
      </c>
      <c r="H86" s="391">
        <v>774.84146999999996</v>
      </c>
      <c r="I86" s="391">
        <v>944.7</v>
      </c>
      <c r="J86" s="391">
        <v>789.2</v>
      </c>
      <c r="K86" s="391">
        <v>166.8</v>
      </c>
      <c r="L86" s="391">
        <v>-343.4</v>
      </c>
      <c r="M86" s="391" t="s">
        <v>90</v>
      </c>
      <c r="N86" s="391">
        <v>698.8</v>
      </c>
      <c r="O86" s="391">
        <v>57.089599999999997</v>
      </c>
      <c r="P86" s="391">
        <v>-38.271786069049995</v>
      </c>
      <c r="Q86" s="391">
        <v>-528.039014583469</v>
      </c>
      <c r="R86" s="391">
        <v>67.710676362679806</v>
      </c>
      <c r="S86" s="391">
        <v>1471.9932465948041</v>
      </c>
      <c r="T86" s="391">
        <v>715.6</v>
      </c>
    </row>
    <row r="87" spans="1:20" ht="17.100000000000001" customHeight="1">
      <c r="A87" s="385"/>
      <c r="B87" s="392"/>
      <c r="C87" s="397"/>
      <c r="D87" s="397"/>
      <c r="E87" s="397"/>
      <c r="F87" s="397"/>
      <c r="G87" s="397"/>
      <c r="H87" s="397"/>
      <c r="I87" s="397"/>
      <c r="J87" s="397"/>
      <c r="K87" s="397"/>
      <c r="L87" s="397"/>
      <c r="M87" s="397"/>
      <c r="N87" s="397"/>
      <c r="O87" s="397"/>
      <c r="P87" s="397"/>
      <c r="Q87" s="397"/>
      <c r="R87" s="397"/>
      <c r="S87" s="397"/>
      <c r="T87" s="397"/>
    </row>
    <row r="88" spans="1:20" ht="17.100000000000001" customHeight="1">
      <c r="A88" s="385"/>
      <c r="B88" s="403" t="s">
        <v>1201</v>
      </c>
      <c r="C88" s="400"/>
      <c r="D88" s="400"/>
      <c r="E88" s="400"/>
      <c r="F88" s="400"/>
      <c r="G88" s="400"/>
      <c r="H88" s="400"/>
      <c r="I88" s="400"/>
      <c r="J88" s="400"/>
      <c r="K88" s="400"/>
      <c r="L88" s="400"/>
      <c r="M88" s="400"/>
      <c r="N88" s="400"/>
      <c r="O88" s="400"/>
      <c r="P88" s="400"/>
      <c r="Q88" s="400"/>
      <c r="R88" s="400"/>
      <c r="S88" s="400"/>
      <c r="T88" s="400"/>
    </row>
    <row r="89" spans="1:20" s="385" customFormat="1" ht="17.100000000000001" customHeight="1">
      <c r="B89" s="392" t="s">
        <v>1202</v>
      </c>
      <c r="C89" s="405">
        <v>24.830549999999999</v>
      </c>
      <c r="D89" s="405">
        <v>26.346039999999999</v>
      </c>
      <c r="E89" s="405">
        <v>25.60108</v>
      </c>
      <c r="F89" s="405">
        <v>27.319330000000001</v>
      </c>
      <c r="G89" s="405">
        <v>26.562660000000001</v>
      </c>
      <c r="H89" s="405">
        <v>22.46106</v>
      </c>
      <c r="I89" s="405">
        <v>19.809280000000001</v>
      </c>
      <c r="J89" s="405">
        <v>20.164259999999999</v>
      </c>
      <c r="K89" s="405">
        <v>17.688099999999999</v>
      </c>
      <c r="L89" s="405">
        <v>24.360399999999998</v>
      </c>
      <c r="M89" s="405">
        <v>14.712999999999999</v>
      </c>
      <c r="N89" s="405">
        <v>12.773199999999999</v>
      </c>
      <c r="O89" s="405">
        <v>13.761380000000001</v>
      </c>
      <c r="P89" s="405">
        <v>15.26263</v>
      </c>
      <c r="Q89" s="405">
        <v>15.508900000000001</v>
      </c>
      <c r="R89" s="405">
        <v>19.785599999999999</v>
      </c>
      <c r="S89" s="405">
        <v>21.150369999999999</v>
      </c>
      <c r="T89" s="405">
        <v>20.475670000000001</v>
      </c>
    </row>
    <row r="90" spans="1:20" s="385" customFormat="1" ht="17.100000000000001" customHeight="1">
      <c r="B90" s="392" t="s">
        <v>198</v>
      </c>
      <c r="C90" s="405">
        <v>25.81437</v>
      </c>
      <c r="D90" s="405">
        <v>29.39856</v>
      </c>
      <c r="E90" s="405">
        <v>27.169789999999999</v>
      </c>
      <c r="F90" s="405">
        <v>24.067789999999999</v>
      </c>
      <c r="G90" s="405">
        <v>22.052890000000001</v>
      </c>
      <c r="H90" s="405">
        <v>18.4087</v>
      </c>
      <c r="I90" s="405">
        <v>18.06176</v>
      </c>
      <c r="J90" s="405">
        <v>22.6206</v>
      </c>
      <c r="K90" s="405">
        <v>17.140979999999999</v>
      </c>
      <c r="L90" s="405">
        <v>23.287469999999999</v>
      </c>
      <c r="M90" s="405">
        <v>22.151890000000002</v>
      </c>
      <c r="N90" s="405">
        <v>18.728729999999999</v>
      </c>
      <c r="O90" s="405">
        <v>18.43806</v>
      </c>
      <c r="P90" s="405">
        <v>20.164380000000001</v>
      </c>
      <c r="Q90" s="405">
        <v>21.417629999999999</v>
      </c>
      <c r="R90" s="405">
        <v>25.061669999999999</v>
      </c>
      <c r="S90" s="405">
        <v>26.223179999999999</v>
      </c>
      <c r="T90" s="405">
        <v>26.4771</v>
      </c>
    </row>
    <row r="91" spans="1:20" s="385" customFormat="1" ht="17.100000000000001" customHeight="1">
      <c r="B91" s="392" t="s">
        <v>528</v>
      </c>
      <c r="C91" s="405">
        <v>13.057919999999999</v>
      </c>
      <c r="D91" s="405">
        <v>14.42999</v>
      </c>
      <c r="E91" s="405">
        <v>21.259720000000002</v>
      </c>
      <c r="F91" s="405">
        <v>15.05546</v>
      </c>
      <c r="G91" s="405">
        <v>13.48644</v>
      </c>
      <c r="H91" s="405">
        <v>11.3667</v>
      </c>
      <c r="I91" s="405">
        <v>10.4374</v>
      </c>
      <c r="J91" s="405">
        <v>12.984870000000001</v>
      </c>
      <c r="K91" s="405">
        <v>13.66807</v>
      </c>
      <c r="L91" s="405">
        <v>17.56409</v>
      </c>
      <c r="M91" s="405">
        <v>23.690719999999999</v>
      </c>
      <c r="N91" s="405">
        <v>26.02402</v>
      </c>
      <c r="O91" s="405">
        <v>32.882150000000003</v>
      </c>
      <c r="P91" s="405">
        <v>39.593409999999999</v>
      </c>
      <c r="Q91" s="405">
        <v>27.44182</v>
      </c>
      <c r="R91" s="405">
        <v>35.247329999999998</v>
      </c>
      <c r="S91" s="405">
        <v>34.620260000000002</v>
      </c>
      <c r="T91" s="405">
        <v>34.804819999999999</v>
      </c>
    </row>
    <row r="92" spans="1:20" s="385" customFormat="1" ht="17.100000000000001" customHeight="1">
      <c r="B92" s="406" t="s">
        <v>1203</v>
      </c>
      <c r="C92" s="405">
        <v>0.10026</v>
      </c>
      <c r="D92" s="405">
        <v>-0.20580000000000001</v>
      </c>
      <c r="E92" s="405">
        <v>6.3759999999999997E-2</v>
      </c>
      <c r="F92" s="405">
        <v>7.1679999999999994E-2</v>
      </c>
      <c r="G92" s="405">
        <v>5.4890000000000001E-2</v>
      </c>
      <c r="H92" s="405">
        <v>1.221E-2</v>
      </c>
      <c r="I92" s="405">
        <v>-2.7980000000000001E-2</v>
      </c>
      <c r="J92" s="405">
        <v>-9.2099999999999994E-3</v>
      </c>
      <c r="K92" s="405">
        <v>-4.4099999999999999E-3</v>
      </c>
      <c r="L92" s="405">
        <v>7.6899999999999998E-3</v>
      </c>
      <c r="M92" s="405">
        <v>0.15837999999999999</v>
      </c>
      <c r="N92" s="405">
        <v>0.11029</v>
      </c>
      <c r="O92" s="405">
        <v>0.11606</v>
      </c>
      <c r="P92" s="405">
        <v>0.13580999999999999</v>
      </c>
      <c r="Q92" s="405">
        <v>0.16352</v>
      </c>
      <c r="R92" s="405">
        <v>0.21934000000000001</v>
      </c>
      <c r="S92" s="405">
        <v>0.25179000000000001</v>
      </c>
      <c r="T92" s="405">
        <v>0.21734000000000001</v>
      </c>
    </row>
    <row r="93" spans="1:20" s="385" customFormat="1" ht="17.100000000000001" customHeight="1">
      <c r="B93" s="392" t="s">
        <v>529</v>
      </c>
      <c r="C93" s="405">
        <v>67.354330000000004</v>
      </c>
      <c r="D93" s="405">
        <v>69.525310000000005</v>
      </c>
      <c r="E93" s="405">
        <v>67.121830000000003</v>
      </c>
      <c r="F93" s="405">
        <v>69.289249999999996</v>
      </c>
      <c r="G93" s="405">
        <v>68.799049999999994</v>
      </c>
      <c r="H93" s="405">
        <v>70.168450000000007</v>
      </c>
      <c r="I93" s="405">
        <v>71.724699999999999</v>
      </c>
      <c r="J93" s="405">
        <v>67.853120000000004</v>
      </c>
      <c r="K93" s="405">
        <v>78.299239999999998</v>
      </c>
      <c r="L93" s="405">
        <v>72.782709999999994</v>
      </c>
      <c r="M93" s="405">
        <v>67.409149999999997</v>
      </c>
      <c r="N93" s="405">
        <v>69.506110000000007</v>
      </c>
      <c r="O93" s="405">
        <v>70.159729999999996</v>
      </c>
      <c r="P93" s="405">
        <v>68.044120000000007</v>
      </c>
      <c r="Q93" s="405">
        <v>68.717470000000006</v>
      </c>
      <c r="R93" s="405">
        <v>52.213009999999997</v>
      </c>
      <c r="S93" s="405">
        <v>46.043059999999997</v>
      </c>
      <c r="T93" s="405">
        <v>49.573439999999998</v>
      </c>
    </row>
    <row r="94" spans="1:20" s="385" customFormat="1" ht="17.100000000000001" customHeight="1">
      <c r="B94" s="392" t="s">
        <v>530</v>
      </c>
      <c r="C94" s="405">
        <v>35.81729</v>
      </c>
      <c r="D94" s="405">
        <v>39.193559999999998</v>
      </c>
      <c r="E94" s="405">
        <v>41.626139999999999</v>
      </c>
      <c r="F94" s="405">
        <v>35.96922</v>
      </c>
      <c r="G94" s="405">
        <v>31.790520000000001</v>
      </c>
      <c r="H94" s="405">
        <v>27.289169999999999</v>
      </c>
      <c r="I94" s="405">
        <v>25.216449999999998</v>
      </c>
      <c r="J94" s="405">
        <v>27.897870000000001</v>
      </c>
      <c r="K94" s="405">
        <v>27.614609999999999</v>
      </c>
      <c r="L94" s="405">
        <v>35.789230000000003</v>
      </c>
      <c r="M94" s="405">
        <v>27.96368</v>
      </c>
      <c r="N94" s="405">
        <v>30.031279999999999</v>
      </c>
      <c r="O94" s="405">
        <v>35.481169999999999</v>
      </c>
      <c r="P94" s="405">
        <v>42.895479999999999</v>
      </c>
      <c r="Q94" s="405">
        <v>30.64838</v>
      </c>
      <c r="R94" s="405">
        <v>32.688470000000002</v>
      </c>
      <c r="S94" s="405">
        <v>37.384210000000003</v>
      </c>
      <c r="T94" s="405">
        <v>35.603740000000002</v>
      </c>
    </row>
    <row r="95" spans="1:20" s="385" customFormat="1" ht="17.100000000000001" customHeight="1">
      <c r="B95" s="392" t="s">
        <v>1204</v>
      </c>
      <c r="C95" s="405">
        <v>4.7601199999999997</v>
      </c>
      <c r="D95" s="405">
        <v>-0.50634000000000001</v>
      </c>
      <c r="E95" s="405">
        <v>0.47371000000000002</v>
      </c>
      <c r="F95" s="405">
        <v>0.23738000000000001</v>
      </c>
      <c r="G95" s="405">
        <v>0.88949999999999996</v>
      </c>
      <c r="H95" s="405">
        <v>4.8842499999999998</v>
      </c>
      <c r="I95" s="405">
        <v>5.1833099999999996</v>
      </c>
      <c r="J95" s="405">
        <v>4.2755599999999996</v>
      </c>
      <c r="K95" s="405">
        <v>0.81772999999999996</v>
      </c>
      <c r="L95" s="405">
        <v>-2.1996699999999998</v>
      </c>
      <c r="M95" s="405" t="s">
        <v>90</v>
      </c>
      <c r="N95" s="405">
        <v>2.9987900000000001</v>
      </c>
      <c r="O95" s="405">
        <v>0.23985000000000001</v>
      </c>
      <c r="P95" s="405">
        <v>-0.16905000000000001</v>
      </c>
      <c r="Q95" s="405">
        <v>-2.4374500000000001</v>
      </c>
      <c r="R95" s="405">
        <v>0.38086999999999999</v>
      </c>
      <c r="S95" s="405">
        <v>9.3473400000000009</v>
      </c>
      <c r="T95" s="405">
        <v>4.2728299999999999</v>
      </c>
    </row>
    <row r="96" spans="1:20" ht="17.100000000000001" customHeight="1">
      <c r="A96" s="385"/>
      <c r="B96" s="392"/>
      <c r="C96" s="397"/>
      <c r="D96" s="397"/>
      <c r="E96" s="397"/>
      <c r="F96" s="397"/>
      <c r="G96" s="397"/>
      <c r="H96" s="397"/>
      <c r="I96" s="397"/>
      <c r="J96" s="397"/>
      <c r="K96" s="397"/>
      <c r="L96" s="397"/>
      <c r="M96" s="397"/>
      <c r="N96" s="397"/>
      <c r="O96" s="397"/>
      <c r="P96" s="397"/>
      <c r="Q96" s="397"/>
      <c r="R96" s="397"/>
      <c r="S96" s="397"/>
      <c r="T96" s="397"/>
    </row>
    <row r="97" spans="1:20" ht="17.100000000000001" customHeight="1">
      <c r="A97" s="385"/>
      <c r="B97" s="399" t="s">
        <v>218</v>
      </c>
      <c r="C97" s="400"/>
      <c r="D97" s="400"/>
      <c r="E97" s="400"/>
      <c r="F97" s="400"/>
      <c r="G97" s="400"/>
      <c r="H97" s="400"/>
      <c r="I97" s="400"/>
      <c r="J97" s="400"/>
      <c r="K97" s="400"/>
      <c r="L97" s="400"/>
      <c r="M97" s="400"/>
      <c r="N97" s="400"/>
      <c r="O97" s="400"/>
      <c r="P97" s="400"/>
      <c r="Q97" s="400"/>
      <c r="R97" s="400"/>
      <c r="S97" s="400"/>
      <c r="T97" s="400"/>
    </row>
    <row r="98" spans="1:20" s="385" customFormat="1" ht="17.100000000000001" customHeight="1">
      <c r="B98" s="385" t="s">
        <v>1205</v>
      </c>
      <c r="C98" s="391">
        <v>10345.972169999999</v>
      </c>
      <c r="D98" s="391">
        <v>10629.869930000001</v>
      </c>
      <c r="E98" s="391">
        <v>11041.46883</v>
      </c>
      <c r="F98" s="391">
        <v>11362.108120000001</v>
      </c>
      <c r="G98" s="391">
        <v>11419.40927</v>
      </c>
      <c r="H98" s="391">
        <v>11463.66027</v>
      </c>
      <c r="I98" s="391">
        <v>11967.8</v>
      </c>
      <c r="J98" s="391">
        <v>11986.3</v>
      </c>
      <c r="K98" s="391">
        <v>11753.8</v>
      </c>
      <c r="L98" s="407">
        <v>11546.2</v>
      </c>
      <c r="M98" s="391">
        <v>18689.8</v>
      </c>
      <c r="N98" s="391">
        <v>19389.599999999999</v>
      </c>
      <c r="O98" s="391">
        <v>19566.657640000001</v>
      </c>
      <c r="P98" s="391">
        <v>19150.908589121522</v>
      </c>
      <c r="Q98" s="391">
        <v>18670.625400811521</v>
      </c>
      <c r="R98" s="391">
        <v>18594.970572931681</v>
      </c>
      <c r="S98" s="391">
        <v>18136.537539694869</v>
      </c>
      <c r="T98" s="391">
        <v>18377.527040000001</v>
      </c>
    </row>
    <row r="99" spans="1:20" s="385" customFormat="1" ht="17.100000000000001" customHeight="1">
      <c r="B99" s="392" t="s">
        <v>161</v>
      </c>
      <c r="C99" s="391">
        <v>105.98452</v>
      </c>
      <c r="D99" s="391">
        <v>112.17967</v>
      </c>
      <c r="E99" s="391">
        <v>117.99097999999999</v>
      </c>
      <c r="F99" s="391">
        <v>131.32821999999999</v>
      </c>
      <c r="G99" s="391">
        <v>147.07417000000001</v>
      </c>
      <c r="H99" s="391">
        <v>148.99675999999999</v>
      </c>
      <c r="I99" s="391">
        <v>134.30000000000001</v>
      </c>
      <c r="J99" s="391">
        <v>128.30000000000001</v>
      </c>
      <c r="K99" s="391">
        <v>133.1</v>
      </c>
      <c r="L99" s="407">
        <v>140.69999999999999</v>
      </c>
      <c r="M99" s="391">
        <v>137</v>
      </c>
      <c r="N99" s="391">
        <v>133.5</v>
      </c>
      <c r="O99" s="391">
        <v>144.32673</v>
      </c>
      <c r="P99" s="391">
        <v>142.59261557124327</v>
      </c>
      <c r="Q99" s="391">
        <v>149.32250500845288</v>
      </c>
      <c r="R99" s="391">
        <v>158.85374433413699</v>
      </c>
      <c r="S99" s="391">
        <v>153.18038291102408</v>
      </c>
      <c r="T99" s="391">
        <v>150.79606000000001</v>
      </c>
    </row>
    <row r="100" spans="1:20" s="385" customFormat="1" ht="17.100000000000001" customHeight="1">
      <c r="B100" s="392" t="s">
        <v>162</v>
      </c>
      <c r="C100" s="391">
        <v>4619.1198100000001</v>
      </c>
      <c r="D100" s="391">
        <v>4613.6124900000004</v>
      </c>
      <c r="E100" s="391">
        <v>4765.4409400000004</v>
      </c>
      <c r="F100" s="391">
        <v>4941.8550100000002</v>
      </c>
      <c r="G100" s="391">
        <v>4904.9642899999999</v>
      </c>
      <c r="H100" s="391">
        <v>4773.71389</v>
      </c>
      <c r="I100" s="391">
        <v>4977.3</v>
      </c>
      <c r="J100" s="391">
        <v>4577.2</v>
      </c>
      <c r="K100" s="391">
        <v>4150.5</v>
      </c>
      <c r="L100" s="407">
        <v>4008.8</v>
      </c>
      <c r="M100" s="391">
        <v>9574.5</v>
      </c>
      <c r="N100" s="391">
        <v>9699.7999999999993</v>
      </c>
      <c r="O100" s="391">
        <v>9471.3182400000005</v>
      </c>
      <c r="P100" s="391">
        <v>8764.9380641381595</v>
      </c>
      <c r="Q100" s="391">
        <v>8537.2618668962732</v>
      </c>
      <c r="R100" s="391">
        <v>8444.3843018269708</v>
      </c>
      <c r="S100" s="391">
        <v>8140.0400176975327</v>
      </c>
      <c r="T100" s="391">
        <v>8022.4673676430048</v>
      </c>
    </row>
    <row r="101" spans="1:20" s="385" customFormat="1" ht="17.100000000000001" customHeight="1">
      <c r="B101" s="392" t="s">
        <v>163</v>
      </c>
      <c r="C101" s="391">
        <v>1589.4360999999999</v>
      </c>
      <c r="D101" s="391">
        <v>1591.62032</v>
      </c>
      <c r="E101" s="391">
        <v>1700.60293</v>
      </c>
      <c r="F101" s="391">
        <v>1751.32537</v>
      </c>
      <c r="G101" s="391">
        <v>1731.59005</v>
      </c>
      <c r="H101" s="391">
        <v>1697.66948</v>
      </c>
      <c r="I101" s="391">
        <v>1711.4</v>
      </c>
      <c r="J101" s="391">
        <v>1659</v>
      </c>
      <c r="K101" s="391">
        <v>1705.5</v>
      </c>
      <c r="L101" s="407">
        <v>1538.6</v>
      </c>
      <c r="M101" s="391">
        <v>2786.1</v>
      </c>
      <c r="N101" s="391">
        <v>2967.1</v>
      </c>
      <c r="O101" s="391">
        <v>2908.3509300000001</v>
      </c>
      <c r="P101" s="391">
        <v>2864.7043877918736</v>
      </c>
      <c r="Q101" s="391">
        <v>2670.4679162537391</v>
      </c>
      <c r="R101" s="391">
        <v>2734.5514644549044</v>
      </c>
      <c r="S101" s="391">
        <v>2715.0396367065878</v>
      </c>
      <c r="T101" s="391">
        <v>2960.52106</v>
      </c>
    </row>
    <row r="102" spans="1:20" s="385" customFormat="1" ht="17.100000000000001" customHeight="1">
      <c r="B102" s="401" t="s">
        <v>182</v>
      </c>
      <c r="C102" s="391">
        <v>72.881870000000006</v>
      </c>
      <c r="D102" s="391">
        <v>75.013649999999998</v>
      </c>
      <c r="E102" s="391">
        <v>79.119990000000001</v>
      </c>
      <c r="F102" s="391">
        <v>82.073059999999998</v>
      </c>
      <c r="G102" s="391">
        <v>82.365759999999995</v>
      </c>
      <c r="H102" s="391">
        <v>85.811329999999998</v>
      </c>
      <c r="I102" s="391">
        <v>85.9</v>
      </c>
      <c r="J102" s="391">
        <v>88.2</v>
      </c>
      <c r="K102" s="391">
        <v>89</v>
      </c>
      <c r="L102" s="407">
        <v>94.6</v>
      </c>
      <c r="M102" s="391">
        <v>131.69999999999999</v>
      </c>
      <c r="N102" s="391">
        <v>129.69999999999999</v>
      </c>
      <c r="O102" s="391">
        <v>137.77206000000001</v>
      </c>
      <c r="P102" s="391">
        <v>141.89281656553334</v>
      </c>
      <c r="Q102" s="391">
        <v>148.27341877093124</v>
      </c>
      <c r="R102" s="391">
        <v>152.39208790999859</v>
      </c>
      <c r="S102" s="391">
        <v>159.63547970777407</v>
      </c>
      <c r="T102" s="391">
        <v>165.32924</v>
      </c>
    </row>
    <row r="103" spans="1:20" s="385" customFormat="1" ht="17.100000000000001" customHeight="1">
      <c r="B103" s="401" t="s">
        <v>183</v>
      </c>
      <c r="C103" s="391"/>
      <c r="D103" s="391"/>
      <c r="E103" s="391"/>
      <c r="F103" s="391"/>
      <c r="G103" s="391"/>
      <c r="H103" s="391"/>
      <c r="I103" s="391"/>
      <c r="J103" s="391"/>
      <c r="K103" s="391"/>
      <c r="L103" s="407"/>
      <c r="M103" s="391"/>
      <c r="N103" s="391"/>
      <c r="O103" s="391"/>
      <c r="P103" s="391"/>
      <c r="Q103" s="391"/>
      <c r="R103" s="391"/>
      <c r="S103" s="391"/>
      <c r="T103" s="391"/>
    </row>
    <row r="104" spans="1:20" s="385" customFormat="1" ht="17.100000000000001" customHeight="1">
      <c r="B104" s="392" t="s">
        <v>165</v>
      </c>
      <c r="C104" s="391">
        <v>305.79953999999998</v>
      </c>
      <c r="D104" s="391">
        <v>361.74151000000001</v>
      </c>
      <c r="E104" s="391">
        <v>395.33915999999999</v>
      </c>
      <c r="F104" s="391">
        <v>406.89881000000003</v>
      </c>
      <c r="G104" s="391">
        <v>423.98111</v>
      </c>
      <c r="H104" s="391">
        <v>457.81761</v>
      </c>
      <c r="I104" s="391">
        <v>440.8</v>
      </c>
      <c r="J104" s="391">
        <v>488.9</v>
      </c>
      <c r="K104" s="391">
        <v>497.6</v>
      </c>
      <c r="L104" s="407">
        <v>477.4</v>
      </c>
      <c r="M104" s="391">
        <v>338.8</v>
      </c>
      <c r="N104" s="391">
        <v>451.4</v>
      </c>
      <c r="O104" s="391">
        <v>546.75355000000002</v>
      </c>
      <c r="P104" s="391">
        <v>556.34680341507908</v>
      </c>
      <c r="Q104" s="391">
        <v>434.00506355459595</v>
      </c>
      <c r="R104" s="391">
        <v>454.69593514898622</v>
      </c>
      <c r="S104" s="391">
        <v>424.50120821045789</v>
      </c>
      <c r="T104" s="391">
        <v>464.14190000000002</v>
      </c>
    </row>
    <row r="105" spans="1:20" s="385" customFormat="1" ht="17.100000000000001" customHeight="1">
      <c r="B105" s="392" t="s">
        <v>166</v>
      </c>
      <c r="C105" s="391">
        <v>371.43171000000001</v>
      </c>
      <c r="D105" s="391">
        <v>387.44162999999998</v>
      </c>
      <c r="E105" s="391">
        <v>435.19013999999999</v>
      </c>
      <c r="F105" s="391">
        <v>461.36067000000003</v>
      </c>
      <c r="G105" s="391">
        <v>475.69801999999999</v>
      </c>
      <c r="H105" s="391">
        <v>486.25344999999999</v>
      </c>
      <c r="I105" s="391">
        <v>498.8</v>
      </c>
      <c r="J105" s="391">
        <v>558.1</v>
      </c>
      <c r="K105" s="391">
        <v>561</v>
      </c>
      <c r="L105" s="407">
        <v>586.4</v>
      </c>
      <c r="M105" s="391">
        <v>754.6</v>
      </c>
      <c r="N105" s="391">
        <v>811.3</v>
      </c>
      <c r="O105" s="391">
        <v>889.12642000000005</v>
      </c>
      <c r="P105" s="391">
        <v>933.25537556402287</v>
      </c>
      <c r="Q105" s="391">
        <v>916.98366288918305</v>
      </c>
      <c r="R105" s="391">
        <v>925.18780281098429</v>
      </c>
      <c r="S105" s="391">
        <v>893.04045824730849</v>
      </c>
      <c r="T105" s="391">
        <v>899.14063999999996</v>
      </c>
    </row>
    <row r="106" spans="1:20" s="385" customFormat="1" ht="17.100000000000001" customHeight="1">
      <c r="B106" s="392" t="s">
        <v>167</v>
      </c>
      <c r="C106" s="391"/>
      <c r="D106" s="391"/>
      <c r="E106" s="391"/>
      <c r="F106" s="391"/>
      <c r="G106" s="391"/>
      <c r="H106" s="391"/>
      <c r="I106" s="391"/>
      <c r="J106" s="391"/>
      <c r="K106" s="391"/>
      <c r="L106" s="408"/>
      <c r="M106" s="391">
        <v>149.19999999999999</v>
      </c>
      <c r="N106" s="391">
        <v>158.4</v>
      </c>
      <c r="O106" s="391">
        <v>163.42291</v>
      </c>
      <c r="P106" s="391">
        <v>183.65923831993774</v>
      </c>
      <c r="Q106" s="391">
        <v>181.87803464059252</v>
      </c>
      <c r="R106" s="391">
        <v>177.88271127264619</v>
      </c>
      <c r="S106" s="391">
        <v>175.04721095794687</v>
      </c>
      <c r="T106" s="391">
        <v>180.84148999999999</v>
      </c>
    </row>
    <row r="107" spans="1:20" s="385" customFormat="1" ht="17.100000000000001" customHeight="1">
      <c r="B107" s="392" t="s">
        <v>168</v>
      </c>
      <c r="C107" s="391">
        <v>393.51524999999998</v>
      </c>
      <c r="D107" s="391">
        <v>401.60505999999998</v>
      </c>
      <c r="E107" s="391">
        <v>427.21796999999998</v>
      </c>
      <c r="F107" s="391">
        <v>435.76182999999997</v>
      </c>
      <c r="G107" s="391">
        <v>419.94260000000003</v>
      </c>
      <c r="H107" s="391">
        <v>437.35284999999999</v>
      </c>
      <c r="I107" s="391">
        <v>441.3</v>
      </c>
      <c r="J107" s="391">
        <v>496.4</v>
      </c>
      <c r="K107" s="391">
        <v>527.79999999999995</v>
      </c>
      <c r="L107" s="407">
        <v>555.79999999999995</v>
      </c>
      <c r="M107" s="391">
        <v>291.60000000000002</v>
      </c>
      <c r="N107" s="391">
        <v>277.5</v>
      </c>
      <c r="O107" s="391">
        <v>336.21780999999999</v>
      </c>
      <c r="P107" s="391">
        <v>398.31305881181243</v>
      </c>
      <c r="Q107" s="391">
        <v>380.98704349762966</v>
      </c>
      <c r="R107" s="391">
        <v>365.54029240405765</v>
      </c>
      <c r="S107" s="391">
        <v>332.34633617070205</v>
      </c>
      <c r="T107" s="391">
        <v>347.74268999999998</v>
      </c>
    </row>
    <row r="108" spans="1:20" s="385" customFormat="1" ht="17.100000000000001" customHeight="1">
      <c r="B108" s="392" t="s">
        <v>169</v>
      </c>
      <c r="C108" s="391"/>
      <c r="D108" s="391"/>
      <c r="E108" s="391"/>
      <c r="F108" s="391"/>
      <c r="G108" s="391"/>
      <c r="H108" s="391"/>
      <c r="I108" s="391"/>
      <c r="J108" s="391"/>
      <c r="K108" s="391"/>
      <c r="L108" s="407"/>
      <c r="M108" s="391">
        <v>254.1</v>
      </c>
      <c r="N108" s="391">
        <v>275.5</v>
      </c>
      <c r="O108" s="391">
        <v>284.17282999999998</v>
      </c>
      <c r="P108" s="391">
        <v>285.6812683551895</v>
      </c>
      <c r="Q108" s="391">
        <v>276.09978922014767</v>
      </c>
      <c r="R108" s="391">
        <v>281.23155150857087</v>
      </c>
      <c r="S108" s="391">
        <v>290.96374586268195</v>
      </c>
      <c r="T108" s="391">
        <v>293.57607999999999</v>
      </c>
    </row>
    <row r="109" spans="1:20" s="385" customFormat="1" ht="17.100000000000001" customHeight="1">
      <c r="B109" s="392" t="s">
        <v>170</v>
      </c>
      <c r="C109" s="391">
        <v>322.66831999999999</v>
      </c>
      <c r="D109" s="391">
        <v>352.04092000000003</v>
      </c>
      <c r="E109" s="391">
        <v>350.25463000000002</v>
      </c>
      <c r="F109" s="391">
        <v>361.04926</v>
      </c>
      <c r="G109" s="391">
        <v>379.786</v>
      </c>
      <c r="H109" s="391">
        <v>417.36412999999999</v>
      </c>
      <c r="I109" s="391">
        <v>475.6</v>
      </c>
      <c r="J109" s="391">
        <v>493.5</v>
      </c>
      <c r="K109" s="391">
        <v>505.7</v>
      </c>
      <c r="L109" s="407">
        <v>493.4</v>
      </c>
      <c r="M109" s="391">
        <v>759.6</v>
      </c>
      <c r="N109" s="391">
        <v>793.8</v>
      </c>
      <c r="O109" s="391">
        <v>863.85918000000004</v>
      </c>
      <c r="P109" s="391">
        <v>911.53983539066201</v>
      </c>
      <c r="Q109" s="391">
        <v>904.36484319941087</v>
      </c>
      <c r="R109" s="391">
        <v>906.15282311017279</v>
      </c>
      <c r="S109" s="391">
        <v>993.54756662966849</v>
      </c>
      <c r="T109" s="391">
        <v>1008.04638</v>
      </c>
    </row>
    <row r="110" spans="1:20" s="385" customFormat="1" ht="17.100000000000001" customHeight="1">
      <c r="B110" s="392" t="s">
        <v>1195</v>
      </c>
      <c r="C110" s="391" t="s">
        <v>39</v>
      </c>
      <c r="D110" s="391" t="s">
        <v>39</v>
      </c>
      <c r="E110" s="391" t="s">
        <v>39</v>
      </c>
      <c r="F110" s="391" t="s">
        <v>39</v>
      </c>
      <c r="G110" s="391" t="s">
        <v>39</v>
      </c>
      <c r="H110" s="391" t="s">
        <v>39</v>
      </c>
      <c r="I110" s="391" t="s">
        <v>39</v>
      </c>
      <c r="J110" s="391" t="s">
        <v>39</v>
      </c>
      <c r="K110" s="391" t="s">
        <v>39</v>
      </c>
      <c r="L110" s="407" t="s">
        <v>91</v>
      </c>
      <c r="M110" s="391">
        <v>619.79999999999995</v>
      </c>
      <c r="N110" s="391">
        <v>633.79999999999995</v>
      </c>
      <c r="O110" s="391">
        <v>648.76769000000002</v>
      </c>
      <c r="P110" s="391">
        <v>664.24771399281212</v>
      </c>
      <c r="Q110" s="391">
        <v>678.99990836688096</v>
      </c>
      <c r="R110" s="391">
        <v>698.68658822835516</v>
      </c>
      <c r="S110" s="391">
        <v>711.8883768081738</v>
      </c>
      <c r="T110" s="391">
        <v>731.10139000000004</v>
      </c>
    </row>
    <row r="111" spans="1:20" s="385" customFormat="1" ht="17.100000000000001" customHeight="1">
      <c r="B111" s="392" t="s">
        <v>184</v>
      </c>
      <c r="C111" s="391" t="s">
        <v>39</v>
      </c>
      <c r="D111" s="391" t="s">
        <v>39</v>
      </c>
      <c r="E111" s="391" t="s">
        <v>39</v>
      </c>
      <c r="F111" s="391" t="s">
        <v>39</v>
      </c>
      <c r="G111" s="391" t="s">
        <v>39</v>
      </c>
      <c r="H111" s="391" t="s">
        <v>39</v>
      </c>
      <c r="I111" s="391" t="s">
        <v>39</v>
      </c>
      <c r="J111" s="391" t="s">
        <v>39</v>
      </c>
      <c r="K111" s="391" t="s">
        <v>39</v>
      </c>
      <c r="L111" s="407" t="s">
        <v>91</v>
      </c>
      <c r="M111" s="391"/>
      <c r="N111" s="391"/>
      <c r="O111" s="391"/>
      <c r="P111" s="391"/>
      <c r="Q111" s="391"/>
      <c r="R111" s="391"/>
      <c r="S111" s="391"/>
      <c r="T111" s="391"/>
    </row>
    <row r="112" spans="1:20" s="385" customFormat="1" ht="17.100000000000001" customHeight="1">
      <c r="B112" s="392" t="s">
        <v>185</v>
      </c>
      <c r="C112" s="391" t="s">
        <v>39</v>
      </c>
      <c r="D112" s="391" t="s">
        <v>39</v>
      </c>
      <c r="E112" s="391" t="s">
        <v>39</v>
      </c>
      <c r="F112" s="391" t="s">
        <v>39</v>
      </c>
      <c r="G112" s="391" t="s">
        <v>39</v>
      </c>
      <c r="H112" s="391" t="s">
        <v>39</v>
      </c>
      <c r="I112" s="391" t="s">
        <v>39</v>
      </c>
      <c r="J112" s="391" t="s">
        <v>39</v>
      </c>
      <c r="K112" s="391" t="s">
        <v>39</v>
      </c>
      <c r="L112" s="407" t="s">
        <v>91</v>
      </c>
      <c r="M112" s="391">
        <v>353.3</v>
      </c>
      <c r="N112" s="391">
        <v>388.9</v>
      </c>
      <c r="O112" s="391">
        <v>461.45598999999999</v>
      </c>
      <c r="P112" s="391">
        <v>525.96328839047931</v>
      </c>
      <c r="Q112" s="391">
        <v>487.76013827474509</v>
      </c>
      <c r="R112" s="391">
        <v>443.38249457807444</v>
      </c>
      <c r="S112" s="391">
        <v>387.48967620906319</v>
      </c>
      <c r="T112" s="391">
        <v>394.58305999999999</v>
      </c>
    </row>
    <row r="113" spans="1:20" s="385" customFormat="1" ht="17.100000000000001" customHeight="1">
      <c r="B113" s="392" t="s">
        <v>347</v>
      </c>
      <c r="C113" s="391">
        <v>1586.2296799999999</v>
      </c>
      <c r="D113" s="391">
        <v>1690.99476</v>
      </c>
      <c r="E113" s="391">
        <v>1720.3926100000001</v>
      </c>
      <c r="F113" s="391">
        <v>1712.19667</v>
      </c>
      <c r="G113" s="391">
        <v>1765.9717499999999</v>
      </c>
      <c r="H113" s="391">
        <v>1816.50684</v>
      </c>
      <c r="I113" s="391">
        <v>1977.6</v>
      </c>
      <c r="J113" s="391">
        <v>2206.5</v>
      </c>
      <c r="K113" s="391">
        <v>2266.8000000000002</v>
      </c>
      <c r="L113" s="407">
        <v>2297.9</v>
      </c>
      <c r="M113" s="391">
        <v>1993</v>
      </c>
      <c r="N113" s="391">
        <v>2107.8000000000002</v>
      </c>
      <c r="O113" s="391">
        <v>2130.8086899999998</v>
      </c>
      <c r="P113" s="391">
        <v>2161.517585335801</v>
      </c>
      <c r="Q113" s="391">
        <v>2262.5146674884709</v>
      </c>
      <c r="R113" s="391">
        <v>2135.3756402779713</v>
      </c>
      <c r="S113" s="391">
        <v>2077.0849341612516</v>
      </c>
      <c r="T113" s="391">
        <v>2109.38814</v>
      </c>
    </row>
    <row r="114" spans="1:20" s="385" customFormat="1" ht="17.100000000000001" customHeight="1">
      <c r="B114" s="392" t="s">
        <v>186</v>
      </c>
      <c r="C114" s="391" t="s">
        <v>39</v>
      </c>
      <c r="D114" s="391" t="s">
        <v>39</v>
      </c>
      <c r="E114" s="391" t="s">
        <v>39</v>
      </c>
      <c r="F114" s="391" t="s">
        <v>39</v>
      </c>
      <c r="G114" s="391" t="s">
        <v>39</v>
      </c>
      <c r="H114" s="391" t="s">
        <v>39</v>
      </c>
      <c r="I114" s="391" t="s">
        <v>39</v>
      </c>
      <c r="J114" s="391" t="s">
        <v>39</v>
      </c>
      <c r="K114" s="391" t="s">
        <v>39</v>
      </c>
      <c r="L114" s="407" t="s">
        <v>91</v>
      </c>
      <c r="M114" s="391">
        <v>518.6</v>
      </c>
      <c r="N114" s="391">
        <v>535.70000000000005</v>
      </c>
      <c r="O114" s="391">
        <v>544.54507000000001</v>
      </c>
      <c r="P114" s="391">
        <v>549.70190095306805</v>
      </c>
      <c r="Q114" s="391">
        <v>544.84970757760755</v>
      </c>
      <c r="R114" s="391">
        <v>623.47791259651262</v>
      </c>
      <c r="S114" s="391">
        <v>593.93982436328577</v>
      </c>
      <c r="T114" s="391">
        <v>558.31322</v>
      </c>
    </row>
    <row r="115" spans="1:20" s="385" customFormat="1" ht="17.100000000000001" customHeight="1">
      <c r="B115" s="392" t="s">
        <v>187</v>
      </c>
      <c r="C115" s="391" t="s">
        <v>39</v>
      </c>
      <c r="D115" s="391" t="s">
        <v>39</v>
      </c>
      <c r="E115" s="391" t="s">
        <v>39</v>
      </c>
      <c r="F115" s="391" t="s">
        <v>39</v>
      </c>
      <c r="G115" s="391" t="s">
        <v>39</v>
      </c>
      <c r="H115" s="391" t="s">
        <v>39</v>
      </c>
      <c r="I115" s="391" t="s">
        <v>39</v>
      </c>
      <c r="J115" s="391" t="s">
        <v>39</v>
      </c>
      <c r="K115" s="391" t="s">
        <v>39</v>
      </c>
      <c r="L115" s="407" t="s">
        <v>91</v>
      </c>
      <c r="M115" s="391">
        <v>212.5</v>
      </c>
      <c r="N115" s="391">
        <v>223.2</v>
      </c>
      <c r="O115" s="391">
        <v>232.98716999999999</v>
      </c>
      <c r="P115" s="391">
        <v>252.47097770187253</v>
      </c>
      <c r="Q115" s="391">
        <v>268.30866067452143</v>
      </c>
      <c r="R115" s="391">
        <v>264.36846094827655</v>
      </c>
      <c r="S115" s="391">
        <v>257.93288818461713</v>
      </c>
      <c r="T115" s="391">
        <v>261.48352</v>
      </c>
    </row>
    <row r="116" spans="1:20" s="385" customFormat="1" ht="17.100000000000001" customHeight="1">
      <c r="B116" s="392" t="s">
        <v>188</v>
      </c>
      <c r="C116" s="391" t="s">
        <v>39</v>
      </c>
      <c r="D116" s="391" t="s">
        <v>39</v>
      </c>
      <c r="E116" s="391" t="s">
        <v>39</v>
      </c>
      <c r="F116" s="391" t="s">
        <v>39</v>
      </c>
      <c r="G116" s="391" t="s">
        <v>39</v>
      </c>
      <c r="H116" s="391" t="s">
        <v>39</v>
      </c>
      <c r="I116" s="391" t="s">
        <v>39</v>
      </c>
      <c r="J116" s="391" t="s">
        <v>39</v>
      </c>
      <c r="K116" s="391" t="s">
        <v>39</v>
      </c>
      <c r="L116" s="407" t="s">
        <v>91</v>
      </c>
      <c r="M116" s="391"/>
      <c r="N116" s="391"/>
      <c r="O116" s="391"/>
      <c r="P116" s="391"/>
      <c r="Q116" s="391"/>
      <c r="R116" s="391"/>
      <c r="S116" s="391"/>
      <c r="T116" s="391"/>
    </row>
    <row r="117" spans="1:20" s="385" customFormat="1" ht="17.100000000000001" customHeight="1">
      <c r="B117" s="392" t="s">
        <v>1196</v>
      </c>
      <c r="C117" s="391">
        <v>978.90536999999995</v>
      </c>
      <c r="D117" s="391">
        <v>1043.6199200000001</v>
      </c>
      <c r="E117" s="391">
        <v>1049.91948</v>
      </c>
      <c r="F117" s="391">
        <v>1078.2592199999999</v>
      </c>
      <c r="G117" s="391">
        <v>1088.0355199999999</v>
      </c>
      <c r="H117" s="391">
        <v>1142.3</v>
      </c>
      <c r="I117" s="391">
        <v>1224.5999999999999</v>
      </c>
      <c r="J117" s="391">
        <v>1290.2</v>
      </c>
      <c r="K117" s="391">
        <v>1316.9</v>
      </c>
      <c r="L117" s="407">
        <v>1352.6</v>
      </c>
      <c r="M117" s="391">
        <v>168.4</v>
      </c>
      <c r="N117" s="391">
        <v>168.6</v>
      </c>
      <c r="O117" s="391">
        <v>172.53218000000001</v>
      </c>
      <c r="P117" s="391">
        <v>175.98688211619901</v>
      </c>
      <c r="Q117" s="391">
        <v>181.37527311827677</v>
      </c>
      <c r="R117" s="391">
        <v>180.20417726512039</v>
      </c>
      <c r="S117" s="391">
        <v>173.59400002123112</v>
      </c>
      <c r="T117" s="391">
        <v>177.33849000000001</v>
      </c>
    </row>
    <row r="118" spans="1:20" s="385" customFormat="1" ht="25.5" customHeight="1">
      <c r="B118" s="402" t="s">
        <v>1197</v>
      </c>
      <c r="C118" s="391" t="s">
        <v>39</v>
      </c>
      <c r="D118" s="391" t="s">
        <v>39</v>
      </c>
      <c r="E118" s="391" t="s">
        <v>39</v>
      </c>
      <c r="F118" s="391" t="s">
        <v>39</v>
      </c>
      <c r="G118" s="391" t="s">
        <v>39</v>
      </c>
      <c r="H118" s="391" t="s">
        <v>39</v>
      </c>
      <c r="I118" s="391" t="s">
        <v>39</v>
      </c>
      <c r="J118" s="391" t="s">
        <v>39</v>
      </c>
      <c r="K118" s="391" t="s">
        <v>39</v>
      </c>
      <c r="L118" s="391" t="s">
        <v>39</v>
      </c>
      <c r="M118" s="391" t="s">
        <v>39</v>
      </c>
      <c r="N118" s="391" t="s">
        <v>39</v>
      </c>
      <c r="O118" s="391" t="s">
        <v>39</v>
      </c>
      <c r="P118" s="391" t="s">
        <v>39</v>
      </c>
      <c r="Q118" s="391" t="s">
        <v>39</v>
      </c>
      <c r="R118" s="391" t="s">
        <v>39</v>
      </c>
      <c r="S118" s="391" t="s">
        <v>39</v>
      </c>
      <c r="T118" s="391" t="s">
        <v>39</v>
      </c>
    </row>
    <row r="119" spans="1:20" s="385" customFormat="1" ht="17.100000000000001" customHeight="1">
      <c r="B119" s="392" t="s">
        <v>189</v>
      </c>
      <c r="C119" s="391" t="s">
        <v>39</v>
      </c>
      <c r="D119" s="391" t="s">
        <v>39</v>
      </c>
      <c r="E119" s="391" t="s">
        <v>39</v>
      </c>
      <c r="F119" s="391" t="s">
        <v>39</v>
      </c>
      <c r="G119" s="391" t="s">
        <v>39</v>
      </c>
      <c r="H119" s="391" t="s">
        <v>39</v>
      </c>
      <c r="I119" s="391" t="s">
        <v>39</v>
      </c>
      <c r="J119" s="391" t="s">
        <v>39</v>
      </c>
      <c r="K119" s="391" t="s">
        <v>39</v>
      </c>
      <c r="L119" s="391" t="s">
        <v>39</v>
      </c>
      <c r="M119" s="391" t="s">
        <v>39</v>
      </c>
      <c r="N119" s="391" t="s">
        <v>39</v>
      </c>
      <c r="O119" s="391" t="s">
        <v>39</v>
      </c>
      <c r="P119" s="391" t="s">
        <v>39</v>
      </c>
      <c r="Q119" s="391" t="s">
        <v>39</v>
      </c>
      <c r="R119" s="391" t="s">
        <v>39</v>
      </c>
      <c r="S119" s="391" t="s">
        <v>39</v>
      </c>
      <c r="T119" s="391" t="s">
        <v>39</v>
      </c>
    </row>
    <row r="120" spans="1:20" s="385" customFormat="1" ht="17.100000000000001" customHeight="1">
      <c r="B120" s="392" t="s">
        <v>106</v>
      </c>
      <c r="C120" s="391">
        <v>10345.972170000001</v>
      </c>
      <c r="D120" s="391">
        <v>10629.869930000001</v>
      </c>
      <c r="E120" s="391">
        <v>11041.468830000002</v>
      </c>
      <c r="F120" s="391">
        <v>11362.108119999999</v>
      </c>
      <c r="G120" s="391">
        <v>11419.409269999998</v>
      </c>
      <c r="H120" s="391">
        <v>11463.786340000001</v>
      </c>
      <c r="I120" s="391">
        <v>11967.6</v>
      </c>
      <c r="J120" s="391">
        <v>11986.3</v>
      </c>
      <c r="K120" s="391">
        <v>11753.9</v>
      </c>
      <c r="L120" s="407">
        <v>11546.2</v>
      </c>
      <c r="M120" s="391">
        <v>19042.8</v>
      </c>
      <c r="N120" s="391">
        <v>19755.999999999996</v>
      </c>
      <c r="O120" s="391">
        <v>19936.417460000001</v>
      </c>
      <c r="P120" s="391">
        <v>19512.811812413744</v>
      </c>
      <c r="Q120" s="391">
        <v>19023.452499431463</v>
      </c>
      <c r="R120" s="391">
        <v>18946.367988675742</v>
      </c>
      <c r="S120" s="391">
        <v>18479.271742849312</v>
      </c>
      <c r="T120" s="391">
        <v>18724.810730000001</v>
      </c>
    </row>
    <row r="121" spans="1:20" s="385" customFormat="1" ht="17.100000000000001" customHeight="1">
      <c r="B121" s="392" t="s">
        <v>107</v>
      </c>
      <c r="C121" s="391" t="s">
        <v>39</v>
      </c>
      <c r="D121" s="391" t="s">
        <v>39</v>
      </c>
      <c r="E121" s="391" t="s">
        <v>39</v>
      </c>
      <c r="F121" s="391" t="s">
        <v>39</v>
      </c>
      <c r="G121" s="391" t="s">
        <v>39</v>
      </c>
      <c r="H121" s="391" t="s">
        <v>39</v>
      </c>
      <c r="I121" s="391" t="s">
        <v>39</v>
      </c>
      <c r="J121" s="391" t="s">
        <v>39</v>
      </c>
      <c r="K121" s="391" t="s">
        <v>39</v>
      </c>
      <c r="L121" s="407" t="s">
        <v>91</v>
      </c>
      <c r="M121" s="391">
        <v>-353.2</v>
      </c>
      <c r="N121" s="391">
        <v>-366.4</v>
      </c>
      <c r="O121" s="391">
        <v>-369.75981999999999</v>
      </c>
      <c r="P121" s="391">
        <v>-361.90322329222988</v>
      </c>
      <c r="Q121" s="391">
        <v>-352.82709862276101</v>
      </c>
      <c r="R121" s="391">
        <v>-351.39741574406588</v>
      </c>
      <c r="S121" s="391">
        <v>-342.73420315444082</v>
      </c>
      <c r="T121" s="391">
        <v>-347.28368999999998</v>
      </c>
    </row>
    <row r="122" spans="1:20" s="385" customFormat="1" ht="17.100000000000001" customHeight="1">
      <c r="B122" s="392" t="s">
        <v>46</v>
      </c>
      <c r="C122" s="391" t="s">
        <v>39</v>
      </c>
      <c r="D122" s="391" t="s">
        <v>39</v>
      </c>
      <c r="E122" s="391" t="s">
        <v>39</v>
      </c>
      <c r="F122" s="391" t="s">
        <v>39</v>
      </c>
      <c r="G122" s="391" t="s">
        <v>39</v>
      </c>
      <c r="H122" s="391" t="s">
        <v>39</v>
      </c>
      <c r="I122" s="391" t="s">
        <v>39</v>
      </c>
      <c r="J122" s="391" t="s">
        <v>39</v>
      </c>
      <c r="K122" s="391" t="s">
        <v>39</v>
      </c>
      <c r="L122" s="391" t="s">
        <v>39</v>
      </c>
      <c r="M122" s="391" t="s">
        <v>39</v>
      </c>
      <c r="N122" s="391" t="s">
        <v>39</v>
      </c>
      <c r="O122" s="391" t="s">
        <v>39</v>
      </c>
      <c r="P122" s="391" t="s">
        <v>39</v>
      </c>
      <c r="Q122" s="391" t="s">
        <v>39</v>
      </c>
      <c r="R122" s="391" t="s">
        <v>39</v>
      </c>
      <c r="S122" s="391" t="s">
        <v>39</v>
      </c>
      <c r="T122" s="391" t="s">
        <v>39</v>
      </c>
    </row>
    <row r="123" spans="1:20" s="385" customFormat="1" ht="16.7" customHeight="1">
      <c r="B123" s="392" t="s">
        <v>47</v>
      </c>
      <c r="C123" s="391" t="s">
        <v>39</v>
      </c>
      <c r="D123" s="391" t="s">
        <v>39</v>
      </c>
      <c r="E123" s="391" t="s">
        <v>39</v>
      </c>
      <c r="F123" s="391" t="s">
        <v>39</v>
      </c>
      <c r="G123" s="391" t="s">
        <v>39</v>
      </c>
      <c r="H123" s="391" t="s">
        <v>39</v>
      </c>
      <c r="I123" s="391" t="s">
        <v>39</v>
      </c>
      <c r="J123" s="391" t="s">
        <v>39</v>
      </c>
      <c r="K123" s="391" t="s">
        <v>39</v>
      </c>
      <c r="L123" s="391" t="s">
        <v>39</v>
      </c>
      <c r="M123" s="391" t="s">
        <v>39</v>
      </c>
      <c r="N123" s="391" t="s">
        <v>39</v>
      </c>
      <c r="O123" s="391" t="s">
        <v>39</v>
      </c>
      <c r="P123" s="391" t="s">
        <v>39</v>
      </c>
      <c r="Q123" s="391" t="s">
        <v>39</v>
      </c>
      <c r="R123" s="391" t="s">
        <v>39</v>
      </c>
      <c r="S123" s="391" t="s">
        <v>39</v>
      </c>
      <c r="T123" s="391" t="s">
        <v>39</v>
      </c>
    </row>
    <row r="124" spans="1:20" ht="17.100000000000001" customHeight="1">
      <c r="A124" s="385"/>
      <c r="B124" s="392"/>
      <c r="C124" s="397"/>
      <c r="D124" s="397"/>
      <c r="E124" s="397"/>
      <c r="F124" s="397"/>
      <c r="G124" s="397"/>
      <c r="H124" s="397"/>
      <c r="I124" s="397"/>
      <c r="J124" s="397"/>
      <c r="K124" s="397"/>
      <c r="L124" s="397"/>
      <c r="M124" s="397"/>
      <c r="N124" s="397"/>
      <c r="O124" s="397"/>
      <c r="P124" s="397"/>
      <c r="Q124" s="397"/>
      <c r="R124" s="397"/>
      <c r="S124" s="397"/>
      <c r="T124" s="397"/>
    </row>
    <row r="125" spans="1:20" ht="17.100000000000001" customHeight="1">
      <c r="A125" s="385"/>
      <c r="B125" s="399" t="s">
        <v>1206</v>
      </c>
      <c r="C125" s="400"/>
      <c r="D125" s="400"/>
      <c r="E125" s="400"/>
      <c r="F125" s="400"/>
      <c r="G125" s="400"/>
      <c r="H125" s="400"/>
      <c r="I125" s="400"/>
      <c r="J125" s="400"/>
      <c r="K125" s="400"/>
      <c r="L125" s="400"/>
      <c r="M125" s="400"/>
      <c r="N125" s="400"/>
      <c r="O125" s="400"/>
      <c r="P125" s="400"/>
      <c r="Q125" s="400"/>
      <c r="R125" s="400"/>
      <c r="S125" s="400"/>
      <c r="T125" s="400"/>
    </row>
    <row r="126" spans="1:20" s="385" customFormat="1" ht="17.100000000000001" customHeight="1">
      <c r="B126" s="392" t="s">
        <v>1207</v>
      </c>
      <c r="C126" s="405">
        <v>2.8494199999999998</v>
      </c>
      <c r="D126" s="405">
        <v>2.74404</v>
      </c>
      <c r="E126" s="405">
        <v>3.8721000000000001</v>
      </c>
      <c r="F126" s="405">
        <v>2.9039600000000001</v>
      </c>
      <c r="G126" s="405">
        <v>0.50431999999999999</v>
      </c>
      <c r="H126" s="405">
        <v>0.38751000000000002</v>
      </c>
      <c r="I126" s="405">
        <v>4.3977199999999996</v>
      </c>
      <c r="J126" s="405">
        <v>0.15458</v>
      </c>
      <c r="K126" s="405">
        <v>-1.9388799999999999</v>
      </c>
      <c r="L126" s="405">
        <v>-1.7653700000000001</v>
      </c>
      <c r="M126" s="405" t="s">
        <v>39</v>
      </c>
      <c r="N126" s="405">
        <v>3.7454000000000001</v>
      </c>
      <c r="O126" s="405">
        <v>0.91313999999999995</v>
      </c>
      <c r="P126" s="405">
        <v>-2.1247799999999999</v>
      </c>
      <c r="Q126" s="405">
        <v>-2.5078900000000002</v>
      </c>
      <c r="R126" s="405">
        <v>-0.40521000000000001</v>
      </c>
      <c r="S126" s="405">
        <v>-2.46536</v>
      </c>
      <c r="T126" s="405">
        <v>1.3287500000000001</v>
      </c>
    </row>
    <row r="127" spans="1:20" s="385" customFormat="1" ht="17.100000000000001" customHeight="1">
      <c r="B127" s="392" t="s">
        <v>423</v>
      </c>
      <c r="C127" s="405">
        <v>6.5584699999999998</v>
      </c>
      <c r="D127" s="405">
        <v>5.8453299999999997</v>
      </c>
      <c r="E127" s="405">
        <v>5.1803600000000003</v>
      </c>
      <c r="F127" s="405">
        <v>11.303610000000001</v>
      </c>
      <c r="G127" s="405">
        <v>11.98977</v>
      </c>
      <c r="H127" s="405">
        <v>1.30722</v>
      </c>
      <c r="I127" s="405">
        <v>-9.8638100000000009</v>
      </c>
      <c r="J127" s="405">
        <v>-4.5420699999999998</v>
      </c>
      <c r="K127" s="405">
        <v>3.7412299999999998</v>
      </c>
      <c r="L127" s="405">
        <v>5.7099900000000003</v>
      </c>
      <c r="M127" s="405" t="s">
        <v>39</v>
      </c>
      <c r="N127" s="405">
        <v>-2.5547399999999998</v>
      </c>
      <c r="O127" s="405">
        <v>8.1349199999999993</v>
      </c>
      <c r="P127" s="405">
        <v>-1.2015199999999999</v>
      </c>
      <c r="Q127" s="405">
        <v>4.7196600000000002</v>
      </c>
      <c r="R127" s="405">
        <v>6.3829900000000004</v>
      </c>
      <c r="S127" s="405">
        <v>-3.5714399999999999</v>
      </c>
      <c r="T127" s="405">
        <v>-1.5565500000000001</v>
      </c>
    </row>
    <row r="128" spans="1:20" s="385" customFormat="1" ht="17.100000000000001" customHeight="1">
      <c r="B128" s="392" t="s">
        <v>424</v>
      </c>
      <c r="C128" s="405">
        <v>2.9799500000000001</v>
      </c>
      <c r="D128" s="405">
        <v>0.83116000000000001</v>
      </c>
      <c r="E128" s="405">
        <v>4.4943600000000004</v>
      </c>
      <c r="F128" s="405">
        <v>3.4817300000000002</v>
      </c>
      <c r="G128" s="405">
        <v>-0.54651000000000005</v>
      </c>
      <c r="H128" s="405">
        <v>-1.79043</v>
      </c>
      <c r="I128" s="405">
        <v>2.85656</v>
      </c>
      <c r="J128" s="405">
        <v>-5.5728</v>
      </c>
      <c r="K128" s="405">
        <v>-5.4393599999999998</v>
      </c>
      <c r="L128" s="405">
        <v>-5.0180800000000003</v>
      </c>
      <c r="M128" s="405" t="s">
        <v>39</v>
      </c>
      <c r="N128" s="405">
        <v>3.2491400000000001</v>
      </c>
      <c r="O128" s="405">
        <v>-1.3871599999999999</v>
      </c>
      <c r="P128" s="405">
        <v>-5.6361100000000004</v>
      </c>
      <c r="Q128" s="405">
        <v>-4.3630699999999996</v>
      </c>
      <c r="R128" s="405">
        <v>-3.3799999999999997E-2</v>
      </c>
      <c r="S128" s="405">
        <v>-2.9425300000000001</v>
      </c>
      <c r="T128" s="405">
        <v>1.51447</v>
      </c>
    </row>
    <row r="129" spans="1:20" s="385" customFormat="1" ht="17.100000000000001" customHeight="1">
      <c r="B129" s="392" t="s">
        <v>1199</v>
      </c>
      <c r="C129" s="405">
        <v>2.5115699999999999</v>
      </c>
      <c r="D129" s="405">
        <v>6.1036700000000002</v>
      </c>
      <c r="E129" s="405">
        <v>2.7678199999999999</v>
      </c>
      <c r="F129" s="405">
        <v>1.6483399999999999</v>
      </c>
      <c r="G129" s="405">
        <v>1.9958899999999999</v>
      </c>
      <c r="H129" s="405">
        <v>4.1250999999999998</v>
      </c>
      <c r="I129" s="405">
        <v>7.3985900000000004</v>
      </c>
      <c r="J129" s="405">
        <v>9.2401300000000006</v>
      </c>
      <c r="K129" s="405">
        <v>2.64838</v>
      </c>
      <c r="L129" s="405">
        <v>2.0837400000000001</v>
      </c>
      <c r="M129" s="405" t="s">
        <v>39</v>
      </c>
      <c r="N129" s="405">
        <v>4.9352200000000002</v>
      </c>
      <c r="O129" s="405">
        <v>5.5425199999999997</v>
      </c>
      <c r="P129" s="405">
        <v>4.6736899999999997</v>
      </c>
      <c r="Q129" s="405">
        <v>0.59333000000000002</v>
      </c>
      <c r="R129" s="405">
        <v>-1.1664300000000001</v>
      </c>
      <c r="S129" s="405">
        <v>-1.6370100000000001</v>
      </c>
      <c r="T129" s="405">
        <v>1.0843799999999999</v>
      </c>
    </row>
    <row r="130" spans="1:20" ht="17.100000000000001" customHeight="1">
      <c r="A130" s="385"/>
      <c r="B130" s="392"/>
      <c r="C130" s="397"/>
      <c r="D130" s="397"/>
      <c r="E130" s="397"/>
      <c r="F130" s="397"/>
      <c r="G130" s="397"/>
      <c r="H130" s="397"/>
      <c r="I130" s="397"/>
      <c r="J130" s="397"/>
      <c r="K130" s="397"/>
      <c r="L130" s="397"/>
      <c r="M130" s="397"/>
      <c r="N130" s="397"/>
      <c r="O130" s="397"/>
      <c r="P130" s="397"/>
      <c r="Q130" s="397"/>
      <c r="R130" s="397"/>
      <c r="S130" s="397"/>
      <c r="T130" s="397"/>
    </row>
    <row r="131" spans="1:20" s="385" customFormat="1" ht="17.100000000000001" customHeight="1">
      <c r="B131" s="385" t="s">
        <v>1208</v>
      </c>
      <c r="C131" s="391">
        <v>10345.972169999999</v>
      </c>
      <c r="D131" s="391">
        <v>10629.869930000001</v>
      </c>
      <c r="E131" s="391">
        <v>11041.46883</v>
      </c>
      <c r="F131" s="391">
        <v>11362.108120000001</v>
      </c>
      <c r="G131" s="391">
        <v>11419.40927</v>
      </c>
      <c r="H131" s="391">
        <v>11463.66027</v>
      </c>
      <c r="I131" s="391">
        <v>11967.8</v>
      </c>
      <c r="J131" s="391">
        <v>11986.3</v>
      </c>
      <c r="K131" s="391">
        <v>11753.8</v>
      </c>
      <c r="L131" s="407">
        <v>11546.4</v>
      </c>
      <c r="M131" s="391">
        <v>18689.8</v>
      </c>
      <c r="N131" s="391">
        <v>19389.599999999999</v>
      </c>
      <c r="O131" s="391">
        <v>19566.657640000001</v>
      </c>
      <c r="P131" s="391">
        <v>19150.908589121522</v>
      </c>
      <c r="Q131" s="391">
        <v>18670.625400811521</v>
      </c>
      <c r="R131" s="391">
        <v>18594.970572931681</v>
      </c>
      <c r="S131" s="391">
        <v>18136.537539694869</v>
      </c>
      <c r="T131" s="391">
        <v>18377.5</v>
      </c>
    </row>
    <row r="132" spans="1:20" s="385" customFormat="1" ht="17.100000000000001" customHeight="1">
      <c r="B132" s="385" t="s">
        <v>195</v>
      </c>
      <c r="C132" s="391">
        <v>5239.7170699999997</v>
      </c>
      <c r="D132" s="391">
        <v>5595.9950500000004</v>
      </c>
      <c r="E132" s="391">
        <v>5557.3340099999996</v>
      </c>
      <c r="F132" s="391">
        <v>5909.6356699999997</v>
      </c>
      <c r="G132" s="391">
        <v>6407.8534399999999</v>
      </c>
      <c r="H132" s="391">
        <v>6357.6697800000002</v>
      </c>
      <c r="I132" s="391">
        <v>6856.2</v>
      </c>
      <c r="J132" s="391">
        <v>7439.6</v>
      </c>
      <c r="K132" s="391">
        <v>7475.2</v>
      </c>
      <c r="L132" s="407">
        <v>7849.9</v>
      </c>
      <c r="M132" s="391">
        <v>6889.9</v>
      </c>
      <c r="N132" s="391">
        <v>7256.6</v>
      </c>
      <c r="O132" s="391">
        <v>7527.1088499999996</v>
      </c>
      <c r="P132" s="391">
        <v>7875.5754862035265</v>
      </c>
      <c r="Q132" s="391">
        <v>7835.791667327394</v>
      </c>
      <c r="R132" s="391">
        <v>7836.821453049276</v>
      </c>
      <c r="S132" s="391">
        <v>7505.3922803102723</v>
      </c>
      <c r="T132" s="391">
        <v>7951.4</v>
      </c>
    </row>
    <row r="133" spans="1:20" s="385" customFormat="1" ht="17.100000000000001" customHeight="1">
      <c r="B133" s="401" t="s">
        <v>196</v>
      </c>
      <c r="C133" s="391">
        <v>2568.9656</v>
      </c>
      <c r="D133" s="391">
        <v>2677.2051000000001</v>
      </c>
      <c r="E133" s="391">
        <v>2696.17283</v>
      </c>
      <c r="F133" s="391">
        <v>3122.4338400000001</v>
      </c>
      <c r="G133" s="391">
        <v>3505.3078</v>
      </c>
      <c r="H133" s="391">
        <v>3485.4933599999999</v>
      </c>
      <c r="I133" s="391">
        <v>3615.5</v>
      </c>
      <c r="J133" s="391">
        <v>3687.9</v>
      </c>
      <c r="K133" s="391">
        <v>3752.7</v>
      </c>
      <c r="L133" s="407">
        <v>3939.9</v>
      </c>
      <c r="M133" s="391">
        <v>2749.8</v>
      </c>
      <c r="N133" s="391">
        <v>2898.6</v>
      </c>
      <c r="O133" s="391">
        <v>3149.6780100000001</v>
      </c>
      <c r="P133" s="391">
        <v>3339.6856033923159</v>
      </c>
      <c r="Q133" s="391">
        <v>3215.7692015035163</v>
      </c>
      <c r="R133" s="391">
        <v>3382.3581660631962</v>
      </c>
      <c r="S133" s="391">
        <v>3338.6486697110149</v>
      </c>
      <c r="T133" s="391">
        <v>3475.3</v>
      </c>
    </row>
    <row r="134" spans="1:20" s="385" customFormat="1" ht="17.100000000000001" customHeight="1">
      <c r="B134" s="401" t="s">
        <v>353</v>
      </c>
      <c r="C134" s="391"/>
      <c r="D134" s="391"/>
      <c r="E134" s="391"/>
      <c r="F134" s="391"/>
      <c r="G134" s="391"/>
      <c r="H134" s="391"/>
      <c r="I134" s="391"/>
      <c r="J134" s="391"/>
      <c r="K134" s="391"/>
      <c r="L134" s="407"/>
      <c r="M134" s="391"/>
      <c r="N134" s="391"/>
      <c r="O134" s="391"/>
      <c r="P134" s="391"/>
      <c r="Q134" s="391"/>
      <c r="R134" s="391"/>
      <c r="S134" s="391"/>
      <c r="T134" s="391"/>
    </row>
    <row r="135" spans="1:20" s="385" customFormat="1" ht="17.100000000000001" customHeight="1">
      <c r="B135" s="392" t="s">
        <v>198</v>
      </c>
      <c r="C135" s="391">
        <v>2670.7514700000002</v>
      </c>
      <c r="D135" s="391">
        <v>2918.7899499999999</v>
      </c>
      <c r="E135" s="391">
        <v>2861.1611800000001</v>
      </c>
      <c r="F135" s="391">
        <v>2787.20183</v>
      </c>
      <c r="G135" s="391">
        <v>2902.5456399999998</v>
      </c>
      <c r="H135" s="391">
        <v>2872.1764199999998</v>
      </c>
      <c r="I135" s="391">
        <v>3240.7</v>
      </c>
      <c r="J135" s="391">
        <v>3751.7</v>
      </c>
      <c r="K135" s="391">
        <v>3722.5</v>
      </c>
      <c r="L135" s="407">
        <v>3910</v>
      </c>
      <c r="M135" s="391">
        <v>4140.1000000000004</v>
      </c>
      <c r="N135" s="391">
        <v>4358</v>
      </c>
      <c r="O135" s="391">
        <v>4377.43084</v>
      </c>
      <c r="P135" s="391">
        <v>4535.8898828112106</v>
      </c>
      <c r="Q135" s="391">
        <v>4620.0224658238776</v>
      </c>
      <c r="R135" s="391">
        <v>4454.4632869860798</v>
      </c>
      <c r="S135" s="391">
        <v>4166.7436105992574</v>
      </c>
      <c r="T135" s="391">
        <v>4476.1000000000004</v>
      </c>
    </row>
    <row r="136" spans="1:20" s="385" customFormat="1" ht="17.100000000000001" customHeight="1">
      <c r="B136" s="392" t="s">
        <v>199</v>
      </c>
      <c r="C136" s="391">
        <v>1350.97093</v>
      </c>
      <c r="D136" s="391">
        <v>1441.1041600000001</v>
      </c>
      <c r="E136" s="391">
        <v>2100.1143299999999</v>
      </c>
      <c r="F136" s="391">
        <v>1662.3847499999999</v>
      </c>
      <c r="G136" s="391">
        <v>1709.14795</v>
      </c>
      <c r="H136" s="391">
        <v>1717.27098</v>
      </c>
      <c r="I136" s="391">
        <v>1741.5</v>
      </c>
      <c r="J136" s="391">
        <v>2203.6999999999998</v>
      </c>
      <c r="K136" s="391">
        <v>2493.9</v>
      </c>
      <c r="L136" s="407">
        <v>2486.3000000000002</v>
      </c>
      <c r="M136" s="391">
        <v>4427.7</v>
      </c>
      <c r="N136" s="391">
        <v>6066.1</v>
      </c>
      <c r="O136" s="391">
        <v>7813.7892000000002</v>
      </c>
      <c r="P136" s="391">
        <v>8747.2546791804052</v>
      </c>
      <c r="Q136" s="391">
        <v>6022.061226046615</v>
      </c>
      <c r="R136" s="391">
        <v>6416.6110193780896</v>
      </c>
      <c r="S136" s="391">
        <v>5704.6524332367726</v>
      </c>
      <c r="T136" s="391">
        <v>6159.8</v>
      </c>
    </row>
    <row r="137" spans="1:20" s="385" customFormat="1" ht="17.100000000000001" customHeight="1">
      <c r="B137" s="392" t="s">
        <v>200</v>
      </c>
      <c r="C137" s="391">
        <v>1340.59818</v>
      </c>
      <c r="D137" s="391">
        <v>1461.7698800000001</v>
      </c>
      <c r="E137" s="391">
        <v>2093.4460899999999</v>
      </c>
      <c r="F137" s="391">
        <v>1654.20029</v>
      </c>
      <c r="G137" s="391">
        <v>1702.8176800000001</v>
      </c>
      <c r="H137" s="391">
        <v>1715.8450700000001</v>
      </c>
      <c r="I137" s="391">
        <v>1744.7</v>
      </c>
      <c r="J137" s="391">
        <v>2204.8000000000002</v>
      </c>
      <c r="K137" s="391">
        <v>2497.3000000000002</v>
      </c>
      <c r="L137" s="407">
        <v>2485.9</v>
      </c>
      <c r="M137" s="391">
        <v>4398.1000000000004</v>
      </c>
      <c r="N137" s="391">
        <v>6040.4</v>
      </c>
      <c r="O137" s="391">
        <v>7786.2211399999997</v>
      </c>
      <c r="P137" s="391">
        <v>8716.7088093340681</v>
      </c>
      <c r="Q137" s="391">
        <v>5986.3389677854811</v>
      </c>
      <c r="R137" s="391">
        <v>6376.8894825529096</v>
      </c>
      <c r="S137" s="391">
        <v>5664.0509856709432</v>
      </c>
      <c r="T137" s="391">
        <v>6122.4</v>
      </c>
    </row>
    <row r="138" spans="1:20" s="385" customFormat="1" ht="17.100000000000001" customHeight="1">
      <c r="B138" s="392" t="s">
        <v>201</v>
      </c>
      <c r="C138" s="391" t="s">
        <v>39</v>
      </c>
      <c r="D138" s="391" t="s">
        <v>39</v>
      </c>
      <c r="E138" s="391" t="s">
        <v>39</v>
      </c>
      <c r="F138" s="391" t="s">
        <v>39</v>
      </c>
      <c r="G138" s="391" t="s">
        <v>39</v>
      </c>
      <c r="H138" s="391" t="s">
        <v>39</v>
      </c>
      <c r="I138" s="391" t="s">
        <v>39</v>
      </c>
      <c r="J138" s="391" t="s">
        <v>39</v>
      </c>
      <c r="K138" s="391" t="s">
        <v>39</v>
      </c>
      <c r="L138" s="391" t="s">
        <v>39</v>
      </c>
      <c r="M138" s="391" t="s">
        <v>39</v>
      </c>
      <c r="N138" s="391" t="s">
        <v>39</v>
      </c>
      <c r="O138" s="391" t="s">
        <v>39</v>
      </c>
      <c r="P138" s="391" t="s">
        <v>39</v>
      </c>
      <c r="Q138" s="391" t="s">
        <v>39</v>
      </c>
      <c r="R138" s="391" t="s">
        <v>39</v>
      </c>
      <c r="S138" s="391" t="s">
        <v>39</v>
      </c>
      <c r="T138" s="391" t="s">
        <v>39</v>
      </c>
    </row>
    <row r="139" spans="1:20" s="385" customFormat="1" ht="17.100000000000001" customHeight="1">
      <c r="B139" s="392" t="s">
        <v>202</v>
      </c>
      <c r="C139" s="391" t="s">
        <v>39</v>
      </c>
      <c r="D139" s="391" t="s">
        <v>39</v>
      </c>
      <c r="E139" s="391" t="s">
        <v>39</v>
      </c>
      <c r="F139" s="391" t="s">
        <v>39</v>
      </c>
      <c r="G139" s="391" t="s">
        <v>39</v>
      </c>
      <c r="H139" s="391" t="s">
        <v>39</v>
      </c>
      <c r="I139" s="391" t="s">
        <v>39</v>
      </c>
      <c r="J139" s="391" t="s">
        <v>39</v>
      </c>
      <c r="K139" s="391" t="s">
        <v>39</v>
      </c>
      <c r="L139" s="391" t="s">
        <v>39</v>
      </c>
      <c r="M139" s="391" t="s">
        <v>39</v>
      </c>
      <c r="N139" s="391" t="s">
        <v>39</v>
      </c>
      <c r="O139" s="391" t="s">
        <v>39</v>
      </c>
      <c r="P139" s="391" t="s">
        <v>39</v>
      </c>
      <c r="Q139" s="391" t="s">
        <v>39</v>
      </c>
      <c r="R139" s="391" t="s">
        <v>39</v>
      </c>
      <c r="S139" s="391" t="s">
        <v>39</v>
      </c>
      <c r="T139" s="391" t="s">
        <v>39</v>
      </c>
    </row>
    <row r="140" spans="1:20" s="385" customFormat="1" ht="17.100000000000001" customHeight="1">
      <c r="B140" s="409" t="s">
        <v>355</v>
      </c>
      <c r="C140" s="391">
        <v>10.37275</v>
      </c>
      <c r="D140" s="391">
        <v>-20.66572</v>
      </c>
      <c r="E140" s="391">
        <v>6.6682399999999999</v>
      </c>
      <c r="F140" s="391">
        <v>8.1844599999999996</v>
      </c>
      <c r="G140" s="391">
        <v>6.3302699999999996</v>
      </c>
      <c r="H140" s="391">
        <v>1.42591</v>
      </c>
      <c r="I140" s="391">
        <v>-3.2</v>
      </c>
      <c r="J140" s="391">
        <v>-1.1000000000000001</v>
      </c>
      <c r="K140" s="391">
        <v>-3.4</v>
      </c>
      <c r="L140" s="407">
        <v>0.4</v>
      </c>
      <c r="M140" s="391">
        <v>29.6</v>
      </c>
      <c r="N140" s="391">
        <v>25.7</v>
      </c>
      <c r="O140" s="391">
        <v>27.568049999999999</v>
      </c>
      <c r="P140" s="391">
        <v>30.545869846336991</v>
      </c>
      <c r="Q140" s="391">
        <v>35.722258261134073</v>
      </c>
      <c r="R140" s="391">
        <v>39.72153682517957</v>
      </c>
      <c r="S140" s="391">
        <v>40.601447565829211</v>
      </c>
      <c r="T140" s="391">
        <v>37.5</v>
      </c>
    </row>
    <row r="141" spans="1:20" s="385" customFormat="1" ht="17.100000000000001" customHeight="1">
      <c r="B141" s="409" t="s">
        <v>203</v>
      </c>
      <c r="C141" s="391"/>
      <c r="D141" s="391"/>
      <c r="E141" s="391"/>
      <c r="F141" s="391"/>
      <c r="G141" s="391"/>
      <c r="H141" s="391"/>
      <c r="I141" s="391"/>
      <c r="J141" s="391"/>
      <c r="K141" s="391"/>
      <c r="L141" s="407"/>
      <c r="M141" s="391"/>
      <c r="N141" s="391"/>
      <c r="O141" s="391"/>
      <c r="P141" s="391"/>
      <c r="Q141" s="391"/>
      <c r="R141" s="391"/>
      <c r="S141" s="391"/>
      <c r="T141" s="391"/>
    </row>
    <row r="142" spans="1:20" s="385" customFormat="1" ht="17.100000000000001" customHeight="1">
      <c r="B142" s="392" t="s">
        <v>204</v>
      </c>
      <c r="C142" s="391">
        <v>6968.4725099999996</v>
      </c>
      <c r="D142" s="391">
        <v>7059.2741900000001</v>
      </c>
      <c r="E142" s="391">
        <v>7466.7014799999997</v>
      </c>
      <c r="F142" s="391">
        <v>7635.7243600000002</v>
      </c>
      <c r="G142" s="391">
        <v>7581.2037099999998</v>
      </c>
      <c r="H142" s="391">
        <v>7485.6694900000002</v>
      </c>
      <c r="I142" s="391">
        <v>7760.4</v>
      </c>
      <c r="J142" s="391">
        <v>7012.5</v>
      </c>
      <c r="K142" s="391">
        <v>6576.6</v>
      </c>
      <c r="L142" s="407">
        <v>6229.9</v>
      </c>
      <c r="M142" s="391">
        <v>12598.5</v>
      </c>
      <c r="N142" s="391">
        <v>12220.5</v>
      </c>
      <c r="O142" s="391">
        <v>12368.77527</v>
      </c>
      <c r="P142" s="391">
        <v>11666.540098015124</v>
      </c>
      <c r="Q142" s="391">
        <v>11767.130978176796</v>
      </c>
      <c r="R142" s="391">
        <v>10495.587050222752</v>
      </c>
      <c r="S142" s="391">
        <v>9531.4962076422271</v>
      </c>
      <c r="T142" s="391">
        <v>10018.5</v>
      </c>
    </row>
    <row r="143" spans="1:20" s="385" customFormat="1" ht="17.100000000000001" customHeight="1">
      <c r="B143" s="392" t="s">
        <v>205</v>
      </c>
      <c r="C143" s="391" t="s">
        <v>39</v>
      </c>
      <c r="D143" s="391" t="s">
        <v>39</v>
      </c>
      <c r="E143" s="391" t="s">
        <v>39</v>
      </c>
      <c r="F143" s="391" t="s">
        <v>39</v>
      </c>
      <c r="G143" s="391" t="s">
        <v>39</v>
      </c>
      <c r="H143" s="391" t="s">
        <v>39</v>
      </c>
      <c r="I143" s="391" t="s">
        <v>39</v>
      </c>
      <c r="J143" s="391" t="s">
        <v>39</v>
      </c>
      <c r="K143" s="391" t="s">
        <v>39</v>
      </c>
      <c r="L143" s="407" t="s">
        <v>91</v>
      </c>
      <c r="M143" s="391">
        <v>11970.6</v>
      </c>
      <c r="N143" s="391">
        <v>11591.5</v>
      </c>
      <c r="O143" s="391">
        <v>11767.125190000001</v>
      </c>
      <c r="P143" s="391">
        <v>11053.845304316046</v>
      </c>
      <c r="Q143" s="391">
        <v>10987.160188219526</v>
      </c>
      <c r="R143" s="391">
        <v>9612.3595089072242</v>
      </c>
      <c r="S143" s="391">
        <v>8852.304059754515</v>
      </c>
      <c r="T143" s="391">
        <v>9256.5</v>
      </c>
    </row>
    <row r="144" spans="1:20" s="385" customFormat="1" ht="17.100000000000001" customHeight="1">
      <c r="B144" s="392" t="s">
        <v>206</v>
      </c>
      <c r="C144" s="391" t="s">
        <v>39</v>
      </c>
      <c r="D144" s="391" t="s">
        <v>39</v>
      </c>
      <c r="E144" s="391" t="s">
        <v>39</v>
      </c>
      <c r="F144" s="391" t="s">
        <v>39</v>
      </c>
      <c r="G144" s="391" t="s">
        <v>39</v>
      </c>
      <c r="H144" s="391" t="s">
        <v>39</v>
      </c>
      <c r="I144" s="391" t="s">
        <v>39</v>
      </c>
      <c r="J144" s="391" t="s">
        <v>39</v>
      </c>
      <c r="K144" s="391" t="s">
        <v>39</v>
      </c>
      <c r="L144" s="407" t="s">
        <v>91</v>
      </c>
      <c r="M144" s="391">
        <v>627.79999999999995</v>
      </c>
      <c r="N144" s="391">
        <v>629</v>
      </c>
      <c r="O144" s="391">
        <v>601.65008</v>
      </c>
      <c r="P144" s="391">
        <v>612.69479369907856</v>
      </c>
      <c r="Q144" s="391">
        <v>779.97078995726997</v>
      </c>
      <c r="R144" s="391">
        <v>883.22754131552801</v>
      </c>
      <c r="S144" s="391">
        <v>679.19214788771194</v>
      </c>
      <c r="T144" s="391">
        <v>762.1</v>
      </c>
    </row>
    <row r="145" spans="1:20" s="385" customFormat="1" ht="17.100000000000001" customHeight="1">
      <c r="B145" s="392" t="s">
        <v>207</v>
      </c>
      <c r="C145" s="391">
        <v>3705.6529999999998</v>
      </c>
      <c r="D145" s="391">
        <v>3823.6040800000001</v>
      </c>
      <c r="E145" s="391">
        <v>4333.8448699999999</v>
      </c>
      <c r="F145" s="391">
        <v>3983.9205299999999</v>
      </c>
      <c r="G145" s="391">
        <v>3858.9</v>
      </c>
      <c r="H145" s="391">
        <v>4251.4937200000004</v>
      </c>
      <c r="I145" s="391">
        <v>4425.5</v>
      </c>
      <c r="J145" s="391">
        <v>5010.3</v>
      </c>
      <c r="K145" s="391">
        <v>5559.8</v>
      </c>
      <c r="L145" s="407">
        <v>5515.2</v>
      </c>
      <c r="M145" s="391">
        <v>5226.3</v>
      </c>
      <c r="N145" s="391">
        <v>6987.8</v>
      </c>
      <c r="O145" s="391">
        <v>8426.8356100000001</v>
      </c>
      <c r="P145" s="391">
        <v>9651.3086764741947</v>
      </c>
      <c r="Q145" s="391">
        <v>6668.7815563050017</v>
      </c>
      <c r="R145" s="391">
        <v>5887.8001604590281</v>
      </c>
      <c r="S145" s="391">
        <v>5991.3689256543512</v>
      </c>
      <c r="T145" s="391">
        <v>6125.5</v>
      </c>
    </row>
    <row r="146" spans="1:20" s="385" customFormat="1" ht="17.100000000000001" customHeight="1">
      <c r="B146" s="392" t="s">
        <v>208</v>
      </c>
      <c r="C146" s="391" t="s">
        <v>39</v>
      </c>
      <c r="D146" s="391" t="s">
        <v>39</v>
      </c>
      <c r="E146" s="391" t="s">
        <v>39</v>
      </c>
      <c r="F146" s="391" t="s">
        <v>39</v>
      </c>
      <c r="G146" s="391" t="s">
        <v>39</v>
      </c>
      <c r="H146" s="391" t="s">
        <v>39</v>
      </c>
      <c r="I146" s="391" t="s">
        <v>39</v>
      </c>
      <c r="J146" s="391" t="s">
        <v>39</v>
      </c>
      <c r="K146" s="391" t="s">
        <v>39</v>
      </c>
      <c r="L146" s="407" t="s">
        <v>91</v>
      </c>
      <c r="M146" s="391">
        <v>3498.1</v>
      </c>
      <c r="N146" s="391">
        <v>4704.3999999999996</v>
      </c>
      <c r="O146" s="391">
        <v>5135.8197799999998</v>
      </c>
      <c r="P146" s="391">
        <v>6097.7704674923834</v>
      </c>
      <c r="Q146" s="391">
        <v>4683.3738914186542</v>
      </c>
      <c r="R146" s="391">
        <v>4242.7267329036604</v>
      </c>
      <c r="S146" s="391">
        <v>3760.148684121591</v>
      </c>
      <c r="T146" s="391">
        <v>4363.6000000000004</v>
      </c>
    </row>
    <row r="147" spans="1:20" s="385" customFormat="1" ht="17.100000000000001" customHeight="1">
      <c r="B147" s="392" t="s">
        <v>209</v>
      </c>
      <c r="C147" s="391" t="s">
        <v>39</v>
      </c>
      <c r="D147" s="391" t="s">
        <v>39</v>
      </c>
      <c r="E147" s="391" t="s">
        <v>39</v>
      </c>
      <c r="F147" s="391" t="s">
        <v>39</v>
      </c>
      <c r="G147" s="391" t="s">
        <v>39</v>
      </c>
      <c r="H147" s="391" t="s">
        <v>39</v>
      </c>
      <c r="I147" s="391" t="s">
        <v>39</v>
      </c>
      <c r="J147" s="391" t="s">
        <v>39</v>
      </c>
      <c r="K147" s="391" t="s">
        <v>39</v>
      </c>
      <c r="L147" s="407" t="s">
        <v>91</v>
      </c>
      <c r="M147" s="391">
        <v>1728.1</v>
      </c>
      <c r="N147" s="391">
        <v>2283.4</v>
      </c>
      <c r="O147" s="391">
        <v>3291.0158200000001</v>
      </c>
      <c r="P147" s="391">
        <v>3553.5382089818113</v>
      </c>
      <c r="Q147" s="391">
        <v>1985.4076648863477</v>
      </c>
      <c r="R147" s="391">
        <v>1645.0734275553682</v>
      </c>
      <c r="S147" s="391">
        <v>2231.2202415327597</v>
      </c>
      <c r="T147" s="391">
        <v>1761.9</v>
      </c>
    </row>
    <row r="148" spans="1:20" s="385" customFormat="1" ht="17.100000000000001" customHeight="1">
      <c r="B148" s="392" t="s">
        <v>210</v>
      </c>
      <c r="C148" s="391">
        <v>492.45990999999998</v>
      </c>
      <c r="D148" s="391">
        <v>357.19207999999998</v>
      </c>
      <c r="E148" s="391">
        <v>251.23301000000001</v>
      </c>
      <c r="F148" s="391">
        <v>138.28386</v>
      </c>
      <c r="G148" s="391">
        <v>-419.9</v>
      </c>
      <c r="H148" s="391">
        <v>154.54374000000001</v>
      </c>
      <c r="I148" s="391">
        <v>35.299999999999997</v>
      </c>
      <c r="J148" s="391">
        <v>340.7</v>
      </c>
      <c r="K148" s="391">
        <v>767.9</v>
      </c>
      <c r="L148" s="407">
        <v>496.5</v>
      </c>
      <c r="M148" s="391" t="s">
        <v>90</v>
      </c>
      <c r="N148" s="391">
        <v>834.2</v>
      </c>
      <c r="O148" s="391">
        <v>283.81993</v>
      </c>
      <c r="P148" s="391">
        <v>512.84700219666047</v>
      </c>
      <c r="Q148" s="391">
        <v>-285.57691443428121</v>
      </c>
      <c r="R148" s="391">
        <v>-266.24878925941084</v>
      </c>
      <c r="S148" s="391">
        <v>1386.3655441599512</v>
      </c>
      <c r="T148" s="391">
        <v>373.3</v>
      </c>
    </row>
    <row r="149" spans="1:20" ht="17.100000000000001" customHeight="1">
      <c r="A149" s="385"/>
      <c r="B149" s="410"/>
      <c r="C149" s="397"/>
      <c r="D149" s="397"/>
      <c r="E149" s="397"/>
      <c r="F149" s="397"/>
      <c r="G149" s="397"/>
      <c r="H149" s="397"/>
      <c r="I149" s="397"/>
      <c r="J149" s="397"/>
      <c r="K149" s="397"/>
      <c r="L149" s="397"/>
      <c r="M149" s="397"/>
      <c r="N149" s="397"/>
      <c r="O149" s="397"/>
      <c r="P149" s="397"/>
      <c r="Q149" s="397"/>
      <c r="R149" s="397"/>
      <c r="S149" s="397"/>
      <c r="T149" s="397"/>
    </row>
    <row r="150" spans="1:20" ht="17.100000000000001" customHeight="1">
      <c r="A150" s="385"/>
      <c r="B150" s="411" t="s">
        <v>1209</v>
      </c>
      <c r="C150" s="400"/>
      <c r="D150" s="400"/>
      <c r="E150" s="400"/>
      <c r="F150" s="400"/>
      <c r="G150" s="400"/>
      <c r="H150" s="400"/>
      <c r="I150" s="400"/>
      <c r="J150" s="400"/>
      <c r="K150" s="400"/>
      <c r="L150" s="400"/>
      <c r="M150" s="400"/>
      <c r="N150" s="400"/>
      <c r="O150" s="400"/>
      <c r="P150" s="400"/>
      <c r="Q150" s="400"/>
      <c r="R150" s="400"/>
      <c r="S150" s="400"/>
      <c r="T150" s="400"/>
    </row>
    <row r="151" spans="1:20" s="385" customFormat="1" ht="17.100000000000001" customHeight="1">
      <c r="B151" s="392" t="s">
        <v>1202</v>
      </c>
      <c r="C151" s="405">
        <v>-6.9889400000000004</v>
      </c>
      <c r="D151" s="405">
        <v>4.2133500000000002</v>
      </c>
      <c r="E151" s="405">
        <v>0.70848999999999995</v>
      </c>
      <c r="F151" s="405">
        <v>15.809850000000001</v>
      </c>
      <c r="G151" s="405">
        <v>12.262040000000001</v>
      </c>
      <c r="H151" s="405">
        <v>-0.56527000000000005</v>
      </c>
      <c r="I151" s="405">
        <v>3.72994</v>
      </c>
      <c r="J151" s="405">
        <v>2.0024899999999999</v>
      </c>
      <c r="K151" s="405">
        <v>1.7571000000000001</v>
      </c>
      <c r="L151" s="405">
        <v>4.98841</v>
      </c>
      <c r="M151" s="405" t="s">
        <v>39</v>
      </c>
      <c r="N151" s="405">
        <v>5.4112999999999998</v>
      </c>
      <c r="O151" s="405">
        <v>8.6624800000000004</v>
      </c>
      <c r="P151" s="405">
        <v>6.0326000000000004</v>
      </c>
      <c r="Q151" s="405">
        <v>-3.7104200000000001</v>
      </c>
      <c r="R151" s="405">
        <v>5.1803800000000004</v>
      </c>
      <c r="S151" s="405">
        <v>-1.2922800000000001</v>
      </c>
      <c r="T151" s="405">
        <v>4.0930099999999996</v>
      </c>
    </row>
    <row r="152" spans="1:20" s="385" customFormat="1" ht="17.100000000000001" customHeight="1">
      <c r="B152" s="392" t="s">
        <v>198</v>
      </c>
      <c r="C152" s="405">
        <v>7.6915899999999997</v>
      </c>
      <c r="D152" s="405">
        <v>9.2872199999999996</v>
      </c>
      <c r="E152" s="405">
        <v>-1.97441</v>
      </c>
      <c r="F152" s="405">
        <v>-2.58494</v>
      </c>
      <c r="G152" s="405">
        <v>4.1383400000000004</v>
      </c>
      <c r="H152" s="405">
        <v>-1.0463</v>
      </c>
      <c r="I152" s="405">
        <v>12.83081</v>
      </c>
      <c r="J152" s="405">
        <v>15.7682</v>
      </c>
      <c r="K152" s="405">
        <v>-0.77830999999999995</v>
      </c>
      <c r="L152" s="405">
        <v>5.0369400000000004</v>
      </c>
      <c r="M152" s="405" t="s">
        <v>39</v>
      </c>
      <c r="N152" s="405">
        <v>5.2631600000000001</v>
      </c>
      <c r="O152" s="405">
        <v>0.44663999999999998</v>
      </c>
      <c r="P152" s="405">
        <v>3.61991</v>
      </c>
      <c r="Q152" s="405">
        <v>1.8548199999999999</v>
      </c>
      <c r="R152" s="405">
        <v>-3.58351</v>
      </c>
      <c r="S152" s="405">
        <v>-6.45913</v>
      </c>
      <c r="T152" s="405">
        <v>7.4244199999999996</v>
      </c>
    </row>
    <row r="153" spans="1:20" s="385" customFormat="1" ht="17.100000000000001" customHeight="1">
      <c r="B153" s="392" t="s">
        <v>528</v>
      </c>
      <c r="C153" s="405" t="s">
        <v>39</v>
      </c>
      <c r="D153" s="405">
        <v>6.6717399999999998</v>
      </c>
      <c r="E153" s="405">
        <v>45.729529999999997</v>
      </c>
      <c r="F153" s="405">
        <v>-20.843129999999999</v>
      </c>
      <c r="G153" s="405">
        <v>2.8130199999999999</v>
      </c>
      <c r="H153" s="405">
        <v>0.47527000000000003</v>
      </c>
      <c r="I153" s="405">
        <v>1.4109</v>
      </c>
      <c r="J153" s="405">
        <v>26.54034</v>
      </c>
      <c r="K153" s="405">
        <v>13.168760000000001</v>
      </c>
      <c r="L153" s="405">
        <v>-0.30474000000000001</v>
      </c>
      <c r="M153" s="405" t="s">
        <v>39</v>
      </c>
      <c r="N153" s="405">
        <v>37.003410000000002</v>
      </c>
      <c r="O153" s="405">
        <v>28.81183</v>
      </c>
      <c r="P153" s="405">
        <v>11.946389999999999</v>
      </c>
      <c r="Q153" s="405">
        <v>-31.15484</v>
      </c>
      <c r="R153" s="405">
        <v>6.5517399999999997</v>
      </c>
      <c r="S153" s="405">
        <v>-11.095549999999999</v>
      </c>
      <c r="T153" s="405">
        <v>7.9785300000000001</v>
      </c>
    </row>
    <row r="154" spans="1:20" s="385" customFormat="1" ht="17.100000000000001" customHeight="1">
      <c r="B154" s="392" t="s">
        <v>529</v>
      </c>
      <c r="C154" s="405">
        <v>11.88941</v>
      </c>
      <c r="D154" s="405">
        <v>1.30304</v>
      </c>
      <c r="E154" s="405">
        <v>5.7715199999999998</v>
      </c>
      <c r="F154" s="405">
        <v>2.26369</v>
      </c>
      <c r="G154" s="405">
        <v>-0.71401999999999999</v>
      </c>
      <c r="H154" s="405">
        <v>-1.2601500000000001</v>
      </c>
      <c r="I154" s="405">
        <v>3.6700900000000001</v>
      </c>
      <c r="J154" s="405">
        <v>-9.6373899999999999</v>
      </c>
      <c r="K154" s="405">
        <v>-6.2160399999999996</v>
      </c>
      <c r="L154" s="405">
        <v>-5.2717200000000002</v>
      </c>
      <c r="M154" s="405" t="s">
        <v>39</v>
      </c>
      <c r="N154" s="405">
        <v>-3.0003600000000001</v>
      </c>
      <c r="O154" s="405">
        <v>1.21312</v>
      </c>
      <c r="P154" s="405">
        <v>-5.6774800000000001</v>
      </c>
      <c r="Q154" s="405">
        <v>0.86221999999999999</v>
      </c>
      <c r="R154" s="405">
        <v>-10.805899999999999</v>
      </c>
      <c r="S154" s="405">
        <v>-9.1856799999999996</v>
      </c>
      <c r="T154" s="405">
        <v>5.1094200000000001</v>
      </c>
    </row>
    <row r="155" spans="1:20" s="385" customFormat="1" ht="17.100000000000001" customHeight="1">
      <c r="B155" s="392" t="s">
        <v>530</v>
      </c>
      <c r="C155" s="405">
        <v>-6.2334800000000001</v>
      </c>
      <c r="D155" s="405">
        <v>3.1829999999999998</v>
      </c>
      <c r="E155" s="405">
        <v>13.3445</v>
      </c>
      <c r="F155" s="405">
        <v>-8.0742200000000004</v>
      </c>
      <c r="G155" s="405">
        <v>-3.1381299999999999</v>
      </c>
      <c r="H155" s="405">
        <v>10.173719999999999</v>
      </c>
      <c r="I155" s="405">
        <v>4.0928300000000002</v>
      </c>
      <c r="J155" s="405">
        <v>13.21433</v>
      </c>
      <c r="K155" s="405">
        <v>10.967409999999999</v>
      </c>
      <c r="L155" s="405">
        <v>-0.80218999999999996</v>
      </c>
      <c r="M155" s="405" t="s">
        <v>39</v>
      </c>
      <c r="N155" s="405">
        <v>33.704529999999998</v>
      </c>
      <c r="O155" s="405">
        <v>20.59432</v>
      </c>
      <c r="P155" s="405">
        <v>14.53064</v>
      </c>
      <c r="Q155" s="405">
        <v>-30.902830000000002</v>
      </c>
      <c r="R155" s="405">
        <v>-11.71101</v>
      </c>
      <c r="S155" s="405">
        <v>1.7590399999999999</v>
      </c>
      <c r="T155" s="405">
        <v>2.23874</v>
      </c>
    </row>
    <row r="156" spans="1:20" ht="17.100000000000001" customHeight="1">
      <c r="A156" s="385"/>
      <c r="B156" s="392"/>
      <c r="C156" s="397"/>
      <c r="D156" s="397"/>
      <c r="E156" s="397"/>
      <c r="F156" s="397"/>
      <c r="G156" s="397"/>
      <c r="H156" s="397"/>
      <c r="I156" s="397"/>
      <c r="J156" s="397"/>
      <c r="K156" s="397"/>
      <c r="L156" s="397"/>
      <c r="M156" s="397"/>
      <c r="N156" s="397"/>
      <c r="O156" s="397"/>
      <c r="P156" s="397"/>
      <c r="Q156" s="397"/>
      <c r="R156" s="397"/>
      <c r="S156" s="397"/>
      <c r="T156" s="397"/>
    </row>
    <row r="157" spans="1:20" ht="17.100000000000001" customHeight="1">
      <c r="A157" s="385"/>
      <c r="B157" s="399" t="s">
        <v>225</v>
      </c>
      <c r="C157" s="400"/>
      <c r="D157" s="400"/>
      <c r="E157" s="400"/>
      <c r="F157" s="400"/>
      <c r="G157" s="400"/>
      <c r="H157" s="400"/>
      <c r="I157" s="400"/>
      <c r="J157" s="400"/>
      <c r="K157" s="400"/>
      <c r="L157" s="400"/>
      <c r="M157" s="400"/>
      <c r="N157" s="400"/>
      <c r="O157" s="400"/>
      <c r="P157" s="400"/>
      <c r="Q157" s="400"/>
      <c r="R157" s="400"/>
      <c r="S157" s="400"/>
      <c r="T157" s="400"/>
    </row>
    <row r="158" spans="1:20" s="385" customFormat="1" ht="17.100000000000001" customHeight="1">
      <c r="B158" s="392" t="s">
        <v>365</v>
      </c>
      <c r="C158" s="391">
        <v>1350.97084</v>
      </c>
      <c r="D158" s="391">
        <v>1448.11816</v>
      </c>
      <c r="E158" s="391">
        <v>2224.4187999999999</v>
      </c>
      <c r="F158" s="391">
        <v>1719.9638399999999</v>
      </c>
      <c r="G158" s="391">
        <v>1794.48091</v>
      </c>
      <c r="H158" s="391">
        <v>1803.22156</v>
      </c>
      <c r="I158" s="391">
        <v>1902.3</v>
      </c>
      <c r="J158" s="391">
        <v>2396.8000000000002</v>
      </c>
      <c r="K158" s="391">
        <v>2788</v>
      </c>
      <c r="L158" s="391">
        <v>2742</v>
      </c>
      <c r="M158" s="391">
        <v>4427.7</v>
      </c>
      <c r="N158" s="391">
        <v>6064.3</v>
      </c>
      <c r="O158" s="391">
        <v>7826.7092499999999</v>
      </c>
      <c r="P158" s="391">
        <v>8963.4665299999997</v>
      </c>
      <c r="Q158" s="391">
        <v>5944.8835799999997</v>
      </c>
      <c r="R158" s="391">
        <v>6266.2722000000003</v>
      </c>
      <c r="S158" s="391">
        <v>5451.90319</v>
      </c>
      <c r="T158" s="391">
        <v>5828.9891862820423</v>
      </c>
    </row>
    <row r="159" spans="1:20" s="385" customFormat="1" ht="17.100000000000001" customHeight="1">
      <c r="B159" s="392" t="s">
        <v>366</v>
      </c>
      <c r="C159" s="391" t="s">
        <v>39</v>
      </c>
      <c r="D159" s="391" t="s">
        <v>39</v>
      </c>
      <c r="E159" s="391" t="s">
        <v>39</v>
      </c>
      <c r="F159" s="391" t="s">
        <v>39</v>
      </c>
      <c r="G159" s="391" t="s">
        <v>39</v>
      </c>
      <c r="H159" s="391" t="s">
        <v>39</v>
      </c>
      <c r="I159" s="391" t="s">
        <v>39</v>
      </c>
      <c r="J159" s="391" t="s">
        <v>39</v>
      </c>
      <c r="K159" s="391" t="s">
        <v>39</v>
      </c>
      <c r="L159" s="391" t="s">
        <v>39</v>
      </c>
      <c r="M159" s="391">
        <v>6815.3159999999998</v>
      </c>
      <c r="N159" s="391">
        <v>8799.66</v>
      </c>
      <c r="O159" s="391">
        <v>7146.7830000000004</v>
      </c>
      <c r="P159" s="391">
        <v>4682.7640000000001</v>
      </c>
      <c r="Q159" s="391">
        <v>6991.8435600000003</v>
      </c>
      <c r="R159" s="391">
        <v>3779.2957099999999</v>
      </c>
      <c r="S159" s="412" t="s">
        <v>39</v>
      </c>
      <c r="T159" s="412" t="s">
        <v>39</v>
      </c>
    </row>
    <row r="160" spans="1:20" s="385" customFormat="1" ht="17.100000000000001" customHeight="1">
      <c r="B160" s="392" t="s">
        <v>1210</v>
      </c>
      <c r="C160" s="391">
        <v>5106.2703000000001</v>
      </c>
      <c r="D160" s="391">
        <v>4441.2389899999998</v>
      </c>
      <c r="E160" s="391">
        <v>4941.6146600000002</v>
      </c>
      <c r="F160" s="391">
        <v>5553.6256700000004</v>
      </c>
      <c r="G160" s="391">
        <v>6837.1223499999996</v>
      </c>
      <c r="H160" s="391">
        <v>9380.4603800000004</v>
      </c>
      <c r="I160" s="391">
        <v>11323.5</v>
      </c>
      <c r="J160" s="391">
        <v>10561</v>
      </c>
      <c r="K160" s="391">
        <v>13293.5</v>
      </c>
      <c r="L160" s="391">
        <v>8172.9</v>
      </c>
      <c r="M160" s="391">
        <v>7372.2</v>
      </c>
      <c r="N160" s="391">
        <v>9897.5</v>
      </c>
      <c r="O160" s="391">
        <v>8311.4</v>
      </c>
      <c r="P160" s="391">
        <v>5655.1</v>
      </c>
      <c r="Q160" s="391">
        <v>7730.2515599999997</v>
      </c>
      <c r="R160" s="391">
        <v>3538.78568</v>
      </c>
      <c r="S160" s="412" t="s">
        <v>39</v>
      </c>
      <c r="T160" s="412" t="s">
        <v>39</v>
      </c>
    </row>
    <row r="161" spans="1:20" s="385" customFormat="1" ht="17.100000000000001" customHeight="1">
      <c r="B161" s="392" t="s">
        <v>368</v>
      </c>
      <c r="C161" s="391" t="s">
        <v>39</v>
      </c>
      <c r="D161" s="391" t="s">
        <v>39</v>
      </c>
      <c r="E161" s="391" t="s">
        <v>39</v>
      </c>
      <c r="F161" s="391" t="s">
        <v>39</v>
      </c>
      <c r="G161" s="391" t="s">
        <v>39</v>
      </c>
      <c r="H161" s="391" t="s">
        <v>39</v>
      </c>
      <c r="I161" s="391" t="s">
        <v>39</v>
      </c>
      <c r="J161" s="391" t="s">
        <v>39</v>
      </c>
      <c r="K161" s="391" t="s">
        <v>39</v>
      </c>
      <c r="L161" s="391" t="s">
        <v>39</v>
      </c>
      <c r="M161" s="391">
        <v>-136.69999999999999</v>
      </c>
      <c r="N161" s="391">
        <v>-626.4</v>
      </c>
      <c r="O161" s="391">
        <v>-571.20000000000005</v>
      </c>
      <c r="P161" s="391">
        <v>-250.6</v>
      </c>
      <c r="Q161" s="391">
        <v>-50.370001258779666</v>
      </c>
      <c r="R161" s="391">
        <v>856.09262424859844</v>
      </c>
      <c r="S161" s="412" t="s">
        <v>39</v>
      </c>
      <c r="T161" s="412">
        <v>1045.5060977101566</v>
      </c>
    </row>
    <row r="162" spans="1:20" s="385" customFormat="1" ht="16.5" customHeight="1">
      <c r="B162" s="392" t="s">
        <v>1211</v>
      </c>
      <c r="C162" s="391" t="s">
        <v>39</v>
      </c>
      <c r="D162" s="391">
        <v>-481.80536999999998</v>
      </c>
      <c r="E162" s="391">
        <v>-554.10406999999998</v>
      </c>
      <c r="F162" s="391">
        <v>-504.70366000000001</v>
      </c>
      <c r="G162" s="391">
        <v>-598.34141999999997</v>
      </c>
      <c r="H162" s="391">
        <v>-625.58793000000003</v>
      </c>
      <c r="I162" s="391">
        <v>-643.51665000000003</v>
      </c>
      <c r="J162" s="391">
        <v>-648.39963</v>
      </c>
      <c r="K162" s="412">
        <v>-388.93900000000002</v>
      </c>
      <c r="L162" s="412">
        <v>-391.50299999999999</v>
      </c>
      <c r="M162" s="391">
        <v>-420.18400000000003</v>
      </c>
      <c r="N162" s="391">
        <v>-471.44</v>
      </c>
      <c r="O162" s="391">
        <v>-593.41700000000003</v>
      </c>
      <c r="P162" s="391">
        <v>-721.73599999999999</v>
      </c>
      <c r="Q162" s="391">
        <v>-688.03800000000001</v>
      </c>
      <c r="R162" s="391">
        <v>-615.58258999999998</v>
      </c>
      <c r="S162" s="412" t="s">
        <v>39</v>
      </c>
      <c r="T162" s="412" t="s">
        <v>39</v>
      </c>
    </row>
    <row r="163" spans="1:20" ht="17.100000000000001" customHeight="1">
      <c r="A163" s="385"/>
      <c r="B163" s="392"/>
      <c r="C163" s="397"/>
      <c r="D163" s="397"/>
      <c r="E163" s="397"/>
      <c r="F163" s="397"/>
      <c r="G163" s="397"/>
      <c r="H163" s="397"/>
      <c r="I163" s="397"/>
      <c r="J163" s="397"/>
      <c r="K163" s="413"/>
      <c r="L163" s="413"/>
      <c r="M163" s="413"/>
      <c r="N163" s="413"/>
      <c r="O163" s="413"/>
      <c r="P163" s="413"/>
      <c r="Q163" s="413"/>
      <c r="R163" s="413"/>
      <c r="S163" s="413"/>
      <c r="T163" s="413"/>
    </row>
    <row r="164" spans="1:20" ht="17.100000000000001" customHeight="1">
      <c r="A164" s="385"/>
      <c r="B164" s="403" t="s">
        <v>1212</v>
      </c>
      <c r="C164" s="400"/>
      <c r="D164" s="400"/>
      <c r="E164" s="400"/>
      <c r="F164" s="400"/>
      <c r="G164" s="400"/>
      <c r="H164" s="400"/>
      <c r="I164" s="400"/>
      <c r="J164" s="400"/>
      <c r="K164" s="400"/>
      <c r="L164" s="400"/>
      <c r="M164" s="400"/>
      <c r="N164" s="400"/>
      <c r="O164" s="400"/>
      <c r="P164" s="400"/>
      <c r="Q164" s="400"/>
      <c r="R164" s="400"/>
      <c r="S164" s="400"/>
      <c r="T164" s="400"/>
    </row>
    <row r="165" spans="1:20" s="385" customFormat="1" ht="17.100000000000001" customHeight="1">
      <c r="B165" s="392" t="s">
        <v>533</v>
      </c>
      <c r="C165" s="389">
        <v>49.355080000000001</v>
      </c>
      <c r="D165" s="389">
        <v>44.255400000000002</v>
      </c>
      <c r="E165" s="389">
        <v>47.229129999999998</v>
      </c>
      <c r="F165" s="389">
        <v>48.612879999999997</v>
      </c>
      <c r="G165" s="389">
        <v>51.384459999999997</v>
      </c>
      <c r="H165" s="389">
        <v>59.130240000000001</v>
      </c>
      <c r="I165" s="389">
        <v>62.128959999999999</v>
      </c>
      <c r="J165" s="389">
        <v>57.215139999999998</v>
      </c>
      <c r="K165" s="389">
        <v>65.170919999999995</v>
      </c>
      <c r="L165" s="389">
        <v>52.352130000000002</v>
      </c>
      <c r="M165" s="389">
        <v>39.44547</v>
      </c>
      <c r="N165" s="389">
        <v>42.473619999999997</v>
      </c>
      <c r="O165" s="389">
        <v>34.91818</v>
      </c>
      <c r="P165" s="389">
        <v>24.980011926585235</v>
      </c>
      <c r="Q165" s="389">
        <v>35.683145905789672</v>
      </c>
      <c r="R165" s="389">
        <v>19.905412353408476</v>
      </c>
      <c r="S165" s="178" t="s">
        <v>39</v>
      </c>
      <c r="T165" s="178" t="s">
        <v>39</v>
      </c>
    </row>
    <row r="166" spans="1:20" s="385" customFormat="1" ht="17.100000000000001" customHeight="1">
      <c r="B166" s="392" t="s">
        <v>534</v>
      </c>
      <c r="C166" s="389" t="s">
        <v>39</v>
      </c>
      <c r="D166" s="389" t="s">
        <v>39</v>
      </c>
      <c r="E166" s="389" t="s">
        <v>39</v>
      </c>
      <c r="F166" s="389" t="s">
        <v>39</v>
      </c>
      <c r="G166" s="389" t="s">
        <v>39</v>
      </c>
      <c r="H166" s="389" t="s">
        <v>39</v>
      </c>
      <c r="I166" s="389" t="s">
        <v>39</v>
      </c>
      <c r="J166" s="389" t="s">
        <v>39</v>
      </c>
      <c r="K166" s="389" t="s">
        <v>39</v>
      </c>
      <c r="L166" s="389" t="s">
        <v>39</v>
      </c>
      <c r="M166" s="389">
        <v>36.465820000000001</v>
      </c>
      <c r="N166" s="389">
        <v>37.762410000000003</v>
      </c>
      <c r="O166" s="389">
        <v>30.02535</v>
      </c>
      <c r="P166" s="389">
        <v>20.68495704220685</v>
      </c>
      <c r="Q166" s="389">
        <v>32.274625467610143</v>
      </c>
      <c r="R166" s="389">
        <v>21.258263813053198</v>
      </c>
      <c r="S166" s="178" t="s">
        <v>39</v>
      </c>
      <c r="T166" s="178" t="s">
        <v>39</v>
      </c>
    </row>
    <row r="167" spans="1:20" s="385" customFormat="1" ht="17.100000000000001" customHeight="1">
      <c r="B167" s="392" t="s">
        <v>528</v>
      </c>
      <c r="C167" s="389">
        <v>13.057919999999999</v>
      </c>
      <c r="D167" s="389">
        <v>14.42999</v>
      </c>
      <c r="E167" s="389">
        <v>21.259720000000002</v>
      </c>
      <c r="F167" s="389">
        <v>15.05546</v>
      </c>
      <c r="G167" s="389">
        <v>13.48644</v>
      </c>
      <c r="H167" s="389">
        <v>11.3667</v>
      </c>
      <c r="I167" s="389">
        <v>10.4374</v>
      </c>
      <c r="J167" s="389">
        <v>12.984870000000001</v>
      </c>
      <c r="K167" s="389">
        <v>13.66807</v>
      </c>
      <c r="L167" s="389">
        <v>17.56409</v>
      </c>
      <c r="M167" s="389">
        <v>23.690719999999999</v>
      </c>
      <c r="N167" s="389">
        <v>26.02402</v>
      </c>
      <c r="O167" s="389">
        <v>32.882150000000003</v>
      </c>
      <c r="P167" s="389">
        <v>39.593411764470169</v>
      </c>
      <c r="Q167" s="389">
        <v>27.441816941794787</v>
      </c>
      <c r="R167" s="389">
        <v>35.247325898796809</v>
      </c>
      <c r="S167" s="389">
        <v>34.620263372891657</v>
      </c>
      <c r="T167" s="389">
        <v>34.804760102745632</v>
      </c>
    </row>
    <row r="168" spans="1:20" ht="17.100000000000001" customHeight="1">
      <c r="A168" s="385"/>
      <c r="B168" s="392"/>
      <c r="C168" s="397"/>
      <c r="D168" s="397"/>
      <c r="E168" s="397"/>
      <c r="F168" s="397"/>
      <c r="G168" s="397"/>
      <c r="H168" s="397"/>
      <c r="I168" s="397"/>
      <c r="J168" s="397"/>
      <c r="K168" s="397"/>
      <c r="L168" s="397"/>
      <c r="M168" s="397"/>
      <c r="N168" s="397"/>
      <c r="O168" s="397"/>
      <c r="P168" s="397"/>
      <c r="Q168" s="397"/>
      <c r="R168" s="397"/>
      <c r="S168" s="397"/>
      <c r="T168" s="397"/>
    </row>
    <row r="169" spans="1:20" ht="17.100000000000001" customHeight="1">
      <c r="A169" s="385"/>
      <c r="B169" s="399" t="s">
        <v>1213</v>
      </c>
      <c r="C169" s="400"/>
      <c r="D169" s="400"/>
      <c r="E169" s="400"/>
      <c r="F169" s="400"/>
      <c r="G169" s="400"/>
      <c r="H169" s="400"/>
      <c r="I169" s="400"/>
      <c r="J169" s="400"/>
      <c r="K169" s="400"/>
      <c r="L169" s="400"/>
      <c r="M169" s="400"/>
      <c r="N169" s="400"/>
      <c r="O169" s="400"/>
      <c r="P169" s="400"/>
      <c r="Q169" s="400"/>
      <c r="R169" s="400"/>
      <c r="S169" s="400"/>
      <c r="T169" s="400"/>
    </row>
    <row r="170" spans="1:20" s="385" customFormat="1" ht="17.100000000000001" customHeight="1">
      <c r="B170" s="392" t="s">
        <v>229</v>
      </c>
      <c r="C170" s="391">
        <v>31853.412319999999</v>
      </c>
      <c r="D170" s="391">
        <v>30150.683199999999</v>
      </c>
      <c r="E170" s="391">
        <v>30764.672419999999</v>
      </c>
      <c r="F170" s="391">
        <v>32979.750780000002</v>
      </c>
      <c r="G170" s="391">
        <v>37768.429089999998</v>
      </c>
      <c r="H170" s="391">
        <v>44251.232550000001</v>
      </c>
      <c r="I170" s="391">
        <v>50002.194790000001</v>
      </c>
      <c r="J170" s="391">
        <v>49887.83784</v>
      </c>
      <c r="K170" s="391">
        <v>54394.400000000001</v>
      </c>
      <c r="L170" s="391">
        <v>41071.560120000002</v>
      </c>
      <c r="M170" s="391">
        <v>48318.510860000002</v>
      </c>
      <c r="N170" s="391">
        <v>59238.329109999999</v>
      </c>
      <c r="O170" s="391">
        <v>59654.902759999997</v>
      </c>
      <c r="P170" s="391">
        <v>56133.85297</v>
      </c>
      <c r="Q170" s="391">
        <v>53149.149120000002</v>
      </c>
      <c r="R170" s="391">
        <v>43108.650280000002</v>
      </c>
      <c r="S170" s="391">
        <v>37746.220150000001</v>
      </c>
      <c r="T170" s="391">
        <v>39752.380960000002</v>
      </c>
    </row>
    <row r="171" spans="1:20" s="385" customFormat="1" ht="17.100000000000001" customHeight="1">
      <c r="B171" s="392" t="s">
        <v>373</v>
      </c>
      <c r="C171" s="391" t="s">
        <v>39</v>
      </c>
      <c r="D171" s="391" t="s">
        <v>39</v>
      </c>
      <c r="E171" s="391" t="s">
        <v>39</v>
      </c>
      <c r="F171" s="391" t="s">
        <v>39</v>
      </c>
      <c r="G171" s="391" t="s">
        <v>39</v>
      </c>
      <c r="H171" s="391" t="s">
        <v>39</v>
      </c>
      <c r="I171" s="391" t="s">
        <v>39</v>
      </c>
      <c r="J171" s="391" t="s">
        <v>39</v>
      </c>
      <c r="K171" s="391" t="s">
        <v>39</v>
      </c>
      <c r="L171" s="391" t="s">
        <v>39</v>
      </c>
      <c r="M171" s="391">
        <v>47965.098239999999</v>
      </c>
      <c r="N171" s="391">
        <v>57645.94328</v>
      </c>
      <c r="O171" s="391">
        <v>58223.323810000002</v>
      </c>
      <c r="P171" s="391">
        <v>55512.479299999999</v>
      </c>
      <c r="Q171" s="391">
        <v>53025.572079999998</v>
      </c>
      <c r="R171" s="391">
        <v>45184.529580000002</v>
      </c>
      <c r="S171" s="391" t="s">
        <v>39</v>
      </c>
      <c r="T171" s="391">
        <v>42234</v>
      </c>
    </row>
    <row r="172" spans="1:20" ht="17.100000000000001" customHeight="1">
      <c r="A172" s="385"/>
      <c r="B172" s="395"/>
      <c r="C172" s="397"/>
      <c r="D172" s="397"/>
      <c r="E172" s="397"/>
      <c r="F172" s="397"/>
      <c r="G172" s="397"/>
      <c r="H172" s="397"/>
      <c r="I172" s="397"/>
      <c r="J172" s="397"/>
      <c r="K172" s="397"/>
      <c r="L172" s="397"/>
      <c r="M172" s="397"/>
      <c r="N172" s="397"/>
      <c r="O172" s="397"/>
      <c r="P172" s="397"/>
      <c r="Q172" s="397"/>
      <c r="R172" s="397"/>
      <c r="S172" s="397"/>
      <c r="T172" s="397"/>
    </row>
    <row r="173" spans="1:20" ht="17.100000000000001" customHeight="1">
      <c r="A173" s="385"/>
      <c r="B173" s="386" t="s">
        <v>1214</v>
      </c>
      <c r="C173" s="400"/>
      <c r="D173" s="400"/>
      <c r="E173" s="400"/>
      <c r="F173" s="400"/>
      <c r="G173" s="400"/>
      <c r="H173" s="400"/>
      <c r="I173" s="400"/>
      <c r="J173" s="400"/>
      <c r="K173" s="400"/>
      <c r="L173" s="400"/>
      <c r="M173" s="400"/>
      <c r="N173" s="400"/>
      <c r="O173" s="400"/>
      <c r="P173" s="400"/>
      <c r="Q173" s="400"/>
      <c r="R173" s="400"/>
      <c r="S173" s="400"/>
      <c r="T173" s="400"/>
    </row>
    <row r="174" spans="1:20" s="385" customFormat="1" ht="17.100000000000001" customHeight="1">
      <c r="B174" s="388" t="s">
        <v>232</v>
      </c>
      <c r="C174" s="389">
        <v>83.94</v>
      </c>
      <c r="D174" s="389">
        <v>96.42</v>
      </c>
      <c r="E174" s="389">
        <v>107.33</v>
      </c>
      <c r="F174" s="389">
        <v>105.26</v>
      </c>
      <c r="G174" s="389">
        <v>102.66</v>
      </c>
      <c r="H174" s="389">
        <v>75.400000000000006</v>
      </c>
      <c r="I174" s="389">
        <v>121.94</v>
      </c>
      <c r="J174" s="389">
        <v>127.76</v>
      </c>
      <c r="K174" s="389">
        <v>131.76</v>
      </c>
      <c r="L174" s="389">
        <v>132.25</v>
      </c>
      <c r="M174" s="389">
        <v>138.74</v>
      </c>
      <c r="N174" s="389">
        <v>148.93</v>
      </c>
      <c r="O174" s="389">
        <v>153.43</v>
      </c>
      <c r="P174" s="389">
        <v>166.32</v>
      </c>
      <c r="Q174" s="389">
        <v>165.99</v>
      </c>
      <c r="R174" s="389">
        <v>169.4</v>
      </c>
      <c r="S174" s="389">
        <v>168.88</v>
      </c>
      <c r="T174" s="389" t="s">
        <v>39</v>
      </c>
    </row>
    <row r="175" spans="1:20" ht="17.100000000000001" customHeight="1">
      <c r="A175" s="385"/>
      <c r="B175" s="395"/>
      <c r="C175" s="397"/>
      <c r="D175" s="397"/>
      <c r="E175" s="397"/>
      <c r="F175" s="397"/>
      <c r="G175" s="397"/>
      <c r="H175" s="397"/>
      <c r="I175" s="397"/>
      <c r="J175" s="397"/>
      <c r="K175" s="397"/>
      <c r="L175" s="397"/>
      <c r="M175" s="397"/>
      <c r="N175" s="397"/>
      <c r="O175" s="397"/>
      <c r="P175" s="397"/>
      <c r="Q175" s="397"/>
      <c r="R175" s="397"/>
      <c r="S175" s="397"/>
      <c r="T175" s="397"/>
    </row>
    <row r="176" spans="1:20" ht="17.100000000000001" customHeight="1">
      <c r="A176" s="385"/>
      <c r="B176" s="414" t="s">
        <v>377</v>
      </c>
      <c r="C176" s="397"/>
      <c r="D176" s="397"/>
      <c r="E176" s="397"/>
      <c r="F176" s="397"/>
      <c r="G176" s="397"/>
      <c r="H176" s="397"/>
      <c r="I176" s="397"/>
      <c r="J176" s="397"/>
      <c r="K176" s="397"/>
      <c r="L176" s="397"/>
      <c r="M176" s="397"/>
      <c r="N176" s="397"/>
      <c r="O176" s="397"/>
      <c r="P176" s="397"/>
      <c r="Q176" s="397"/>
      <c r="R176" s="397"/>
      <c r="S176" s="397"/>
      <c r="T176" s="397"/>
    </row>
    <row r="177" spans="1:20" ht="17.100000000000001" customHeight="1">
      <c r="A177" s="385"/>
      <c r="B177" s="415" t="s">
        <v>1215</v>
      </c>
      <c r="C177" s="400"/>
      <c r="D177" s="400"/>
      <c r="E177" s="400"/>
      <c r="F177" s="400"/>
      <c r="G177" s="400"/>
      <c r="H177" s="400"/>
      <c r="I177" s="400"/>
      <c r="J177" s="400"/>
      <c r="K177" s="400"/>
      <c r="L177" s="400"/>
      <c r="M177" s="400"/>
      <c r="N177" s="400"/>
      <c r="O177" s="400"/>
      <c r="P177" s="400"/>
      <c r="Q177" s="400"/>
      <c r="R177" s="400"/>
      <c r="S177" s="400"/>
      <c r="T177" s="400"/>
    </row>
    <row r="178" spans="1:20" s="385" customFormat="1" ht="17.100000000000001" customHeight="1">
      <c r="B178" s="395" t="s">
        <v>17</v>
      </c>
      <c r="C178" s="391">
        <v>9277.7999999999993</v>
      </c>
      <c r="D178" s="391">
        <v>9384.2999999999993</v>
      </c>
      <c r="E178" s="391">
        <v>9735.6</v>
      </c>
      <c r="F178" s="391">
        <v>9952</v>
      </c>
      <c r="G178" s="391">
        <v>9694.9</v>
      </c>
      <c r="H178" s="391">
        <v>9054.4221400000006</v>
      </c>
      <c r="I178" s="391">
        <v>10918.15799</v>
      </c>
      <c r="J178" s="391">
        <v>9652.0464400000001</v>
      </c>
      <c r="K178" s="391">
        <v>8336</v>
      </c>
      <c r="L178" s="391">
        <v>7963</v>
      </c>
      <c r="M178" s="391">
        <v>8114</v>
      </c>
      <c r="N178" s="391">
        <v>7922</v>
      </c>
      <c r="O178" s="391">
        <v>7615</v>
      </c>
      <c r="P178" s="391">
        <v>6902.1778899999999</v>
      </c>
      <c r="Q178" s="391">
        <v>6457.3867600000003</v>
      </c>
      <c r="R178" s="391">
        <v>6474.2387774341787</v>
      </c>
      <c r="S178" s="391">
        <v>6173.9664630997968</v>
      </c>
      <c r="T178" s="391">
        <v>5779.2207165343589</v>
      </c>
    </row>
    <row r="179" spans="1:20" s="385" customFormat="1" ht="17.100000000000001" customHeight="1">
      <c r="B179" s="392" t="s">
        <v>378</v>
      </c>
      <c r="C179" s="391">
        <v>9058</v>
      </c>
      <c r="D179" s="391">
        <v>9050.2999999999993</v>
      </c>
      <c r="E179" s="391">
        <v>9511.2999999999993</v>
      </c>
      <c r="F179" s="391">
        <v>9809.1</v>
      </c>
      <c r="G179" s="391">
        <v>9551.7999999999993</v>
      </c>
      <c r="H179" s="391">
        <v>9544</v>
      </c>
      <c r="I179" s="391">
        <v>10030.147010000001</v>
      </c>
      <c r="J179" s="391">
        <v>8608.9211099999993</v>
      </c>
      <c r="K179" s="391">
        <v>7322</v>
      </c>
      <c r="L179" s="391">
        <v>7078</v>
      </c>
      <c r="M179" s="391">
        <v>7417</v>
      </c>
      <c r="N179" s="391">
        <v>7394</v>
      </c>
      <c r="O179" s="391">
        <v>7207</v>
      </c>
      <c r="P179" s="391">
        <v>6452.2800900000002</v>
      </c>
      <c r="Q179" s="391">
        <v>6003.9142899999997</v>
      </c>
      <c r="R179" s="391">
        <v>6158.1357798610788</v>
      </c>
      <c r="S179" s="391">
        <v>5868.9346188285272</v>
      </c>
      <c r="T179" s="391">
        <v>5557.0804839910652</v>
      </c>
    </row>
    <row r="180" spans="1:20" s="385" customFormat="1" ht="17.100000000000001" customHeight="1">
      <c r="B180" s="392" t="s">
        <v>18</v>
      </c>
      <c r="C180" s="391" t="s">
        <v>39</v>
      </c>
      <c r="D180" s="391">
        <v>318</v>
      </c>
      <c r="E180" s="391">
        <v>219</v>
      </c>
      <c r="F180" s="391">
        <v>175</v>
      </c>
      <c r="G180" s="391">
        <v>90</v>
      </c>
      <c r="H180" s="391" t="s">
        <v>39</v>
      </c>
      <c r="I180" s="391">
        <v>507.36394999999999</v>
      </c>
      <c r="J180" s="391">
        <v>735.46672999999998</v>
      </c>
      <c r="K180" s="391">
        <v>683</v>
      </c>
      <c r="L180" s="391">
        <v>653</v>
      </c>
      <c r="M180" s="391">
        <v>656</v>
      </c>
      <c r="N180" s="391">
        <v>634</v>
      </c>
      <c r="O180" s="391">
        <v>470</v>
      </c>
      <c r="P180" s="391" t="s">
        <v>39</v>
      </c>
      <c r="Q180" s="391" t="s">
        <v>39</v>
      </c>
      <c r="R180" s="391" t="s">
        <v>39</v>
      </c>
      <c r="S180" s="391" t="s">
        <v>39</v>
      </c>
      <c r="T180" s="391" t="s">
        <v>39</v>
      </c>
    </row>
    <row r="181" spans="1:20" ht="17.100000000000001" customHeight="1">
      <c r="A181" s="385"/>
      <c r="B181" s="392"/>
      <c r="C181" s="412"/>
      <c r="D181" s="412"/>
      <c r="E181" s="412"/>
      <c r="F181" s="412"/>
      <c r="G181" s="412"/>
      <c r="H181" s="412"/>
      <c r="I181" s="412"/>
      <c r="J181" s="412"/>
      <c r="K181" s="412"/>
      <c r="L181" s="412"/>
      <c r="M181" s="412"/>
      <c r="N181" s="412"/>
      <c r="O181" s="412"/>
      <c r="P181" s="391"/>
      <c r="Q181" s="391"/>
      <c r="R181" s="391"/>
      <c r="S181" s="391"/>
      <c r="T181" s="391"/>
    </row>
    <row r="182" spans="1:20" s="385" customFormat="1" ht="17.100000000000001" customHeight="1">
      <c r="B182" s="395" t="s">
        <v>1216</v>
      </c>
      <c r="C182" s="391"/>
      <c r="D182" s="391"/>
      <c r="E182" s="391"/>
      <c r="F182" s="391"/>
      <c r="G182" s="391"/>
      <c r="H182" s="391"/>
      <c r="I182" s="391"/>
      <c r="J182" s="391"/>
      <c r="K182" s="391"/>
      <c r="L182" s="391"/>
      <c r="M182" s="391"/>
      <c r="N182" s="391"/>
      <c r="O182" s="391"/>
      <c r="P182" s="391"/>
      <c r="Q182" s="391"/>
      <c r="R182" s="391"/>
      <c r="S182" s="391"/>
      <c r="T182" s="391"/>
    </row>
    <row r="183" spans="1:20" s="385" customFormat="1" ht="17.100000000000001" customHeight="1">
      <c r="B183" s="392" t="s">
        <v>1217</v>
      </c>
      <c r="C183" s="391">
        <v>434010.12</v>
      </c>
      <c r="D183" s="391">
        <v>392776.5</v>
      </c>
      <c r="E183" s="391">
        <v>398167.55</v>
      </c>
      <c r="F183" s="391">
        <v>441681.02500000002</v>
      </c>
      <c r="G183" s="391">
        <v>427832.04</v>
      </c>
      <c r="H183" s="391">
        <v>411260.1</v>
      </c>
      <c r="I183" s="391">
        <v>467930</v>
      </c>
      <c r="J183" s="391">
        <v>456250</v>
      </c>
      <c r="K183" s="391">
        <v>537353</v>
      </c>
      <c r="L183" s="391">
        <v>508267</v>
      </c>
      <c r="M183" s="391">
        <v>538592</v>
      </c>
      <c r="N183" s="391">
        <v>559861</v>
      </c>
      <c r="O183" s="391">
        <v>550033</v>
      </c>
      <c r="P183" s="391">
        <v>529761.68093000003</v>
      </c>
      <c r="Q183" s="391">
        <v>517413.07996</v>
      </c>
      <c r="R183" s="391">
        <v>542684.16806583595</v>
      </c>
      <c r="S183" s="391">
        <v>531458.77618399996</v>
      </c>
      <c r="T183" s="391">
        <v>545593.79321444</v>
      </c>
    </row>
    <row r="184" spans="1:20" s="385" customFormat="1" ht="17.100000000000001" customHeight="1">
      <c r="B184" s="392" t="s">
        <v>1218</v>
      </c>
      <c r="C184" s="391">
        <v>9278</v>
      </c>
      <c r="D184" s="391">
        <v>9384</v>
      </c>
      <c r="E184" s="391">
        <v>9736</v>
      </c>
      <c r="F184" s="391">
        <v>9952</v>
      </c>
      <c r="G184" s="391">
        <v>9695</v>
      </c>
      <c r="H184" s="391">
        <v>9557</v>
      </c>
      <c r="I184" s="391">
        <v>10221</v>
      </c>
      <c r="J184" s="391">
        <v>9051</v>
      </c>
      <c r="K184" s="391">
        <v>10360.12557</v>
      </c>
      <c r="L184" s="391">
        <v>9511.3441299999995</v>
      </c>
      <c r="M184" s="391">
        <v>9662.4742000000006</v>
      </c>
      <c r="N184" s="391">
        <v>10182.8007</v>
      </c>
      <c r="O184" s="391">
        <v>9925.1200499999995</v>
      </c>
      <c r="P184" s="391">
        <v>10140.20048</v>
      </c>
      <c r="Q184" s="391">
        <v>9161.1502400000008</v>
      </c>
      <c r="R184" s="391">
        <v>9371.2651281325216</v>
      </c>
      <c r="S184" s="391">
        <v>9120.0967974412943</v>
      </c>
      <c r="T184" s="391">
        <v>9741.0505450941528</v>
      </c>
    </row>
    <row r="185" spans="1:20" s="385" customFormat="1" ht="17.100000000000001" customHeight="1">
      <c r="B185" s="392" t="s">
        <v>1219</v>
      </c>
      <c r="C185" s="391">
        <v>1035.7448400000001</v>
      </c>
      <c r="D185" s="391">
        <v>1017.1163299999999</v>
      </c>
      <c r="E185" s="391">
        <v>1195.9499699999999</v>
      </c>
      <c r="F185" s="391">
        <v>1099.0817500000001</v>
      </c>
      <c r="G185" s="391">
        <v>1065.55044</v>
      </c>
      <c r="H185" s="391">
        <v>1009.66493</v>
      </c>
      <c r="I185" s="391">
        <v>936</v>
      </c>
      <c r="J185" s="391">
        <v>912</v>
      </c>
      <c r="K185" s="391">
        <v>924.96375999999998</v>
      </c>
      <c r="L185" s="391">
        <v>973.98509000000001</v>
      </c>
      <c r="M185" s="391">
        <v>1015.18286</v>
      </c>
      <c r="N185" s="391">
        <v>967.86581000000001</v>
      </c>
      <c r="O185" s="391">
        <v>969.75795000000005</v>
      </c>
      <c r="P185" s="391">
        <v>1652.5060000000001</v>
      </c>
      <c r="Q185" s="391">
        <v>1643.575</v>
      </c>
      <c r="R185" s="391">
        <v>1687.809</v>
      </c>
      <c r="S185" s="391" t="s">
        <v>131</v>
      </c>
      <c r="T185" s="391" t="s">
        <v>131</v>
      </c>
    </row>
    <row r="186" spans="1:20" ht="17.100000000000001" customHeight="1">
      <c r="A186" s="385"/>
      <c r="B186" s="392"/>
      <c r="C186" s="412"/>
      <c r="D186" s="412"/>
      <c r="E186" s="412"/>
      <c r="F186" s="412"/>
      <c r="G186" s="412"/>
      <c r="H186" s="412"/>
      <c r="I186" s="412"/>
      <c r="J186" s="412"/>
      <c r="K186" s="412"/>
      <c r="L186" s="412"/>
      <c r="M186" s="412"/>
      <c r="N186" s="412"/>
      <c r="O186" s="412"/>
      <c r="P186" s="412"/>
      <c r="Q186" s="412"/>
      <c r="R186" s="412"/>
      <c r="S186" s="412"/>
      <c r="T186" s="412"/>
    </row>
    <row r="187" spans="1:20" ht="17.100000000000001" customHeight="1">
      <c r="A187" s="385"/>
      <c r="B187" s="416" t="s">
        <v>235</v>
      </c>
      <c r="C187" s="391"/>
      <c r="D187" s="391"/>
      <c r="E187" s="391"/>
      <c r="F187" s="391"/>
      <c r="G187" s="391"/>
      <c r="H187" s="391"/>
      <c r="I187" s="391"/>
      <c r="J187" s="391"/>
      <c r="K187" s="391"/>
      <c r="L187" s="391"/>
      <c r="M187" s="391"/>
      <c r="N187" s="391"/>
      <c r="O187" s="391"/>
      <c r="P187" s="391"/>
      <c r="Q187" s="391"/>
      <c r="R187" s="391"/>
      <c r="S187" s="391"/>
      <c r="T187" s="391"/>
    </row>
    <row r="188" spans="1:20" s="385" customFormat="1" ht="17.100000000000001" customHeight="1">
      <c r="B188" s="392" t="s">
        <v>17</v>
      </c>
      <c r="C188" s="391">
        <v>2516.8000000000002</v>
      </c>
      <c r="D188" s="391">
        <v>2578.8000000000002</v>
      </c>
      <c r="E188" s="391">
        <v>2701.5</v>
      </c>
      <c r="F188" s="391">
        <v>2813.9</v>
      </c>
      <c r="G188" s="391">
        <v>2906.1</v>
      </c>
      <c r="H188" s="391">
        <v>2912.8</v>
      </c>
      <c r="I188" s="391">
        <v>3298.3</v>
      </c>
      <c r="J188" s="391">
        <v>3394.8</v>
      </c>
      <c r="K188" s="391">
        <v>3423.5</v>
      </c>
      <c r="L188" s="391">
        <v>3611.5</v>
      </c>
      <c r="M188" s="391">
        <v>3792.2</v>
      </c>
      <c r="N188" s="391">
        <v>3723</v>
      </c>
      <c r="O188" s="391">
        <v>3929</v>
      </c>
      <c r="P188" s="391">
        <v>3961.8055800000002</v>
      </c>
      <c r="Q188" s="391">
        <v>4054.6029400000002</v>
      </c>
      <c r="R188" s="391">
        <v>4198.7862999999998</v>
      </c>
      <c r="S188" s="391">
        <v>4269.8488219999999</v>
      </c>
      <c r="T188" s="391">
        <v>4157.3512959999998</v>
      </c>
    </row>
    <row r="189" spans="1:20" s="385" customFormat="1" ht="17.100000000000001" customHeight="1">
      <c r="B189" s="392" t="s">
        <v>18</v>
      </c>
      <c r="C189" s="391">
        <v>2193.8000000000002</v>
      </c>
      <c r="D189" s="391">
        <v>2213.3000000000002</v>
      </c>
      <c r="E189" s="391">
        <v>2301.1</v>
      </c>
      <c r="F189" s="391">
        <v>2364.6</v>
      </c>
      <c r="G189" s="391">
        <v>2725.5</v>
      </c>
      <c r="H189" s="391">
        <v>2722.8</v>
      </c>
      <c r="I189" s="391">
        <v>2878.9</v>
      </c>
      <c r="J189" s="391">
        <v>3048.8</v>
      </c>
      <c r="K189" s="391">
        <v>3145.2</v>
      </c>
      <c r="L189" s="391">
        <v>3243</v>
      </c>
      <c r="M189" s="391">
        <v>3327.6</v>
      </c>
      <c r="N189" s="391">
        <v>3391</v>
      </c>
      <c r="O189" s="391">
        <v>3726</v>
      </c>
      <c r="P189" s="391">
        <v>3553.0372600000001</v>
      </c>
      <c r="Q189" s="391">
        <v>3765.52394</v>
      </c>
      <c r="R189" s="391">
        <v>3787.9080300000001</v>
      </c>
      <c r="S189" s="391">
        <v>3647.649566</v>
      </c>
      <c r="T189" s="391">
        <v>3539.27</v>
      </c>
    </row>
    <row r="190" spans="1:20" ht="17.100000000000001" customHeight="1">
      <c r="A190" s="385"/>
      <c r="B190" s="395"/>
      <c r="C190" s="397"/>
      <c r="D190" s="397"/>
      <c r="E190" s="397"/>
      <c r="F190" s="397"/>
      <c r="G190" s="397"/>
      <c r="H190" s="397"/>
      <c r="I190" s="397"/>
      <c r="J190" s="397"/>
      <c r="K190" s="397"/>
      <c r="L190" s="397"/>
      <c r="M190" s="397"/>
      <c r="N190" s="397"/>
      <c r="O190" s="397"/>
      <c r="P190" s="397"/>
      <c r="Q190" s="397"/>
      <c r="R190" s="397"/>
      <c r="S190" s="397"/>
      <c r="T190" s="397"/>
    </row>
    <row r="191" spans="1:20" ht="17.100000000000001" customHeight="1">
      <c r="A191" s="385"/>
      <c r="B191" s="414" t="s">
        <v>550</v>
      </c>
      <c r="C191" s="397"/>
      <c r="D191" s="397"/>
      <c r="E191" s="397"/>
      <c r="F191" s="397"/>
      <c r="G191" s="397"/>
      <c r="H191" s="397"/>
      <c r="I191" s="397"/>
      <c r="J191" s="397"/>
      <c r="K191" s="397"/>
      <c r="L191" s="397"/>
      <c r="M191" s="397"/>
      <c r="N191" s="397"/>
      <c r="O191" s="397"/>
      <c r="P191" s="397"/>
      <c r="Q191" s="397"/>
      <c r="R191" s="397"/>
      <c r="S191" s="397"/>
      <c r="T191" s="397"/>
    </row>
    <row r="192" spans="1:20" s="385" customFormat="1" ht="17.100000000000001" customHeight="1">
      <c r="B192" s="385" t="s">
        <v>1220</v>
      </c>
      <c r="C192" s="389">
        <v>121.7</v>
      </c>
      <c r="D192" s="417">
        <v>122.4</v>
      </c>
      <c r="E192" s="389">
        <v>119.6</v>
      </c>
      <c r="F192" s="389">
        <v>100.3</v>
      </c>
      <c r="G192" s="417">
        <v>101.2</v>
      </c>
      <c r="H192" s="389">
        <v>100</v>
      </c>
      <c r="I192" s="389">
        <v>100.2</v>
      </c>
      <c r="J192" s="389">
        <v>101.2</v>
      </c>
      <c r="K192" s="389">
        <v>103.3</v>
      </c>
      <c r="L192" s="418">
        <v>104.4</v>
      </c>
      <c r="M192" s="389">
        <v>100</v>
      </c>
      <c r="N192" s="389">
        <v>100.14948</v>
      </c>
      <c r="O192" s="389">
        <v>100.26142</v>
      </c>
      <c r="P192" s="389">
        <v>100.64568</v>
      </c>
      <c r="Q192" s="389">
        <v>100.44318</v>
      </c>
      <c r="R192" s="389">
        <v>100.02622</v>
      </c>
      <c r="S192" s="389">
        <v>99.286959999999993</v>
      </c>
      <c r="T192" s="389">
        <v>99.116870000000006</v>
      </c>
    </row>
    <row r="193" spans="1:20" s="385" customFormat="1" ht="17.100000000000001" customHeight="1">
      <c r="B193" s="392" t="s">
        <v>238</v>
      </c>
      <c r="C193" s="389" t="s">
        <v>131</v>
      </c>
      <c r="D193" s="389" t="s">
        <v>131</v>
      </c>
      <c r="E193" s="389" t="s">
        <v>131</v>
      </c>
      <c r="F193" s="389" t="s">
        <v>131</v>
      </c>
      <c r="G193" s="389" t="s">
        <v>131</v>
      </c>
      <c r="H193" s="389" t="s">
        <v>131</v>
      </c>
      <c r="I193" s="389" t="s">
        <v>131</v>
      </c>
      <c r="J193" s="389" t="s">
        <v>131</v>
      </c>
      <c r="K193" s="389" t="s">
        <v>131</v>
      </c>
      <c r="L193" s="418" t="s">
        <v>91</v>
      </c>
      <c r="M193" s="389">
        <v>99.9</v>
      </c>
      <c r="N193" s="389">
        <v>99.860389999999995</v>
      </c>
      <c r="O193" s="389">
        <v>99.858919999999998</v>
      </c>
      <c r="P193" s="389">
        <v>99.966430000000003</v>
      </c>
      <c r="Q193" s="389">
        <v>99.739620000000002</v>
      </c>
      <c r="R193" s="389">
        <v>100.5543</v>
      </c>
      <c r="S193" s="389">
        <v>99.609070000000003</v>
      </c>
      <c r="T193" s="389">
        <v>99.869140000000002</v>
      </c>
    </row>
    <row r="194" spans="1:20" s="385" customFormat="1" ht="17.100000000000001" customHeight="1">
      <c r="B194" s="392" t="s">
        <v>239</v>
      </c>
      <c r="C194" s="389" t="s">
        <v>1221</v>
      </c>
      <c r="D194" s="417" t="s">
        <v>1221</v>
      </c>
      <c r="E194" s="389" t="s">
        <v>1221</v>
      </c>
      <c r="F194" s="389" t="s">
        <v>1221</v>
      </c>
      <c r="G194" s="417" t="s">
        <v>1221</v>
      </c>
      <c r="H194" s="389" t="s">
        <v>1221</v>
      </c>
      <c r="I194" s="389" t="s">
        <v>1221</v>
      </c>
      <c r="J194" s="389" t="s">
        <v>1221</v>
      </c>
      <c r="K194" s="389" t="s">
        <v>1221</v>
      </c>
      <c r="L194" s="418" t="s">
        <v>1221</v>
      </c>
      <c r="M194" s="389" t="s">
        <v>1221</v>
      </c>
      <c r="N194" s="389" t="s">
        <v>1221</v>
      </c>
      <c r="O194" s="389" t="s">
        <v>1221</v>
      </c>
      <c r="P194" s="389" t="s">
        <v>1221</v>
      </c>
      <c r="Q194" s="389" t="s">
        <v>1221</v>
      </c>
      <c r="R194" s="389" t="s">
        <v>1221</v>
      </c>
      <c r="S194" s="389" t="s">
        <v>1221</v>
      </c>
      <c r="T194" s="389" t="s">
        <v>1221</v>
      </c>
    </row>
    <row r="195" spans="1:20" s="385" customFormat="1" ht="17.100000000000001" customHeight="1">
      <c r="B195" s="385" t="s">
        <v>240</v>
      </c>
      <c r="C195" s="389" t="s">
        <v>131</v>
      </c>
      <c r="D195" s="389" t="s">
        <v>131</v>
      </c>
      <c r="E195" s="389" t="s">
        <v>131</v>
      </c>
      <c r="F195" s="389" t="s">
        <v>131</v>
      </c>
      <c r="G195" s="389" t="s">
        <v>131</v>
      </c>
      <c r="H195" s="389" t="s">
        <v>131</v>
      </c>
      <c r="I195" s="389" t="s">
        <v>131</v>
      </c>
      <c r="J195" s="389" t="s">
        <v>131</v>
      </c>
      <c r="K195" s="389" t="s">
        <v>131</v>
      </c>
      <c r="L195" s="419" t="s">
        <v>91</v>
      </c>
      <c r="M195" s="389">
        <v>100.4</v>
      </c>
      <c r="N195" s="389">
        <v>101.02552</v>
      </c>
      <c r="O195" s="389">
        <v>101.01741</v>
      </c>
      <c r="P195" s="389">
        <v>101.59215</v>
      </c>
      <c r="Q195" s="389">
        <v>99.163240000000002</v>
      </c>
      <c r="R195" s="389">
        <v>95.728290000000001</v>
      </c>
      <c r="S195" s="389">
        <v>94.178060000000002</v>
      </c>
      <c r="T195" s="389">
        <v>91.818659999999994</v>
      </c>
    </row>
    <row r="196" spans="1:20" s="385" customFormat="1" ht="17.100000000000001" customHeight="1">
      <c r="B196" s="385" t="s">
        <v>241</v>
      </c>
      <c r="C196" s="389" t="s">
        <v>131</v>
      </c>
      <c r="D196" s="389" t="s">
        <v>131</v>
      </c>
      <c r="E196" s="389" t="s">
        <v>131</v>
      </c>
      <c r="F196" s="389" t="s">
        <v>131</v>
      </c>
      <c r="G196" s="389" t="s">
        <v>131</v>
      </c>
      <c r="H196" s="389" t="s">
        <v>131</v>
      </c>
      <c r="I196" s="389" t="s">
        <v>131</v>
      </c>
      <c r="J196" s="389" t="s">
        <v>131</v>
      </c>
      <c r="K196" s="389" t="s">
        <v>131</v>
      </c>
      <c r="L196" s="419" t="s">
        <v>91</v>
      </c>
      <c r="M196" s="389">
        <v>100</v>
      </c>
      <c r="N196" s="389">
        <v>100</v>
      </c>
      <c r="O196" s="389">
        <v>100</v>
      </c>
      <c r="P196" s="389">
        <v>99.896330000000006</v>
      </c>
      <c r="Q196" s="389">
        <v>99.22166</v>
      </c>
      <c r="R196" s="389">
        <v>101.34434</v>
      </c>
      <c r="S196" s="389">
        <v>97.155180000000001</v>
      </c>
      <c r="T196" s="389">
        <v>96.813999999999993</v>
      </c>
    </row>
    <row r="197" spans="1:20" s="385" customFormat="1" ht="17.100000000000001" customHeight="1">
      <c r="B197" s="385" t="s">
        <v>242</v>
      </c>
      <c r="C197" s="389" t="s">
        <v>131</v>
      </c>
      <c r="D197" s="389" t="s">
        <v>131</v>
      </c>
      <c r="E197" s="389" t="s">
        <v>131</v>
      </c>
      <c r="F197" s="389" t="s">
        <v>131</v>
      </c>
      <c r="G197" s="389" t="s">
        <v>131</v>
      </c>
      <c r="H197" s="389" t="s">
        <v>131</v>
      </c>
      <c r="I197" s="389" t="s">
        <v>131</v>
      </c>
      <c r="J197" s="389" t="s">
        <v>131</v>
      </c>
      <c r="K197" s="389" t="s">
        <v>131</v>
      </c>
      <c r="L197" s="419" t="s">
        <v>91</v>
      </c>
      <c r="M197" s="389">
        <v>100</v>
      </c>
      <c r="N197" s="389">
        <v>100.03489999999999</v>
      </c>
      <c r="O197" s="389">
        <v>100.03489999999999</v>
      </c>
      <c r="P197" s="389">
        <v>99.294550000000001</v>
      </c>
      <c r="Q197" s="389">
        <v>97.131979999999999</v>
      </c>
      <c r="R197" s="389">
        <v>96.352059999999994</v>
      </c>
      <c r="S197" s="389">
        <v>96.919349999999994</v>
      </c>
      <c r="T197" s="389">
        <v>95.285769999999999</v>
      </c>
    </row>
    <row r="198" spans="1:20" s="385" customFormat="1" ht="17.100000000000001" customHeight="1">
      <c r="B198" s="385" t="s">
        <v>243</v>
      </c>
      <c r="C198" s="389" t="s">
        <v>131</v>
      </c>
      <c r="D198" s="389" t="s">
        <v>131</v>
      </c>
      <c r="E198" s="389" t="s">
        <v>131</v>
      </c>
      <c r="F198" s="389" t="s">
        <v>131</v>
      </c>
      <c r="G198" s="389" t="s">
        <v>131</v>
      </c>
      <c r="H198" s="389" t="s">
        <v>131</v>
      </c>
      <c r="I198" s="389" t="s">
        <v>131</v>
      </c>
      <c r="J198" s="389" t="s">
        <v>131</v>
      </c>
      <c r="K198" s="389" t="s">
        <v>131</v>
      </c>
      <c r="L198" s="419" t="s">
        <v>91</v>
      </c>
      <c r="M198" s="389">
        <v>100</v>
      </c>
      <c r="N198" s="389">
        <v>100</v>
      </c>
      <c r="O198" s="389">
        <v>100</v>
      </c>
      <c r="P198" s="389">
        <v>99.736530000000002</v>
      </c>
      <c r="Q198" s="389">
        <v>100.16473999999999</v>
      </c>
      <c r="R198" s="389">
        <v>101.24884</v>
      </c>
      <c r="S198" s="389">
        <v>99.437799999999996</v>
      </c>
      <c r="T198" s="389">
        <v>99.131489999999999</v>
      </c>
    </row>
    <row r="199" spans="1:20" s="385" customFormat="1" ht="17.100000000000001" customHeight="1">
      <c r="B199" s="385" t="s">
        <v>244</v>
      </c>
      <c r="C199" s="389" t="s">
        <v>131</v>
      </c>
      <c r="D199" s="389" t="s">
        <v>131</v>
      </c>
      <c r="E199" s="389" t="s">
        <v>131</v>
      </c>
      <c r="F199" s="389" t="s">
        <v>131</v>
      </c>
      <c r="G199" s="389" t="s">
        <v>131</v>
      </c>
      <c r="H199" s="389" t="s">
        <v>131</v>
      </c>
      <c r="I199" s="389" t="s">
        <v>131</v>
      </c>
      <c r="J199" s="389" t="s">
        <v>131</v>
      </c>
      <c r="K199" s="389" t="s">
        <v>131</v>
      </c>
      <c r="L199" s="419" t="s">
        <v>91</v>
      </c>
      <c r="M199" s="389">
        <v>99.9</v>
      </c>
      <c r="N199" s="389">
        <v>99.915319999999994</v>
      </c>
      <c r="O199" s="389">
        <v>99.950959999999995</v>
      </c>
      <c r="P199" s="389">
        <v>102.17503000000001</v>
      </c>
      <c r="Q199" s="389">
        <v>102.61799999999999</v>
      </c>
      <c r="R199" s="389">
        <v>99.012309999999999</v>
      </c>
      <c r="S199" s="389">
        <v>97.549800000000005</v>
      </c>
      <c r="T199" s="389">
        <v>98.399230000000003</v>
      </c>
    </row>
    <row r="200" spans="1:20" s="385" customFormat="1" ht="17.100000000000001" customHeight="1">
      <c r="B200" s="385" t="s">
        <v>245</v>
      </c>
      <c r="C200" s="389" t="s">
        <v>131</v>
      </c>
      <c r="D200" s="389" t="s">
        <v>131</v>
      </c>
      <c r="E200" s="389" t="s">
        <v>131</v>
      </c>
      <c r="F200" s="389" t="s">
        <v>131</v>
      </c>
      <c r="G200" s="389" t="s">
        <v>131</v>
      </c>
      <c r="H200" s="389" t="s">
        <v>131</v>
      </c>
      <c r="I200" s="389" t="s">
        <v>131</v>
      </c>
      <c r="J200" s="389" t="s">
        <v>131</v>
      </c>
      <c r="K200" s="389" t="s">
        <v>131</v>
      </c>
      <c r="L200" s="419" t="s">
        <v>91</v>
      </c>
      <c r="M200" s="389">
        <v>100</v>
      </c>
      <c r="N200" s="389">
        <v>100</v>
      </c>
      <c r="O200" s="389">
        <v>100</v>
      </c>
      <c r="P200" s="389">
        <v>99.832160000000002</v>
      </c>
      <c r="Q200" s="389">
        <v>99.928399999999996</v>
      </c>
      <c r="R200" s="389">
        <v>100.64266000000001</v>
      </c>
      <c r="S200" s="389">
        <v>99.741169999999997</v>
      </c>
      <c r="T200" s="389">
        <v>99.825149999999994</v>
      </c>
    </row>
    <row r="201" spans="1:20" s="385" customFormat="1" ht="17.100000000000001" customHeight="1">
      <c r="B201" s="385" t="s">
        <v>246</v>
      </c>
      <c r="C201" s="389" t="s">
        <v>131</v>
      </c>
      <c r="D201" s="389" t="s">
        <v>131</v>
      </c>
      <c r="E201" s="389" t="s">
        <v>131</v>
      </c>
      <c r="F201" s="389" t="s">
        <v>131</v>
      </c>
      <c r="G201" s="389" t="s">
        <v>131</v>
      </c>
      <c r="H201" s="389" t="s">
        <v>131</v>
      </c>
      <c r="I201" s="389" t="s">
        <v>131</v>
      </c>
      <c r="J201" s="389" t="s">
        <v>131</v>
      </c>
      <c r="K201" s="389" t="s">
        <v>131</v>
      </c>
      <c r="L201" s="419" t="s">
        <v>91</v>
      </c>
      <c r="M201" s="389">
        <v>100</v>
      </c>
      <c r="N201" s="389">
        <v>100.20622</v>
      </c>
      <c r="O201" s="389">
        <v>100.64233</v>
      </c>
      <c r="P201" s="389">
        <v>101.07007</v>
      </c>
      <c r="Q201" s="389">
        <v>99.062119999999993</v>
      </c>
      <c r="R201" s="389">
        <v>99.17689</v>
      </c>
      <c r="S201" s="389">
        <v>100.60722</v>
      </c>
      <c r="T201" s="389">
        <v>100.21113</v>
      </c>
    </row>
    <row r="202" spans="1:20" s="385" customFormat="1" ht="17.100000000000001" customHeight="1">
      <c r="B202" s="385" t="s">
        <v>113</v>
      </c>
      <c r="C202" s="389" t="s">
        <v>131</v>
      </c>
      <c r="D202" s="389" t="s">
        <v>131</v>
      </c>
      <c r="E202" s="389" t="s">
        <v>131</v>
      </c>
      <c r="F202" s="389" t="s">
        <v>131</v>
      </c>
      <c r="G202" s="389" t="s">
        <v>131</v>
      </c>
      <c r="H202" s="389" t="s">
        <v>131</v>
      </c>
      <c r="I202" s="389" t="s">
        <v>131</v>
      </c>
      <c r="J202" s="389" t="s">
        <v>131</v>
      </c>
      <c r="K202" s="389" t="s">
        <v>131</v>
      </c>
      <c r="L202" s="419" t="s">
        <v>91</v>
      </c>
      <c r="M202" s="389">
        <v>100.3</v>
      </c>
      <c r="N202" s="389">
        <v>100.37474</v>
      </c>
      <c r="O202" s="389">
        <v>101.66546</v>
      </c>
      <c r="P202" s="389">
        <v>102.4393</v>
      </c>
      <c r="Q202" s="389">
        <v>105.23241</v>
      </c>
      <c r="R202" s="389">
        <v>102.46919</v>
      </c>
      <c r="S202" s="389">
        <v>108.41552</v>
      </c>
      <c r="T202" s="389">
        <v>108.82577999999999</v>
      </c>
    </row>
    <row r="203" spans="1:20" s="385" customFormat="1" ht="17.100000000000001" customHeight="1">
      <c r="B203" s="385" t="s">
        <v>247</v>
      </c>
      <c r="C203" s="389" t="s">
        <v>131</v>
      </c>
      <c r="D203" s="389" t="s">
        <v>131</v>
      </c>
      <c r="E203" s="389" t="s">
        <v>131</v>
      </c>
      <c r="F203" s="389" t="s">
        <v>131</v>
      </c>
      <c r="G203" s="389" t="s">
        <v>131</v>
      </c>
      <c r="H203" s="389" t="s">
        <v>131</v>
      </c>
      <c r="I203" s="389" t="s">
        <v>131</v>
      </c>
      <c r="J203" s="389" t="s">
        <v>131</v>
      </c>
      <c r="K203" s="389" t="s">
        <v>131</v>
      </c>
      <c r="L203" s="419" t="s">
        <v>91</v>
      </c>
      <c r="M203" s="389">
        <v>100</v>
      </c>
      <c r="N203" s="389">
        <v>100.06501</v>
      </c>
      <c r="O203" s="389">
        <v>100.15902</v>
      </c>
      <c r="P203" s="389">
        <v>100.32925</v>
      </c>
      <c r="Q203" s="389">
        <v>102.36085</v>
      </c>
      <c r="R203" s="389">
        <v>103.59560999999999</v>
      </c>
      <c r="S203" s="389">
        <v>102.61199000000001</v>
      </c>
      <c r="T203" s="389">
        <v>102.60808</v>
      </c>
    </row>
    <row r="204" spans="1:20" s="385" customFormat="1" ht="17.100000000000001" customHeight="1">
      <c r="B204" s="385" t="s">
        <v>248</v>
      </c>
      <c r="C204" s="389" t="s">
        <v>131</v>
      </c>
      <c r="D204" s="389" t="s">
        <v>131</v>
      </c>
      <c r="E204" s="389" t="s">
        <v>131</v>
      </c>
      <c r="F204" s="389" t="s">
        <v>131</v>
      </c>
      <c r="G204" s="389" t="s">
        <v>131</v>
      </c>
      <c r="H204" s="389" t="s">
        <v>131</v>
      </c>
      <c r="I204" s="389" t="s">
        <v>131</v>
      </c>
      <c r="J204" s="389" t="s">
        <v>131</v>
      </c>
      <c r="K204" s="389" t="s">
        <v>131</v>
      </c>
      <c r="L204" s="419" t="s">
        <v>91</v>
      </c>
      <c r="M204" s="389">
        <v>100.4</v>
      </c>
      <c r="N204" s="389">
        <v>101.63446999999999</v>
      </c>
      <c r="O204" s="389">
        <v>101.74858999999999</v>
      </c>
      <c r="P204" s="389">
        <v>100.86452</v>
      </c>
      <c r="Q204" s="389">
        <v>101.74432</v>
      </c>
      <c r="R204" s="389">
        <v>102.24154</v>
      </c>
      <c r="S204" s="389">
        <v>102.07661</v>
      </c>
      <c r="T204" s="389">
        <v>101.42140000000001</v>
      </c>
    </row>
    <row r="205" spans="1:20" s="385" customFormat="1" ht="17.100000000000001" customHeight="1">
      <c r="B205" s="392" t="s">
        <v>384</v>
      </c>
      <c r="C205" s="389">
        <v>117.8</v>
      </c>
      <c r="D205" s="417">
        <v>118.4</v>
      </c>
      <c r="E205" s="389">
        <v>118.8</v>
      </c>
      <c r="F205" s="389">
        <v>99.2</v>
      </c>
      <c r="G205" s="417">
        <v>100.8</v>
      </c>
      <c r="H205" s="389">
        <v>100</v>
      </c>
      <c r="I205" s="389">
        <v>99.7</v>
      </c>
      <c r="J205" s="389">
        <v>102.2</v>
      </c>
      <c r="K205" s="389">
        <v>106.4</v>
      </c>
      <c r="L205" s="418">
        <v>108.9</v>
      </c>
      <c r="M205" s="389">
        <v>99.9</v>
      </c>
      <c r="N205" s="389">
        <v>99.860389999999995</v>
      </c>
      <c r="O205" s="389">
        <v>99.858919999999998</v>
      </c>
      <c r="P205" s="389">
        <v>99.966430000000003</v>
      </c>
      <c r="Q205" s="389">
        <v>99.739620000000002</v>
      </c>
      <c r="R205" s="389">
        <v>100.5543</v>
      </c>
      <c r="S205" s="389">
        <v>99.609070000000003</v>
      </c>
      <c r="T205" s="389">
        <v>99.869140000000002</v>
      </c>
    </row>
    <row r="206" spans="1:20" s="385" customFormat="1" ht="17.100000000000001" customHeight="1">
      <c r="B206" s="385" t="s">
        <v>1222</v>
      </c>
      <c r="C206" s="389" t="s">
        <v>39</v>
      </c>
      <c r="D206" s="389" t="s">
        <v>39</v>
      </c>
      <c r="E206" s="389" t="s">
        <v>39</v>
      </c>
      <c r="F206" s="389" t="s">
        <v>39</v>
      </c>
      <c r="G206" s="389" t="s">
        <v>39</v>
      </c>
      <c r="H206" s="389" t="s">
        <v>39</v>
      </c>
      <c r="I206" s="389" t="s">
        <v>39</v>
      </c>
      <c r="J206" s="389" t="s">
        <v>39</v>
      </c>
      <c r="K206" s="389" t="s">
        <v>39</v>
      </c>
      <c r="L206" s="419" t="s">
        <v>91</v>
      </c>
      <c r="M206" s="389">
        <v>100</v>
      </c>
      <c r="N206" s="389">
        <v>100.1</v>
      </c>
      <c r="O206" s="389">
        <v>100.4</v>
      </c>
      <c r="P206" s="389">
        <v>100.8</v>
      </c>
      <c r="Q206" s="389">
        <v>100.6</v>
      </c>
      <c r="R206" s="389">
        <v>99.9</v>
      </c>
      <c r="S206" s="389">
        <v>99.2</v>
      </c>
      <c r="T206" s="389">
        <v>98.9</v>
      </c>
    </row>
    <row r="207" spans="1:20" s="385" customFormat="1" ht="17.100000000000001" customHeight="1">
      <c r="B207" s="385" t="s">
        <v>1223</v>
      </c>
      <c r="C207" s="389">
        <v>100.00042999999999</v>
      </c>
      <c r="D207" s="389">
        <v>94.407640000000001</v>
      </c>
      <c r="E207" s="389">
        <v>94.76061</v>
      </c>
      <c r="F207" s="389">
        <v>100.54636000000001</v>
      </c>
      <c r="G207" s="389">
        <v>116.51931999999999</v>
      </c>
      <c r="H207" s="389">
        <v>138.38570000000001</v>
      </c>
      <c r="I207" s="389">
        <v>152.29031000000001</v>
      </c>
      <c r="J207" s="389">
        <v>153.99581000000001</v>
      </c>
      <c r="K207" s="389">
        <v>173.54155</v>
      </c>
      <c r="L207" s="418">
        <v>135.20578</v>
      </c>
      <c r="M207" s="389">
        <v>100</v>
      </c>
      <c r="N207" s="389">
        <v>120.18143999999999</v>
      </c>
      <c r="O207" s="389">
        <v>121.64727999999999</v>
      </c>
      <c r="P207" s="389">
        <v>118.21258</v>
      </c>
      <c r="Q207" s="389">
        <v>116.03036</v>
      </c>
      <c r="R207" s="389">
        <v>95.606539999999995</v>
      </c>
      <c r="S207" s="389">
        <v>86.828720000000004</v>
      </c>
      <c r="T207" s="389">
        <v>91.131290000000007</v>
      </c>
    </row>
    <row r="208" spans="1:20" ht="17.100000000000001" customHeight="1">
      <c r="A208" s="385"/>
      <c r="B208" s="392"/>
      <c r="C208" s="397"/>
      <c r="D208" s="397"/>
      <c r="E208" s="397"/>
      <c r="F208" s="397"/>
      <c r="G208" s="397"/>
      <c r="H208" s="397"/>
      <c r="I208" s="397"/>
      <c r="J208" s="397"/>
      <c r="K208" s="397"/>
      <c r="L208" s="397"/>
      <c r="M208" s="400"/>
      <c r="N208" s="400"/>
      <c r="O208" s="400"/>
      <c r="P208" s="400"/>
      <c r="Q208" s="400"/>
      <c r="R208" s="400"/>
      <c r="S208" s="400"/>
      <c r="T208" s="400"/>
    </row>
    <row r="209" spans="1:20" ht="17.100000000000001" customHeight="1">
      <c r="A209" s="385"/>
      <c r="B209" s="403" t="s">
        <v>1224</v>
      </c>
      <c r="C209" s="400"/>
      <c r="D209" s="400"/>
      <c r="E209" s="400"/>
      <c r="F209" s="400"/>
      <c r="G209" s="400"/>
      <c r="H209" s="400"/>
      <c r="I209" s="400"/>
      <c r="J209" s="400"/>
      <c r="K209" s="400"/>
      <c r="L209" s="400"/>
      <c r="M209" s="400"/>
      <c r="N209" s="400"/>
      <c r="O209" s="400"/>
      <c r="P209" s="400"/>
      <c r="Q209" s="400"/>
      <c r="R209" s="400"/>
      <c r="S209" s="400"/>
      <c r="T209" s="400"/>
    </row>
    <row r="210" spans="1:20" s="385" customFormat="1" ht="17.100000000000001" customHeight="1">
      <c r="B210" s="392" t="s">
        <v>1225</v>
      </c>
      <c r="C210" s="420">
        <v>1.2479199999999999</v>
      </c>
      <c r="D210" s="420">
        <v>0.57518000000000002</v>
      </c>
      <c r="E210" s="420">
        <v>-2.2875800000000002</v>
      </c>
      <c r="F210" s="420">
        <v>0.3</v>
      </c>
      <c r="G210" s="420">
        <v>0.89731000000000005</v>
      </c>
      <c r="H210" s="420">
        <v>1.0869599999999999</v>
      </c>
      <c r="I210" s="420">
        <v>0.2</v>
      </c>
      <c r="J210" s="420">
        <v>0.998</v>
      </c>
      <c r="K210" s="420">
        <v>2.0750999999999999</v>
      </c>
      <c r="L210" s="420">
        <v>1.0648599999999999</v>
      </c>
      <c r="M210" s="420">
        <v>0.4</v>
      </c>
      <c r="N210" s="420">
        <v>0.14948</v>
      </c>
      <c r="O210" s="420">
        <v>0.11176999999999999</v>
      </c>
      <c r="P210" s="420">
        <v>0.38325999999999999</v>
      </c>
      <c r="Q210" s="420">
        <v>-0.20119999999999999</v>
      </c>
      <c r="R210" s="420">
        <v>-0.41511999999999999</v>
      </c>
      <c r="S210" s="420">
        <v>-0.73907</v>
      </c>
      <c r="T210" s="420">
        <v>-0.17130999999999999</v>
      </c>
    </row>
    <row r="211" spans="1:20" s="385" customFormat="1" ht="17.100000000000001" customHeight="1">
      <c r="B211" s="392" t="s">
        <v>1226</v>
      </c>
      <c r="C211" s="420" t="s">
        <v>90</v>
      </c>
      <c r="D211" s="420">
        <v>0.50934000000000001</v>
      </c>
      <c r="E211" s="420">
        <v>0.33783999999999997</v>
      </c>
      <c r="F211" s="420">
        <v>-0.8</v>
      </c>
      <c r="G211" s="420">
        <v>1.6129</v>
      </c>
      <c r="H211" s="420">
        <v>0.49603000000000003</v>
      </c>
      <c r="I211" s="420">
        <v>-0.3</v>
      </c>
      <c r="J211" s="420">
        <v>2.50752</v>
      </c>
      <c r="K211" s="420">
        <v>4.1095899999999999</v>
      </c>
      <c r="L211" s="420">
        <v>2.3496199999999998</v>
      </c>
      <c r="M211" s="420">
        <v>1</v>
      </c>
      <c r="N211" s="420">
        <v>-3.9649999999999998E-2</v>
      </c>
      <c r="O211" s="420">
        <v>-1.47E-3</v>
      </c>
      <c r="P211" s="420">
        <v>0.10766000000000001</v>
      </c>
      <c r="Q211" s="420">
        <v>-0.22689000000000001</v>
      </c>
      <c r="R211" s="420">
        <v>0.81681000000000004</v>
      </c>
      <c r="S211" s="420">
        <v>-0.94001999999999997</v>
      </c>
      <c r="T211" s="420">
        <v>0.26108999999999999</v>
      </c>
    </row>
    <row r="212" spans="1:20" s="385" customFormat="1" ht="17.100000000000001" customHeight="1">
      <c r="B212" s="392" t="s">
        <v>1227</v>
      </c>
      <c r="C212" s="421" t="s">
        <v>131</v>
      </c>
      <c r="D212" s="421" t="s">
        <v>131</v>
      </c>
      <c r="E212" s="420" t="s">
        <v>131</v>
      </c>
      <c r="F212" s="421" t="s">
        <v>131</v>
      </c>
      <c r="G212" s="421" t="s">
        <v>131</v>
      </c>
      <c r="H212" s="420" t="s">
        <v>131</v>
      </c>
      <c r="I212" s="422" t="s">
        <v>131</v>
      </c>
      <c r="J212" s="421" t="s">
        <v>131</v>
      </c>
      <c r="K212" s="421" t="s">
        <v>131</v>
      </c>
      <c r="L212" s="421" t="s">
        <v>131</v>
      </c>
      <c r="M212" s="421" t="s">
        <v>131</v>
      </c>
      <c r="N212" s="420">
        <v>0.1</v>
      </c>
      <c r="O212" s="420">
        <v>0.29970000000000002</v>
      </c>
      <c r="P212" s="420">
        <v>0.39840999999999999</v>
      </c>
      <c r="Q212" s="420">
        <v>-0.19841</v>
      </c>
      <c r="R212" s="420">
        <v>-0.69582999999999995</v>
      </c>
      <c r="S212" s="420">
        <v>-0.70069999999999999</v>
      </c>
      <c r="T212" s="420">
        <v>-0.30242000000000002</v>
      </c>
    </row>
    <row r="213" spans="1:20" s="385" customFormat="1" ht="17.100000000000001" customHeight="1">
      <c r="B213" s="392" t="s">
        <v>1228</v>
      </c>
      <c r="C213" s="420">
        <v>29.032250000000001</v>
      </c>
      <c r="D213" s="420">
        <v>-5.5927699999999998</v>
      </c>
      <c r="E213" s="420">
        <v>0.37387999999999999</v>
      </c>
      <c r="F213" s="420">
        <v>6.1056499999999998</v>
      </c>
      <c r="G213" s="420">
        <v>15.88616</v>
      </c>
      <c r="H213" s="420">
        <v>18.76632</v>
      </c>
      <c r="I213" s="420">
        <v>10.04772</v>
      </c>
      <c r="J213" s="420">
        <v>1.1198999999999999</v>
      </c>
      <c r="K213" s="420">
        <v>12.69238</v>
      </c>
      <c r="L213" s="420">
        <v>-22.090250000000001</v>
      </c>
      <c r="M213" s="420">
        <v>5.3079000000000001</v>
      </c>
      <c r="N213" s="420">
        <v>20.181439999999998</v>
      </c>
      <c r="O213" s="420">
        <v>1.2196899999999999</v>
      </c>
      <c r="P213" s="420">
        <v>-2.8234900000000001</v>
      </c>
      <c r="Q213" s="420">
        <v>-1.8460099999999999</v>
      </c>
      <c r="R213" s="420">
        <v>-17.602129999999999</v>
      </c>
      <c r="S213" s="420">
        <v>-9.1811900000000009</v>
      </c>
      <c r="T213" s="420">
        <v>4.9552399999999999</v>
      </c>
    </row>
    <row r="214" spans="1:20" ht="17.100000000000001" customHeight="1">
      <c r="A214" s="385"/>
      <c r="B214" s="395"/>
      <c r="C214" s="397"/>
      <c r="D214" s="397"/>
      <c r="E214" s="397"/>
      <c r="F214" s="397"/>
      <c r="G214" s="397"/>
      <c r="H214" s="397"/>
      <c r="I214" s="397"/>
      <c r="J214" s="397"/>
      <c r="K214" s="397"/>
      <c r="L214" s="397"/>
      <c r="M214" s="397"/>
      <c r="N214" s="397"/>
      <c r="O214" s="397"/>
      <c r="P214" s="397"/>
      <c r="Q214" s="397"/>
      <c r="R214" s="397"/>
      <c r="S214" s="397"/>
      <c r="T214" s="397"/>
    </row>
    <row r="215" spans="1:20" s="385" customFormat="1" ht="17.100000000000001" customHeight="1">
      <c r="B215" s="386" t="s">
        <v>1229</v>
      </c>
      <c r="C215" s="397"/>
      <c r="D215" s="397"/>
      <c r="E215" s="397"/>
      <c r="F215" s="397"/>
      <c r="G215" s="397"/>
      <c r="H215" s="397"/>
      <c r="I215" s="397"/>
      <c r="J215" s="397"/>
      <c r="K215" s="397"/>
      <c r="L215" s="397"/>
      <c r="M215" s="397"/>
      <c r="N215" s="397"/>
      <c r="O215" s="397"/>
      <c r="P215" s="397"/>
      <c r="Q215" s="397"/>
      <c r="R215" s="397"/>
      <c r="S215" s="397"/>
      <c r="T215" s="397"/>
    </row>
    <row r="216" spans="1:20" s="385" customFormat="1" ht="17.100000000000001" customHeight="1">
      <c r="B216" s="392" t="s">
        <v>19</v>
      </c>
      <c r="C216" s="391" t="s">
        <v>39</v>
      </c>
      <c r="D216" s="391">
        <v>2863.8927600000002</v>
      </c>
      <c r="E216" s="391">
        <v>3145.2233700000002</v>
      </c>
      <c r="F216" s="391">
        <v>3249.3701799999999</v>
      </c>
      <c r="G216" s="391">
        <v>3530.8420900000001</v>
      </c>
      <c r="H216" s="391">
        <v>3575.5819799999999</v>
      </c>
      <c r="I216" s="391">
        <v>3962.5666500000002</v>
      </c>
      <c r="J216" s="391">
        <v>3851.2460700000001</v>
      </c>
      <c r="K216" s="391">
        <v>4386.1181699999997</v>
      </c>
      <c r="L216" s="391">
        <v>5390.5356300000003</v>
      </c>
      <c r="M216" s="391">
        <v>3817.08178</v>
      </c>
      <c r="N216" s="391">
        <v>4233.4887099999996</v>
      </c>
      <c r="O216" s="391">
        <v>4293.3817799999997</v>
      </c>
      <c r="P216" s="391">
        <v>4464.5798999999997</v>
      </c>
      <c r="Q216" s="391">
        <v>4396.1204500000003</v>
      </c>
      <c r="R216" s="391">
        <v>4679.5508</v>
      </c>
      <c r="S216" s="391">
        <v>4674.8641200000002</v>
      </c>
      <c r="T216" s="391">
        <v>4407.7380519157578</v>
      </c>
    </row>
    <row r="217" spans="1:20" s="385" customFormat="1" ht="17.100000000000001" customHeight="1">
      <c r="B217" s="392" t="s">
        <v>1230</v>
      </c>
      <c r="C217" s="391" t="s">
        <v>39</v>
      </c>
      <c r="D217" s="391">
        <v>572.22275999999999</v>
      </c>
      <c r="E217" s="391">
        <v>574.54336999999998</v>
      </c>
      <c r="F217" s="391">
        <v>563.87018</v>
      </c>
      <c r="G217" s="391">
        <v>575.58208999999999</v>
      </c>
      <c r="H217" s="391">
        <v>600.75268000000005</v>
      </c>
      <c r="I217" s="391">
        <v>641.37365</v>
      </c>
      <c r="J217" s="391">
        <v>697.43440999999996</v>
      </c>
      <c r="K217" s="391">
        <v>739.18023000000005</v>
      </c>
      <c r="L217" s="391">
        <v>783.56408999999996</v>
      </c>
      <c r="M217" s="391">
        <v>824.45370000000003</v>
      </c>
      <c r="N217" s="391">
        <v>831.05945999999994</v>
      </c>
      <c r="O217" s="391">
        <v>926.02225999999996</v>
      </c>
      <c r="P217" s="391">
        <v>977.52248999999995</v>
      </c>
      <c r="Q217" s="391">
        <v>1021.0415</v>
      </c>
      <c r="R217" s="391">
        <v>1072.87275</v>
      </c>
      <c r="S217" s="391">
        <v>1135.2465199999999</v>
      </c>
      <c r="T217" s="391">
        <v>1091.4492140300001</v>
      </c>
    </row>
    <row r="218" spans="1:20" s="385" customFormat="1" ht="17.100000000000001" customHeight="1">
      <c r="B218" s="392" t="s">
        <v>50</v>
      </c>
      <c r="C218" s="391" t="s">
        <v>39</v>
      </c>
      <c r="D218" s="391">
        <v>2291.67</v>
      </c>
      <c r="E218" s="391">
        <v>2570.6799999999998</v>
      </c>
      <c r="F218" s="391">
        <v>2685.5</v>
      </c>
      <c r="G218" s="391">
        <v>2955.26</v>
      </c>
      <c r="H218" s="391">
        <v>2974.8292900000001</v>
      </c>
      <c r="I218" s="391">
        <v>3321.1930000000002</v>
      </c>
      <c r="J218" s="391">
        <v>3153.8116599999998</v>
      </c>
      <c r="K218" s="391">
        <v>3646.9379300000001</v>
      </c>
      <c r="L218" s="391">
        <v>4606.9715399999995</v>
      </c>
      <c r="M218" s="391">
        <v>2992.62808</v>
      </c>
      <c r="N218" s="391">
        <v>3402.4292500000001</v>
      </c>
      <c r="O218" s="391">
        <v>3367.35952</v>
      </c>
      <c r="P218" s="391">
        <v>3487.0574000000001</v>
      </c>
      <c r="Q218" s="391">
        <v>3375.0789500000001</v>
      </c>
      <c r="R218" s="391">
        <v>3606.6780600000002</v>
      </c>
      <c r="S218" s="391">
        <v>3539.6176</v>
      </c>
      <c r="T218" s="391">
        <v>3316.2888378857579</v>
      </c>
    </row>
    <row r="219" spans="1:20" s="385" customFormat="1" ht="17.100000000000001" customHeight="1">
      <c r="B219" s="392" t="s">
        <v>22</v>
      </c>
      <c r="C219" s="391" t="s">
        <v>39</v>
      </c>
      <c r="D219" s="391">
        <v>4947.13</v>
      </c>
      <c r="E219" s="391">
        <v>4813.07</v>
      </c>
      <c r="F219" s="391">
        <v>5032.91</v>
      </c>
      <c r="G219" s="391">
        <v>6062.91</v>
      </c>
      <c r="H219" s="391">
        <v>5586.6991600000001</v>
      </c>
      <c r="I219" s="391">
        <v>5393.67029</v>
      </c>
      <c r="J219" s="391">
        <v>6132.4345899999998</v>
      </c>
      <c r="K219" s="391">
        <v>6553.87554</v>
      </c>
      <c r="L219" s="391">
        <v>6605.78078</v>
      </c>
      <c r="M219" s="391">
        <v>8755.9030399999992</v>
      </c>
      <c r="N219" s="391">
        <v>9603.6961300000003</v>
      </c>
      <c r="O219" s="391">
        <v>9668.2102799999993</v>
      </c>
      <c r="P219" s="391">
        <v>9701.7266500000005</v>
      </c>
      <c r="Q219" s="391">
        <v>10226.500700000001</v>
      </c>
      <c r="R219" s="391">
        <v>9685.8050600000006</v>
      </c>
      <c r="S219" s="391">
        <v>9907.3036800000009</v>
      </c>
      <c r="T219" s="391">
        <v>10110.037000657645</v>
      </c>
    </row>
    <row r="220" spans="1:20" s="385" customFormat="1" ht="17.100000000000001" customHeight="1">
      <c r="B220" s="392" t="s">
        <v>920</v>
      </c>
      <c r="C220" s="391" t="s">
        <v>39</v>
      </c>
      <c r="D220" s="391">
        <v>7811.0227599999998</v>
      </c>
      <c r="E220" s="391">
        <v>7958.2933700000003</v>
      </c>
      <c r="F220" s="391">
        <v>8282.2801799999997</v>
      </c>
      <c r="G220" s="391">
        <v>9593.75209</v>
      </c>
      <c r="H220" s="391">
        <v>9162.2811399999991</v>
      </c>
      <c r="I220" s="391">
        <v>9356.2369500000004</v>
      </c>
      <c r="J220" s="391">
        <v>9983.68066</v>
      </c>
      <c r="K220" s="391">
        <v>10939.993710000001</v>
      </c>
      <c r="L220" s="391">
        <v>11996.316409999999</v>
      </c>
      <c r="M220" s="391">
        <v>12572.98482</v>
      </c>
      <c r="N220" s="391">
        <v>13837.18484</v>
      </c>
      <c r="O220" s="391">
        <v>13961.592060000001</v>
      </c>
      <c r="P220" s="391">
        <v>14166.306549999999</v>
      </c>
      <c r="Q220" s="391">
        <v>14622.621150000001</v>
      </c>
      <c r="R220" s="391">
        <v>14365.35586</v>
      </c>
      <c r="S220" s="391">
        <v>14582.167799999999</v>
      </c>
      <c r="T220" s="391">
        <v>14517.775052573403</v>
      </c>
    </row>
    <row r="221" spans="1:20" s="385" customFormat="1" ht="17.100000000000001" customHeight="1">
      <c r="B221" s="392" t="s">
        <v>23</v>
      </c>
      <c r="C221" s="391" t="s">
        <v>39</v>
      </c>
      <c r="D221" s="391">
        <v>5462.4792100000004</v>
      </c>
      <c r="E221" s="391">
        <v>5112.0820599999997</v>
      </c>
      <c r="F221" s="391">
        <v>6124.5765799999999</v>
      </c>
      <c r="G221" s="391">
        <v>7889.86517</v>
      </c>
      <c r="H221" s="391">
        <v>8623.3913799999991</v>
      </c>
      <c r="I221" s="391">
        <v>7630.1997899999997</v>
      </c>
      <c r="J221" s="391">
        <v>8141.9040400000004</v>
      </c>
      <c r="K221" s="391">
        <v>10547.552460000001</v>
      </c>
      <c r="L221" s="391">
        <v>8577.4476400000003</v>
      </c>
      <c r="M221" s="391">
        <v>10932.20227</v>
      </c>
      <c r="N221" s="391">
        <v>15594.87809</v>
      </c>
      <c r="O221" s="391">
        <v>14859.715399999999</v>
      </c>
      <c r="P221" s="391">
        <v>14047.52966</v>
      </c>
      <c r="Q221" s="391">
        <v>13070.627689999999</v>
      </c>
      <c r="R221" s="391">
        <v>11211.92808</v>
      </c>
      <c r="S221" s="391">
        <v>13403.09821</v>
      </c>
      <c r="T221" s="391">
        <v>13250.407651735348</v>
      </c>
    </row>
    <row r="222" spans="1:20" s="385" customFormat="1" ht="17.100000000000001" customHeight="1">
      <c r="B222" s="392" t="s">
        <v>1231</v>
      </c>
      <c r="C222" s="391" t="s">
        <v>39</v>
      </c>
      <c r="D222" s="391">
        <v>3575.26989</v>
      </c>
      <c r="E222" s="391">
        <v>3946.54693</v>
      </c>
      <c r="F222" s="391">
        <v>3362.7685499999998</v>
      </c>
      <c r="G222" s="391">
        <v>2731.02124</v>
      </c>
      <c r="H222" s="391">
        <v>1647.1176700000001</v>
      </c>
      <c r="I222" s="391">
        <v>2977.0617200000002</v>
      </c>
      <c r="J222" s="391">
        <v>3428.32762</v>
      </c>
      <c r="K222" s="391">
        <v>1853.06882</v>
      </c>
      <c r="L222" s="391">
        <v>5002.2562099999996</v>
      </c>
      <c r="M222" s="391">
        <v>4193.8053300000001</v>
      </c>
      <c r="N222" s="391">
        <v>1729.74866</v>
      </c>
      <c r="O222" s="391">
        <v>2877.0000700000001</v>
      </c>
      <c r="P222" s="391">
        <v>4382.24154</v>
      </c>
      <c r="Q222" s="391">
        <v>5915.1362900000004</v>
      </c>
      <c r="R222" s="391">
        <v>7517.5933199999999</v>
      </c>
      <c r="S222" s="391">
        <v>5880.2069499999998</v>
      </c>
      <c r="T222" s="391">
        <v>4900.6886890248134</v>
      </c>
    </row>
    <row r="223" spans="1:20" s="385" customFormat="1" ht="17.100000000000001" customHeight="1">
      <c r="B223" s="392" t="s">
        <v>1232</v>
      </c>
      <c r="C223" s="391" t="s">
        <v>39</v>
      </c>
      <c r="D223" s="391">
        <v>-1807.66011</v>
      </c>
      <c r="E223" s="391">
        <v>-1675.5730699999999</v>
      </c>
      <c r="F223" s="391">
        <v>-2492.0014500000002</v>
      </c>
      <c r="G223" s="391">
        <v>-3529.5487600000001</v>
      </c>
      <c r="H223" s="391">
        <v>-4815.5288700000001</v>
      </c>
      <c r="I223" s="391">
        <v>-3417.73828</v>
      </c>
      <c r="J223" s="391">
        <v>-3576.6246799999999</v>
      </c>
      <c r="K223" s="391">
        <v>-5375.7850099999996</v>
      </c>
      <c r="L223" s="391">
        <v>-1981.40463</v>
      </c>
      <c r="M223" s="391">
        <v>-2749.2070899999999</v>
      </c>
      <c r="N223" s="391">
        <v>-4982.2232299999996</v>
      </c>
      <c r="O223" s="391">
        <v>-3987.0170600000001</v>
      </c>
      <c r="P223" s="391">
        <v>-3158.4144799999999</v>
      </c>
      <c r="Q223" s="391">
        <v>-1868.1822500000001</v>
      </c>
      <c r="R223" s="391">
        <v>-685.42494999999997</v>
      </c>
      <c r="S223" s="391">
        <v>-1546.1733200000001</v>
      </c>
      <c r="T223" s="391">
        <v>-1953.4543472290402</v>
      </c>
    </row>
    <row r="224" spans="1:20" s="385" customFormat="1" ht="17.100000000000001" customHeight="1">
      <c r="B224" s="392" t="s">
        <v>25</v>
      </c>
      <c r="C224" s="391" t="s">
        <v>39</v>
      </c>
      <c r="D224" s="391">
        <v>5382.34</v>
      </c>
      <c r="E224" s="391">
        <v>5616.13</v>
      </c>
      <c r="F224" s="391">
        <v>5807.94</v>
      </c>
      <c r="G224" s="391">
        <v>6178.67</v>
      </c>
      <c r="H224" s="391">
        <v>6391.9665400000004</v>
      </c>
      <c r="I224" s="391">
        <v>6335.04</v>
      </c>
      <c r="J224" s="391">
        <v>6882.2772999999997</v>
      </c>
      <c r="K224" s="391">
        <v>7136.8028299999996</v>
      </c>
      <c r="L224" s="391">
        <v>6920.2198399999997</v>
      </c>
      <c r="M224" s="391">
        <v>6838.46994</v>
      </c>
      <c r="N224" s="391">
        <v>6495.3262299999997</v>
      </c>
      <c r="O224" s="391">
        <v>6609.9874300000001</v>
      </c>
      <c r="P224" s="391">
        <v>7000.0430999999999</v>
      </c>
      <c r="Q224" s="391">
        <v>7129.0714900000003</v>
      </c>
      <c r="R224" s="391">
        <v>7305.2145799999998</v>
      </c>
      <c r="S224" s="391">
        <v>6860.7372400000004</v>
      </c>
      <c r="T224" s="391">
        <v>6499.0858278599999</v>
      </c>
    </row>
    <row r="225" spans="1:20" s="385" customFormat="1" ht="17.100000000000001" customHeight="1">
      <c r="B225" s="392" t="s">
        <v>26</v>
      </c>
      <c r="C225" s="391" t="s">
        <v>39</v>
      </c>
      <c r="D225" s="391" t="s">
        <v>90</v>
      </c>
      <c r="E225" s="391" t="s">
        <v>90</v>
      </c>
      <c r="F225" s="391" t="s">
        <v>90</v>
      </c>
      <c r="G225" s="391" t="s">
        <v>90</v>
      </c>
      <c r="H225" s="391" t="s">
        <v>90</v>
      </c>
      <c r="I225" s="391" t="s">
        <v>90</v>
      </c>
      <c r="J225" s="391" t="s">
        <v>90</v>
      </c>
      <c r="K225" s="391">
        <v>5.3999999999999999E-2</v>
      </c>
      <c r="L225" s="391">
        <v>0.104</v>
      </c>
      <c r="M225" s="391">
        <v>19.86299</v>
      </c>
      <c r="N225" s="391">
        <v>108.73106</v>
      </c>
      <c r="O225" s="391">
        <v>59.979500000000002</v>
      </c>
      <c r="P225" s="391">
        <v>220.43878000000001</v>
      </c>
      <c r="Q225" s="391">
        <v>385.62304</v>
      </c>
      <c r="R225" s="391">
        <v>440.79752000000002</v>
      </c>
      <c r="S225" s="391">
        <v>371.37878999999998</v>
      </c>
      <c r="T225" s="391">
        <v>180.04157318</v>
      </c>
    </row>
    <row r="226" spans="1:20" s="385" customFormat="1" ht="17.100000000000001" customHeight="1">
      <c r="B226" s="392" t="s">
        <v>1233</v>
      </c>
      <c r="C226" s="391" t="s">
        <v>39</v>
      </c>
      <c r="D226" s="391" t="s">
        <v>90</v>
      </c>
      <c r="E226" s="391" t="s">
        <v>90</v>
      </c>
      <c r="F226" s="391" t="s">
        <v>90</v>
      </c>
      <c r="G226" s="391" t="s">
        <v>90</v>
      </c>
      <c r="H226" s="391" t="s">
        <v>90</v>
      </c>
      <c r="I226" s="391" t="s">
        <v>90</v>
      </c>
      <c r="J226" s="391" t="s">
        <v>90</v>
      </c>
      <c r="K226" s="391" t="s">
        <v>90</v>
      </c>
      <c r="L226" s="391" t="s">
        <v>90</v>
      </c>
      <c r="M226" s="391" t="s">
        <v>90</v>
      </c>
      <c r="N226" s="391" t="s">
        <v>90</v>
      </c>
      <c r="O226" s="391" t="s">
        <v>90</v>
      </c>
      <c r="P226" s="391" t="s">
        <v>90</v>
      </c>
      <c r="Q226" s="391" t="s">
        <v>90</v>
      </c>
      <c r="R226" s="391" t="s">
        <v>90</v>
      </c>
      <c r="S226" s="391" t="s">
        <v>90</v>
      </c>
      <c r="T226" s="391" t="s">
        <v>90</v>
      </c>
    </row>
    <row r="227" spans="1:20" s="385" customFormat="1" ht="17.100000000000001" customHeight="1">
      <c r="B227" s="392" t="s">
        <v>1234</v>
      </c>
      <c r="C227" s="391" t="s">
        <v>39</v>
      </c>
      <c r="D227" s="391">
        <v>0.59</v>
      </c>
      <c r="E227" s="391">
        <v>5.99</v>
      </c>
      <c r="F227" s="391">
        <v>46.83</v>
      </c>
      <c r="G227" s="391">
        <v>81.900000000000006</v>
      </c>
      <c r="H227" s="391">
        <v>70.680000000000007</v>
      </c>
      <c r="I227" s="391">
        <v>59.76</v>
      </c>
      <c r="J227" s="391">
        <v>122.675</v>
      </c>
      <c r="K227" s="391">
        <v>91.997</v>
      </c>
      <c r="L227" s="391">
        <v>63.337000000000003</v>
      </c>
      <c r="M227" s="391">
        <v>84.679490000000001</v>
      </c>
      <c r="N227" s="391">
        <v>107.91459999999999</v>
      </c>
      <c r="O227" s="391">
        <v>194.05019999999999</v>
      </c>
      <c r="P227" s="391">
        <v>320.17414000000002</v>
      </c>
      <c r="Q227" s="391">
        <v>268.62401999999997</v>
      </c>
      <c r="R227" s="391">
        <v>457.00617999999997</v>
      </c>
      <c r="S227" s="391">
        <v>194.26424</v>
      </c>
      <c r="T227" s="391">
        <v>175.0156352138529</v>
      </c>
    </row>
    <row r="228" spans="1:20" s="385" customFormat="1" ht="17.100000000000001" customHeight="1">
      <c r="B228" s="392" t="s">
        <v>1235</v>
      </c>
      <c r="C228" s="391" t="s">
        <v>39</v>
      </c>
      <c r="D228" s="391">
        <v>-1226.7263400000011</v>
      </c>
      <c r="E228" s="391">
        <v>-1100.3356199999989</v>
      </c>
      <c r="F228" s="391">
        <v>-1205.06495</v>
      </c>
      <c r="G228" s="391">
        <v>-1027.1343199999992</v>
      </c>
      <c r="H228" s="391">
        <v>-1108.2279099999996</v>
      </c>
      <c r="I228" s="391">
        <v>-1251.0245599999998</v>
      </c>
      <c r="J228" s="391">
        <v>-1586.5510000000013</v>
      </c>
      <c r="K228" s="391">
        <v>-1460.6275700000006</v>
      </c>
      <c r="L228" s="391">
        <v>-1583.3874400000004</v>
      </c>
      <c r="M228" s="391">
        <v>-2553.0227800000011</v>
      </c>
      <c r="N228" s="391">
        <v>-3487.4419099999996</v>
      </c>
      <c r="O228" s="391">
        <v>-3775.1234099999983</v>
      </c>
      <c r="P228" s="391">
        <v>-4263.4646499999999</v>
      </c>
      <c r="Q228" s="391">
        <v>-4363.1428299999989</v>
      </c>
      <c r="R228" s="391">
        <v>-4364.1655399999981</v>
      </c>
      <c r="S228" s="391">
        <v>-4701.1373600000006</v>
      </c>
      <c r="T228" s="391">
        <v>-3633.3212881867566</v>
      </c>
    </row>
    <row r="229" spans="1:20" ht="17.100000000000001" customHeight="1">
      <c r="A229" s="385"/>
      <c r="B229" s="392"/>
      <c r="C229" s="397"/>
      <c r="D229" s="397"/>
      <c r="E229" s="397"/>
      <c r="F229" s="397"/>
      <c r="G229" s="397"/>
      <c r="H229" s="397"/>
      <c r="I229" s="397"/>
      <c r="J229" s="397"/>
      <c r="K229" s="397"/>
      <c r="L229" s="397"/>
      <c r="M229" s="397"/>
      <c r="N229" s="397"/>
      <c r="O229" s="397"/>
      <c r="P229" s="397"/>
      <c r="Q229" s="397"/>
      <c r="R229" s="397"/>
      <c r="S229" s="397"/>
      <c r="T229" s="397"/>
    </row>
    <row r="230" spans="1:20" s="385" customFormat="1" ht="17.100000000000001" customHeight="1">
      <c r="B230" s="399" t="s">
        <v>1236</v>
      </c>
      <c r="C230" s="420" t="s">
        <v>39</v>
      </c>
      <c r="D230" s="420" t="s">
        <v>39</v>
      </c>
      <c r="E230" s="420">
        <v>1.8854200000000001</v>
      </c>
      <c r="F230" s="420">
        <v>4.0710600000000001</v>
      </c>
      <c r="G230" s="420">
        <v>15.834669999999999</v>
      </c>
      <c r="H230" s="420">
        <v>-4.49742</v>
      </c>
      <c r="I230" s="420">
        <v>2.1168900000000002</v>
      </c>
      <c r="J230" s="420">
        <v>6.7061500000000001</v>
      </c>
      <c r="K230" s="420">
        <v>9.5787600000000008</v>
      </c>
      <c r="L230" s="420">
        <v>9.6556099999999994</v>
      </c>
      <c r="M230" s="420">
        <v>4.8070500000000003</v>
      </c>
      <c r="N230" s="420">
        <v>10.05489</v>
      </c>
      <c r="O230" s="420">
        <v>0.89907999999999999</v>
      </c>
      <c r="P230" s="420">
        <v>1.46627</v>
      </c>
      <c r="Q230" s="420">
        <v>3.22113</v>
      </c>
      <c r="R230" s="420">
        <v>-1.7593700000000001</v>
      </c>
      <c r="S230" s="420">
        <v>1.5092699999999999</v>
      </c>
      <c r="T230" s="420">
        <v>-0.44158999999999998</v>
      </c>
    </row>
    <row r="231" spans="1:20" s="385" customFormat="1" ht="17.100000000000001" customHeight="1">
      <c r="B231" s="403" t="s">
        <v>1237</v>
      </c>
      <c r="C231" s="420" t="s">
        <v>39</v>
      </c>
      <c r="D231" s="420">
        <v>77.834119999999999</v>
      </c>
      <c r="E231" s="420">
        <v>76.060820000000007</v>
      </c>
      <c r="F231" s="420">
        <v>72.497770000000003</v>
      </c>
      <c r="G231" s="420">
        <v>72.101939999999999</v>
      </c>
      <c r="H231" s="420">
        <v>57.754930000000002</v>
      </c>
      <c r="I231" s="420">
        <v>51.335120000000003</v>
      </c>
      <c r="J231" s="420">
        <v>54.08717</v>
      </c>
      <c r="K231" s="420">
        <v>53.632939999999998</v>
      </c>
      <c r="L231" s="420">
        <v>76.843800000000002</v>
      </c>
      <c r="M231" s="420">
        <v>67.271910000000005</v>
      </c>
      <c r="N231" s="420">
        <v>59.37621</v>
      </c>
      <c r="O231" s="420">
        <v>58.658200000000001</v>
      </c>
      <c r="P231" s="420">
        <v>62.575389999999999</v>
      </c>
      <c r="Q231" s="420">
        <v>67.500320000000002</v>
      </c>
      <c r="R231" s="420">
        <v>80.808949999999996</v>
      </c>
      <c r="S231" s="420">
        <v>92.598579999999998</v>
      </c>
      <c r="T231" s="420">
        <v>86.685300278063295</v>
      </c>
    </row>
    <row r="232" spans="1:20" ht="17.100000000000001" customHeight="1">
      <c r="A232" s="385"/>
      <c r="B232" s="392"/>
      <c r="C232" s="397"/>
      <c r="D232" s="397"/>
      <c r="E232" s="397"/>
      <c r="F232" s="397"/>
      <c r="G232" s="397"/>
      <c r="H232" s="397"/>
      <c r="I232" s="397"/>
      <c r="J232" s="397"/>
      <c r="K232" s="397"/>
      <c r="L232" s="397"/>
      <c r="M232" s="397"/>
      <c r="N232" s="397"/>
      <c r="O232" s="397"/>
      <c r="P232" s="397"/>
      <c r="Q232" s="397"/>
      <c r="R232" s="397"/>
      <c r="S232" s="397"/>
      <c r="T232" s="397"/>
    </row>
    <row r="233" spans="1:20" s="385" customFormat="1" ht="17.100000000000001" customHeight="1">
      <c r="B233" s="423" t="s">
        <v>1238</v>
      </c>
      <c r="C233" s="400"/>
      <c r="D233" s="400"/>
      <c r="E233" s="400"/>
      <c r="F233" s="400"/>
      <c r="G233" s="400"/>
      <c r="H233" s="400"/>
      <c r="I233" s="400"/>
      <c r="J233" s="400"/>
      <c r="K233" s="400"/>
      <c r="L233" s="400"/>
      <c r="M233" s="400"/>
      <c r="N233" s="400"/>
      <c r="O233" s="400"/>
      <c r="P233" s="400"/>
      <c r="Q233" s="400"/>
      <c r="R233" s="400"/>
      <c r="S233" s="400"/>
      <c r="T233" s="400"/>
    </row>
    <row r="234" spans="1:20" ht="17.100000000000001" customHeight="1">
      <c r="A234" s="385"/>
      <c r="B234" s="392" t="s">
        <v>108</v>
      </c>
      <c r="C234" s="400"/>
      <c r="D234" s="400"/>
      <c r="E234" s="400"/>
      <c r="F234" s="400"/>
      <c r="G234" s="400"/>
      <c r="H234" s="400"/>
      <c r="I234" s="400"/>
      <c r="J234" s="400"/>
      <c r="K234" s="400"/>
      <c r="L234" s="400"/>
      <c r="M234" s="400"/>
      <c r="N234" s="400"/>
      <c r="O234" s="400"/>
      <c r="P234" s="400"/>
      <c r="Q234" s="400"/>
      <c r="R234" s="400"/>
      <c r="S234" s="400"/>
      <c r="T234" s="400"/>
    </row>
    <row r="235" spans="1:20" s="385" customFormat="1" ht="17.100000000000001" customHeight="1">
      <c r="B235" s="392" t="s">
        <v>258</v>
      </c>
      <c r="C235" s="389" t="s">
        <v>39</v>
      </c>
      <c r="D235" s="389" t="s">
        <v>39</v>
      </c>
      <c r="E235" s="389" t="s">
        <v>39</v>
      </c>
      <c r="F235" s="389">
        <v>1.1299999999999999</v>
      </c>
      <c r="G235" s="389">
        <v>1.04392</v>
      </c>
      <c r="H235" s="389">
        <v>1.006</v>
      </c>
      <c r="I235" s="389">
        <v>1.0415000000000001</v>
      </c>
      <c r="J235" s="389">
        <v>1.17276</v>
      </c>
      <c r="K235" s="389">
        <v>0.87575999999999998</v>
      </c>
      <c r="L235" s="389">
        <v>0.69991999999999999</v>
      </c>
      <c r="M235" s="389">
        <v>0.47054000000000001</v>
      </c>
      <c r="N235" s="389">
        <v>0.3957</v>
      </c>
      <c r="O235" s="389">
        <v>0.23154</v>
      </c>
      <c r="P235" s="389">
        <v>0.28399999999999997</v>
      </c>
      <c r="Q235" s="389">
        <v>0.3</v>
      </c>
      <c r="R235" s="389">
        <v>0.33577000000000001</v>
      </c>
      <c r="S235" s="389">
        <v>0.33300000000000002</v>
      </c>
      <c r="T235" s="389">
        <v>0.29099999999999998</v>
      </c>
    </row>
    <row r="236" spans="1:20" s="385" customFormat="1" ht="17.100000000000001" customHeight="1">
      <c r="B236" s="392" t="s">
        <v>1239</v>
      </c>
      <c r="C236" s="389" t="s">
        <v>39</v>
      </c>
      <c r="D236" s="389" t="s">
        <v>39</v>
      </c>
      <c r="E236" s="389" t="s">
        <v>39</v>
      </c>
      <c r="F236" s="389">
        <v>1.224</v>
      </c>
      <c r="G236" s="389">
        <v>1.2310000000000001</v>
      </c>
      <c r="H236" s="389">
        <v>1.175</v>
      </c>
      <c r="I236" s="389">
        <v>1.44</v>
      </c>
      <c r="J236" s="389">
        <v>1.2450000000000001</v>
      </c>
      <c r="K236" s="389">
        <v>0.88280999999999998</v>
      </c>
      <c r="L236" s="389">
        <v>0.70469999999999999</v>
      </c>
      <c r="M236" s="389">
        <v>0.50805999999999996</v>
      </c>
      <c r="N236" s="389">
        <v>0.45444000000000001</v>
      </c>
      <c r="O236" s="389">
        <v>0.2833</v>
      </c>
      <c r="P236" s="389">
        <v>0.45</v>
      </c>
      <c r="Q236" s="389">
        <v>0.45</v>
      </c>
      <c r="R236" s="389">
        <v>0.45284999999999997</v>
      </c>
      <c r="S236" s="389">
        <v>0.42099999999999999</v>
      </c>
      <c r="T236" s="389">
        <v>0.436</v>
      </c>
    </row>
    <row r="237" spans="1:20" s="385" customFormat="1" ht="17.100000000000001" customHeight="1">
      <c r="B237" s="392" t="s">
        <v>404</v>
      </c>
      <c r="C237" s="389" t="s">
        <v>39</v>
      </c>
      <c r="D237" s="389" t="s">
        <v>39</v>
      </c>
      <c r="E237" s="389" t="s">
        <v>39</v>
      </c>
      <c r="F237" s="389">
        <v>1.62</v>
      </c>
      <c r="G237" s="389">
        <v>1.635</v>
      </c>
      <c r="H237" s="389">
        <v>1.613</v>
      </c>
      <c r="I237" s="389">
        <v>1.35</v>
      </c>
      <c r="J237" s="389">
        <v>1.5587</v>
      </c>
      <c r="K237" s="389">
        <v>1.19625</v>
      </c>
      <c r="L237" s="389">
        <v>0.98221999999999998</v>
      </c>
      <c r="M237" s="389">
        <v>0.74555000000000005</v>
      </c>
      <c r="N237" s="389">
        <v>0.64</v>
      </c>
      <c r="O237" s="389">
        <v>0.44</v>
      </c>
      <c r="P237" s="389">
        <v>0.75</v>
      </c>
      <c r="Q237" s="389">
        <v>0.75</v>
      </c>
      <c r="R237" s="389">
        <v>0.75333000000000006</v>
      </c>
      <c r="S237" s="389">
        <v>0.72399999999999998</v>
      </c>
      <c r="T237" s="389">
        <v>0.70299999999999996</v>
      </c>
    </row>
    <row r="238" spans="1:20" ht="17.100000000000001" customHeight="1">
      <c r="A238" s="385"/>
      <c r="B238" s="395"/>
      <c r="C238" s="397"/>
      <c r="D238" s="397"/>
      <c r="E238" s="397"/>
      <c r="F238" s="397"/>
      <c r="G238" s="397"/>
      <c r="H238" s="397"/>
      <c r="I238" s="397"/>
      <c r="J238" s="397"/>
      <c r="K238" s="397"/>
      <c r="L238" s="397"/>
      <c r="M238" s="397"/>
      <c r="N238" s="397"/>
      <c r="O238" s="397"/>
      <c r="P238" s="397"/>
      <c r="Q238" s="397"/>
      <c r="R238" s="397"/>
      <c r="S238" s="397"/>
      <c r="T238" s="397"/>
    </row>
    <row r="239" spans="1:20" ht="17.100000000000001" customHeight="1">
      <c r="A239" s="385"/>
      <c r="B239" s="386" t="s">
        <v>1240</v>
      </c>
      <c r="C239" s="397"/>
      <c r="D239" s="397"/>
      <c r="E239" s="397"/>
      <c r="F239" s="397"/>
      <c r="G239" s="397"/>
      <c r="H239" s="397"/>
      <c r="I239" s="397"/>
      <c r="J239" s="400"/>
      <c r="K239" s="400"/>
      <c r="L239" s="400"/>
      <c r="M239" s="400"/>
      <c r="N239" s="400"/>
      <c r="O239" s="400"/>
      <c r="P239" s="400"/>
      <c r="Q239" s="400"/>
      <c r="R239" s="400"/>
      <c r="S239" s="400"/>
      <c r="T239" s="400"/>
    </row>
    <row r="240" spans="1:20" ht="17.100000000000001" customHeight="1">
      <c r="A240" s="385"/>
      <c r="B240" s="399" t="s">
        <v>105</v>
      </c>
      <c r="C240" s="400"/>
      <c r="D240" s="400"/>
      <c r="E240" s="400"/>
      <c r="F240" s="400"/>
      <c r="G240" s="400"/>
      <c r="H240" s="400"/>
      <c r="I240" s="400"/>
      <c r="J240" s="400"/>
      <c r="K240" s="400"/>
      <c r="L240" s="400"/>
      <c r="M240" s="400"/>
      <c r="N240" s="400"/>
      <c r="O240" s="400"/>
      <c r="P240" s="400"/>
      <c r="Q240" s="400"/>
      <c r="R240" s="400"/>
      <c r="S240" s="400"/>
      <c r="T240" s="400"/>
    </row>
    <row r="241" spans="1:20" s="385" customFormat="1" ht="17.100000000000001" customHeight="1">
      <c r="B241" s="392" t="s">
        <v>262</v>
      </c>
      <c r="C241" s="391">
        <v>5084.42</v>
      </c>
      <c r="D241" s="391">
        <v>4232.58</v>
      </c>
      <c r="E241" s="407">
        <v>4267.83</v>
      </c>
      <c r="F241" s="391">
        <v>6369.44</v>
      </c>
      <c r="G241" s="391">
        <v>6402.03</v>
      </c>
      <c r="H241" s="391">
        <v>8441.08</v>
      </c>
      <c r="I241" s="391">
        <v>9187.65</v>
      </c>
      <c r="J241" s="391">
        <v>9645.7199999999993</v>
      </c>
      <c r="K241" s="391">
        <v>11358.91</v>
      </c>
      <c r="L241" s="391">
        <v>6393</v>
      </c>
      <c r="M241" s="391">
        <v>9153</v>
      </c>
      <c r="N241" s="391">
        <v>12895.9</v>
      </c>
      <c r="O241" s="391">
        <v>11134</v>
      </c>
      <c r="P241" s="391">
        <v>8591.0400000000009</v>
      </c>
      <c r="Q241" s="391">
        <v>6735.91</v>
      </c>
      <c r="R241" s="391">
        <v>4295</v>
      </c>
      <c r="S241" s="391">
        <v>2783.3</v>
      </c>
      <c r="T241" s="391">
        <v>4372.8999999999996</v>
      </c>
    </row>
    <row r="242" spans="1:20" s="385" customFormat="1" ht="17.100000000000001" customHeight="1">
      <c r="B242" s="392" t="s">
        <v>586</v>
      </c>
      <c r="C242" s="391">
        <v>5084.42</v>
      </c>
      <c r="D242" s="391">
        <v>4232.58</v>
      </c>
      <c r="E242" s="407">
        <v>4267.83</v>
      </c>
      <c r="F242" s="391">
        <v>6369.44</v>
      </c>
      <c r="G242" s="391">
        <v>6402.03</v>
      </c>
      <c r="H242" s="391">
        <v>8441.08</v>
      </c>
      <c r="I242" s="391">
        <v>9187.65</v>
      </c>
      <c r="J242" s="391">
        <v>9645.7199999999993</v>
      </c>
      <c r="K242" s="391">
        <v>11358.91</v>
      </c>
      <c r="L242" s="391">
        <v>6393</v>
      </c>
      <c r="M242" s="391">
        <v>9153</v>
      </c>
      <c r="N242" s="391">
        <v>12896</v>
      </c>
      <c r="O242" s="391">
        <v>11134</v>
      </c>
      <c r="P242" s="391">
        <v>8591.0400000000009</v>
      </c>
      <c r="Q242" s="391">
        <v>6735.91</v>
      </c>
      <c r="R242" s="391">
        <v>4295</v>
      </c>
      <c r="S242" s="391">
        <v>2783.3</v>
      </c>
      <c r="T242" s="391">
        <v>4372.8999999999996</v>
      </c>
    </row>
    <row r="243" spans="1:20" s="385" customFormat="1" ht="17.100000000000001" customHeight="1">
      <c r="B243" s="392" t="s">
        <v>587</v>
      </c>
      <c r="C243" s="391">
        <v>5084.42</v>
      </c>
      <c r="D243" s="391">
        <v>4232.58</v>
      </c>
      <c r="E243" s="407">
        <v>4267.83</v>
      </c>
      <c r="F243" s="391">
        <v>6369.44</v>
      </c>
      <c r="G243" s="391">
        <v>6402.03</v>
      </c>
      <c r="H243" s="391">
        <v>8441.08</v>
      </c>
      <c r="I243" s="391">
        <v>9187.65</v>
      </c>
      <c r="J243" s="391">
        <v>9645.7199999999993</v>
      </c>
      <c r="K243" s="391">
        <v>11358.91</v>
      </c>
      <c r="L243" s="391">
        <v>6393</v>
      </c>
      <c r="M243" s="391">
        <v>9153</v>
      </c>
      <c r="N243" s="391">
        <v>12896</v>
      </c>
      <c r="O243" s="391">
        <v>11134</v>
      </c>
      <c r="P243" s="391">
        <v>8591.0400000000009</v>
      </c>
      <c r="Q243" s="391">
        <v>6735.91</v>
      </c>
      <c r="R243" s="391">
        <v>4295</v>
      </c>
      <c r="S243" s="391">
        <v>2783.3</v>
      </c>
      <c r="T243" s="391">
        <v>4372.8999999999996</v>
      </c>
    </row>
    <row r="244" spans="1:20" s="385" customFormat="1" ht="17.100000000000001" customHeight="1">
      <c r="B244" s="392" t="s">
        <v>1241</v>
      </c>
      <c r="C244" s="391">
        <v>2422.06</v>
      </c>
      <c r="D244" s="391">
        <v>2306.36</v>
      </c>
      <c r="E244" s="407">
        <v>2331.7199999999998</v>
      </c>
      <c r="F244" s="391">
        <v>3426.04</v>
      </c>
      <c r="G244" s="391">
        <v>3685.06</v>
      </c>
      <c r="H244" s="391">
        <v>5251.54</v>
      </c>
      <c r="I244" s="391">
        <v>5514.17</v>
      </c>
      <c r="J244" s="391">
        <v>6347.09</v>
      </c>
      <c r="K244" s="391">
        <v>7433.58</v>
      </c>
      <c r="L244" s="391">
        <v>3740</v>
      </c>
      <c r="M244" s="391" t="s">
        <v>39</v>
      </c>
      <c r="N244" s="391" t="s">
        <v>39</v>
      </c>
      <c r="O244" s="391" t="s">
        <v>39</v>
      </c>
      <c r="P244" s="391" t="s">
        <v>39</v>
      </c>
      <c r="Q244" s="391" t="s">
        <v>39</v>
      </c>
      <c r="R244" s="391" t="s">
        <v>131</v>
      </c>
      <c r="S244" s="391" t="s">
        <v>131</v>
      </c>
      <c r="T244" s="391" t="s">
        <v>131</v>
      </c>
    </row>
    <row r="245" spans="1:20" s="385" customFormat="1" ht="17.100000000000001" customHeight="1">
      <c r="B245" s="385" t="s">
        <v>1242</v>
      </c>
      <c r="C245" s="391">
        <v>2662.36</v>
      </c>
      <c r="D245" s="391">
        <v>1926.22</v>
      </c>
      <c r="E245" s="407">
        <v>1936.11</v>
      </c>
      <c r="F245" s="391">
        <v>2943.4</v>
      </c>
      <c r="G245" s="391">
        <v>2716.97</v>
      </c>
      <c r="H245" s="391">
        <v>3189.54</v>
      </c>
      <c r="I245" s="391">
        <v>3673.48</v>
      </c>
      <c r="J245" s="391">
        <v>3298.63</v>
      </c>
      <c r="K245" s="391">
        <v>3925.33</v>
      </c>
      <c r="L245" s="391">
        <v>2653</v>
      </c>
      <c r="M245" s="391" t="s">
        <v>39</v>
      </c>
      <c r="N245" s="391" t="s">
        <v>39</v>
      </c>
      <c r="O245" s="391" t="s">
        <v>39</v>
      </c>
      <c r="P245" s="391" t="s">
        <v>39</v>
      </c>
      <c r="Q245" s="391" t="s">
        <v>39</v>
      </c>
      <c r="R245" s="391" t="s">
        <v>131</v>
      </c>
      <c r="S245" s="391" t="s">
        <v>131</v>
      </c>
      <c r="T245" s="391" t="s">
        <v>131</v>
      </c>
    </row>
    <row r="246" spans="1:20" s="385" customFormat="1" ht="17.100000000000001" customHeight="1">
      <c r="B246" s="392" t="s">
        <v>590</v>
      </c>
      <c r="C246" s="391" t="s">
        <v>39</v>
      </c>
      <c r="D246" s="391" t="s">
        <v>39</v>
      </c>
      <c r="E246" s="391" t="s">
        <v>39</v>
      </c>
      <c r="F246" s="391" t="s">
        <v>39</v>
      </c>
      <c r="G246" s="391" t="s">
        <v>39</v>
      </c>
      <c r="H246" s="391" t="s">
        <v>39</v>
      </c>
      <c r="I246" s="391" t="s">
        <v>39</v>
      </c>
      <c r="J246" s="391" t="s">
        <v>39</v>
      </c>
      <c r="K246" s="391" t="s">
        <v>39</v>
      </c>
      <c r="L246" s="391" t="s">
        <v>39</v>
      </c>
      <c r="M246" s="391" t="s">
        <v>39</v>
      </c>
      <c r="N246" s="391" t="s">
        <v>39</v>
      </c>
      <c r="O246" s="391" t="s">
        <v>39</v>
      </c>
      <c r="P246" s="391" t="s">
        <v>39</v>
      </c>
      <c r="Q246" s="391" t="s">
        <v>39</v>
      </c>
      <c r="R246" s="391" t="s">
        <v>39</v>
      </c>
      <c r="S246" s="391" t="s">
        <v>39</v>
      </c>
      <c r="T246" s="391" t="s">
        <v>39</v>
      </c>
    </row>
    <row r="247" spans="1:20" s="385" customFormat="1" ht="17.100000000000001" customHeight="1">
      <c r="B247" s="392" t="s">
        <v>591</v>
      </c>
      <c r="C247" s="391" t="s">
        <v>39</v>
      </c>
      <c r="D247" s="391" t="s">
        <v>39</v>
      </c>
      <c r="E247" s="391" t="s">
        <v>39</v>
      </c>
      <c r="F247" s="391" t="s">
        <v>39</v>
      </c>
      <c r="G247" s="391" t="s">
        <v>39</v>
      </c>
      <c r="H247" s="391" t="s">
        <v>39</v>
      </c>
      <c r="I247" s="391" t="s">
        <v>39</v>
      </c>
      <c r="J247" s="391" t="s">
        <v>39</v>
      </c>
      <c r="K247" s="391" t="s">
        <v>39</v>
      </c>
      <c r="L247" s="391" t="s">
        <v>39</v>
      </c>
      <c r="M247" s="391" t="s">
        <v>39</v>
      </c>
      <c r="N247" s="391" t="s">
        <v>39</v>
      </c>
      <c r="O247" s="391" t="s">
        <v>39</v>
      </c>
      <c r="P247" s="391" t="s">
        <v>39</v>
      </c>
      <c r="Q247" s="391" t="s">
        <v>39</v>
      </c>
      <c r="R247" s="391" t="s">
        <v>39</v>
      </c>
      <c r="S247" s="391" t="s">
        <v>39</v>
      </c>
      <c r="T247" s="391" t="s">
        <v>39</v>
      </c>
    </row>
    <row r="248" spans="1:20" s="385" customFormat="1" ht="17.100000000000001" customHeight="1">
      <c r="B248" s="392" t="s">
        <v>269</v>
      </c>
      <c r="C248" s="391">
        <v>4196.47</v>
      </c>
      <c r="D248" s="391">
        <v>3856.28</v>
      </c>
      <c r="E248" s="407">
        <v>4736.1400000000003</v>
      </c>
      <c r="F248" s="391">
        <v>5721.44</v>
      </c>
      <c r="G248" s="391">
        <v>4893.5</v>
      </c>
      <c r="H248" s="391">
        <v>5096.41</v>
      </c>
      <c r="I248" s="391">
        <v>5272.99</v>
      </c>
      <c r="J248" s="391">
        <v>5601.37</v>
      </c>
      <c r="K248" s="391">
        <v>5664</v>
      </c>
      <c r="L248" s="391">
        <v>6762</v>
      </c>
      <c r="M248" s="391">
        <v>6229</v>
      </c>
      <c r="N248" s="391">
        <v>6923.1</v>
      </c>
      <c r="O248" s="391">
        <v>7389</v>
      </c>
      <c r="P248" s="391">
        <v>6301.71</v>
      </c>
      <c r="Q248" s="391">
        <v>6879.03</v>
      </c>
      <c r="R248" s="391">
        <v>6874.7</v>
      </c>
      <c r="S248" s="391">
        <v>6198.5</v>
      </c>
      <c r="T248" s="391">
        <v>6029</v>
      </c>
    </row>
    <row r="249" spans="1:20" s="385" customFormat="1" ht="17.100000000000001" customHeight="1">
      <c r="B249" s="392" t="s">
        <v>1243</v>
      </c>
      <c r="C249" s="391">
        <v>4196.47</v>
      </c>
      <c r="D249" s="391">
        <v>3856.28</v>
      </c>
      <c r="E249" s="407">
        <v>4736.1400000000003</v>
      </c>
      <c r="F249" s="391">
        <v>5721.44</v>
      </c>
      <c r="G249" s="391">
        <v>4893.5</v>
      </c>
      <c r="H249" s="391">
        <v>5096.41</v>
      </c>
      <c r="I249" s="391">
        <v>5272.99</v>
      </c>
      <c r="J249" s="391">
        <v>5601.37</v>
      </c>
      <c r="K249" s="391">
        <v>5664</v>
      </c>
      <c r="L249" s="391">
        <v>6762</v>
      </c>
      <c r="M249" s="391">
        <v>6229</v>
      </c>
      <c r="N249" s="391">
        <v>6923.1</v>
      </c>
      <c r="O249" s="391">
        <v>7389</v>
      </c>
      <c r="P249" s="391">
        <v>6301.71</v>
      </c>
      <c r="Q249" s="391">
        <v>6879.03</v>
      </c>
      <c r="R249" s="391">
        <v>6874.7</v>
      </c>
      <c r="S249" s="391">
        <v>6198.5</v>
      </c>
      <c r="T249" s="391">
        <v>6029</v>
      </c>
    </row>
    <row r="250" spans="1:20" s="385" customFormat="1" ht="17.100000000000001" customHeight="1">
      <c r="B250" s="392" t="s">
        <v>1244</v>
      </c>
      <c r="C250" s="391">
        <v>3043.36</v>
      </c>
      <c r="D250" s="391">
        <v>2745.21</v>
      </c>
      <c r="E250" s="407">
        <v>3776.65</v>
      </c>
      <c r="F250" s="391">
        <v>4596.38</v>
      </c>
      <c r="G250" s="391">
        <v>4005.1</v>
      </c>
      <c r="H250" s="391">
        <v>4086.35</v>
      </c>
      <c r="I250" s="391">
        <v>4015.92</v>
      </c>
      <c r="J250" s="391">
        <v>4481.8</v>
      </c>
      <c r="K250" s="391">
        <v>4672</v>
      </c>
      <c r="L250" s="391">
        <v>5865</v>
      </c>
      <c r="M250" s="391" t="s">
        <v>39</v>
      </c>
      <c r="N250" s="391" t="s">
        <v>39</v>
      </c>
      <c r="O250" s="391" t="s">
        <v>39</v>
      </c>
      <c r="P250" s="391" t="s">
        <v>39</v>
      </c>
      <c r="Q250" s="391" t="s">
        <v>39</v>
      </c>
      <c r="R250" s="391" t="s">
        <v>131</v>
      </c>
      <c r="S250" s="391" t="s">
        <v>131</v>
      </c>
      <c r="T250" s="391" t="s">
        <v>131</v>
      </c>
    </row>
    <row r="251" spans="1:20" s="385" customFormat="1" ht="17.100000000000001" customHeight="1">
      <c r="B251" s="392" t="s">
        <v>1245</v>
      </c>
      <c r="C251" s="391">
        <v>1153.1099999999999</v>
      </c>
      <c r="D251" s="391">
        <v>1111.07</v>
      </c>
      <c r="E251" s="407">
        <v>959.49</v>
      </c>
      <c r="F251" s="391">
        <v>1125.06</v>
      </c>
      <c r="G251" s="391">
        <v>888.4</v>
      </c>
      <c r="H251" s="391">
        <v>1010.06</v>
      </c>
      <c r="I251" s="391">
        <v>1257.07</v>
      </c>
      <c r="J251" s="391">
        <v>1119.57</v>
      </c>
      <c r="K251" s="391">
        <v>992</v>
      </c>
      <c r="L251" s="391">
        <v>897</v>
      </c>
      <c r="M251" s="391" t="s">
        <v>39</v>
      </c>
      <c r="N251" s="391" t="s">
        <v>39</v>
      </c>
      <c r="O251" s="391" t="s">
        <v>39</v>
      </c>
      <c r="P251" s="391" t="s">
        <v>39</v>
      </c>
      <c r="Q251" s="391" t="s">
        <v>39</v>
      </c>
      <c r="R251" s="391" t="s">
        <v>131</v>
      </c>
      <c r="S251" s="391" t="s">
        <v>131</v>
      </c>
      <c r="T251" s="391" t="s">
        <v>131</v>
      </c>
    </row>
    <row r="252" spans="1:20" s="385" customFormat="1" ht="17.100000000000001" customHeight="1">
      <c r="B252" s="392" t="s">
        <v>595</v>
      </c>
      <c r="C252" s="391" t="s">
        <v>39</v>
      </c>
      <c r="D252" s="391" t="s">
        <v>39</v>
      </c>
      <c r="E252" s="391" t="s">
        <v>39</v>
      </c>
      <c r="F252" s="391" t="s">
        <v>39</v>
      </c>
      <c r="G252" s="391" t="s">
        <v>39</v>
      </c>
      <c r="H252" s="391" t="s">
        <v>39</v>
      </c>
      <c r="I252" s="391" t="s">
        <v>39</v>
      </c>
      <c r="J252" s="391" t="s">
        <v>39</v>
      </c>
      <c r="K252" s="391" t="s">
        <v>39</v>
      </c>
      <c r="L252" s="391" t="s">
        <v>39</v>
      </c>
      <c r="M252" s="391" t="s">
        <v>39</v>
      </c>
      <c r="N252" s="391" t="s">
        <v>39</v>
      </c>
      <c r="O252" s="391" t="s">
        <v>39</v>
      </c>
      <c r="P252" s="391" t="s">
        <v>39</v>
      </c>
      <c r="Q252" s="391" t="s">
        <v>39</v>
      </c>
      <c r="R252" s="391" t="s">
        <v>39</v>
      </c>
      <c r="S252" s="391" t="s">
        <v>39</v>
      </c>
      <c r="T252" s="391" t="s">
        <v>39</v>
      </c>
    </row>
    <row r="253" spans="1:20" s="385" customFormat="1" ht="17.100000000000001" customHeight="1">
      <c r="B253" s="392" t="s">
        <v>274</v>
      </c>
      <c r="C253" s="391">
        <v>2041.06</v>
      </c>
      <c r="D253" s="391">
        <v>1487.37</v>
      </c>
      <c r="E253" s="407">
        <v>491.18</v>
      </c>
      <c r="F253" s="391">
        <v>1773.06</v>
      </c>
      <c r="G253" s="391">
        <v>2396.9299999999998</v>
      </c>
      <c r="H253" s="391">
        <v>4354.7299999999996</v>
      </c>
      <c r="I253" s="391">
        <v>5171.7299999999996</v>
      </c>
      <c r="J253" s="391">
        <v>5163.92</v>
      </c>
      <c r="K253" s="391">
        <v>6686.91</v>
      </c>
      <c r="L253" s="391">
        <v>1864</v>
      </c>
      <c r="M253" s="391" t="s">
        <v>39</v>
      </c>
      <c r="N253" s="391" t="s">
        <v>39</v>
      </c>
      <c r="O253" s="391" t="s">
        <v>39</v>
      </c>
      <c r="P253" s="391" t="s">
        <v>39</v>
      </c>
      <c r="Q253" s="391" t="s">
        <v>39</v>
      </c>
      <c r="R253" s="391" t="s">
        <v>131</v>
      </c>
      <c r="S253" s="391" t="s">
        <v>131</v>
      </c>
      <c r="T253" s="391" t="s">
        <v>131</v>
      </c>
    </row>
    <row r="254" spans="1:20" s="385" customFormat="1" ht="17.100000000000001" customHeight="1">
      <c r="B254" s="392" t="s">
        <v>409</v>
      </c>
      <c r="C254" s="391" t="s">
        <v>39</v>
      </c>
      <c r="D254" s="391" t="s">
        <v>39</v>
      </c>
      <c r="E254" s="391" t="s">
        <v>39</v>
      </c>
      <c r="F254" s="391" t="s">
        <v>39</v>
      </c>
      <c r="G254" s="391" t="s">
        <v>39</v>
      </c>
      <c r="H254" s="391" t="s">
        <v>39</v>
      </c>
      <c r="I254" s="391" t="s">
        <v>39</v>
      </c>
      <c r="J254" s="391" t="s">
        <v>39</v>
      </c>
      <c r="K254" s="391" t="s">
        <v>39</v>
      </c>
      <c r="L254" s="391" t="s">
        <v>39</v>
      </c>
      <c r="M254" s="391" t="s">
        <v>39</v>
      </c>
      <c r="N254" s="391" t="s">
        <v>39</v>
      </c>
      <c r="O254" s="391" t="s">
        <v>39</v>
      </c>
      <c r="P254" s="391" t="s">
        <v>39</v>
      </c>
      <c r="Q254" s="391" t="s">
        <v>39</v>
      </c>
      <c r="R254" s="391" t="s">
        <v>39</v>
      </c>
      <c r="S254" s="391" t="s">
        <v>39</v>
      </c>
      <c r="T254" s="391" t="s">
        <v>39</v>
      </c>
    </row>
    <row r="255" spans="1:20" s="385" customFormat="1" ht="17.100000000000001" customHeight="1">
      <c r="B255" s="392" t="s">
        <v>1246</v>
      </c>
      <c r="C255" s="391">
        <v>1127.4000000000001</v>
      </c>
      <c r="D255" s="391">
        <v>35.770000000000003</v>
      </c>
      <c r="E255" s="407">
        <v>-1033.05</v>
      </c>
      <c r="F255" s="391">
        <v>-176.71</v>
      </c>
      <c r="G255" s="391">
        <v>1508.53</v>
      </c>
      <c r="H255" s="391">
        <v>3344.67</v>
      </c>
      <c r="I255" s="391">
        <v>3914.66</v>
      </c>
      <c r="J255" s="391">
        <v>4044.35</v>
      </c>
      <c r="K255" s="391">
        <v>5694.91</v>
      </c>
      <c r="L255" s="391">
        <v>-369</v>
      </c>
      <c r="M255" s="391">
        <v>2924</v>
      </c>
      <c r="N255" s="391">
        <v>5972.8</v>
      </c>
      <c r="O255" s="391">
        <v>3745</v>
      </c>
      <c r="P255" s="391">
        <v>2289.33</v>
      </c>
      <c r="Q255" s="391">
        <v>-143.12</v>
      </c>
      <c r="R255" s="391">
        <v>-2579.6999999999998</v>
      </c>
      <c r="S255" s="391">
        <v>-3415.2</v>
      </c>
      <c r="T255" s="391">
        <v>-1656.1000000000004</v>
      </c>
    </row>
    <row r="256" spans="1:20" ht="17.100000000000001" customHeight="1">
      <c r="A256" s="385"/>
      <c r="B256" s="392"/>
      <c r="C256" s="412"/>
      <c r="D256" s="412"/>
      <c r="E256" s="412"/>
      <c r="F256" s="412"/>
      <c r="G256" s="412"/>
      <c r="H256" s="412"/>
      <c r="I256" s="412"/>
      <c r="J256" s="412"/>
      <c r="K256" s="412"/>
      <c r="L256" s="412"/>
      <c r="M256" s="412"/>
      <c r="N256" s="412"/>
      <c r="O256" s="412"/>
      <c r="P256" s="412"/>
      <c r="Q256" s="412"/>
      <c r="R256" s="412"/>
      <c r="S256" s="412"/>
      <c r="T256" s="412"/>
    </row>
    <row r="257" spans="1:20" ht="17.100000000000001" customHeight="1">
      <c r="A257" s="385"/>
      <c r="B257" s="399" t="s">
        <v>1247</v>
      </c>
      <c r="C257" s="400"/>
      <c r="D257" s="400"/>
      <c r="E257" s="400"/>
      <c r="F257" s="400"/>
      <c r="G257" s="400"/>
      <c r="H257" s="400"/>
      <c r="I257" s="400"/>
      <c r="J257" s="400"/>
      <c r="K257" s="400"/>
      <c r="L257" s="400"/>
      <c r="M257" s="400"/>
      <c r="N257" s="400"/>
      <c r="O257" s="400"/>
      <c r="P257" s="400"/>
      <c r="Q257" s="400"/>
      <c r="R257" s="400"/>
      <c r="S257" s="400"/>
      <c r="T257" s="400"/>
    </row>
    <row r="258" spans="1:20" s="385" customFormat="1" ht="17.100000000000001" customHeight="1">
      <c r="B258" s="392" t="s">
        <v>1248</v>
      </c>
      <c r="C258" s="389">
        <v>49.143880000000003</v>
      </c>
      <c r="D258" s="389">
        <v>42.176180000000002</v>
      </c>
      <c r="E258" s="424">
        <v>40.789479999999998</v>
      </c>
      <c r="F258" s="389">
        <v>55.753999999999998</v>
      </c>
      <c r="G258" s="389">
        <v>48.114519999999999</v>
      </c>
      <c r="H258" s="389">
        <v>53.208799999999997</v>
      </c>
      <c r="I258" s="389">
        <v>50.410130000000002</v>
      </c>
      <c r="J258" s="389">
        <v>52.256250000000001</v>
      </c>
      <c r="K258" s="389">
        <v>55.686660000000003</v>
      </c>
      <c r="L258" s="389">
        <v>40.95111</v>
      </c>
      <c r="M258" s="389">
        <v>48.973239999999997</v>
      </c>
      <c r="N258" s="389">
        <v>55.341459999999998</v>
      </c>
      <c r="O258" s="389">
        <v>46.776989999999998</v>
      </c>
      <c r="P258" s="389">
        <v>37.948804028535463</v>
      </c>
      <c r="Q258" s="389">
        <v>31.093226056053524</v>
      </c>
      <c r="R258" s="389">
        <v>24.159062982681696</v>
      </c>
      <c r="S258" s="389">
        <v>17.674301174606953</v>
      </c>
      <c r="T258" s="389">
        <v>26.110485130473098</v>
      </c>
    </row>
    <row r="259" spans="1:20" s="385" customFormat="1" ht="17.100000000000001" customHeight="1">
      <c r="B259" s="392" t="s">
        <v>1249</v>
      </c>
      <c r="C259" s="389">
        <v>23.410620000000002</v>
      </c>
      <c r="D259" s="389">
        <v>22.98207</v>
      </c>
      <c r="E259" s="424">
        <v>22.285250000000001</v>
      </c>
      <c r="F259" s="389">
        <v>29.989360000000001</v>
      </c>
      <c r="G259" s="389">
        <v>27.6951</v>
      </c>
      <c r="H259" s="389">
        <v>33.103369999999998</v>
      </c>
      <c r="I259" s="389">
        <v>30.254750000000001</v>
      </c>
      <c r="J259" s="389">
        <v>34.385730000000002</v>
      </c>
      <c r="K259" s="389">
        <v>36.442869999999999</v>
      </c>
      <c r="L259" s="389">
        <v>23.95701</v>
      </c>
      <c r="M259" s="389" t="s">
        <v>39</v>
      </c>
      <c r="N259" s="389" t="s">
        <v>39</v>
      </c>
      <c r="O259" s="389" t="s">
        <v>39</v>
      </c>
      <c r="P259" s="389" t="s">
        <v>39</v>
      </c>
      <c r="Q259" s="389" t="s">
        <v>39</v>
      </c>
      <c r="R259" s="389" t="s">
        <v>39</v>
      </c>
      <c r="S259" s="389" t="s">
        <v>39</v>
      </c>
      <c r="T259" s="389" t="s">
        <v>39</v>
      </c>
    </row>
    <row r="260" spans="1:20" s="385" customFormat="1" ht="17.100000000000001" customHeight="1">
      <c r="B260" s="392" t="s">
        <v>1250</v>
      </c>
      <c r="C260" s="389">
        <v>40.561329999999998</v>
      </c>
      <c r="D260" s="389">
        <v>38.426490000000001</v>
      </c>
      <c r="E260" s="424">
        <v>45.265320000000003</v>
      </c>
      <c r="F260" s="389">
        <v>50.08182</v>
      </c>
      <c r="G260" s="389">
        <v>36.777149999999999</v>
      </c>
      <c r="H260" s="389">
        <v>32.125489999999999</v>
      </c>
      <c r="I260" s="389">
        <v>28.931460000000001</v>
      </c>
      <c r="J260" s="389">
        <v>30.345749999999999</v>
      </c>
      <c r="K260" s="389">
        <v>27.76756</v>
      </c>
      <c r="L260" s="389">
        <v>43.314779999999999</v>
      </c>
      <c r="M260" s="389">
        <v>33.328339999999997</v>
      </c>
      <c r="N260" s="389">
        <v>29.70956</v>
      </c>
      <c r="O260" s="389">
        <v>31.043220000000002</v>
      </c>
      <c r="P260" s="389">
        <v>27.836252401881744</v>
      </c>
      <c r="Q260" s="389">
        <v>31.753873617131745</v>
      </c>
      <c r="R260" s="389">
        <v>38.669688076144787</v>
      </c>
      <c r="S260" s="389">
        <v>39.361245942155428</v>
      </c>
      <c r="T260" s="389">
        <v>35.999020067145906</v>
      </c>
    </row>
    <row r="261" spans="1:20" s="385" customFormat="1" ht="17.100000000000001" customHeight="1">
      <c r="B261" s="392" t="s">
        <v>1251</v>
      </c>
      <c r="C261" s="389">
        <v>10.896979999999999</v>
      </c>
      <c r="D261" s="389">
        <v>0.35643999999999998</v>
      </c>
      <c r="E261" s="424">
        <v>-9.8733000000000004</v>
      </c>
      <c r="F261" s="389">
        <v>-1.54681</v>
      </c>
      <c r="G261" s="389">
        <v>11.33737</v>
      </c>
      <c r="H261" s="389">
        <v>21.083310000000001</v>
      </c>
      <c r="I261" s="389">
        <v>21.478670000000001</v>
      </c>
      <c r="J261" s="389">
        <v>21.910499999999999</v>
      </c>
      <c r="K261" s="389">
        <v>27.9191</v>
      </c>
      <c r="L261" s="389">
        <v>-2.3636699999999999</v>
      </c>
      <c r="M261" s="389">
        <v>15.6449</v>
      </c>
      <c r="N261" s="389">
        <v>25.63147</v>
      </c>
      <c r="O261" s="389">
        <v>15.73377</v>
      </c>
      <c r="P261" s="389">
        <v>10.112551626653707</v>
      </c>
      <c r="Q261" s="389">
        <v>-0.6606475610782182</v>
      </c>
      <c r="R261" s="389">
        <v>-14.510625093463089</v>
      </c>
      <c r="S261" s="389">
        <v>-21.686944767548471</v>
      </c>
      <c r="T261" s="389">
        <v>-9.888534936672805</v>
      </c>
    </row>
    <row r="262" spans="1:20" ht="17.100000000000001" customHeight="1">
      <c r="A262" s="385"/>
      <c r="B262" s="392"/>
      <c r="C262" s="397"/>
      <c r="D262" s="397"/>
      <c r="E262" s="397"/>
      <c r="F262" s="397"/>
      <c r="G262" s="397"/>
      <c r="H262" s="397"/>
      <c r="I262" s="397"/>
      <c r="J262" s="400"/>
      <c r="K262" s="400"/>
      <c r="L262" s="400"/>
      <c r="M262" s="400"/>
      <c r="N262" s="400"/>
      <c r="O262" s="397"/>
      <c r="P262" s="397"/>
      <c r="Q262" s="397"/>
      <c r="R262" s="397"/>
      <c r="S262" s="397"/>
      <c r="T262" s="397"/>
    </row>
    <row r="263" spans="1:20" ht="17.100000000000001" customHeight="1">
      <c r="A263" s="385"/>
      <c r="B263" s="399" t="s">
        <v>1252</v>
      </c>
      <c r="C263" s="400"/>
      <c r="D263" s="400"/>
      <c r="E263" s="400"/>
      <c r="F263" s="400"/>
      <c r="G263" s="400"/>
      <c r="H263" s="400"/>
      <c r="I263" s="400"/>
      <c r="J263" s="400"/>
      <c r="K263" s="400"/>
      <c r="L263" s="400"/>
      <c r="M263" s="400"/>
      <c r="N263" s="400"/>
      <c r="O263" s="400"/>
      <c r="P263" s="400"/>
      <c r="Q263" s="400"/>
      <c r="R263" s="400"/>
      <c r="S263" s="400"/>
      <c r="T263" s="400"/>
    </row>
    <row r="264" spans="1:20" s="385" customFormat="1" ht="17.100000000000001" customHeight="1">
      <c r="B264" s="392" t="s">
        <v>30</v>
      </c>
      <c r="C264" s="391">
        <v>3502.95</v>
      </c>
      <c r="D264" s="391">
        <v>3365.47</v>
      </c>
      <c r="E264" s="407">
        <v>3074.47</v>
      </c>
      <c r="F264" s="391">
        <v>4300.99</v>
      </c>
      <c r="G264" s="391">
        <v>2239.62</v>
      </c>
      <c r="H264" s="391">
        <v>3186.2</v>
      </c>
      <c r="I264" s="391">
        <v>3745.74</v>
      </c>
      <c r="J264" s="391">
        <v>3992.51</v>
      </c>
      <c r="K264" s="391">
        <v>3829.95</v>
      </c>
      <c r="L264" s="391">
        <v>4529.32</v>
      </c>
      <c r="M264" s="391">
        <v>4095.21</v>
      </c>
      <c r="N264" s="391">
        <v>4321.6000000000004</v>
      </c>
      <c r="O264" s="391">
        <v>4339.51</v>
      </c>
      <c r="P264" s="391" t="s">
        <v>39</v>
      </c>
      <c r="Q264" s="391" t="s">
        <v>39</v>
      </c>
      <c r="R264" s="391" t="s">
        <v>39</v>
      </c>
      <c r="S264" s="391" t="s">
        <v>39</v>
      </c>
      <c r="T264" s="391" t="s">
        <v>39</v>
      </c>
    </row>
    <row r="265" spans="1:20" s="385" customFormat="1" ht="17.100000000000001" customHeight="1">
      <c r="B265" s="392" t="s">
        <v>600</v>
      </c>
      <c r="C265" s="391">
        <v>19.84</v>
      </c>
      <c r="D265" s="391">
        <v>16.420000000000002</v>
      </c>
      <c r="E265" s="407">
        <v>17.82</v>
      </c>
      <c r="F265" s="391">
        <v>23.36</v>
      </c>
      <c r="G265" s="391">
        <v>13.75</v>
      </c>
      <c r="H265" s="391">
        <v>22.35</v>
      </c>
      <c r="I265" s="391">
        <v>36.270000000000003</v>
      </c>
      <c r="J265" s="391">
        <v>38.76</v>
      </c>
      <c r="K265" s="391">
        <v>38.97</v>
      </c>
      <c r="L265" s="391">
        <v>47.72</v>
      </c>
      <c r="M265" s="391">
        <v>53.57</v>
      </c>
      <c r="N265" s="391">
        <v>35.39</v>
      </c>
      <c r="O265" s="391" t="s">
        <v>39</v>
      </c>
      <c r="P265" s="391" t="s">
        <v>39</v>
      </c>
      <c r="Q265" s="391" t="s">
        <v>39</v>
      </c>
      <c r="R265" s="391" t="s">
        <v>39</v>
      </c>
      <c r="S265" s="391" t="s">
        <v>39</v>
      </c>
      <c r="T265" s="391" t="s">
        <v>39</v>
      </c>
    </row>
    <row r="266" spans="1:20" s="385" customFormat="1" ht="17.100000000000001" customHeight="1">
      <c r="B266" s="392" t="s">
        <v>1253</v>
      </c>
      <c r="C266" s="391">
        <v>420.57</v>
      </c>
      <c r="D266" s="391">
        <v>390.3</v>
      </c>
      <c r="E266" s="407">
        <v>405.11</v>
      </c>
      <c r="F266" s="391">
        <v>529.66999999999996</v>
      </c>
      <c r="G266" s="391">
        <v>307.60000000000002</v>
      </c>
      <c r="H266" s="391">
        <v>449.3</v>
      </c>
      <c r="I266" s="391">
        <v>492.14</v>
      </c>
      <c r="J266" s="391">
        <v>519.48</v>
      </c>
      <c r="K266" s="391">
        <v>504.96</v>
      </c>
      <c r="L266" s="391">
        <v>542.27</v>
      </c>
      <c r="M266" s="391">
        <v>508.48</v>
      </c>
      <c r="N266" s="391">
        <v>522.46</v>
      </c>
      <c r="O266" s="391">
        <v>495.72</v>
      </c>
      <c r="P266" s="391" t="s">
        <v>39</v>
      </c>
      <c r="Q266" s="391" t="s">
        <v>39</v>
      </c>
      <c r="R266" s="391" t="s">
        <v>39</v>
      </c>
      <c r="S266" s="391" t="s">
        <v>39</v>
      </c>
      <c r="T266" s="391" t="s">
        <v>39</v>
      </c>
    </row>
    <row r="267" spans="1:20" s="385" customFormat="1" ht="17.100000000000001" customHeight="1">
      <c r="B267" s="392" t="s">
        <v>561</v>
      </c>
      <c r="C267" s="391">
        <v>430.34</v>
      </c>
      <c r="D267" s="391">
        <v>400.2</v>
      </c>
      <c r="E267" s="407">
        <v>493.75</v>
      </c>
      <c r="F267" s="391">
        <v>680.83</v>
      </c>
      <c r="G267" s="391">
        <v>401.41</v>
      </c>
      <c r="H267" s="391">
        <v>582.94000000000005</v>
      </c>
      <c r="I267" s="391">
        <v>546.09</v>
      </c>
      <c r="J267" s="391">
        <v>618.36</v>
      </c>
      <c r="K267" s="391">
        <v>613.83000000000004</v>
      </c>
      <c r="L267" s="391">
        <v>637.82000000000005</v>
      </c>
      <c r="M267" s="391">
        <v>677.93</v>
      </c>
      <c r="N267" s="391">
        <v>703.58</v>
      </c>
      <c r="O267" s="391">
        <v>720.32</v>
      </c>
      <c r="P267" s="391" t="s">
        <v>39</v>
      </c>
      <c r="Q267" s="391" t="s">
        <v>39</v>
      </c>
      <c r="R267" s="391" t="s">
        <v>39</v>
      </c>
      <c r="S267" s="391" t="s">
        <v>39</v>
      </c>
      <c r="T267" s="391" t="s">
        <v>39</v>
      </c>
    </row>
    <row r="268" spans="1:20" s="385" customFormat="1" ht="17.100000000000001" customHeight="1">
      <c r="B268" s="392" t="s">
        <v>557</v>
      </c>
      <c r="C268" s="391">
        <v>212.85</v>
      </c>
      <c r="D268" s="391">
        <v>202.58</v>
      </c>
      <c r="E268" s="407">
        <v>210.46</v>
      </c>
      <c r="F268" s="391">
        <v>290.14999999999998</v>
      </c>
      <c r="G268" s="391">
        <v>179.25</v>
      </c>
      <c r="H268" s="391">
        <v>262.93</v>
      </c>
      <c r="I268" s="391">
        <v>254.68</v>
      </c>
      <c r="J268" s="391">
        <v>294.82</v>
      </c>
      <c r="K268" s="391">
        <v>322.13</v>
      </c>
      <c r="L268" s="391">
        <v>317.8</v>
      </c>
      <c r="M268" s="391">
        <v>332.63</v>
      </c>
      <c r="N268" s="391">
        <v>339.96</v>
      </c>
      <c r="O268" s="391">
        <v>346.87</v>
      </c>
      <c r="P268" s="391" t="s">
        <v>39</v>
      </c>
      <c r="Q268" s="391" t="s">
        <v>39</v>
      </c>
      <c r="R268" s="391" t="s">
        <v>39</v>
      </c>
      <c r="S268" s="391" t="s">
        <v>39</v>
      </c>
      <c r="T268" s="391" t="s">
        <v>39</v>
      </c>
    </row>
    <row r="269" spans="1:20" s="385" customFormat="1" ht="17.100000000000001" customHeight="1">
      <c r="B269" s="392" t="s">
        <v>602</v>
      </c>
      <c r="C269" s="391">
        <v>127.21</v>
      </c>
      <c r="D269" s="391">
        <v>103.79</v>
      </c>
      <c r="E269" s="407">
        <v>105.05</v>
      </c>
      <c r="F269" s="391">
        <v>133.1</v>
      </c>
      <c r="G269" s="391">
        <v>107.67</v>
      </c>
      <c r="H269" s="391" t="s">
        <v>39</v>
      </c>
      <c r="I269" s="391">
        <v>125.97</v>
      </c>
      <c r="J269" s="391">
        <v>142.78</v>
      </c>
      <c r="K269" s="391">
        <v>138.49</v>
      </c>
      <c r="L269" s="391">
        <v>141.83000000000001</v>
      </c>
      <c r="M269" s="391">
        <v>147.21</v>
      </c>
      <c r="N269" s="391">
        <v>155.57</v>
      </c>
      <c r="O269" s="391">
        <v>147.58000000000001</v>
      </c>
      <c r="P269" s="391" t="s">
        <v>39</v>
      </c>
      <c r="Q269" s="391" t="s">
        <v>39</v>
      </c>
      <c r="R269" s="391" t="s">
        <v>39</v>
      </c>
      <c r="S269" s="391" t="s">
        <v>39</v>
      </c>
      <c r="T269" s="391" t="s">
        <v>39</v>
      </c>
    </row>
    <row r="270" spans="1:20" s="385" customFormat="1" ht="17.100000000000001" customHeight="1">
      <c r="B270" s="392" t="s">
        <v>603</v>
      </c>
      <c r="C270" s="391">
        <v>219.49</v>
      </c>
      <c r="D270" s="391">
        <v>190.65</v>
      </c>
      <c r="E270" s="407">
        <v>103.83</v>
      </c>
      <c r="F270" s="391">
        <v>133.52000000000001</v>
      </c>
      <c r="G270" s="391">
        <v>74.17</v>
      </c>
      <c r="H270" s="391">
        <v>106.04</v>
      </c>
      <c r="I270" s="391">
        <v>228.86</v>
      </c>
      <c r="J270" s="391">
        <v>288.27</v>
      </c>
      <c r="K270" s="391">
        <v>275.70999999999998</v>
      </c>
      <c r="L270" s="391">
        <v>281.76</v>
      </c>
      <c r="M270" s="391">
        <v>298.74</v>
      </c>
      <c r="N270" s="391">
        <v>310.55</v>
      </c>
      <c r="O270" s="391" t="s">
        <v>39</v>
      </c>
      <c r="P270" s="391" t="s">
        <v>39</v>
      </c>
      <c r="Q270" s="391" t="s">
        <v>39</v>
      </c>
      <c r="R270" s="391" t="s">
        <v>39</v>
      </c>
      <c r="S270" s="391" t="s">
        <v>39</v>
      </c>
      <c r="T270" s="391" t="s">
        <v>39</v>
      </c>
    </row>
    <row r="271" spans="1:20" s="385" customFormat="1" ht="17.100000000000001" customHeight="1">
      <c r="B271" s="392" t="s">
        <v>604</v>
      </c>
      <c r="C271" s="391">
        <v>1722.67</v>
      </c>
      <c r="D271" s="391">
        <v>1745.72</v>
      </c>
      <c r="E271" s="407">
        <v>1399.41</v>
      </c>
      <c r="F271" s="391">
        <v>2065.7199999999998</v>
      </c>
      <c r="G271" s="391">
        <v>889.45</v>
      </c>
      <c r="H271" s="391">
        <v>1371.36</v>
      </c>
      <c r="I271" s="391" t="s">
        <v>39</v>
      </c>
      <c r="J271" s="391" t="s">
        <v>39</v>
      </c>
      <c r="K271" s="391" t="s">
        <v>39</v>
      </c>
      <c r="L271" s="391" t="s">
        <v>39</v>
      </c>
      <c r="M271" s="391" t="s">
        <v>39</v>
      </c>
      <c r="N271" s="391" t="s">
        <v>39</v>
      </c>
      <c r="O271" s="391" t="s">
        <v>39</v>
      </c>
      <c r="P271" s="391" t="s">
        <v>39</v>
      </c>
      <c r="Q271" s="391" t="s">
        <v>39</v>
      </c>
      <c r="R271" s="391" t="s">
        <v>39</v>
      </c>
      <c r="S271" s="391" t="s">
        <v>39</v>
      </c>
      <c r="T271" s="391" t="s">
        <v>39</v>
      </c>
    </row>
    <row r="272" spans="1:20" s="385" customFormat="1" ht="17.100000000000001" customHeight="1">
      <c r="B272" s="392" t="s">
        <v>78</v>
      </c>
      <c r="C272" s="391">
        <v>27.74</v>
      </c>
      <c r="D272" s="391">
        <v>26.11</v>
      </c>
      <c r="E272" s="407">
        <v>25.28</v>
      </c>
      <c r="F272" s="391">
        <v>32.659999999999997</v>
      </c>
      <c r="G272" s="391">
        <v>17.43</v>
      </c>
      <c r="H272" s="391">
        <v>25.43</v>
      </c>
      <c r="I272" s="391">
        <v>26.58</v>
      </c>
      <c r="J272" s="391">
        <v>28.72</v>
      </c>
      <c r="K272" s="391">
        <v>27.4</v>
      </c>
      <c r="L272" s="391">
        <v>27.54</v>
      </c>
      <c r="M272" s="391">
        <v>27.67</v>
      </c>
      <c r="N272" s="391">
        <v>27.72</v>
      </c>
      <c r="O272" s="391" t="s">
        <v>39</v>
      </c>
      <c r="P272" s="391" t="s">
        <v>39</v>
      </c>
      <c r="Q272" s="391" t="s">
        <v>39</v>
      </c>
      <c r="R272" s="391" t="s">
        <v>39</v>
      </c>
      <c r="S272" s="391" t="s">
        <v>39</v>
      </c>
      <c r="T272" s="391" t="s">
        <v>39</v>
      </c>
    </row>
    <row r="273" spans="1:20" s="385" customFormat="1" ht="17.100000000000001" customHeight="1">
      <c r="B273" s="392" t="s">
        <v>513</v>
      </c>
      <c r="C273" s="391">
        <v>24.56</v>
      </c>
      <c r="D273" s="391">
        <v>21.58</v>
      </c>
      <c r="E273" s="407">
        <v>22.63</v>
      </c>
      <c r="F273" s="391">
        <v>30.53</v>
      </c>
      <c r="G273" s="391">
        <v>17.52</v>
      </c>
      <c r="H273" s="391">
        <v>25.52</v>
      </c>
      <c r="I273" s="391">
        <v>28.69</v>
      </c>
      <c r="J273" s="391">
        <v>33.89</v>
      </c>
      <c r="K273" s="391">
        <v>33.380000000000003</v>
      </c>
      <c r="L273" s="391">
        <v>44.06</v>
      </c>
      <c r="M273" s="391">
        <v>50.36</v>
      </c>
      <c r="N273" s="391">
        <v>45.28</v>
      </c>
      <c r="O273" s="391" t="s">
        <v>39</v>
      </c>
      <c r="P273" s="391" t="s">
        <v>39</v>
      </c>
      <c r="Q273" s="391" t="s">
        <v>39</v>
      </c>
      <c r="R273" s="391" t="s">
        <v>39</v>
      </c>
      <c r="S273" s="391" t="s">
        <v>39</v>
      </c>
      <c r="T273" s="391" t="s">
        <v>39</v>
      </c>
    </row>
    <row r="274" spans="1:20" s="385" customFormat="1" ht="17.100000000000001" customHeight="1">
      <c r="B274" s="392" t="s">
        <v>1254</v>
      </c>
      <c r="C274" s="391">
        <v>115.32</v>
      </c>
      <c r="D274" s="391">
        <v>85.95</v>
      </c>
      <c r="E274" s="407">
        <v>94.82</v>
      </c>
      <c r="F274" s="391">
        <v>127.53</v>
      </c>
      <c r="G274" s="391">
        <v>115.49</v>
      </c>
      <c r="H274" s="391">
        <v>143.65</v>
      </c>
      <c r="I274" s="391">
        <v>105.84</v>
      </c>
      <c r="J274" s="391">
        <v>126.06</v>
      </c>
      <c r="K274" s="391">
        <v>101.98</v>
      </c>
      <c r="L274" s="391">
        <v>108.66</v>
      </c>
      <c r="M274" s="391">
        <v>113.17</v>
      </c>
      <c r="N274" s="391">
        <v>166.22</v>
      </c>
      <c r="O274" s="391" t="s">
        <v>39</v>
      </c>
      <c r="P274" s="391" t="s">
        <v>39</v>
      </c>
      <c r="Q274" s="391" t="s">
        <v>39</v>
      </c>
      <c r="R274" s="391" t="s">
        <v>39</v>
      </c>
      <c r="S274" s="391" t="s">
        <v>39</v>
      </c>
      <c r="T274" s="391" t="s">
        <v>39</v>
      </c>
    </row>
    <row r="275" spans="1:20" s="385" customFormat="1" ht="17.100000000000001" customHeight="1">
      <c r="B275" s="392" t="s">
        <v>606</v>
      </c>
      <c r="C275" s="391">
        <v>114.94</v>
      </c>
      <c r="D275" s="391">
        <v>99.64</v>
      </c>
      <c r="E275" s="407">
        <v>97.35</v>
      </c>
      <c r="F275" s="391">
        <v>115.3</v>
      </c>
      <c r="G275" s="391">
        <v>33.340000000000003</v>
      </c>
      <c r="H275" s="391">
        <v>58.15</v>
      </c>
      <c r="I275" s="391">
        <v>56.44</v>
      </c>
      <c r="J275" s="391">
        <v>78.66</v>
      </c>
      <c r="K275" s="391">
        <v>61.06</v>
      </c>
      <c r="L275" s="391">
        <v>69.03</v>
      </c>
      <c r="M275" s="391">
        <v>68.27</v>
      </c>
      <c r="N275" s="391">
        <v>74.97</v>
      </c>
      <c r="O275" s="391">
        <v>72.28</v>
      </c>
      <c r="P275" s="391" t="s">
        <v>39</v>
      </c>
      <c r="Q275" s="391" t="s">
        <v>39</v>
      </c>
      <c r="R275" s="391" t="s">
        <v>39</v>
      </c>
      <c r="S275" s="391" t="s">
        <v>39</v>
      </c>
      <c r="T275" s="391" t="s">
        <v>39</v>
      </c>
    </row>
    <row r="276" spans="1:20" s="385" customFormat="1" ht="17.100000000000001" customHeight="1">
      <c r="B276" s="392" t="s">
        <v>607</v>
      </c>
      <c r="C276" s="391">
        <v>1440.11</v>
      </c>
      <c r="D276" s="391">
        <v>1512.44</v>
      </c>
      <c r="E276" s="407">
        <v>1159.33</v>
      </c>
      <c r="F276" s="391">
        <v>1759.7</v>
      </c>
      <c r="G276" s="391">
        <v>705.67</v>
      </c>
      <c r="H276" s="391">
        <v>1118.6099999999999</v>
      </c>
      <c r="I276" s="391" t="s">
        <v>39</v>
      </c>
      <c r="J276" s="391" t="s">
        <v>39</v>
      </c>
      <c r="K276" s="391" t="s">
        <v>39</v>
      </c>
      <c r="L276" s="391" t="s">
        <v>39</v>
      </c>
      <c r="M276" s="391" t="s">
        <v>39</v>
      </c>
      <c r="N276" s="391" t="s">
        <v>39</v>
      </c>
      <c r="O276" s="391" t="s">
        <v>39</v>
      </c>
      <c r="P276" s="391" t="s">
        <v>39</v>
      </c>
      <c r="Q276" s="391" t="s">
        <v>39</v>
      </c>
      <c r="R276" s="391" t="s">
        <v>39</v>
      </c>
      <c r="S276" s="391" t="s">
        <v>39</v>
      </c>
      <c r="T276" s="391" t="s">
        <v>39</v>
      </c>
    </row>
    <row r="277" spans="1:20" s="385" customFormat="1" ht="17.100000000000001" customHeight="1">
      <c r="B277" s="392" t="s">
        <v>1255</v>
      </c>
      <c r="C277" s="391">
        <v>349.98</v>
      </c>
      <c r="D277" s="391">
        <v>315.81</v>
      </c>
      <c r="E277" s="407">
        <v>339.04</v>
      </c>
      <c r="F277" s="391">
        <v>444.64</v>
      </c>
      <c r="G277" s="391">
        <v>266.32</v>
      </c>
      <c r="H277" s="391">
        <v>391.28</v>
      </c>
      <c r="I277" s="391" t="s">
        <v>39</v>
      </c>
      <c r="J277" s="391" t="s">
        <v>39</v>
      </c>
      <c r="K277" s="391" t="s">
        <v>39</v>
      </c>
      <c r="L277" s="391" t="s">
        <v>39</v>
      </c>
      <c r="M277" s="391" t="s">
        <v>39</v>
      </c>
      <c r="N277" s="391" t="s">
        <v>39</v>
      </c>
      <c r="O277" s="391" t="s">
        <v>39</v>
      </c>
      <c r="P277" s="391" t="s">
        <v>39</v>
      </c>
      <c r="Q277" s="391" t="s">
        <v>39</v>
      </c>
      <c r="R277" s="391" t="s">
        <v>39</v>
      </c>
      <c r="S277" s="391" t="s">
        <v>39</v>
      </c>
      <c r="T277" s="391" t="s">
        <v>39</v>
      </c>
    </row>
    <row r="278" spans="1:20" ht="17.100000000000001" customHeight="1">
      <c r="A278" s="385"/>
      <c r="B278" s="392"/>
      <c r="C278" s="400"/>
      <c r="D278" s="400"/>
      <c r="E278" s="400"/>
      <c r="F278" s="400"/>
      <c r="G278" s="400"/>
      <c r="H278" s="400"/>
      <c r="I278" s="400"/>
      <c r="J278" s="400"/>
      <c r="K278" s="400"/>
      <c r="L278" s="400"/>
      <c r="M278" s="400"/>
      <c r="N278" s="400"/>
      <c r="O278" s="400"/>
      <c r="P278" s="400"/>
      <c r="Q278" s="400"/>
      <c r="R278" s="400"/>
      <c r="S278" s="400"/>
      <c r="T278" s="400"/>
    </row>
    <row r="279" spans="1:20" ht="17.100000000000001" customHeight="1">
      <c r="A279" s="385"/>
      <c r="B279" s="425" t="s">
        <v>1256</v>
      </c>
      <c r="C279" s="397"/>
      <c r="D279" s="397"/>
      <c r="E279" s="397"/>
      <c r="F279" s="397"/>
      <c r="G279" s="397"/>
      <c r="H279" s="397"/>
      <c r="I279" s="397"/>
      <c r="J279" s="397"/>
      <c r="K279" s="397"/>
      <c r="L279" s="397"/>
      <c r="M279" s="400"/>
      <c r="N279" s="400"/>
      <c r="O279" s="400"/>
      <c r="P279" s="400"/>
      <c r="Q279" s="400"/>
      <c r="R279" s="400"/>
      <c r="S279" s="400"/>
      <c r="T279" s="400"/>
    </row>
    <row r="280" spans="1:20" s="385" customFormat="1" ht="17.100000000000001" customHeight="1">
      <c r="B280" s="409" t="s">
        <v>429</v>
      </c>
      <c r="C280" s="387">
        <v>4.1594899999999999</v>
      </c>
      <c r="D280" s="387">
        <v>3.9878499999999999</v>
      </c>
      <c r="E280" s="426">
        <v>4.7189800000000002</v>
      </c>
      <c r="F280" s="387">
        <v>5.9595500000000001</v>
      </c>
      <c r="G280" s="387">
        <v>4.38124</v>
      </c>
      <c r="H280" s="387">
        <v>3.8226599999999999</v>
      </c>
      <c r="I280" s="387">
        <v>2.9962499999999999</v>
      </c>
      <c r="J280" s="387">
        <v>3.35</v>
      </c>
      <c r="K280" s="387">
        <v>3.00928</v>
      </c>
      <c r="L280" s="387">
        <v>4.0856300000000001</v>
      </c>
      <c r="M280" s="387">
        <v>3.6272700000000002</v>
      </c>
      <c r="N280" s="387">
        <v>3.01932</v>
      </c>
      <c r="O280" s="387">
        <v>3.0262600000000002</v>
      </c>
      <c r="P280" s="404" t="s">
        <v>39</v>
      </c>
      <c r="Q280" s="404" t="s">
        <v>39</v>
      </c>
      <c r="R280" s="404" t="s">
        <v>39</v>
      </c>
      <c r="S280" s="404" t="s">
        <v>39</v>
      </c>
      <c r="T280" s="404" t="s">
        <v>39</v>
      </c>
    </row>
    <row r="281" spans="1:20" s="385" customFormat="1" ht="17.100000000000001" customHeight="1">
      <c r="B281" s="409" t="s">
        <v>430</v>
      </c>
      <c r="C281" s="387">
        <v>2.0573199999999998</v>
      </c>
      <c r="D281" s="387">
        <v>2.01864</v>
      </c>
      <c r="E281" s="426">
        <v>2.01146</v>
      </c>
      <c r="F281" s="387">
        <v>2.53979</v>
      </c>
      <c r="G281" s="387">
        <v>1.9760500000000001</v>
      </c>
      <c r="H281" s="387">
        <v>1.73594</v>
      </c>
      <c r="I281" s="387">
        <v>1.3973599999999999</v>
      </c>
      <c r="J281" s="387">
        <v>1.5972</v>
      </c>
      <c r="K281" s="387">
        <v>1.5792299999999999</v>
      </c>
      <c r="L281" s="387">
        <v>2.0356999999999998</v>
      </c>
      <c r="M281" s="387">
        <v>1.7797400000000001</v>
      </c>
      <c r="N281" s="387">
        <v>1.45889</v>
      </c>
      <c r="O281" s="387">
        <v>1.4573</v>
      </c>
      <c r="P281" s="404" t="s">
        <v>39</v>
      </c>
      <c r="Q281" s="404" t="s">
        <v>39</v>
      </c>
      <c r="R281" s="404" t="s">
        <v>39</v>
      </c>
      <c r="S281" s="404" t="s">
        <v>39</v>
      </c>
      <c r="T281" s="404" t="s">
        <v>39</v>
      </c>
    </row>
    <row r="282" spans="1:20" s="385" customFormat="1" ht="17.100000000000001" customHeight="1">
      <c r="B282" s="409" t="s">
        <v>431</v>
      </c>
      <c r="C282" s="387">
        <v>1.22956</v>
      </c>
      <c r="D282" s="387">
        <v>1.03423</v>
      </c>
      <c r="E282" s="426">
        <v>1.0040100000000001</v>
      </c>
      <c r="F282" s="387">
        <v>1.1650700000000001</v>
      </c>
      <c r="G282" s="387">
        <v>0.80918999999999996</v>
      </c>
      <c r="H282" s="387">
        <v>0.74514000000000002</v>
      </c>
      <c r="I282" s="387">
        <v>0.69116</v>
      </c>
      <c r="J282" s="387">
        <v>0.77351999999999999</v>
      </c>
      <c r="K282" s="387">
        <v>0.67893999999999999</v>
      </c>
      <c r="L282" s="387">
        <v>0.90851000000000004</v>
      </c>
      <c r="M282" s="387">
        <v>0.78764999999999996</v>
      </c>
      <c r="N282" s="387">
        <v>0.66761000000000004</v>
      </c>
      <c r="O282" s="387">
        <v>0.62002000000000002</v>
      </c>
      <c r="P282" s="404" t="s">
        <v>39</v>
      </c>
      <c r="Q282" s="404" t="s">
        <v>39</v>
      </c>
      <c r="R282" s="404" t="s">
        <v>39</v>
      </c>
      <c r="S282" s="404" t="s">
        <v>39</v>
      </c>
      <c r="T282" s="404" t="s">
        <v>39</v>
      </c>
    </row>
    <row r="283" spans="1:20" ht="17.100000000000001" customHeight="1">
      <c r="A283" s="385"/>
      <c r="B283" s="427"/>
      <c r="C283" s="397"/>
      <c r="D283" s="397"/>
      <c r="E283" s="397"/>
      <c r="F283" s="397"/>
      <c r="G283" s="397"/>
      <c r="H283" s="397"/>
      <c r="I283" s="397"/>
      <c r="J283" s="397"/>
      <c r="K283" s="397"/>
      <c r="L283" s="397"/>
      <c r="M283" s="397"/>
      <c r="N283" s="397"/>
      <c r="O283" s="397"/>
      <c r="P283" s="397"/>
      <c r="Q283" s="397"/>
      <c r="R283" s="397"/>
      <c r="S283" s="397"/>
      <c r="T283" s="397"/>
    </row>
    <row r="284" spans="1:20" ht="16.5" customHeight="1">
      <c r="A284" s="385"/>
      <c r="B284" s="428" t="s">
        <v>1257</v>
      </c>
      <c r="C284" s="400"/>
      <c r="D284" s="400"/>
      <c r="E284" s="400"/>
      <c r="F284" s="400"/>
      <c r="G284" s="400"/>
      <c r="H284" s="400"/>
      <c r="I284" s="400"/>
      <c r="J284" s="400"/>
      <c r="K284" s="400"/>
      <c r="L284" s="400"/>
      <c r="M284" s="400"/>
      <c r="N284" s="400"/>
      <c r="O284" s="400"/>
      <c r="P284" s="400"/>
      <c r="Q284" s="400"/>
      <c r="R284" s="400"/>
      <c r="S284" s="400"/>
      <c r="T284" s="400"/>
    </row>
    <row r="285" spans="1:20" s="385" customFormat="1" ht="17.100000000000001" customHeight="1">
      <c r="B285" s="392" t="s">
        <v>28</v>
      </c>
      <c r="C285" s="391">
        <v>3906.0324999999998</v>
      </c>
      <c r="D285" s="391">
        <v>3640.1183000000001</v>
      </c>
      <c r="E285" s="391">
        <v>3702.1109999999999</v>
      </c>
      <c r="F285" s="391">
        <v>4416.2552999999998</v>
      </c>
      <c r="G285" s="391">
        <v>5066.2642999999998</v>
      </c>
      <c r="H285" s="391">
        <v>6247.2963</v>
      </c>
      <c r="I285" s="391">
        <v>7626.0306</v>
      </c>
      <c r="J285" s="391">
        <v>7667.7061999999996</v>
      </c>
      <c r="K285" s="391">
        <v>10543.3249</v>
      </c>
      <c r="L285" s="391">
        <v>7173.7934999999998</v>
      </c>
      <c r="M285" s="391">
        <v>8887.4220999999998</v>
      </c>
      <c r="N285" s="391">
        <v>12463.629800000001</v>
      </c>
      <c r="O285" s="391">
        <v>12979.9151</v>
      </c>
      <c r="P285" s="391">
        <v>11436.495440000001</v>
      </c>
      <c r="Q285" s="391">
        <v>10600.7703</v>
      </c>
      <c r="R285" s="391">
        <v>6338.4473500000004</v>
      </c>
      <c r="S285" s="391">
        <v>4916.7920628541424</v>
      </c>
      <c r="T285" s="391">
        <v>5585.3265211670541</v>
      </c>
    </row>
    <row r="286" spans="1:20" s="385" customFormat="1" ht="17.100000000000001" customHeight="1">
      <c r="B286" s="392" t="s">
        <v>29</v>
      </c>
      <c r="C286" s="391">
        <v>1106.7284999999999</v>
      </c>
      <c r="D286" s="391">
        <v>1141.9322</v>
      </c>
      <c r="E286" s="391">
        <v>1556.4614999999999</v>
      </c>
      <c r="F286" s="391">
        <v>1327.0577000000001</v>
      </c>
      <c r="G286" s="391">
        <v>1427.05</v>
      </c>
      <c r="H286" s="391">
        <v>1447.9692</v>
      </c>
      <c r="I286" s="391">
        <v>1672.8553999999999</v>
      </c>
      <c r="J286" s="391">
        <v>2100.7231999999999</v>
      </c>
      <c r="K286" s="391">
        <v>2573.3841000000002</v>
      </c>
      <c r="L286" s="391">
        <v>2400.6599000000001</v>
      </c>
      <c r="M286" s="391">
        <v>2535.3869</v>
      </c>
      <c r="N286" s="391">
        <v>3599.6502</v>
      </c>
      <c r="O286" s="391">
        <v>3564.8555000000001</v>
      </c>
      <c r="P286" s="391">
        <v>3613.0981400000001</v>
      </c>
      <c r="Q286" s="391">
        <v>3595.8612199999998</v>
      </c>
      <c r="R286" s="391">
        <v>3234.7552000000001</v>
      </c>
      <c r="S286" s="391">
        <v>2671.2790238780563</v>
      </c>
      <c r="T286" s="391">
        <v>3083.1330401612722</v>
      </c>
    </row>
    <row r="287" spans="1:20" s="385" customFormat="1" ht="17.100000000000001" customHeight="1">
      <c r="B287" s="392" t="s">
        <v>85</v>
      </c>
      <c r="C287" s="391">
        <v>2799.3040000000001</v>
      </c>
      <c r="D287" s="391">
        <v>2498.1860999999999</v>
      </c>
      <c r="E287" s="391">
        <v>2145.6495</v>
      </c>
      <c r="F287" s="391">
        <v>3089.1976</v>
      </c>
      <c r="G287" s="391">
        <v>3639.2143000000001</v>
      </c>
      <c r="H287" s="391">
        <v>4799.3271000000004</v>
      </c>
      <c r="I287" s="391">
        <v>5953.1751999999997</v>
      </c>
      <c r="J287" s="391">
        <v>5566.9830000000002</v>
      </c>
      <c r="K287" s="391">
        <v>7969.9408000000003</v>
      </c>
      <c r="L287" s="391">
        <v>4773.1336000000001</v>
      </c>
      <c r="M287" s="391">
        <v>6352.0352000000003</v>
      </c>
      <c r="N287" s="391">
        <v>8863.9796000000006</v>
      </c>
      <c r="O287" s="391">
        <v>9415.0596000000005</v>
      </c>
      <c r="P287" s="391">
        <v>7823.3973000000005</v>
      </c>
      <c r="Q287" s="391">
        <v>7004.9090800000004</v>
      </c>
      <c r="R287" s="391">
        <v>3103.6921500000003</v>
      </c>
      <c r="S287" s="391">
        <v>2245.5130389760861</v>
      </c>
      <c r="T287" s="391">
        <v>2502.1934810057819</v>
      </c>
    </row>
    <row r="288" spans="1:20" ht="17.100000000000001" customHeight="1">
      <c r="A288" s="385"/>
      <c r="B288" s="392"/>
      <c r="C288" s="397"/>
      <c r="D288" s="397"/>
      <c r="E288" s="397"/>
      <c r="F288" s="397"/>
      <c r="G288" s="397"/>
      <c r="H288" s="397"/>
      <c r="I288" s="397"/>
      <c r="J288" s="397"/>
      <c r="K288" s="397"/>
      <c r="L288" s="397"/>
      <c r="M288" s="397"/>
      <c r="N288" s="397"/>
      <c r="O288" s="397"/>
      <c r="P288" s="397"/>
      <c r="Q288" s="397"/>
      <c r="R288" s="397"/>
      <c r="S288" s="397"/>
      <c r="T288" s="397"/>
    </row>
    <row r="289" spans="1:20" ht="17.100000000000001" customHeight="1">
      <c r="A289" s="385"/>
      <c r="B289" s="429" t="s">
        <v>1258</v>
      </c>
      <c r="C289" s="400"/>
      <c r="D289" s="400"/>
      <c r="E289" s="400"/>
      <c r="F289" s="400"/>
      <c r="G289" s="400"/>
      <c r="H289" s="400"/>
      <c r="I289" s="400"/>
      <c r="J289" s="400"/>
      <c r="K289" s="400"/>
      <c r="L289" s="400"/>
      <c r="M289" s="400"/>
      <c r="N289" s="400"/>
      <c r="O289" s="400"/>
      <c r="P289" s="400"/>
      <c r="Q289" s="400"/>
      <c r="R289" s="400"/>
      <c r="S289" s="400"/>
      <c r="T289" s="400"/>
    </row>
    <row r="290" spans="1:20" s="385" customFormat="1" ht="17.100000000000001" customHeight="1">
      <c r="B290" s="392" t="s">
        <v>11</v>
      </c>
      <c r="C290" s="404">
        <v>53.080350000000003</v>
      </c>
      <c r="D290" s="404">
        <v>-6.8077800000000002</v>
      </c>
      <c r="E290" s="404">
        <v>1.7030400000000001</v>
      </c>
      <c r="F290" s="404">
        <v>19.290189999999999</v>
      </c>
      <c r="G290" s="404">
        <v>14.71856</v>
      </c>
      <c r="H290" s="404">
        <v>23.311689999999999</v>
      </c>
      <c r="I290" s="404">
        <v>22.069299999999998</v>
      </c>
      <c r="J290" s="404">
        <v>0.54649000000000003</v>
      </c>
      <c r="K290" s="404">
        <v>37.502980000000001</v>
      </c>
      <c r="L290" s="404">
        <v>-31.958909999999999</v>
      </c>
      <c r="M290" s="404">
        <v>23.887339999999998</v>
      </c>
      <c r="N290" s="404">
        <v>40.238979999999998</v>
      </c>
      <c r="O290" s="404">
        <v>4.1423399999999999</v>
      </c>
      <c r="P290" s="404">
        <v>-11.890829999999999</v>
      </c>
      <c r="Q290" s="404">
        <v>-7.3075299999999999</v>
      </c>
      <c r="R290" s="404">
        <v>-40.20767</v>
      </c>
      <c r="S290" s="404">
        <v>-22.429079999999999</v>
      </c>
      <c r="T290" s="404">
        <v>13.596959999999999</v>
      </c>
    </row>
    <row r="291" spans="1:20" s="385" customFormat="1" ht="17.100000000000001" customHeight="1">
      <c r="B291" s="392" t="s">
        <v>12</v>
      </c>
      <c r="C291" s="404">
        <v>-16.663489999999999</v>
      </c>
      <c r="D291" s="404">
        <v>3.1808800000000002</v>
      </c>
      <c r="E291" s="404">
        <v>36.300690000000003</v>
      </c>
      <c r="F291" s="404">
        <v>-14.738799999999999</v>
      </c>
      <c r="G291" s="404">
        <v>7.5348899999999999</v>
      </c>
      <c r="H291" s="404">
        <v>1.46591</v>
      </c>
      <c r="I291" s="404">
        <v>15.53115</v>
      </c>
      <c r="J291" s="404">
        <v>25.577089999999998</v>
      </c>
      <c r="K291" s="404">
        <v>22.49991</v>
      </c>
      <c r="L291" s="404">
        <v>-6.7119499999999999</v>
      </c>
      <c r="M291" s="404">
        <v>5.6120799999999997</v>
      </c>
      <c r="N291" s="404">
        <v>41.976370000000003</v>
      </c>
      <c r="O291" s="404">
        <v>-0.96660999999999997</v>
      </c>
      <c r="P291" s="404">
        <v>1.35328</v>
      </c>
      <c r="Q291" s="404">
        <v>-0.47706999999999999</v>
      </c>
      <c r="R291" s="404">
        <v>-10.04227</v>
      </c>
      <c r="S291" s="404">
        <v>-17.419440000000002</v>
      </c>
      <c r="T291" s="404">
        <v>15.417859999999999</v>
      </c>
    </row>
    <row r="292" spans="1:20" ht="17.100000000000001" customHeight="1">
      <c r="A292" s="385"/>
      <c r="B292" s="395"/>
      <c r="C292" s="397"/>
      <c r="D292" s="397"/>
      <c r="E292" s="397"/>
      <c r="F292" s="397"/>
      <c r="G292" s="397"/>
      <c r="H292" s="397"/>
      <c r="I292" s="397"/>
      <c r="J292" s="397"/>
      <c r="K292" s="397"/>
      <c r="L292" s="397"/>
      <c r="M292" s="397"/>
      <c r="N292" s="397"/>
      <c r="O292" s="397"/>
      <c r="P292" s="397"/>
      <c r="Q292" s="397"/>
      <c r="R292" s="397"/>
      <c r="S292" s="397"/>
      <c r="T292" s="397"/>
    </row>
    <row r="293" spans="1:20" ht="17.100000000000001" customHeight="1">
      <c r="A293" s="385"/>
      <c r="B293" s="430" t="s">
        <v>1259</v>
      </c>
      <c r="C293" s="393"/>
      <c r="D293" s="393"/>
      <c r="E293" s="393"/>
      <c r="F293" s="393"/>
      <c r="G293" s="393"/>
      <c r="H293" s="393"/>
      <c r="I293" s="393"/>
      <c r="J293" s="393"/>
      <c r="K293" s="393"/>
      <c r="L293" s="393"/>
      <c r="M293" s="393"/>
      <c r="N293" s="393"/>
      <c r="O293" s="393"/>
      <c r="P293" s="393"/>
      <c r="Q293" s="393"/>
      <c r="R293" s="393"/>
      <c r="S293" s="393"/>
      <c r="T293" s="393"/>
    </row>
    <row r="294" spans="1:20" ht="17.100000000000001" customHeight="1">
      <c r="A294" s="385"/>
      <c r="B294" s="431" t="s">
        <v>40</v>
      </c>
      <c r="C294" s="391">
        <v>2653.5750309999999</v>
      </c>
      <c r="D294" s="391">
        <v>3508.0456669999999</v>
      </c>
      <c r="E294" s="391">
        <v>3565.3285959999998</v>
      </c>
      <c r="F294" s="391">
        <v>4424.4045299999998</v>
      </c>
      <c r="G294" s="391">
        <v>6113.6185139999998</v>
      </c>
      <c r="H294" s="391">
        <v>7429.8190750000003</v>
      </c>
      <c r="I294" s="391">
        <v>7638.8191880000004</v>
      </c>
      <c r="J294" s="391">
        <v>7695.8368339999997</v>
      </c>
      <c r="K294" s="391">
        <v>10572.523947</v>
      </c>
      <c r="L294" s="391">
        <v>7172.2827459999999</v>
      </c>
      <c r="M294" s="391">
        <v>8886.907303</v>
      </c>
      <c r="N294" s="391">
        <v>12463.48898</v>
      </c>
      <c r="O294" s="391">
        <v>12980.988096999999</v>
      </c>
      <c r="P294" s="391">
        <v>11436.175431</v>
      </c>
      <c r="Q294" s="391">
        <v>10613.971416</v>
      </c>
      <c r="R294" s="391">
        <v>6353.0370599999997</v>
      </c>
      <c r="S294" s="391">
        <v>4912.3826170000002</v>
      </c>
      <c r="T294" s="391">
        <v>5801.3851759999998</v>
      </c>
    </row>
    <row r="295" spans="1:20" ht="17.100000000000001" customHeight="1">
      <c r="A295" s="385"/>
      <c r="B295" s="27" t="s">
        <v>1260</v>
      </c>
      <c r="C295" s="391">
        <v>953.70966299999998</v>
      </c>
      <c r="D295" s="391">
        <v>1613.2003749999999</v>
      </c>
      <c r="E295" s="391">
        <v>1439.5000319999999</v>
      </c>
      <c r="F295" s="391">
        <v>1811.4453329999999</v>
      </c>
      <c r="G295" s="391">
        <v>1958.923051</v>
      </c>
      <c r="H295" s="391">
        <v>2350.996459</v>
      </c>
      <c r="I295" s="391">
        <v>2337.531113</v>
      </c>
      <c r="J295" s="391">
        <v>2573.6323269999998</v>
      </c>
      <c r="K295" s="391">
        <v>4566.5586869999997</v>
      </c>
      <c r="L295" s="391">
        <v>3305.3588570000002</v>
      </c>
      <c r="M295" s="391">
        <v>3862.8749509999998</v>
      </c>
      <c r="N295" s="391">
        <v>5403.5061930000002</v>
      </c>
      <c r="O295" s="391">
        <v>5729.1241280000004</v>
      </c>
      <c r="P295" s="391">
        <v>4549.1399789999996</v>
      </c>
      <c r="Q295" s="391">
        <v>4212.3405670000002</v>
      </c>
      <c r="R295" s="391">
        <v>2308.669351</v>
      </c>
      <c r="S295" s="391">
        <v>1741.2292170000001</v>
      </c>
      <c r="T295" s="391">
        <v>1610.412155</v>
      </c>
    </row>
    <row r="296" spans="1:20" ht="17.100000000000001" customHeight="1">
      <c r="A296" s="385"/>
      <c r="B296" s="27" t="s">
        <v>1261</v>
      </c>
      <c r="C296" s="391">
        <v>292.22202499999997</v>
      </c>
      <c r="D296" s="391">
        <v>416.03801800000002</v>
      </c>
      <c r="E296" s="391">
        <v>417.954273</v>
      </c>
      <c r="F296" s="391">
        <v>494.81805000000003</v>
      </c>
      <c r="G296" s="391">
        <v>1035.961198</v>
      </c>
      <c r="H296" s="391">
        <v>1268.2050280000001</v>
      </c>
      <c r="I296" s="391">
        <v>1150.0163319999999</v>
      </c>
      <c r="J296" s="391">
        <v>933.00276399999996</v>
      </c>
      <c r="K296" s="391">
        <v>1563.9622899999999</v>
      </c>
      <c r="L296" s="391">
        <v>828.66450799999996</v>
      </c>
      <c r="M296" s="391">
        <v>1482.9749420000001</v>
      </c>
      <c r="N296" s="391">
        <v>1990.8388950000001</v>
      </c>
      <c r="O296" s="391">
        <v>2043.6514520000001</v>
      </c>
      <c r="P296" s="391">
        <v>1865.331469</v>
      </c>
      <c r="Q296" s="391">
        <v>1163.6680570000001</v>
      </c>
      <c r="R296" s="391">
        <v>991.60962300000006</v>
      </c>
      <c r="S296" s="391">
        <v>677.28390899999999</v>
      </c>
      <c r="T296" s="391">
        <v>718.10835599999996</v>
      </c>
    </row>
    <row r="297" spans="1:20" ht="17.100000000000001" customHeight="1">
      <c r="A297" s="385"/>
      <c r="B297" s="27" t="s">
        <v>1262</v>
      </c>
      <c r="C297" s="391">
        <v>6.8957000000000004E-2</v>
      </c>
      <c r="D297" s="391">
        <v>50.344357000000002</v>
      </c>
      <c r="E297" s="391">
        <v>0.39976499999999998</v>
      </c>
      <c r="F297" s="391">
        <v>89.562374000000005</v>
      </c>
      <c r="G297" s="391">
        <v>598.35509200000001</v>
      </c>
      <c r="H297" s="391">
        <v>611.760581</v>
      </c>
      <c r="I297" s="391">
        <v>376.26391799999999</v>
      </c>
      <c r="J297" s="391">
        <v>182.180161</v>
      </c>
      <c r="K297" s="391">
        <v>338.21584799999999</v>
      </c>
      <c r="L297" s="391">
        <v>613.37646500000005</v>
      </c>
      <c r="M297" s="391">
        <v>494.90274399999998</v>
      </c>
      <c r="N297" s="391">
        <v>1006.354564</v>
      </c>
      <c r="O297" s="391">
        <v>1156.0369129999999</v>
      </c>
      <c r="P297" s="391">
        <v>864.92297099999996</v>
      </c>
      <c r="Q297" s="391">
        <v>966.54744400000004</v>
      </c>
      <c r="R297" s="391">
        <v>577.90669500000001</v>
      </c>
      <c r="S297" s="391">
        <v>457.21722899999997</v>
      </c>
      <c r="T297" s="391">
        <v>541.05726400000003</v>
      </c>
    </row>
    <row r="298" spans="1:20" ht="17.100000000000001" customHeight="1">
      <c r="A298" s="385"/>
      <c r="B298" s="27" t="s">
        <v>626</v>
      </c>
      <c r="C298" s="391">
        <v>384.17086399999999</v>
      </c>
      <c r="D298" s="391">
        <v>414.51117399999998</v>
      </c>
      <c r="E298" s="391">
        <v>472.84950500000002</v>
      </c>
      <c r="F298" s="391">
        <v>416.85693500000002</v>
      </c>
      <c r="G298" s="391">
        <v>79.301798000000005</v>
      </c>
      <c r="H298" s="391">
        <v>99.325276000000002</v>
      </c>
      <c r="I298" s="391">
        <v>144.03586899999999</v>
      </c>
      <c r="J298" s="391">
        <v>106.361543</v>
      </c>
      <c r="K298" s="391">
        <v>81.144471999999993</v>
      </c>
      <c r="L298" s="391">
        <v>137.73481799999999</v>
      </c>
      <c r="M298" s="391">
        <v>77.94529</v>
      </c>
      <c r="N298" s="391">
        <v>96.121054999999998</v>
      </c>
      <c r="O298" s="391">
        <v>472.30910899999998</v>
      </c>
      <c r="P298" s="391">
        <v>480.773865</v>
      </c>
      <c r="Q298" s="391">
        <v>551.64552700000002</v>
      </c>
      <c r="R298" s="391">
        <v>545.321911</v>
      </c>
      <c r="S298" s="391">
        <v>436.82413700000001</v>
      </c>
      <c r="T298" s="391">
        <v>668.26583300000004</v>
      </c>
    </row>
    <row r="299" spans="1:20" ht="17.100000000000001" customHeight="1">
      <c r="A299" s="385"/>
      <c r="B299" s="27" t="s">
        <v>1263</v>
      </c>
      <c r="C299" s="391">
        <v>193.89281500000001</v>
      </c>
      <c r="D299" s="391">
        <v>192.367389</v>
      </c>
      <c r="E299" s="391">
        <v>314.20998400000002</v>
      </c>
      <c r="F299" s="391">
        <v>369.59205700000001</v>
      </c>
      <c r="G299" s="391">
        <v>594.79110000000003</v>
      </c>
      <c r="H299" s="391">
        <v>801.19103299999995</v>
      </c>
      <c r="I299" s="391">
        <v>933.042688</v>
      </c>
      <c r="J299" s="391">
        <v>1054.539033</v>
      </c>
      <c r="K299" s="391">
        <v>1095.763739</v>
      </c>
      <c r="L299" s="391">
        <v>523.61918100000003</v>
      </c>
      <c r="M299" s="391">
        <v>917.71898999999996</v>
      </c>
      <c r="N299" s="391">
        <v>1236.0278209999999</v>
      </c>
      <c r="O299" s="391">
        <v>967.21027600000002</v>
      </c>
      <c r="P299" s="391">
        <v>836.73550999999998</v>
      </c>
      <c r="Q299" s="391">
        <v>826.42154500000004</v>
      </c>
      <c r="R299" s="391">
        <v>222.71310800000001</v>
      </c>
      <c r="S299" s="391">
        <v>232.96065899999999</v>
      </c>
      <c r="T299" s="391">
        <v>143.46933200000001</v>
      </c>
    </row>
    <row r="300" spans="1:20" ht="17.100000000000001" customHeight="1">
      <c r="A300" s="385"/>
      <c r="B300" s="27" t="s">
        <v>1264</v>
      </c>
      <c r="C300" s="391">
        <v>4.059831</v>
      </c>
      <c r="D300" s="391">
        <v>23.030293</v>
      </c>
      <c r="E300" s="391">
        <v>129.407983</v>
      </c>
      <c r="F300" s="391">
        <v>163.01311200000001</v>
      </c>
      <c r="G300" s="391">
        <v>37.633104000000003</v>
      </c>
      <c r="H300" s="391">
        <v>40.662146999999997</v>
      </c>
      <c r="I300" s="391">
        <v>40.157057999999999</v>
      </c>
      <c r="J300" s="391">
        <v>61.254224999999998</v>
      </c>
      <c r="K300" s="391">
        <v>30.603679</v>
      </c>
      <c r="L300" s="391">
        <v>112.494095</v>
      </c>
      <c r="M300" s="391">
        <v>132.068851</v>
      </c>
      <c r="N300" s="391">
        <v>368.86170399999997</v>
      </c>
      <c r="O300" s="391">
        <v>89.071999000000005</v>
      </c>
      <c r="P300" s="391">
        <v>447.73537499999998</v>
      </c>
      <c r="Q300" s="391">
        <v>373.25155000000001</v>
      </c>
      <c r="R300" s="391">
        <v>295.47409699999997</v>
      </c>
      <c r="S300" s="391">
        <v>277.576301</v>
      </c>
      <c r="T300" s="391">
        <v>655.69619499999999</v>
      </c>
    </row>
    <row r="301" spans="1:20" ht="17.100000000000001" customHeight="1">
      <c r="A301" s="385"/>
      <c r="B301" s="27" t="s">
        <v>629</v>
      </c>
      <c r="C301" s="391">
        <v>296.74971199999999</v>
      </c>
      <c r="D301" s="391">
        <v>295.57763299999999</v>
      </c>
      <c r="E301" s="391">
        <v>146.74390399999999</v>
      </c>
      <c r="F301" s="391">
        <v>197.668667</v>
      </c>
      <c r="G301" s="391">
        <v>81.773612999999997</v>
      </c>
      <c r="H301" s="391">
        <v>138.099727</v>
      </c>
      <c r="I301" s="391">
        <v>190.98973000000001</v>
      </c>
      <c r="J301" s="391">
        <v>132.952224</v>
      </c>
      <c r="K301" s="391">
        <v>175.881247</v>
      </c>
      <c r="L301" s="391">
        <v>184.10128900000001</v>
      </c>
      <c r="M301" s="391">
        <v>250.59562299999999</v>
      </c>
      <c r="N301" s="391">
        <v>218.68698000000001</v>
      </c>
      <c r="O301" s="391">
        <v>232.84517199999999</v>
      </c>
      <c r="P301" s="391">
        <v>500.653119</v>
      </c>
      <c r="Q301" s="391">
        <v>345.92391800000001</v>
      </c>
      <c r="R301" s="391">
        <v>222.90975800000001</v>
      </c>
      <c r="S301" s="391">
        <v>327.51223299999998</v>
      </c>
      <c r="T301" s="391">
        <v>443.643756</v>
      </c>
    </row>
    <row r="302" spans="1:20" ht="17.100000000000001" customHeight="1">
      <c r="A302" s="385"/>
      <c r="B302" s="27" t="s">
        <v>1265</v>
      </c>
      <c r="C302" s="391">
        <v>50.139387999999997</v>
      </c>
      <c r="D302" s="391">
        <v>42.461174999999997</v>
      </c>
      <c r="E302" s="391">
        <v>30.258505</v>
      </c>
      <c r="F302" s="391">
        <v>112.898611</v>
      </c>
      <c r="G302" s="391">
        <v>857.35230200000001</v>
      </c>
      <c r="H302" s="391">
        <v>1247.7916600000001</v>
      </c>
      <c r="I302" s="391">
        <v>1515.7467300000001</v>
      </c>
      <c r="J302" s="391">
        <v>1858.9733550000001</v>
      </c>
      <c r="K302" s="391">
        <v>2112.945757</v>
      </c>
      <c r="L302" s="391">
        <v>771.83551899999998</v>
      </c>
      <c r="M302" s="391">
        <v>630.68056000000001</v>
      </c>
      <c r="N302" s="391">
        <v>849.44811500000003</v>
      </c>
      <c r="O302" s="391">
        <v>459.17420600000003</v>
      </c>
      <c r="P302" s="391">
        <v>536.76996599999995</v>
      </c>
      <c r="Q302" s="391">
        <v>644.50843999999995</v>
      </c>
      <c r="R302" s="391">
        <v>102.532138</v>
      </c>
      <c r="S302" s="391">
        <v>85.439154000000002</v>
      </c>
      <c r="T302" s="391">
        <v>36.956335000000003</v>
      </c>
    </row>
    <row r="303" spans="1:20" ht="17.100000000000001" customHeight="1">
      <c r="A303" s="385"/>
      <c r="B303" s="27" t="s">
        <v>1266</v>
      </c>
      <c r="C303" s="391">
        <v>5.5107999999999997E-2</v>
      </c>
      <c r="D303" s="391">
        <v>4.9273999999999998E-2</v>
      </c>
      <c r="E303" s="391">
        <v>4.5530000000000001E-2</v>
      </c>
      <c r="F303" s="391">
        <v>2.2429860000000001</v>
      </c>
      <c r="G303" s="391">
        <v>2.4922</v>
      </c>
      <c r="H303" s="391">
        <v>2.961522</v>
      </c>
      <c r="I303" s="391">
        <v>2.9247339999999999</v>
      </c>
      <c r="J303" s="391">
        <v>3.0463420000000001</v>
      </c>
      <c r="K303" s="391">
        <v>4.4622159999999997</v>
      </c>
      <c r="L303" s="391">
        <v>3.439953</v>
      </c>
      <c r="M303" s="391">
        <v>4.4560000000000004</v>
      </c>
      <c r="N303" s="391">
        <v>33.654043000000001</v>
      </c>
      <c r="O303" s="391">
        <v>31.990843000000002</v>
      </c>
      <c r="P303" s="391">
        <v>8.2636330000000005</v>
      </c>
      <c r="Q303" s="391">
        <v>581.51806899999997</v>
      </c>
      <c r="R303" s="391">
        <v>436.71342499999997</v>
      </c>
      <c r="S303" s="391">
        <v>134.30735200000001</v>
      </c>
      <c r="T303" s="391">
        <v>237.935565</v>
      </c>
    </row>
    <row r="304" spans="1:20" ht="17.100000000000001" customHeight="1">
      <c r="A304" s="385"/>
      <c r="B304" s="27" t="s">
        <v>1267</v>
      </c>
      <c r="C304" s="391">
        <v>39.673758999999997</v>
      </c>
      <c r="D304" s="391">
        <v>29.321280999999999</v>
      </c>
      <c r="E304" s="391">
        <v>58.687192000000003</v>
      </c>
      <c r="F304" s="391">
        <v>103.230377</v>
      </c>
      <c r="G304" s="391">
        <v>152.14603299999999</v>
      </c>
      <c r="H304" s="391">
        <v>145.719336</v>
      </c>
      <c r="I304" s="391">
        <v>226.386236</v>
      </c>
      <c r="J304" s="391">
        <v>173.44976399999999</v>
      </c>
      <c r="K304" s="391">
        <v>320.57916699999998</v>
      </c>
      <c r="L304" s="391">
        <v>314.58918899999998</v>
      </c>
      <c r="M304" s="391">
        <v>376.955106</v>
      </c>
      <c r="N304" s="391">
        <v>447.574209</v>
      </c>
      <c r="O304" s="391">
        <v>660.37832100000003</v>
      </c>
      <c r="P304" s="391">
        <v>468.18513400000001</v>
      </c>
      <c r="Q304" s="391">
        <v>370.15252199999998</v>
      </c>
      <c r="R304" s="391">
        <v>333.60049600000002</v>
      </c>
      <c r="S304" s="391">
        <v>153.45979399999999</v>
      </c>
      <c r="T304" s="391">
        <v>0.57363200000000003</v>
      </c>
    </row>
    <row r="305" spans="1:20" ht="17.100000000000001" customHeight="1">
      <c r="A305" s="385"/>
      <c r="B305" s="27"/>
      <c r="C305" s="391"/>
      <c r="D305" s="391"/>
      <c r="E305" s="391"/>
      <c r="F305" s="391"/>
      <c r="G305" s="391"/>
      <c r="H305" s="391"/>
      <c r="I305" s="391"/>
      <c r="J305" s="391"/>
      <c r="K305" s="391"/>
      <c r="L305" s="391"/>
      <c r="M305" s="391"/>
      <c r="N305" s="391"/>
      <c r="O305" s="391"/>
      <c r="P305" s="391"/>
      <c r="Q305" s="391"/>
      <c r="R305" s="391"/>
      <c r="S305" s="391"/>
      <c r="T305" s="391"/>
    </row>
    <row r="306" spans="1:20" ht="17.100000000000001" customHeight="1">
      <c r="A306" s="385"/>
      <c r="B306" s="431" t="s">
        <v>42</v>
      </c>
      <c r="C306" s="391">
        <v>1127.8183819999999</v>
      </c>
      <c r="D306" s="391">
        <v>1112.991258</v>
      </c>
      <c r="E306" s="391">
        <v>1513.748503</v>
      </c>
      <c r="F306" s="391">
        <v>1348.991111</v>
      </c>
      <c r="G306" s="391">
        <v>822.06909199999996</v>
      </c>
      <c r="H306" s="391">
        <v>909.98541799999998</v>
      </c>
      <c r="I306" s="391">
        <v>1682.4947910000001</v>
      </c>
      <c r="J306" s="391">
        <v>2110.5100769999999</v>
      </c>
      <c r="K306" s="391">
        <v>2585.5164209999998</v>
      </c>
      <c r="L306" s="391">
        <v>2415.560477</v>
      </c>
      <c r="M306" s="391">
        <v>2526.904059</v>
      </c>
      <c r="N306" s="391">
        <v>3587.7350099999999</v>
      </c>
      <c r="O306" s="391">
        <v>3546.1718390000001</v>
      </c>
      <c r="P306" s="391">
        <v>3593.590248</v>
      </c>
      <c r="Q306" s="391">
        <v>3574.472158</v>
      </c>
      <c r="R306" s="391">
        <v>3230.2577700000002</v>
      </c>
      <c r="S306" s="391">
        <v>2664.4635750000002</v>
      </c>
      <c r="T306" s="391">
        <v>3012.5131219999998</v>
      </c>
    </row>
    <row r="307" spans="1:20" ht="17.100000000000001" customHeight="1">
      <c r="A307" s="385"/>
      <c r="B307" s="27" t="s">
        <v>1268</v>
      </c>
      <c r="C307" s="391">
        <v>244.41807499999999</v>
      </c>
      <c r="D307" s="391">
        <v>228.87974299999999</v>
      </c>
      <c r="E307" s="391">
        <v>224.640176</v>
      </c>
      <c r="F307" s="391">
        <v>265.39653299999998</v>
      </c>
      <c r="G307" s="391">
        <v>173.86868799999999</v>
      </c>
      <c r="H307" s="391">
        <v>195.810047</v>
      </c>
      <c r="I307" s="391">
        <v>362.53028</v>
      </c>
      <c r="J307" s="391">
        <v>397.28942899999998</v>
      </c>
      <c r="K307" s="391">
        <v>480.34130699999997</v>
      </c>
      <c r="L307" s="391">
        <v>464.49897399999998</v>
      </c>
      <c r="M307" s="391">
        <v>598.78671999999995</v>
      </c>
      <c r="N307" s="391">
        <v>667.19931299999996</v>
      </c>
      <c r="O307" s="391">
        <v>709.84824400000002</v>
      </c>
      <c r="P307" s="391">
        <v>792.19727499999999</v>
      </c>
      <c r="Q307" s="391">
        <v>741.39793599999996</v>
      </c>
      <c r="R307" s="391">
        <v>688.06331899999998</v>
      </c>
      <c r="S307" s="391">
        <v>562.78094499999997</v>
      </c>
      <c r="T307" s="391">
        <v>566.02681099999995</v>
      </c>
    </row>
    <row r="308" spans="1:20" ht="17.100000000000001" customHeight="1">
      <c r="A308" s="385"/>
      <c r="B308" s="27" t="s">
        <v>1269</v>
      </c>
      <c r="C308" s="391">
        <v>282.06003399999997</v>
      </c>
      <c r="D308" s="391">
        <v>261.85348199999999</v>
      </c>
      <c r="E308" s="391">
        <v>271.778592</v>
      </c>
      <c r="F308" s="391">
        <v>267.04526900000002</v>
      </c>
      <c r="G308" s="391">
        <v>136.031904</v>
      </c>
      <c r="H308" s="391">
        <v>141.92598899999999</v>
      </c>
      <c r="I308" s="391">
        <v>291.066507</v>
      </c>
      <c r="J308" s="391">
        <v>471.64261199999999</v>
      </c>
      <c r="K308" s="391">
        <v>525.38320299999998</v>
      </c>
      <c r="L308" s="391">
        <v>613.38700800000004</v>
      </c>
      <c r="M308" s="391">
        <v>484.36428000000001</v>
      </c>
      <c r="N308" s="391">
        <v>701.80652299999997</v>
      </c>
      <c r="O308" s="391">
        <v>841.29522899999995</v>
      </c>
      <c r="P308" s="391">
        <v>689.79501000000005</v>
      </c>
      <c r="Q308" s="391">
        <v>737.42748900000004</v>
      </c>
      <c r="R308" s="391">
        <v>457.09410800000001</v>
      </c>
      <c r="S308" s="391">
        <v>510.683584</v>
      </c>
      <c r="T308" s="391">
        <v>572.93256199999996</v>
      </c>
    </row>
    <row r="309" spans="1:20" ht="17.100000000000001" customHeight="1">
      <c r="A309" s="385"/>
      <c r="B309" s="27" t="s">
        <v>122</v>
      </c>
      <c r="C309" s="391">
        <v>29.55986</v>
      </c>
      <c r="D309" s="391">
        <v>36.293886999999998</v>
      </c>
      <c r="E309" s="391">
        <v>57.871212999999997</v>
      </c>
      <c r="F309" s="391">
        <v>64.583179999999999</v>
      </c>
      <c r="G309" s="391">
        <v>69.194113000000002</v>
      </c>
      <c r="H309" s="391">
        <v>74.353121999999999</v>
      </c>
      <c r="I309" s="391">
        <v>131.736538</v>
      </c>
      <c r="J309" s="391">
        <v>157.82386099999999</v>
      </c>
      <c r="K309" s="391">
        <v>177.75690900000001</v>
      </c>
      <c r="L309" s="391">
        <v>140.05144799999999</v>
      </c>
      <c r="M309" s="391">
        <v>198.90687600000001</v>
      </c>
      <c r="N309" s="391">
        <v>329.38689799999997</v>
      </c>
      <c r="O309" s="391">
        <v>406.58758599999999</v>
      </c>
      <c r="P309" s="391">
        <v>406.37580300000002</v>
      </c>
      <c r="Q309" s="391">
        <v>347.94931300000002</v>
      </c>
      <c r="R309" s="391">
        <v>376.96182399999998</v>
      </c>
      <c r="S309" s="391">
        <v>347.89988199999999</v>
      </c>
      <c r="T309" s="391">
        <v>590.89731900000004</v>
      </c>
    </row>
    <row r="310" spans="1:20" ht="17.100000000000001" customHeight="1">
      <c r="A310" s="385"/>
      <c r="B310" s="27" t="s">
        <v>617</v>
      </c>
      <c r="C310" s="391">
        <v>119.27989599999999</v>
      </c>
      <c r="D310" s="391">
        <v>102.126012</v>
      </c>
      <c r="E310" s="391">
        <v>276.732416</v>
      </c>
      <c r="F310" s="391">
        <v>152.70490699999999</v>
      </c>
      <c r="G310" s="391">
        <v>81.538939999999997</v>
      </c>
      <c r="H310" s="391">
        <v>78.821520000000007</v>
      </c>
      <c r="I310" s="391">
        <v>151.38816399999999</v>
      </c>
      <c r="J310" s="391">
        <v>267.92861399999998</v>
      </c>
      <c r="K310" s="391">
        <v>353.386169</v>
      </c>
      <c r="L310" s="391">
        <v>311.38771500000001</v>
      </c>
      <c r="M310" s="391">
        <v>246.275701</v>
      </c>
      <c r="N310" s="391">
        <v>354.16098299999999</v>
      </c>
      <c r="O310" s="391">
        <v>278.62818800000002</v>
      </c>
      <c r="P310" s="391">
        <v>431.537553</v>
      </c>
      <c r="Q310" s="391">
        <v>325.37325700000002</v>
      </c>
      <c r="R310" s="391">
        <v>341.49018699999999</v>
      </c>
      <c r="S310" s="391">
        <v>308.52832599999999</v>
      </c>
      <c r="T310" s="391">
        <v>275.52335099999999</v>
      </c>
    </row>
    <row r="311" spans="1:20" ht="17.100000000000001" customHeight="1">
      <c r="A311" s="385"/>
      <c r="B311" s="27" t="s">
        <v>1270</v>
      </c>
      <c r="C311" s="391">
        <v>14.042355000000001</v>
      </c>
      <c r="D311" s="391">
        <v>16.52833</v>
      </c>
      <c r="E311" s="391">
        <v>29.882757000000002</v>
      </c>
      <c r="F311" s="391">
        <v>31.24999</v>
      </c>
      <c r="G311" s="391">
        <v>26.637639</v>
      </c>
      <c r="H311" s="391">
        <v>20.885307000000001</v>
      </c>
      <c r="I311" s="391">
        <v>27.629434</v>
      </c>
      <c r="J311" s="391">
        <v>34.078240000000001</v>
      </c>
      <c r="K311" s="391">
        <v>82.370727000000002</v>
      </c>
      <c r="L311" s="391">
        <v>59.847441000000003</v>
      </c>
      <c r="M311" s="391">
        <v>56.015987000000003</v>
      </c>
      <c r="N311" s="391">
        <v>577.05915800000002</v>
      </c>
      <c r="O311" s="391">
        <v>135.41679999999999</v>
      </c>
      <c r="P311" s="391">
        <v>124.40792500000001</v>
      </c>
      <c r="Q311" s="391">
        <v>308.24852499999997</v>
      </c>
      <c r="R311" s="391">
        <v>302.59739000000002</v>
      </c>
      <c r="S311" s="391">
        <v>96.106964000000005</v>
      </c>
      <c r="T311" s="391">
        <v>85.788763000000003</v>
      </c>
    </row>
    <row r="312" spans="1:20" ht="17.100000000000001" customHeight="1">
      <c r="A312" s="385"/>
      <c r="B312" s="27" t="s">
        <v>125</v>
      </c>
      <c r="C312" s="391">
        <v>69.146675000000002</v>
      </c>
      <c r="D312" s="391">
        <v>71.573819</v>
      </c>
      <c r="E312" s="391">
        <v>205.75575900000001</v>
      </c>
      <c r="F312" s="391">
        <v>132.706773</v>
      </c>
      <c r="G312" s="391">
        <v>83.011825999999999</v>
      </c>
      <c r="H312" s="391">
        <v>111.28082000000001</v>
      </c>
      <c r="I312" s="391">
        <v>214.64821699999999</v>
      </c>
      <c r="J312" s="391">
        <v>177.93900600000001</v>
      </c>
      <c r="K312" s="391">
        <v>218.222341</v>
      </c>
      <c r="L312" s="391">
        <v>214.071304</v>
      </c>
      <c r="M312" s="391">
        <v>252.20530400000001</v>
      </c>
      <c r="N312" s="391">
        <v>208.288915</v>
      </c>
      <c r="O312" s="391">
        <v>267.91003799999999</v>
      </c>
      <c r="P312" s="391">
        <v>209.02095800000001</v>
      </c>
      <c r="Q312" s="391">
        <v>145.04637600000001</v>
      </c>
      <c r="R312" s="391">
        <v>246.08843400000001</v>
      </c>
      <c r="S312" s="391">
        <v>114.818147</v>
      </c>
      <c r="T312" s="391">
        <v>122.1529</v>
      </c>
    </row>
    <row r="313" spans="1:20" ht="17.100000000000001" customHeight="1">
      <c r="A313" s="385"/>
      <c r="B313" s="27" t="s">
        <v>1271</v>
      </c>
      <c r="C313" s="391">
        <v>40.337705</v>
      </c>
      <c r="D313" s="391">
        <v>47.073295999999999</v>
      </c>
      <c r="E313" s="391">
        <v>54.708708000000001</v>
      </c>
      <c r="F313" s="391">
        <v>53.876170000000002</v>
      </c>
      <c r="G313" s="391">
        <v>38.394768999999997</v>
      </c>
      <c r="H313" s="391">
        <v>47.656950000000002</v>
      </c>
      <c r="I313" s="391">
        <v>92.839034999999996</v>
      </c>
      <c r="J313" s="391">
        <v>103.76548699999999</v>
      </c>
      <c r="K313" s="391">
        <v>134.82930300000001</v>
      </c>
      <c r="L313" s="391">
        <v>94.711969999999994</v>
      </c>
      <c r="M313" s="391">
        <v>136.307545</v>
      </c>
      <c r="N313" s="391">
        <v>152.056804</v>
      </c>
      <c r="O313" s="391">
        <v>208.377272</v>
      </c>
      <c r="P313" s="391">
        <v>180.50445300000001</v>
      </c>
      <c r="Q313" s="391">
        <v>161.61373499999999</v>
      </c>
      <c r="R313" s="391">
        <v>125.122855</v>
      </c>
      <c r="S313" s="391">
        <v>102.64431399999999</v>
      </c>
      <c r="T313" s="391">
        <v>94.299768999999998</v>
      </c>
    </row>
    <row r="314" spans="1:20" ht="17.100000000000001" customHeight="1">
      <c r="A314" s="385"/>
      <c r="B314" s="27" t="s">
        <v>1272</v>
      </c>
      <c r="C314" s="391">
        <v>32.858597000000003</v>
      </c>
      <c r="D314" s="391">
        <v>38.017895000000003</v>
      </c>
      <c r="E314" s="391">
        <v>43.032578000000001</v>
      </c>
      <c r="F314" s="391">
        <v>42.813440999999997</v>
      </c>
      <c r="G314" s="391">
        <v>24.569310999999999</v>
      </c>
      <c r="H314" s="391">
        <v>22.535951000000001</v>
      </c>
      <c r="I314" s="391">
        <v>39.762545000000003</v>
      </c>
      <c r="J314" s="391">
        <v>58.699632000000001</v>
      </c>
      <c r="K314" s="391">
        <v>76.077782999999997</v>
      </c>
      <c r="L314" s="391">
        <v>57.904674</v>
      </c>
      <c r="M314" s="391">
        <v>77.625259999999997</v>
      </c>
      <c r="N314" s="391">
        <v>101.047338</v>
      </c>
      <c r="O314" s="391">
        <v>98.845951999999997</v>
      </c>
      <c r="P314" s="391">
        <v>124.554136</v>
      </c>
      <c r="Q314" s="391">
        <v>155.44218699999999</v>
      </c>
      <c r="R314" s="391">
        <v>112.747266</v>
      </c>
      <c r="S314" s="391">
        <v>76.878675999999999</v>
      </c>
      <c r="T314" s="391">
        <v>176.88633100000001</v>
      </c>
    </row>
    <row r="315" spans="1:20" ht="17.100000000000001" customHeight="1">
      <c r="A315" s="385"/>
      <c r="B315" s="27" t="s">
        <v>1273</v>
      </c>
      <c r="C315" s="391">
        <v>23.810516</v>
      </c>
      <c r="D315" s="391">
        <v>25.649968999999999</v>
      </c>
      <c r="E315" s="391">
        <v>36.696120999999998</v>
      </c>
      <c r="F315" s="391">
        <v>35.424985</v>
      </c>
      <c r="G315" s="391">
        <v>24.491289999999999</v>
      </c>
      <c r="H315" s="391">
        <v>25.588761999999999</v>
      </c>
      <c r="I315" s="391">
        <v>46.506847</v>
      </c>
      <c r="J315" s="391">
        <v>61.781151000000001</v>
      </c>
      <c r="K315" s="391">
        <v>68.475376999999995</v>
      </c>
      <c r="L315" s="391">
        <v>57.788462000000003</v>
      </c>
      <c r="M315" s="391">
        <v>64.742480999999998</v>
      </c>
      <c r="N315" s="391">
        <v>72.092213000000001</v>
      </c>
      <c r="O315" s="391">
        <v>81.495658000000006</v>
      </c>
      <c r="P315" s="391">
        <v>153.40194</v>
      </c>
      <c r="Q315" s="391">
        <v>104.44609800000001</v>
      </c>
      <c r="R315" s="391">
        <v>88.562770999999998</v>
      </c>
      <c r="S315" s="391">
        <v>83.307636000000002</v>
      </c>
      <c r="T315" s="391">
        <v>70.702887000000004</v>
      </c>
    </row>
    <row r="316" spans="1:20" ht="17.100000000000001" customHeight="1">
      <c r="A316" s="385"/>
      <c r="B316" s="27" t="s">
        <v>631</v>
      </c>
      <c r="C316" s="391">
        <v>51.706938000000001</v>
      </c>
      <c r="D316" s="391">
        <v>44.493316999999998</v>
      </c>
      <c r="E316" s="391">
        <v>95.314721000000006</v>
      </c>
      <c r="F316" s="391">
        <v>48.760908999999998</v>
      </c>
      <c r="G316" s="391">
        <v>21.022131000000002</v>
      </c>
      <c r="H316" s="391">
        <v>21.627889</v>
      </c>
      <c r="I316" s="391">
        <v>46.065196999999998</v>
      </c>
      <c r="J316" s="391">
        <v>77.783767999999995</v>
      </c>
      <c r="K316" s="391">
        <v>65.429126999999994</v>
      </c>
      <c r="L316" s="391">
        <v>65.728541000000007</v>
      </c>
      <c r="M316" s="391">
        <v>109.29983900000001</v>
      </c>
      <c r="N316" s="391">
        <v>75.933376999999993</v>
      </c>
      <c r="O316" s="391">
        <v>85.507469999999998</v>
      </c>
      <c r="P316" s="391">
        <v>73.065389999999994</v>
      </c>
      <c r="Q316" s="391">
        <v>86.224869999999996</v>
      </c>
      <c r="R316" s="391">
        <v>85.507788000000005</v>
      </c>
      <c r="S316" s="391">
        <v>86.497275000000002</v>
      </c>
      <c r="T316" s="391">
        <v>120.908987</v>
      </c>
    </row>
    <row r="317" spans="1:20" s="385" customFormat="1" ht="17.100000000000001" customHeight="1">
      <c r="B317" s="395"/>
      <c r="C317" s="397"/>
      <c r="D317" s="397"/>
      <c r="E317" s="397"/>
      <c r="F317" s="397"/>
      <c r="G317" s="397"/>
      <c r="H317" s="397"/>
      <c r="I317" s="397"/>
      <c r="J317" s="397"/>
      <c r="K317" s="397"/>
      <c r="L317" s="397"/>
      <c r="M317" s="397"/>
      <c r="N317" s="397"/>
      <c r="O317" s="397"/>
      <c r="P317" s="397"/>
      <c r="Q317" s="397"/>
      <c r="R317" s="397"/>
      <c r="S317" s="397"/>
      <c r="T317" s="397"/>
    </row>
    <row r="318" spans="1:20" ht="17.100000000000001" customHeight="1">
      <c r="A318" s="385"/>
      <c r="B318" s="386" t="s">
        <v>1274</v>
      </c>
      <c r="C318" s="397"/>
      <c r="D318" s="397"/>
      <c r="E318" s="397"/>
      <c r="F318" s="397"/>
      <c r="G318" s="397"/>
      <c r="H318" s="397"/>
      <c r="I318" s="397"/>
      <c r="J318" s="397"/>
      <c r="K318" s="397"/>
      <c r="L318" s="397"/>
      <c r="M318" s="397"/>
      <c r="N318" s="397"/>
      <c r="O318" s="397"/>
      <c r="P318" s="397"/>
      <c r="Q318" s="397"/>
      <c r="R318" s="397"/>
      <c r="S318" s="397"/>
      <c r="T318" s="397"/>
    </row>
    <row r="319" spans="1:20" s="385" customFormat="1" ht="17.100000000000001" customHeight="1">
      <c r="B319" s="392" t="s">
        <v>109</v>
      </c>
      <c r="C319" s="391" t="s">
        <v>39</v>
      </c>
      <c r="D319" s="391">
        <v>2883</v>
      </c>
      <c r="E319" s="391">
        <v>2409</v>
      </c>
      <c r="F319" s="391">
        <v>3129</v>
      </c>
      <c r="G319" s="391">
        <v>3325</v>
      </c>
      <c r="H319" s="391">
        <v>4507</v>
      </c>
      <c r="I319" s="391">
        <v>5752</v>
      </c>
      <c r="J319" s="407">
        <v>5857</v>
      </c>
      <c r="K319" s="391">
        <v>6929.5774600000004</v>
      </c>
      <c r="L319" s="391">
        <v>3833.8924099999999</v>
      </c>
      <c r="M319" s="391">
        <v>4998.3160699999999</v>
      </c>
      <c r="N319" s="391">
        <v>6439.8694400000004</v>
      </c>
      <c r="O319" s="391">
        <v>5673.66374</v>
      </c>
      <c r="P319" s="391">
        <v>3773.2786999999998</v>
      </c>
      <c r="Q319" s="391">
        <v>5243.5795200000002</v>
      </c>
      <c r="R319" s="391">
        <v>2131.3309959957278</v>
      </c>
      <c r="S319" s="391">
        <v>1769.5003976581645</v>
      </c>
      <c r="T319" s="391" t="s">
        <v>39</v>
      </c>
    </row>
    <row r="320" spans="1:20" s="385" customFormat="1" ht="17.100000000000001" customHeight="1">
      <c r="B320" s="432" t="s">
        <v>1275</v>
      </c>
      <c r="C320" s="391" t="s">
        <v>39</v>
      </c>
      <c r="D320" s="391">
        <v>2542</v>
      </c>
      <c r="E320" s="391">
        <v>2193</v>
      </c>
      <c r="F320" s="391">
        <v>3167</v>
      </c>
      <c r="G320" s="391">
        <v>3731</v>
      </c>
      <c r="H320" s="391">
        <v>4829</v>
      </c>
      <c r="I320" s="391">
        <v>6039</v>
      </c>
      <c r="J320" s="407">
        <v>5700</v>
      </c>
      <c r="K320" s="391">
        <v>7853.4761099999996</v>
      </c>
      <c r="L320" s="391">
        <v>4668.5988200000002</v>
      </c>
      <c r="M320" s="391">
        <v>6213.7249499999998</v>
      </c>
      <c r="N320" s="391">
        <v>8629.6468999999997</v>
      </c>
      <c r="O320" s="391">
        <v>8763.3201800000006</v>
      </c>
      <c r="P320" s="391">
        <v>6915.41597</v>
      </c>
      <c r="Q320" s="391">
        <v>7433.3825299999999</v>
      </c>
      <c r="R320" s="391">
        <v>2880.2564456041559</v>
      </c>
      <c r="S320" s="391">
        <v>2464.0598224478213</v>
      </c>
      <c r="T320" s="391" t="s">
        <v>39</v>
      </c>
    </row>
    <row r="321" spans="2:20" s="385" customFormat="1" ht="17.100000000000001" customHeight="1">
      <c r="B321" s="432" t="s">
        <v>378</v>
      </c>
      <c r="C321" s="391" t="s">
        <v>39</v>
      </c>
      <c r="D321" s="391">
        <v>3640</v>
      </c>
      <c r="E321" s="391">
        <v>3702</v>
      </c>
      <c r="F321" s="391">
        <v>4421</v>
      </c>
      <c r="G321" s="391">
        <v>5069</v>
      </c>
      <c r="H321" s="391">
        <v>6241</v>
      </c>
      <c r="I321" s="391">
        <v>7627</v>
      </c>
      <c r="J321" s="407">
        <v>7692</v>
      </c>
      <c r="K321" s="391">
        <v>10413.670910000001</v>
      </c>
      <c r="L321" s="391">
        <v>7056.2942999999996</v>
      </c>
      <c r="M321" s="391">
        <v>8779.2645499999999</v>
      </c>
      <c r="N321" s="391">
        <v>12375.2057</v>
      </c>
      <c r="O321" s="391">
        <v>12881.61528</v>
      </c>
      <c r="P321" s="391">
        <v>11819.135689999999</v>
      </c>
      <c r="Q321" s="391">
        <v>11099.26758</v>
      </c>
      <c r="R321" s="391">
        <v>6081.942830246745</v>
      </c>
      <c r="S321" s="391">
        <v>5123.8178814838056</v>
      </c>
      <c r="T321" s="391" t="s">
        <v>39</v>
      </c>
    </row>
    <row r="322" spans="2:20" s="385" customFormat="1" ht="17.100000000000001" customHeight="1">
      <c r="B322" s="432" t="s">
        <v>114</v>
      </c>
      <c r="C322" s="391" t="s">
        <v>39</v>
      </c>
      <c r="D322" s="391">
        <v>-1099</v>
      </c>
      <c r="E322" s="391">
        <v>-1509</v>
      </c>
      <c r="F322" s="391">
        <v>-1254</v>
      </c>
      <c r="G322" s="391">
        <v>-1338</v>
      </c>
      <c r="H322" s="391">
        <v>-1412</v>
      </c>
      <c r="I322" s="391">
        <v>-1588</v>
      </c>
      <c r="J322" s="407">
        <v>-1992</v>
      </c>
      <c r="K322" s="391">
        <v>2560.1948000000002</v>
      </c>
      <c r="L322" s="391">
        <v>2387.6954799999999</v>
      </c>
      <c r="M322" s="391">
        <v>2565.5395899999999</v>
      </c>
      <c r="N322" s="391">
        <v>3745.5587999999998</v>
      </c>
      <c r="O322" s="391">
        <v>4118.2950899999996</v>
      </c>
      <c r="P322" s="391">
        <v>4903.7197200000001</v>
      </c>
      <c r="Q322" s="391">
        <v>3665.8850499999999</v>
      </c>
      <c r="R322" s="391">
        <v>3201.686384642589</v>
      </c>
      <c r="S322" s="391">
        <v>2659.7580590359844</v>
      </c>
      <c r="T322" s="391" t="s">
        <v>39</v>
      </c>
    </row>
    <row r="323" spans="2:20" s="385" customFormat="1" ht="17.100000000000001" customHeight="1">
      <c r="B323" s="432" t="s">
        <v>1276</v>
      </c>
      <c r="C323" s="391" t="s">
        <v>39</v>
      </c>
      <c r="D323" s="391">
        <v>614</v>
      </c>
      <c r="E323" s="391">
        <v>533</v>
      </c>
      <c r="F323" s="391">
        <v>251</v>
      </c>
      <c r="G323" s="391">
        <v>-53</v>
      </c>
      <c r="H323" s="391">
        <v>54</v>
      </c>
      <c r="I323" s="391">
        <v>119</v>
      </c>
      <c r="J323" s="407">
        <v>586</v>
      </c>
      <c r="K323" s="391">
        <v>-641.19547999999998</v>
      </c>
      <c r="L323" s="391">
        <v>-691.57138999999995</v>
      </c>
      <c r="M323" s="391">
        <v>-806.96070999999995</v>
      </c>
      <c r="N323" s="391">
        <v>-1317.0136399999999</v>
      </c>
      <c r="O323" s="391">
        <v>-2157.61022</v>
      </c>
      <c r="P323" s="391">
        <v>-2364.9990699999998</v>
      </c>
      <c r="Q323" s="391">
        <v>-1631.5522800000001</v>
      </c>
      <c r="R323" s="391">
        <v>-1002.3372979235683</v>
      </c>
      <c r="S323" s="391">
        <v>-1114.3668149853333</v>
      </c>
      <c r="T323" s="391" t="s">
        <v>39</v>
      </c>
    </row>
    <row r="324" spans="2:20" s="385" customFormat="1" ht="17.100000000000001" customHeight="1">
      <c r="B324" s="432" t="s">
        <v>290</v>
      </c>
      <c r="C324" s="391" t="s">
        <v>39</v>
      </c>
      <c r="D324" s="391">
        <v>1872</v>
      </c>
      <c r="E324" s="391">
        <v>1606</v>
      </c>
      <c r="F324" s="391">
        <v>1493</v>
      </c>
      <c r="G324" s="391">
        <v>1716</v>
      </c>
      <c r="H324" s="391">
        <v>1873</v>
      </c>
      <c r="I324" s="391">
        <v>2236</v>
      </c>
      <c r="J324" s="407">
        <v>2507</v>
      </c>
      <c r="K324" s="391">
        <v>447.64918999999998</v>
      </c>
      <c r="L324" s="391">
        <v>386.6146</v>
      </c>
      <c r="M324" s="391">
        <v>460.45940000000002</v>
      </c>
      <c r="N324" s="391">
        <v>500.72978000000001</v>
      </c>
      <c r="O324" s="391">
        <v>482.68925000000002</v>
      </c>
      <c r="P324" s="391">
        <v>492.82839000000001</v>
      </c>
      <c r="Q324" s="391">
        <v>557.51514999999995</v>
      </c>
      <c r="R324" s="391">
        <v>647.38047394051296</v>
      </c>
      <c r="S324" s="391">
        <v>530.63449875303286</v>
      </c>
      <c r="T324" s="391" t="s">
        <v>39</v>
      </c>
    </row>
    <row r="325" spans="2:20" s="385" customFormat="1" ht="17.100000000000001" customHeight="1">
      <c r="B325" s="432" t="s">
        <v>291</v>
      </c>
      <c r="C325" s="391" t="s">
        <v>39</v>
      </c>
      <c r="D325" s="391">
        <v>-1258</v>
      </c>
      <c r="E325" s="391">
        <v>-1073</v>
      </c>
      <c r="F325" s="391">
        <v>-1242</v>
      </c>
      <c r="G325" s="391">
        <v>-1769</v>
      </c>
      <c r="H325" s="391">
        <v>-1819</v>
      </c>
      <c r="I325" s="391">
        <v>-2117</v>
      </c>
      <c r="J325" s="407">
        <v>-1921</v>
      </c>
      <c r="K325" s="391">
        <v>1088.84467</v>
      </c>
      <c r="L325" s="391">
        <v>1078.1859899999999</v>
      </c>
      <c r="M325" s="391">
        <v>1267.42011</v>
      </c>
      <c r="N325" s="391">
        <v>1817.74342</v>
      </c>
      <c r="O325" s="391">
        <v>2640.2994600000002</v>
      </c>
      <c r="P325" s="391">
        <v>2857.8274700000002</v>
      </c>
      <c r="Q325" s="391">
        <v>2189.0674300000001</v>
      </c>
      <c r="R325" s="391">
        <v>1649.7177718640812</v>
      </c>
      <c r="S325" s="391">
        <v>1645.0013137383662</v>
      </c>
      <c r="T325" s="391" t="s">
        <v>39</v>
      </c>
    </row>
    <row r="326" spans="2:20" s="385" customFormat="1" ht="17.100000000000001" customHeight="1">
      <c r="B326" s="432" t="s">
        <v>635</v>
      </c>
      <c r="C326" s="391" t="s">
        <v>39</v>
      </c>
      <c r="D326" s="391">
        <v>-273</v>
      </c>
      <c r="E326" s="391">
        <v>-317</v>
      </c>
      <c r="F326" s="391">
        <v>-290</v>
      </c>
      <c r="G326" s="391">
        <v>-354</v>
      </c>
      <c r="H326" s="391">
        <v>-376</v>
      </c>
      <c r="I326" s="391">
        <v>-405</v>
      </c>
      <c r="J326" s="407">
        <v>-430</v>
      </c>
      <c r="K326" s="391">
        <v>-8.2554999999999996</v>
      </c>
      <c r="L326" s="391">
        <v>126.01875</v>
      </c>
      <c r="M326" s="391">
        <v>-100.28467999999999</v>
      </c>
      <c r="N326" s="391">
        <v>-497.98343</v>
      </c>
      <c r="O326" s="391">
        <v>-457.14926000000003</v>
      </c>
      <c r="P326" s="391">
        <v>-200.28933000000001</v>
      </c>
      <c r="Q326" s="391">
        <v>-15.22288</v>
      </c>
      <c r="R326" s="391">
        <v>647.72428899871454</v>
      </c>
      <c r="S326" s="391">
        <v>823.16592381067346</v>
      </c>
      <c r="T326" s="391" t="s">
        <v>39</v>
      </c>
    </row>
    <row r="327" spans="2:20" s="385" customFormat="1" ht="17.100000000000001" customHeight="1">
      <c r="B327" s="432" t="s">
        <v>290</v>
      </c>
      <c r="C327" s="391" t="s">
        <v>39</v>
      </c>
      <c r="D327" s="391" t="s">
        <v>90</v>
      </c>
      <c r="E327" s="391" t="s">
        <v>90</v>
      </c>
      <c r="F327" s="391" t="s">
        <v>90</v>
      </c>
      <c r="G327" s="391" t="s">
        <v>90</v>
      </c>
      <c r="H327" s="391" t="s">
        <v>90</v>
      </c>
      <c r="I327" s="391" t="s">
        <v>90</v>
      </c>
      <c r="J327" s="407" t="s">
        <v>1277</v>
      </c>
      <c r="K327" s="391">
        <v>1198.16716</v>
      </c>
      <c r="L327" s="391">
        <v>985.97874000000002</v>
      </c>
      <c r="M327" s="391">
        <v>936.18443000000002</v>
      </c>
      <c r="N327" s="391">
        <v>959.56600000000003</v>
      </c>
      <c r="O327" s="391">
        <v>973.86780999999996</v>
      </c>
      <c r="P327" s="391">
        <v>996.35700999999995</v>
      </c>
      <c r="Q327" s="391">
        <v>1011.15987</v>
      </c>
      <c r="R327" s="391">
        <v>1091.5476746501563</v>
      </c>
      <c r="S327" s="391">
        <v>1073.9764369237455</v>
      </c>
      <c r="T327" s="391" t="s">
        <v>39</v>
      </c>
    </row>
    <row r="328" spans="2:20" s="385" customFormat="1" ht="17.100000000000001" customHeight="1">
      <c r="B328" s="432" t="s">
        <v>291</v>
      </c>
      <c r="C328" s="391" t="s">
        <v>39</v>
      </c>
      <c r="D328" s="391">
        <v>-273</v>
      </c>
      <c r="E328" s="391">
        <v>-317</v>
      </c>
      <c r="F328" s="391">
        <v>-290</v>
      </c>
      <c r="G328" s="391">
        <v>-354</v>
      </c>
      <c r="H328" s="391">
        <v>-376</v>
      </c>
      <c r="I328" s="391">
        <v>-405</v>
      </c>
      <c r="J328" s="407">
        <v>-430</v>
      </c>
      <c r="K328" s="391">
        <v>1206.42266</v>
      </c>
      <c r="L328" s="391">
        <v>859.95998999999995</v>
      </c>
      <c r="M328" s="391">
        <v>1036.46911</v>
      </c>
      <c r="N328" s="391">
        <v>1457.54943</v>
      </c>
      <c r="O328" s="391">
        <v>1431.0170700000001</v>
      </c>
      <c r="P328" s="391">
        <v>1196.64634</v>
      </c>
      <c r="Q328" s="391">
        <v>1026.38275</v>
      </c>
      <c r="R328" s="391">
        <v>443.82338565144181</v>
      </c>
      <c r="S328" s="391">
        <v>250.81051311307201</v>
      </c>
      <c r="T328" s="391" t="s">
        <v>39</v>
      </c>
    </row>
    <row r="329" spans="2:20" s="385" customFormat="1" ht="17.100000000000001" customHeight="1">
      <c r="B329" s="432" t="s">
        <v>636</v>
      </c>
      <c r="C329" s="391" t="s">
        <v>39</v>
      </c>
      <c r="D329" s="391" t="s">
        <v>39</v>
      </c>
      <c r="E329" s="391" t="s">
        <v>39</v>
      </c>
      <c r="F329" s="391" t="s">
        <v>39</v>
      </c>
      <c r="G329" s="391" t="s">
        <v>39</v>
      </c>
      <c r="H329" s="391" t="s">
        <v>39</v>
      </c>
      <c r="I329" s="391" t="s">
        <v>39</v>
      </c>
      <c r="J329" s="407" t="s">
        <v>91</v>
      </c>
      <c r="K329" s="391">
        <v>-274.44767000000002</v>
      </c>
      <c r="L329" s="391">
        <v>-269.15377000000001</v>
      </c>
      <c r="M329" s="391">
        <v>-308.16349000000002</v>
      </c>
      <c r="N329" s="391">
        <v>-374.78039000000001</v>
      </c>
      <c r="O329" s="391">
        <v>-474.89695999999998</v>
      </c>
      <c r="P329" s="391">
        <v>-576.84887000000003</v>
      </c>
      <c r="Q329" s="391">
        <v>-543.02783999999997</v>
      </c>
      <c r="R329" s="391">
        <v>-394.31244068357495</v>
      </c>
      <c r="S329" s="391">
        <v>-403.35853361499733</v>
      </c>
      <c r="T329" s="391" t="s">
        <v>39</v>
      </c>
    </row>
    <row r="330" spans="2:20" s="385" customFormat="1" ht="17.100000000000001" customHeight="1">
      <c r="B330" s="432" t="s">
        <v>290</v>
      </c>
      <c r="C330" s="391" t="s">
        <v>39</v>
      </c>
      <c r="D330" s="391" t="s">
        <v>39</v>
      </c>
      <c r="E330" s="391" t="s">
        <v>39</v>
      </c>
      <c r="F330" s="391" t="s">
        <v>39</v>
      </c>
      <c r="G330" s="391" t="s">
        <v>39</v>
      </c>
      <c r="H330" s="391" t="s">
        <v>39</v>
      </c>
      <c r="I330" s="391" t="s">
        <v>39</v>
      </c>
      <c r="J330" s="407" t="s">
        <v>91</v>
      </c>
      <c r="K330" s="391">
        <v>3.6064799999999999</v>
      </c>
      <c r="L330" s="391">
        <v>7.1553800000000001</v>
      </c>
      <c r="M330" s="391">
        <v>12.007250000000001</v>
      </c>
      <c r="N330" s="391">
        <v>20.003820000000001</v>
      </c>
      <c r="O330" s="391">
        <v>33.000149999999998</v>
      </c>
      <c r="P330" s="391">
        <v>34.305489999999999</v>
      </c>
      <c r="Q330" s="391">
        <v>39.475470000000001</v>
      </c>
      <c r="R330" s="391">
        <v>71.081663317583576</v>
      </c>
      <c r="S330" s="391">
        <v>53.446403037143455</v>
      </c>
      <c r="T330" s="391" t="s">
        <v>39</v>
      </c>
    </row>
    <row r="331" spans="2:20" s="385" customFormat="1" ht="17.100000000000001" customHeight="1">
      <c r="B331" s="432" t="s">
        <v>291</v>
      </c>
      <c r="C331" s="391" t="s">
        <v>39</v>
      </c>
      <c r="D331" s="391" t="s">
        <v>39</v>
      </c>
      <c r="E331" s="391" t="s">
        <v>39</v>
      </c>
      <c r="F331" s="391" t="s">
        <v>39</v>
      </c>
      <c r="G331" s="391" t="s">
        <v>39</v>
      </c>
      <c r="H331" s="391" t="s">
        <v>39</v>
      </c>
      <c r="I331" s="391" t="s">
        <v>39</v>
      </c>
      <c r="J331" s="407" t="s">
        <v>91</v>
      </c>
      <c r="K331" s="391">
        <v>278.05414999999999</v>
      </c>
      <c r="L331" s="391">
        <v>276.30914999999999</v>
      </c>
      <c r="M331" s="391">
        <v>320.17074000000002</v>
      </c>
      <c r="N331" s="391">
        <v>394.78420999999997</v>
      </c>
      <c r="O331" s="391">
        <v>507.89711999999997</v>
      </c>
      <c r="P331" s="391">
        <v>611.15436</v>
      </c>
      <c r="Q331" s="391">
        <v>582.50331000000006</v>
      </c>
      <c r="R331" s="391">
        <v>465.39410400115855</v>
      </c>
      <c r="S331" s="391">
        <v>456.80493665214078</v>
      </c>
      <c r="T331" s="391" t="s">
        <v>39</v>
      </c>
    </row>
    <row r="332" spans="2:20" s="385" customFormat="1" ht="17.100000000000001" customHeight="1">
      <c r="B332" s="395" t="s">
        <v>289</v>
      </c>
      <c r="C332" s="391" t="s">
        <v>39</v>
      </c>
      <c r="D332" s="391">
        <v>-0.8</v>
      </c>
      <c r="E332" s="391">
        <v>-1</v>
      </c>
      <c r="F332" s="391">
        <v>-1.2</v>
      </c>
      <c r="G332" s="391">
        <v>-11</v>
      </c>
      <c r="H332" s="391">
        <v>-8</v>
      </c>
      <c r="I332" s="391">
        <v>-7</v>
      </c>
      <c r="J332" s="407">
        <v>-7</v>
      </c>
      <c r="K332" s="391" t="s">
        <v>39</v>
      </c>
      <c r="L332" s="391" t="s">
        <v>39</v>
      </c>
      <c r="M332" s="391" t="s">
        <v>39</v>
      </c>
      <c r="N332" s="391" t="s">
        <v>39</v>
      </c>
      <c r="O332" s="391" t="s">
        <v>39</v>
      </c>
      <c r="P332" s="391" t="s">
        <v>39</v>
      </c>
      <c r="Q332" s="391" t="s">
        <v>39</v>
      </c>
      <c r="R332" s="391" t="s">
        <v>39</v>
      </c>
      <c r="S332" s="391" t="s">
        <v>39</v>
      </c>
      <c r="T332" s="391" t="s">
        <v>39</v>
      </c>
    </row>
    <row r="333" spans="2:20" s="385" customFormat="1" ht="17.100000000000001" customHeight="1">
      <c r="B333" s="395" t="s">
        <v>453</v>
      </c>
      <c r="C333" s="391" t="s">
        <v>39</v>
      </c>
      <c r="D333" s="391">
        <v>-866</v>
      </c>
      <c r="E333" s="391">
        <v>-326</v>
      </c>
      <c r="F333" s="391">
        <v>-1468</v>
      </c>
      <c r="G333" s="391">
        <v>-2504</v>
      </c>
      <c r="H333" s="391">
        <v>-1076</v>
      </c>
      <c r="I333" s="391">
        <v>-605</v>
      </c>
      <c r="J333" s="407">
        <v>-259</v>
      </c>
      <c r="K333" s="391">
        <v>2477.5863199999999</v>
      </c>
      <c r="L333" s="391">
        <v>1901.22811</v>
      </c>
      <c r="M333" s="391">
        <v>4885.3456100000003</v>
      </c>
      <c r="N333" s="391">
        <v>3921.55717</v>
      </c>
      <c r="O333" s="391">
        <v>2727.0145699999998</v>
      </c>
      <c r="P333" s="391">
        <v>2713.25344</v>
      </c>
      <c r="Q333" s="391">
        <v>4026.01496</v>
      </c>
      <c r="R333" s="391">
        <v>4514.160864606527</v>
      </c>
      <c r="S333" s="391">
        <v>5141.9217996064745</v>
      </c>
      <c r="T333" s="391" t="s">
        <v>39</v>
      </c>
    </row>
    <row r="334" spans="2:20" s="385" customFormat="1" ht="17.100000000000001" customHeight="1">
      <c r="B334" s="395" t="s">
        <v>293</v>
      </c>
      <c r="C334" s="391" t="s">
        <v>39</v>
      </c>
      <c r="D334" s="391">
        <v>63</v>
      </c>
      <c r="E334" s="391">
        <v>232</v>
      </c>
      <c r="F334" s="391">
        <v>122</v>
      </c>
      <c r="G334" s="391">
        <v>155</v>
      </c>
      <c r="H334" s="391">
        <v>175</v>
      </c>
      <c r="I334" s="391">
        <v>105</v>
      </c>
      <c r="J334" s="407">
        <v>258</v>
      </c>
      <c r="K334" s="391">
        <v>-322.58373999999998</v>
      </c>
      <c r="L334" s="391">
        <v>-370.08256999999998</v>
      </c>
      <c r="M334" s="391">
        <v>-480.72255000000001</v>
      </c>
      <c r="N334" s="391">
        <v>-691.16629999999998</v>
      </c>
      <c r="O334" s="391">
        <v>-864.90313000000003</v>
      </c>
      <c r="P334" s="391">
        <v>-775.64279999999997</v>
      </c>
      <c r="Q334" s="391">
        <v>-567.88972999999999</v>
      </c>
      <c r="R334" s="391">
        <v>-172.48248520067301</v>
      </c>
      <c r="S334" s="391">
        <v>-149.71345204910608</v>
      </c>
      <c r="T334" s="391" t="s">
        <v>39</v>
      </c>
    </row>
    <row r="335" spans="2:20" s="385" customFormat="1" ht="17.100000000000001" customHeight="1">
      <c r="B335" s="395" t="s">
        <v>454</v>
      </c>
      <c r="C335" s="391" t="s">
        <v>39</v>
      </c>
      <c r="D335" s="391">
        <v>-182</v>
      </c>
      <c r="E335" s="391">
        <v>8</v>
      </c>
      <c r="F335" s="391">
        <v>60</v>
      </c>
      <c r="G335" s="391">
        <v>-45</v>
      </c>
      <c r="H335" s="391">
        <v>22</v>
      </c>
      <c r="I335" s="391">
        <v>-90</v>
      </c>
      <c r="J335" s="407">
        <v>358</v>
      </c>
      <c r="K335" s="391">
        <v>84.723780000000005</v>
      </c>
      <c r="L335" s="391">
        <v>267.35280999999998</v>
      </c>
      <c r="M335" s="391">
        <v>880.62910999999997</v>
      </c>
      <c r="N335" s="391">
        <v>161.97579999999999</v>
      </c>
      <c r="O335" s="391">
        <v>567.87342999999998</v>
      </c>
      <c r="P335" s="391">
        <v>459.71075999999999</v>
      </c>
      <c r="Q335" s="391">
        <v>790.33889999999997</v>
      </c>
      <c r="R335" s="391">
        <v>320.38690055938736</v>
      </c>
      <c r="S335" s="391">
        <v>624.3052560929973</v>
      </c>
      <c r="T335" s="391" t="s">
        <v>39</v>
      </c>
    </row>
    <row r="336" spans="2:20" s="385" customFormat="1" ht="17.100000000000001" customHeight="1">
      <c r="B336" s="395" t="s">
        <v>455</v>
      </c>
      <c r="C336" s="391" t="s">
        <v>39</v>
      </c>
      <c r="D336" s="391" t="s">
        <v>39</v>
      </c>
      <c r="E336" s="391" t="s">
        <v>39</v>
      </c>
      <c r="F336" s="391" t="s">
        <v>39</v>
      </c>
      <c r="G336" s="391" t="s">
        <v>39</v>
      </c>
      <c r="H336" s="391" t="s">
        <v>39</v>
      </c>
      <c r="I336" s="391" t="s">
        <v>39</v>
      </c>
      <c r="J336" s="391" t="s">
        <v>39</v>
      </c>
      <c r="K336" s="391" t="s">
        <v>39</v>
      </c>
      <c r="L336" s="391" t="s">
        <v>39</v>
      </c>
      <c r="M336" s="391" t="s">
        <v>39</v>
      </c>
      <c r="N336" s="391" t="s">
        <v>39</v>
      </c>
      <c r="O336" s="391" t="s">
        <v>39</v>
      </c>
      <c r="P336" s="391" t="s">
        <v>39</v>
      </c>
      <c r="Q336" s="391" t="s">
        <v>39</v>
      </c>
      <c r="R336" s="391" t="s">
        <v>90</v>
      </c>
      <c r="S336" s="391" t="s">
        <v>90</v>
      </c>
      <c r="T336" s="391" t="s">
        <v>39</v>
      </c>
    </row>
    <row r="337" spans="1:20" s="385" customFormat="1" ht="17.100000000000001" customHeight="1">
      <c r="B337" s="395" t="s">
        <v>296</v>
      </c>
      <c r="C337" s="391" t="s">
        <v>39</v>
      </c>
      <c r="D337" s="391">
        <v>-746</v>
      </c>
      <c r="E337" s="391">
        <v>-566</v>
      </c>
      <c r="F337" s="391">
        <v>-1650</v>
      </c>
      <c r="G337" s="391">
        <v>-2614</v>
      </c>
      <c r="H337" s="391">
        <v>-1273</v>
      </c>
      <c r="I337" s="391">
        <v>-620</v>
      </c>
      <c r="J337" s="407">
        <v>-875</v>
      </c>
      <c r="K337" s="391">
        <v>2715.4462800000001</v>
      </c>
      <c r="L337" s="391">
        <v>2003.95787</v>
      </c>
      <c r="M337" s="391">
        <v>4485.43905</v>
      </c>
      <c r="N337" s="391">
        <v>4450.7476699999997</v>
      </c>
      <c r="O337" s="391">
        <v>3024.0442699999999</v>
      </c>
      <c r="P337" s="391">
        <v>3029.1854800000001</v>
      </c>
      <c r="Q337" s="391">
        <v>3803.5657900000001</v>
      </c>
      <c r="R337" s="391">
        <v>4366.2564492478132</v>
      </c>
      <c r="S337" s="391">
        <v>4667.3299955625826</v>
      </c>
      <c r="T337" s="391" t="s">
        <v>39</v>
      </c>
    </row>
    <row r="338" spans="1:20" s="385" customFormat="1" ht="17.100000000000001" customHeight="1">
      <c r="B338" s="395" t="s">
        <v>297</v>
      </c>
      <c r="C338" s="391" t="s">
        <v>39</v>
      </c>
      <c r="D338" s="391">
        <v>-2034</v>
      </c>
      <c r="E338" s="391">
        <v>-2036</v>
      </c>
      <c r="F338" s="391">
        <v>-1634</v>
      </c>
      <c r="G338" s="391">
        <v>-795</v>
      </c>
      <c r="H338" s="391">
        <v>-3420</v>
      </c>
      <c r="I338" s="391">
        <v>-5118</v>
      </c>
      <c r="J338" s="407">
        <v>-5436</v>
      </c>
      <c r="K338" s="391">
        <v>-4365.4348399999999</v>
      </c>
      <c r="L338" s="391">
        <v>-1359.0349799999999</v>
      </c>
      <c r="M338" s="391">
        <v>-38.746580000000002</v>
      </c>
      <c r="N338" s="391">
        <v>-1715.9217900000001</v>
      </c>
      <c r="O338" s="391">
        <v>-2247.0717100000002</v>
      </c>
      <c r="P338" s="391">
        <v>-885.05703000000005</v>
      </c>
      <c r="Q338" s="391">
        <v>-972.71514999999999</v>
      </c>
      <c r="R338" s="391">
        <v>-2352.1465341405888</v>
      </c>
      <c r="S338" s="391">
        <v>-3518.8744960791864</v>
      </c>
      <c r="T338" s="391" t="s">
        <v>39</v>
      </c>
    </row>
    <row r="339" spans="1:20" s="385" customFormat="1" ht="16.5" customHeight="1">
      <c r="B339" s="395" t="s">
        <v>1278</v>
      </c>
      <c r="C339" s="391" t="s">
        <v>39</v>
      </c>
      <c r="D339" s="391">
        <v>-17</v>
      </c>
      <c r="E339" s="391">
        <v>46</v>
      </c>
      <c r="F339" s="391">
        <v>26</v>
      </c>
      <c r="G339" s="391">
        <v>14</v>
      </c>
      <c r="H339" s="391">
        <v>3</v>
      </c>
      <c r="I339" s="391">
        <v>22</v>
      </c>
      <c r="J339" s="407">
        <v>154</v>
      </c>
      <c r="K339" s="391">
        <v>5041.72894</v>
      </c>
      <c r="L339" s="391">
        <v>4376.08554</v>
      </c>
      <c r="M339" s="391">
        <v>9844.9151000000002</v>
      </c>
      <c r="N339" s="391">
        <v>8645.5048100000004</v>
      </c>
      <c r="O339" s="391">
        <v>6153.6066000000001</v>
      </c>
      <c r="P339" s="391">
        <v>5601.4751100000003</v>
      </c>
      <c r="Q339" s="391">
        <v>8296.8793399999995</v>
      </c>
      <c r="R339" s="391">
        <v>4293.3453300000001</v>
      </c>
      <c r="S339" s="391">
        <v>3392.5477000000001</v>
      </c>
      <c r="T339" s="391" t="s">
        <v>39</v>
      </c>
    </row>
    <row r="340" spans="1:20" s="385" customFormat="1" ht="17.100000000000001" customHeight="1">
      <c r="B340" s="395" t="s">
        <v>299</v>
      </c>
      <c r="C340" s="391" t="s">
        <v>39</v>
      </c>
      <c r="D340" s="391">
        <v>17</v>
      </c>
      <c r="E340" s="391">
        <v>-46</v>
      </c>
      <c r="F340" s="391">
        <v>-26</v>
      </c>
      <c r="G340" s="391">
        <v>-14</v>
      </c>
      <c r="H340" s="391">
        <v>-3</v>
      </c>
      <c r="I340" s="391">
        <v>-22</v>
      </c>
      <c r="J340" s="407">
        <v>-154</v>
      </c>
      <c r="K340" s="391">
        <v>-5041.72894</v>
      </c>
      <c r="L340" s="391">
        <v>-4376.08554</v>
      </c>
      <c r="M340" s="391">
        <v>-9844.9151000000002</v>
      </c>
      <c r="N340" s="391">
        <v>-8645.5048100000004</v>
      </c>
      <c r="O340" s="391">
        <v>-6153.6066000000001</v>
      </c>
      <c r="P340" s="391">
        <v>-5601.4751100000003</v>
      </c>
      <c r="Q340" s="391">
        <v>-8296.8793399999995</v>
      </c>
      <c r="R340" s="391">
        <v>-4293.3453300000001</v>
      </c>
      <c r="S340" s="391">
        <v>-3392.5477000000001</v>
      </c>
      <c r="T340" s="391" t="s">
        <v>39</v>
      </c>
    </row>
    <row r="341" spans="1:20" s="385" customFormat="1" ht="17.100000000000001" customHeight="1">
      <c r="B341" s="395" t="s">
        <v>458</v>
      </c>
      <c r="C341" s="391" t="s">
        <v>39</v>
      </c>
      <c r="D341" s="391" t="s">
        <v>39</v>
      </c>
      <c r="E341" s="391" t="s">
        <v>39</v>
      </c>
      <c r="F341" s="391" t="s">
        <v>39</v>
      </c>
      <c r="G341" s="391" t="s">
        <v>39</v>
      </c>
      <c r="H341" s="391" t="s">
        <v>39</v>
      </c>
      <c r="I341" s="391" t="s">
        <v>39</v>
      </c>
      <c r="J341" s="391" t="s">
        <v>39</v>
      </c>
      <c r="K341" s="391" t="s">
        <v>39</v>
      </c>
      <c r="L341" s="391" t="s">
        <v>39</v>
      </c>
      <c r="M341" s="391" t="s">
        <v>39</v>
      </c>
      <c r="N341" s="391" t="s">
        <v>39</v>
      </c>
      <c r="O341" s="391" t="s">
        <v>39</v>
      </c>
      <c r="P341" s="391" t="s">
        <v>39</v>
      </c>
      <c r="Q341" s="391" t="s">
        <v>39</v>
      </c>
      <c r="R341" s="391" t="s">
        <v>39</v>
      </c>
      <c r="S341" s="391" t="s">
        <v>39</v>
      </c>
      <c r="T341" s="391" t="s">
        <v>39</v>
      </c>
    </row>
    <row r="342" spans="1:20" ht="17.100000000000001" customHeight="1">
      <c r="A342" s="385"/>
      <c r="B342" s="395"/>
      <c r="C342" s="412"/>
      <c r="D342" s="412"/>
      <c r="E342" s="412"/>
      <c r="F342" s="412"/>
      <c r="G342" s="412"/>
      <c r="H342" s="412"/>
      <c r="I342" s="412"/>
      <c r="J342" s="412"/>
      <c r="K342" s="412"/>
      <c r="L342" s="412"/>
      <c r="M342" s="412"/>
      <c r="N342" s="412"/>
      <c r="O342" s="412"/>
      <c r="P342" s="412"/>
      <c r="Q342" s="412"/>
      <c r="R342" s="412"/>
      <c r="S342" s="412"/>
      <c r="T342" s="412"/>
    </row>
    <row r="343" spans="1:20" ht="17.100000000000001" customHeight="1">
      <c r="A343" s="385"/>
      <c r="B343" s="403" t="s">
        <v>1279</v>
      </c>
      <c r="C343" s="391"/>
      <c r="D343" s="391"/>
      <c r="E343" s="391"/>
      <c r="F343" s="391"/>
      <c r="G343" s="391"/>
      <c r="H343" s="391"/>
      <c r="I343" s="391"/>
      <c r="J343" s="391"/>
      <c r="K343" s="391"/>
      <c r="L343" s="391"/>
      <c r="M343" s="391"/>
      <c r="N343" s="391"/>
      <c r="O343" s="391"/>
      <c r="P343" s="391"/>
      <c r="Q343" s="391"/>
      <c r="R343" s="391"/>
      <c r="S343" s="391"/>
      <c r="T343" s="391"/>
    </row>
    <row r="344" spans="1:20" s="385" customFormat="1" ht="17.100000000000001" customHeight="1">
      <c r="B344" s="395" t="s">
        <v>1280</v>
      </c>
      <c r="C344" s="420" t="s">
        <v>39</v>
      </c>
      <c r="D344" s="420">
        <v>64.988069999999993</v>
      </c>
      <c r="E344" s="420">
        <v>63.353940000000001</v>
      </c>
      <c r="F344" s="420">
        <v>67.419929999999994</v>
      </c>
      <c r="G344" s="420">
        <v>64.391199999999998</v>
      </c>
      <c r="H344" s="420">
        <v>65.478290000000001</v>
      </c>
      <c r="I344" s="420">
        <v>66.49239</v>
      </c>
      <c r="J344" s="420">
        <v>62.803660000000001</v>
      </c>
      <c r="K344" s="420">
        <v>72.350300000000004</v>
      </c>
      <c r="L344" s="420">
        <v>65.746440000000007</v>
      </c>
      <c r="M344" s="420">
        <v>64.049610000000001</v>
      </c>
      <c r="N344" s="420">
        <v>66.802970000000002</v>
      </c>
      <c r="O344" s="420">
        <v>67.625169999999997</v>
      </c>
      <c r="P344" s="420">
        <v>65.320419999999999</v>
      </c>
      <c r="Q344" s="420">
        <v>64.916359999999997</v>
      </c>
      <c r="R344" s="420">
        <v>47.036340000000003</v>
      </c>
      <c r="S344" s="420">
        <v>44.94482</v>
      </c>
      <c r="T344" s="420" t="s">
        <v>39</v>
      </c>
    </row>
    <row r="345" spans="1:20" s="385" customFormat="1" ht="17.100000000000001" customHeight="1">
      <c r="B345" s="395" t="s">
        <v>1281</v>
      </c>
      <c r="C345" s="420" t="s">
        <v>39</v>
      </c>
      <c r="D345" s="420">
        <v>19.621400000000001</v>
      </c>
      <c r="E345" s="420">
        <v>25.824179999999998</v>
      </c>
      <c r="F345" s="420">
        <v>19.12341</v>
      </c>
      <c r="G345" s="420">
        <v>16.99653</v>
      </c>
      <c r="H345" s="420">
        <v>14.81419</v>
      </c>
      <c r="I345" s="420">
        <v>13.84423</v>
      </c>
      <c r="J345" s="420">
        <v>16.264289999999999</v>
      </c>
      <c r="K345" s="420">
        <v>17.787279999999999</v>
      </c>
      <c r="L345" s="420">
        <v>22.247160000000001</v>
      </c>
      <c r="M345" s="420">
        <v>18.717030000000001</v>
      </c>
      <c r="N345" s="420">
        <v>20.219010000000001</v>
      </c>
      <c r="O345" s="420">
        <v>21.619990000000001</v>
      </c>
      <c r="P345" s="420">
        <v>27.101220000000001</v>
      </c>
      <c r="Q345" s="420">
        <v>21.44069</v>
      </c>
      <c r="R345" s="420">
        <v>24.761099999999999</v>
      </c>
      <c r="S345" s="420">
        <v>23.330719999999999</v>
      </c>
      <c r="T345" s="420" t="s">
        <v>39</v>
      </c>
    </row>
    <row r="346" spans="1:20" s="385" customFormat="1" ht="17.100000000000001" customHeight="1">
      <c r="B346" s="395" t="s">
        <v>1282</v>
      </c>
      <c r="C346" s="420" t="s">
        <v>39</v>
      </c>
      <c r="D346" s="420">
        <v>45.384529999999998</v>
      </c>
      <c r="E346" s="420">
        <v>37.529769999999999</v>
      </c>
      <c r="F346" s="420">
        <v>48.296520000000001</v>
      </c>
      <c r="G346" s="420">
        <v>47.394669999999998</v>
      </c>
      <c r="H346" s="420">
        <v>50.664110000000001</v>
      </c>
      <c r="I346" s="420">
        <v>52.648159999999997</v>
      </c>
      <c r="J346" s="420">
        <v>46.539369999999998</v>
      </c>
      <c r="K346" s="420">
        <v>54.563020000000002</v>
      </c>
      <c r="L346" s="420">
        <v>43.499279999999999</v>
      </c>
      <c r="M346" s="420">
        <v>45.332569999999997</v>
      </c>
      <c r="N346" s="420">
        <v>46.583950000000002</v>
      </c>
      <c r="O346" s="420">
        <v>46.005180000000003</v>
      </c>
      <c r="P346" s="420">
        <v>38.219200000000001</v>
      </c>
      <c r="Q346" s="420">
        <v>43.475670000000001</v>
      </c>
      <c r="R346" s="420">
        <v>22.27524</v>
      </c>
      <c r="S346" s="420">
        <v>21.614100000000001</v>
      </c>
      <c r="T346" s="420" t="s">
        <v>39</v>
      </c>
    </row>
    <row r="347" spans="1:20" s="385" customFormat="1" ht="17.100000000000001" customHeight="1">
      <c r="B347" s="395" t="s">
        <v>1283</v>
      </c>
      <c r="C347" s="420" t="s">
        <v>39</v>
      </c>
      <c r="D347" s="420">
        <v>51.47269</v>
      </c>
      <c r="E347" s="420">
        <v>41.22627</v>
      </c>
      <c r="F347" s="420">
        <v>47.717019999999998</v>
      </c>
      <c r="G347" s="420">
        <v>42.237270000000002</v>
      </c>
      <c r="H347" s="420">
        <v>47.285800000000002</v>
      </c>
      <c r="I347" s="420">
        <v>50.146090000000001</v>
      </c>
      <c r="J347" s="420">
        <v>47.821249999999999</v>
      </c>
      <c r="K347" s="420">
        <v>48.144120000000001</v>
      </c>
      <c r="L347" s="420">
        <v>35.721980000000002</v>
      </c>
      <c r="M347" s="420">
        <v>36.465490000000003</v>
      </c>
      <c r="N347" s="420">
        <v>34.763249999999999</v>
      </c>
      <c r="O347" s="420">
        <v>29.785270000000001</v>
      </c>
      <c r="P347" s="420">
        <v>20.853649999999998</v>
      </c>
      <c r="Q347" s="420">
        <v>30.66816</v>
      </c>
      <c r="R347" s="420">
        <v>16.483219999999999</v>
      </c>
      <c r="S347" s="420">
        <v>15.521610000000001</v>
      </c>
      <c r="T347" s="420" t="s">
        <v>39</v>
      </c>
    </row>
    <row r="348" spans="1:20" s="385" customFormat="1" ht="17.100000000000001" customHeight="1">
      <c r="B348" s="395" t="s">
        <v>1284</v>
      </c>
      <c r="C348" s="420" t="s">
        <v>39</v>
      </c>
      <c r="D348" s="420">
        <v>-0.30352000000000001</v>
      </c>
      <c r="E348" s="420">
        <v>0.78722000000000003</v>
      </c>
      <c r="F348" s="420">
        <v>0.39650000000000002</v>
      </c>
      <c r="G348" s="420">
        <v>0.17784</v>
      </c>
      <c r="H348" s="420">
        <v>3.1469999999999998E-2</v>
      </c>
      <c r="I348" s="420">
        <v>0.1918</v>
      </c>
      <c r="J348" s="420">
        <v>1.2573799999999999</v>
      </c>
      <c r="K348" s="420">
        <v>35.02805</v>
      </c>
      <c r="L348" s="420">
        <v>40.773820000000001</v>
      </c>
      <c r="M348" s="420">
        <v>71.824119999999994</v>
      </c>
      <c r="N348" s="420">
        <v>46.669559999999997</v>
      </c>
      <c r="O348" s="420">
        <v>32.304850000000002</v>
      </c>
      <c r="P348" s="420">
        <v>30.95748</v>
      </c>
      <c r="Q348" s="420">
        <v>48.526009999999999</v>
      </c>
      <c r="R348" s="420">
        <v>33.203740000000003</v>
      </c>
      <c r="S348" s="420">
        <v>29.758559999999999</v>
      </c>
      <c r="T348" s="420" t="s">
        <v>39</v>
      </c>
    </row>
    <row r="349" spans="1:20" s="385" customFormat="1" ht="17.100000000000001" customHeight="1">
      <c r="B349" s="395"/>
      <c r="C349" s="397"/>
      <c r="D349" s="397"/>
      <c r="E349" s="397"/>
      <c r="F349" s="397"/>
      <c r="G349" s="397"/>
      <c r="H349" s="397"/>
      <c r="I349" s="397"/>
      <c r="J349" s="397"/>
      <c r="K349" s="397"/>
      <c r="L349" s="397"/>
      <c r="M349" s="397"/>
      <c r="N349" s="397"/>
      <c r="O349" s="397"/>
      <c r="P349" s="397"/>
      <c r="Q349" s="397"/>
      <c r="R349" s="397"/>
      <c r="S349" s="397"/>
      <c r="T349" s="397"/>
    </row>
    <row r="350" spans="1:20" s="385" customFormat="1" ht="17.100000000000001" customHeight="1">
      <c r="B350" s="394" t="s">
        <v>303</v>
      </c>
      <c r="C350" s="397"/>
      <c r="D350" s="397"/>
      <c r="E350" s="397"/>
      <c r="F350" s="397"/>
      <c r="G350" s="397"/>
      <c r="H350" s="397"/>
      <c r="I350" s="397"/>
      <c r="J350" s="397"/>
      <c r="K350" s="397"/>
      <c r="L350" s="397"/>
      <c r="M350" s="397"/>
      <c r="N350" s="397"/>
      <c r="O350" s="397"/>
      <c r="P350" s="397"/>
      <c r="Q350" s="397"/>
      <c r="R350" s="397"/>
      <c r="S350" s="397"/>
      <c r="T350" s="397"/>
    </row>
    <row r="351" spans="1:20" s="385" customFormat="1" ht="17.100000000000001" customHeight="1">
      <c r="B351" s="392" t="s">
        <v>30</v>
      </c>
      <c r="C351" s="391">
        <v>408.34084999999999</v>
      </c>
      <c r="D351" s="391">
        <v>381.82092</v>
      </c>
      <c r="E351" s="391">
        <v>448.99421999999998</v>
      </c>
      <c r="F351" s="391">
        <v>474.74355000000003</v>
      </c>
      <c r="G351" s="391">
        <v>488.89001999999999</v>
      </c>
      <c r="H351" s="391">
        <v>491.88526999999999</v>
      </c>
      <c r="I351" s="391">
        <v>513.56993999999997</v>
      </c>
      <c r="J351" s="391">
        <v>667.49153000000001</v>
      </c>
      <c r="K351" s="391">
        <v>751.15957000000003</v>
      </c>
      <c r="L351" s="391">
        <v>1357.26883</v>
      </c>
      <c r="M351" s="391">
        <v>1563.1614099999999</v>
      </c>
      <c r="N351" s="391">
        <v>2591.35286</v>
      </c>
      <c r="O351" s="391">
        <v>3448.5278899999998</v>
      </c>
      <c r="P351" s="391">
        <v>3575.2740899999999</v>
      </c>
      <c r="Q351" s="391">
        <v>3647.8258999999998</v>
      </c>
      <c r="R351" s="391">
        <v>3366.65139</v>
      </c>
      <c r="S351" s="391">
        <v>3488.9562599999999</v>
      </c>
      <c r="T351" s="391">
        <v>3488.1242999999999</v>
      </c>
    </row>
    <row r="352" spans="1:20" s="385" customFormat="1" ht="17.100000000000001" customHeight="1">
      <c r="B352" s="392" t="s">
        <v>13</v>
      </c>
      <c r="C352" s="433" t="s">
        <v>90</v>
      </c>
      <c r="D352" s="433" t="s">
        <v>90</v>
      </c>
      <c r="E352" s="433" t="s">
        <v>90</v>
      </c>
      <c r="F352" s="433" t="s">
        <v>90</v>
      </c>
      <c r="G352" s="433" t="s">
        <v>90</v>
      </c>
      <c r="H352" s="433" t="s">
        <v>90</v>
      </c>
      <c r="I352" s="433" t="s">
        <v>90</v>
      </c>
      <c r="J352" s="433" t="s">
        <v>90</v>
      </c>
      <c r="K352" s="433" t="s">
        <v>90</v>
      </c>
      <c r="L352" s="433" t="s">
        <v>90</v>
      </c>
      <c r="M352" s="433" t="s">
        <v>90</v>
      </c>
      <c r="N352" s="391">
        <v>104.56979</v>
      </c>
      <c r="O352" s="391">
        <v>163.2139</v>
      </c>
      <c r="P352" s="391">
        <v>176.75676999999999</v>
      </c>
      <c r="Q352" s="391">
        <v>176.60025999999999</v>
      </c>
      <c r="R352" s="391">
        <v>155.29563999999999</v>
      </c>
      <c r="S352" s="391">
        <v>167.13324</v>
      </c>
      <c r="T352" s="391">
        <v>188.47686999999999</v>
      </c>
    </row>
    <row r="353" spans="1:20" s="385" customFormat="1" ht="17.100000000000001" customHeight="1">
      <c r="B353" s="392" t="s">
        <v>14</v>
      </c>
      <c r="C353" s="391">
        <v>355.80246</v>
      </c>
      <c r="D353" s="391">
        <v>329.62983000000003</v>
      </c>
      <c r="E353" s="391">
        <v>369.08526000000001</v>
      </c>
      <c r="F353" s="391">
        <v>376.45891</v>
      </c>
      <c r="G353" s="391">
        <v>384.68079999999998</v>
      </c>
      <c r="H353" s="391">
        <v>431.22926000000001</v>
      </c>
      <c r="I353" s="391">
        <v>459.75322999999997</v>
      </c>
      <c r="J353" s="391">
        <v>625.45723999999996</v>
      </c>
      <c r="K353" s="391">
        <v>710.48834999999997</v>
      </c>
      <c r="L353" s="391">
        <v>996.68876</v>
      </c>
      <c r="M353" s="391">
        <v>1208.87058</v>
      </c>
      <c r="N353" s="391">
        <v>2133.47102</v>
      </c>
      <c r="O353" s="391">
        <v>2931.5909099999999</v>
      </c>
      <c r="P353" s="391">
        <v>3044.0664499999998</v>
      </c>
      <c r="Q353" s="391">
        <v>3137.7405899999999</v>
      </c>
      <c r="R353" s="391">
        <v>2892.3828199999998</v>
      </c>
      <c r="S353" s="391">
        <v>2983.4279299999998</v>
      </c>
      <c r="T353" s="391">
        <v>2940.9228800000001</v>
      </c>
    </row>
    <row r="354" spans="1:20" s="385" customFormat="1" ht="17.100000000000001" customHeight="1">
      <c r="B354" s="392" t="s">
        <v>44</v>
      </c>
      <c r="C354" s="391">
        <v>45.973210000000002</v>
      </c>
      <c r="D354" s="391">
        <v>44.343359999999997</v>
      </c>
      <c r="E354" s="391">
        <v>70.407349999999994</v>
      </c>
      <c r="F354" s="391">
        <v>86.614549999999994</v>
      </c>
      <c r="G354" s="391">
        <v>90.522170000000003</v>
      </c>
      <c r="H354" s="391">
        <v>46.119590000000002</v>
      </c>
      <c r="I354" s="391">
        <v>36.972009999999997</v>
      </c>
      <c r="J354" s="391">
        <v>23.000640000000001</v>
      </c>
      <c r="K354" s="391">
        <v>21.06006</v>
      </c>
      <c r="L354" s="391">
        <v>21.435079999999999</v>
      </c>
      <c r="M354" s="391">
        <v>21.05688</v>
      </c>
      <c r="N354" s="391">
        <v>20.991800000000001</v>
      </c>
      <c r="O354" s="391">
        <v>21.01436</v>
      </c>
      <c r="P354" s="391">
        <v>21.056470000000001</v>
      </c>
      <c r="Q354" s="391">
        <v>19.809629999999999</v>
      </c>
      <c r="R354" s="391">
        <v>18.947130000000001</v>
      </c>
      <c r="S354" s="391">
        <v>47.317770000000003</v>
      </c>
      <c r="T354" s="391">
        <v>50.126730000000002</v>
      </c>
    </row>
    <row r="355" spans="1:20" s="385" customFormat="1" ht="17.100000000000001" customHeight="1">
      <c r="B355" s="392" t="s">
        <v>45</v>
      </c>
      <c r="C355" s="391">
        <v>6.5651799999999998</v>
      </c>
      <c r="D355" s="391">
        <v>7.8477300000000003</v>
      </c>
      <c r="E355" s="391">
        <v>9.5016099999999994</v>
      </c>
      <c r="F355" s="391">
        <v>11.67009</v>
      </c>
      <c r="G355" s="391">
        <v>13.687049999999999</v>
      </c>
      <c r="H355" s="391">
        <v>14.53642</v>
      </c>
      <c r="I355" s="391">
        <v>16.8447</v>
      </c>
      <c r="J355" s="391">
        <v>19.033650000000002</v>
      </c>
      <c r="K355" s="391">
        <v>19.611160000000002</v>
      </c>
      <c r="L355" s="391">
        <v>339.14499000000001</v>
      </c>
      <c r="M355" s="391">
        <v>333.23394999999999</v>
      </c>
      <c r="N355" s="391">
        <v>332.32024999999999</v>
      </c>
      <c r="O355" s="391">
        <v>332.70872000000003</v>
      </c>
      <c r="P355" s="391">
        <v>333.39440000000002</v>
      </c>
      <c r="Q355" s="391">
        <v>313.67541999999997</v>
      </c>
      <c r="R355" s="391">
        <v>300.0258</v>
      </c>
      <c r="S355" s="391">
        <v>291.07731999999999</v>
      </c>
      <c r="T355" s="391">
        <v>308.59782000000001</v>
      </c>
    </row>
    <row r="356" spans="1:20" s="385" customFormat="1" ht="17.100000000000001" customHeight="1">
      <c r="B356" s="392"/>
      <c r="C356" s="397"/>
      <c r="D356" s="397"/>
      <c r="E356" s="397"/>
      <c r="F356" s="397"/>
      <c r="G356" s="397"/>
      <c r="H356" s="397"/>
      <c r="I356" s="397"/>
      <c r="J356" s="397"/>
      <c r="K356" s="397"/>
      <c r="L356" s="397"/>
      <c r="M356" s="397"/>
      <c r="N356" s="397"/>
      <c r="O356" s="397"/>
      <c r="P356" s="397"/>
      <c r="Q356" s="397"/>
      <c r="R356" s="397"/>
      <c r="S356" s="397"/>
      <c r="T356" s="397"/>
    </row>
    <row r="357" spans="1:20" s="385" customFormat="1" ht="17.100000000000001" customHeight="1">
      <c r="B357" s="386" t="s">
        <v>1285</v>
      </c>
      <c r="C357" s="397"/>
      <c r="D357" s="397"/>
      <c r="E357" s="397"/>
      <c r="F357" s="397"/>
      <c r="G357" s="397"/>
      <c r="H357" s="397"/>
      <c r="I357" s="397"/>
      <c r="J357" s="397"/>
      <c r="K357" s="397"/>
      <c r="L357" s="397"/>
      <c r="M357" s="397"/>
      <c r="N357" s="397"/>
      <c r="O357" s="397"/>
      <c r="P357" s="397"/>
      <c r="Q357" s="397"/>
      <c r="R357" s="397"/>
      <c r="S357" s="397"/>
      <c r="T357" s="397"/>
    </row>
    <row r="358" spans="1:20" s="385" customFormat="1" ht="17.100000000000001" customHeight="1">
      <c r="B358" s="392" t="s">
        <v>31</v>
      </c>
      <c r="C358" s="434">
        <v>1.7317199999999999</v>
      </c>
      <c r="D358" s="434">
        <v>1.85124</v>
      </c>
      <c r="E358" s="434">
        <v>1.73672</v>
      </c>
      <c r="F358" s="434">
        <v>1.70102</v>
      </c>
      <c r="G358" s="434">
        <v>1.63401</v>
      </c>
      <c r="H358" s="434">
        <v>1.6644099999999999</v>
      </c>
      <c r="I358" s="434">
        <v>1.5338000000000001</v>
      </c>
      <c r="J358" s="434">
        <v>1.4413899999999999</v>
      </c>
      <c r="K358" s="434">
        <v>1.4393899999999999</v>
      </c>
      <c r="L358" s="434">
        <v>1.4034</v>
      </c>
      <c r="M358" s="434">
        <v>1.292</v>
      </c>
      <c r="N358" s="434">
        <v>1.3007</v>
      </c>
      <c r="O358" s="434">
        <v>1.2235</v>
      </c>
      <c r="P358" s="434">
        <v>1.2693000000000001</v>
      </c>
      <c r="Q358" s="434">
        <v>1.3212999999999999</v>
      </c>
      <c r="R358" s="434">
        <v>1.4138999999999999</v>
      </c>
      <c r="S358" s="434">
        <v>1.4462999999999999</v>
      </c>
      <c r="T358" s="434">
        <v>1.3366</v>
      </c>
    </row>
    <row r="359" spans="1:20" s="385" customFormat="1" ht="17.100000000000001" customHeight="1">
      <c r="B359" s="392" t="s">
        <v>32</v>
      </c>
      <c r="C359" s="434">
        <v>1.7239599999999999</v>
      </c>
      <c r="D359" s="434">
        <v>1.79172</v>
      </c>
      <c r="E359" s="434">
        <v>1.7905899999999999</v>
      </c>
      <c r="F359" s="434">
        <v>1.7421800000000001</v>
      </c>
      <c r="G359" s="434">
        <v>1.6902299999999999</v>
      </c>
      <c r="H359" s="434">
        <v>1.6644000000000001</v>
      </c>
      <c r="I359" s="434">
        <v>1.58893</v>
      </c>
      <c r="J359" s="434">
        <v>1.5071000000000001</v>
      </c>
      <c r="K359" s="434">
        <v>1.41717</v>
      </c>
      <c r="L359" s="434">
        <v>1.4545699999999999</v>
      </c>
      <c r="M359" s="434">
        <v>1.36351</v>
      </c>
      <c r="N359" s="434">
        <v>1.2579100000000001</v>
      </c>
      <c r="O359" s="434">
        <v>1.2495700000000001</v>
      </c>
      <c r="P359" s="434">
        <v>1.2511699999999999</v>
      </c>
      <c r="Q359" s="434">
        <v>1.2670399999999999</v>
      </c>
      <c r="R359" s="434">
        <v>1.3749100000000001</v>
      </c>
      <c r="S359" s="434">
        <v>1.3813500000000001</v>
      </c>
      <c r="T359" s="434">
        <v>1.38089</v>
      </c>
    </row>
    <row r="360" spans="1:20" ht="17.100000000000001" customHeight="1">
      <c r="A360" s="385"/>
      <c r="B360" s="385"/>
    </row>
    <row r="361" spans="1:20" ht="17.100000000000001" customHeight="1">
      <c r="A361" s="385"/>
      <c r="B361" s="385"/>
    </row>
    <row r="362" spans="1:20" ht="46.5" customHeight="1">
      <c r="A362" s="435" t="s">
        <v>1286</v>
      </c>
      <c r="B362" s="435"/>
      <c r="C362" s="435"/>
      <c r="D362" s="435"/>
      <c r="E362" s="435"/>
      <c r="F362" s="435"/>
      <c r="G362" s="435"/>
      <c r="H362" s="435"/>
      <c r="I362" s="435"/>
      <c r="J362" s="435"/>
      <c r="K362" s="435"/>
      <c r="L362" s="435"/>
    </row>
    <row r="363" spans="1:20" ht="17.100000000000001" customHeight="1">
      <c r="A363" s="385"/>
      <c r="B363" s="385"/>
    </row>
    <row r="364" spans="1:20" ht="17.100000000000001" customHeight="1">
      <c r="A364" s="436" t="s">
        <v>1</v>
      </c>
      <c r="B364" s="436" t="s">
        <v>1287</v>
      </c>
    </row>
    <row r="365" spans="1:20" ht="17.100000000000001" customHeight="1">
      <c r="A365" s="436" t="s">
        <v>2</v>
      </c>
      <c r="B365" s="436" t="s">
        <v>1288</v>
      </c>
    </row>
    <row r="366" spans="1:20" ht="17.100000000000001" customHeight="1">
      <c r="A366" s="436" t="s">
        <v>3</v>
      </c>
      <c r="B366" s="436" t="s">
        <v>1289</v>
      </c>
    </row>
    <row r="367" spans="1:20" ht="16.5" customHeight="1">
      <c r="A367" s="436" t="s">
        <v>4</v>
      </c>
      <c r="B367" s="437" t="s">
        <v>1290</v>
      </c>
      <c r="C367" s="437"/>
      <c r="D367" s="437"/>
      <c r="E367" s="437"/>
      <c r="F367" s="437"/>
      <c r="G367" s="437"/>
      <c r="H367" s="437"/>
      <c r="I367" s="437"/>
      <c r="J367" s="437"/>
      <c r="K367" s="437"/>
      <c r="L367" s="437"/>
    </row>
    <row r="368" spans="1:20" ht="17.100000000000001" customHeight="1">
      <c r="A368" s="436" t="s">
        <v>5</v>
      </c>
      <c r="B368" s="436" t="s">
        <v>805</v>
      </c>
    </row>
    <row r="369" spans="1:13" s="419" customFormat="1" ht="17.100000000000001" customHeight="1">
      <c r="A369" s="436" t="s">
        <v>6</v>
      </c>
      <c r="B369" s="436" t="s">
        <v>1291</v>
      </c>
    </row>
    <row r="370" spans="1:13" s="419" customFormat="1" ht="17.100000000000001" customHeight="1">
      <c r="A370" s="436" t="s">
        <v>7</v>
      </c>
      <c r="B370" s="436" t="s">
        <v>806</v>
      </c>
    </row>
    <row r="371" spans="1:13" s="419" customFormat="1" ht="17.100000000000001" customHeight="1">
      <c r="A371" s="436" t="s">
        <v>43</v>
      </c>
      <c r="B371" s="436" t="s">
        <v>1292</v>
      </c>
      <c r="C371" s="436"/>
      <c r="D371" s="436"/>
      <c r="E371" s="436"/>
      <c r="F371" s="436"/>
      <c r="G371" s="436"/>
      <c r="H371" s="436"/>
      <c r="I371" s="436"/>
      <c r="J371" s="436"/>
      <c r="K371" s="436"/>
      <c r="L371" s="436"/>
    </row>
    <row r="372" spans="1:13" s="419" customFormat="1" ht="17.100000000000001" customHeight="1">
      <c r="A372" s="436" t="s">
        <v>56</v>
      </c>
      <c r="B372" s="436" t="s">
        <v>1293</v>
      </c>
    </row>
    <row r="373" spans="1:13" s="419" customFormat="1" ht="17.100000000000001" customHeight="1">
      <c r="A373" s="436" t="s">
        <v>57</v>
      </c>
      <c r="B373" s="436" t="s">
        <v>1294</v>
      </c>
    </row>
    <row r="374" spans="1:13" s="419" customFormat="1" ht="17.100000000000001" customHeight="1">
      <c r="A374" s="436" t="s">
        <v>58</v>
      </c>
      <c r="B374" s="436" t="s">
        <v>1295</v>
      </c>
    </row>
    <row r="375" spans="1:13" s="419" customFormat="1" ht="17.100000000000001" customHeight="1">
      <c r="A375" s="436" t="s">
        <v>92</v>
      </c>
      <c r="B375" s="436" t="s">
        <v>1296</v>
      </c>
      <c r="C375" s="436"/>
      <c r="D375" s="436"/>
      <c r="E375" s="436"/>
      <c r="F375" s="436"/>
      <c r="G375" s="436"/>
      <c r="H375" s="436"/>
      <c r="I375" s="436"/>
      <c r="J375" s="436"/>
      <c r="K375" s="436"/>
      <c r="L375" s="436"/>
    </row>
    <row r="376" spans="1:13" s="419" customFormat="1" ht="17.100000000000001" customHeight="1">
      <c r="A376" s="436" t="s">
        <v>93</v>
      </c>
      <c r="B376" s="436" t="s">
        <v>1297</v>
      </c>
    </row>
    <row r="377" spans="1:13" s="419" customFormat="1" ht="17.100000000000001" customHeight="1">
      <c r="A377" s="436" t="s">
        <v>94</v>
      </c>
      <c r="B377" s="436" t="s">
        <v>1298</v>
      </c>
    </row>
    <row r="378" spans="1:13" s="419" customFormat="1" ht="17.100000000000001" customHeight="1">
      <c r="A378" s="436" t="s">
        <v>95</v>
      </c>
      <c r="B378" s="436" t="s">
        <v>1299</v>
      </c>
    </row>
    <row r="379" spans="1:13" s="419" customFormat="1" ht="17.100000000000001" customHeight="1">
      <c r="A379" s="436" t="s">
        <v>96</v>
      </c>
      <c r="B379" s="436" t="s">
        <v>1300</v>
      </c>
    </row>
    <row r="380" spans="1:13" s="419" customFormat="1" ht="17.100000000000001" customHeight="1">
      <c r="A380" s="436" t="s">
        <v>97</v>
      </c>
      <c r="B380" s="436" t="s">
        <v>1301</v>
      </c>
    </row>
    <row r="381" spans="1:13" s="419" customFormat="1" ht="27" customHeight="1">
      <c r="A381" s="436" t="s">
        <v>133</v>
      </c>
      <c r="B381" s="438" t="s">
        <v>1302</v>
      </c>
      <c r="C381" s="438"/>
      <c r="D381" s="438"/>
      <c r="E381" s="438"/>
      <c r="F381" s="438"/>
      <c r="G381" s="438"/>
      <c r="H381" s="438"/>
      <c r="I381" s="438"/>
      <c r="J381" s="438"/>
      <c r="K381" s="438"/>
      <c r="L381" s="438"/>
    </row>
    <row r="382" spans="1:13" s="419" customFormat="1" ht="17.100000000000001" customHeight="1">
      <c r="A382" s="385"/>
      <c r="B382" s="385"/>
    </row>
    <row r="383" spans="1:13" s="419" customFormat="1" ht="17.100000000000001" customHeight="1">
      <c r="A383" s="385"/>
      <c r="B383" s="439" t="s">
        <v>60</v>
      </c>
      <c r="C383" s="440"/>
      <c r="D383" s="441"/>
      <c r="E383" s="441"/>
      <c r="F383" s="441"/>
      <c r="G383" s="441"/>
      <c r="H383" s="441"/>
      <c r="I383" s="441"/>
      <c r="J383" s="441"/>
      <c r="K383" s="441"/>
      <c r="L383" s="441"/>
      <c r="M383" s="441"/>
    </row>
    <row r="384" spans="1:13" s="419" customFormat="1" ht="17.100000000000001" customHeight="1">
      <c r="A384" s="385"/>
      <c r="B384" s="442"/>
      <c r="C384" s="440"/>
      <c r="D384" s="441"/>
      <c r="E384" s="441"/>
      <c r="F384" s="441"/>
      <c r="G384" s="441"/>
      <c r="H384" s="441"/>
      <c r="I384" s="441"/>
      <c r="J384" s="441"/>
      <c r="K384" s="441"/>
      <c r="L384" s="441"/>
      <c r="M384" s="441"/>
    </row>
    <row r="385" spans="1:13" s="419" customFormat="1" ht="17.100000000000001" customHeight="1">
      <c r="A385" s="385"/>
      <c r="B385" s="442" t="s">
        <v>61</v>
      </c>
      <c r="C385" s="443" t="s">
        <v>1303</v>
      </c>
      <c r="D385" s="441"/>
      <c r="E385" s="441"/>
      <c r="F385" s="441"/>
      <c r="G385" s="441"/>
      <c r="H385" s="441"/>
      <c r="I385" s="441"/>
      <c r="J385" s="441"/>
      <c r="K385" s="441"/>
      <c r="L385" s="441"/>
      <c r="M385" s="441"/>
    </row>
    <row r="386" spans="1:13" s="419" customFormat="1" ht="17.100000000000001" customHeight="1">
      <c r="A386" s="385"/>
      <c r="B386" s="442"/>
      <c r="C386" s="444"/>
      <c r="D386" s="441"/>
      <c r="E386" s="441"/>
      <c r="F386" s="441"/>
      <c r="G386" s="441"/>
      <c r="H386" s="441"/>
      <c r="I386" s="441"/>
      <c r="J386" s="441"/>
      <c r="K386" s="441"/>
      <c r="L386" s="441"/>
      <c r="M386" s="441"/>
    </row>
    <row r="387" spans="1:13" s="419" customFormat="1" ht="30.75" customHeight="1">
      <c r="A387" s="385"/>
      <c r="B387" s="445" t="s">
        <v>1304</v>
      </c>
      <c r="C387" s="446" t="s">
        <v>1305</v>
      </c>
      <c r="D387" s="446"/>
      <c r="E387" s="446"/>
      <c r="F387" s="446"/>
      <c r="G387" s="446"/>
      <c r="H387" s="446"/>
      <c r="I387" s="446"/>
      <c r="J387" s="446"/>
      <c r="K387" s="446"/>
      <c r="L387" s="446"/>
      <c r="M387" s="441"/>
    </row>
    <row r="388" spans="1:13" s="419" customFormat="1" ht="17.100000000000001" customHeight="1">
      <c r="A388" s="385"/>
      <c r="B388" s="442"/>
      <c r="C388" s="444"/>
      <c r="D388" s="441"/>
      <c r="E388" s="441"/>
      <c r="F388" s="441"/>
      <c r="G388" s="441"/>
      <c r="H388" s="441"/>
      <c r="I388" s="441"/>
      <c r="J388" s="441"/>
      <c r="K388" s="441"/>
      <c r="L388" s="441"/>
      <c r="M388" s="441"/>
    </row>
    <row r="389" spans="1:13" s="419" customFormat="1" ht="17.100000000000001" customHeight="1">
      <c r="A389" s="385"/>
      <c r="B389" s="442" t="s">
        <v>62</v>
      </c>
      <c r="C389" s="443" t="s">
        <v>1306</v>
      </c>
      <c r="D389" s="441"/>
      <c r="E389" s="441"/>
      <c r="F389" s="441"/>
      <c r="G389" s="441"/>
      <c r="H389" s="441"/>
      <c r="I389" s="441"/>
      <c r="J389" s="441"/>
      <c r="K389" s="441"/>
      <c r="L389" s="441"/>
      <c r="M389" s="441"/>
    </row>
    <row r="390" spans="1:13" s="419" customFormat="1" ht="17.100000000000001" customHeight="1">
      <c r="A390" s="385"/>
      <c r="B390" s="442"/>
      <c r="C390" s="444"/>
      <c r="D390" s="441"/>
      <c r="E390" s="441"/>
      <c r="F390" s="441"/>
      <c r="G390" s="441"/>
      <c r="H390" s="441"/>
      <c r="I390" s="441"/>
      <c r="J390" s="441"/>
      <c r="K390" s="441"/>
      <c r="L390" s="441"/>
      <c r="M390" s="441"/>
    </row>
    <row r="391" spans="1:13" s="419" customFormat="1" ht="17.100000000000001" customHeight="1">
      <c r="A391" s="385"/>
      <c r="B391" s="442" t="s">
        <v>63</v>
      </c>
      <c r="C391" s="443" t="s">
        <v>1306</v>
      </c>
      <c r="D391" s="441"/>
      <c r="E391" s="441"/>
      <c r="F391" s="441"/>
      <c r="G391" s="441"/>
      <c r="H391" s="441"/>
      <c r="I391" s="441"/>
      <c r="J391" s="441"/>
      <c r="K391" s="441"/>
      <c r="L391" s="441"/>
      <c r="M391" s="441"/>
    </row>
    <row r="392" spans="1:13" s="419" customFormat="1" ht="17.100000000000001" customHeight="1">
      <c r="A392" s="385"/>
      <c r="B392" s="442"/>
      <c r="C392" s="444"/>
      <c r="D392" s="441"/>
      <c r="E392" s="441"/>
      <c r="F392" s="441"/>
      <c r="G392" s="441"/>
      <c r="H392" s="441"/>
      <c r="I392" s="441"/>
      <c r="J392" s="441"/>
      <c r="K392" s="441"/>
      <c r="L392" s="441"/>
      <c r="M392" s="441"/>
    </row>
    <row r="393" spans="1:13" s="419" customFormat="1" ht="17.100000000000001" customHeight="1">
      <c r="A393" s="385"/>
      <c r="B393" s="442" t="s">
        <v>64</v>
      </c>
      <c r="C393" s="444"/>
      <c r="D393" s="441"/>
      <c r="E393" s="441"/>
      <c r="F393" s="441"/>
      <c r="G393" s="441"/>
      <c r="H393" s="441"/>
      <c r="I393" s="441"/>
      <c r="J393" s="441"/>
      <c r="K393" s="441"/>
      <c r="L393" s="441"/>
      <c r="M393" s="441"/>
    </row>
    <row r="394" spans="1:13" s="419" customFormat="1" ht="17.100000000000001" customHeight="1">
      <c r="A394" s="385"/>
      <c r="B394" s="442"/>
      <c r="C394" s="444"/>
      <c r="D394" s="441"/>
      <c r="E394" s="441"/>
      <c r="F394" s="441"/>
      <c r="G394" s="441"/>
      <c r="H394" s="441"/>
      <c r="I394" s="441"/>
      <c r="J394" s="441"/>
      <c r="K394" s="441"/>
      <c r="L394" s="441"/>
      <c r="M394" s="441"/>
    </row>
    <row r="395" spans="1:13" s="419" customFormat="1" ht="17.100000000000001" customHeight="1">
      <c r="A395" s="385"/>
      <c r="B395" s="445" t="s">
        <v>675</v>
      </c>
      <c r="C395" s="447" t="s">
        <v>142</v>
      </c>
      <c r="D395" s="441"/>
      <c r="E395" s="441"/>
      <c r="F395" s="441"/>
      <c r="G395" s="441"/>
      <c r="H395" s="441"/>
      <c r="I395" s="441"/>
      <c r="J395" s="441"/>
      <c r="K395" s="441"/>
      <c r="L395" s="441"/>
      <c r="M395" s="441"/>
    </row>
    <row r="396" spans="1:13" s="419" customFormat="1" ht="17.100000000000001" customHeight="1">
      <c r="A396" s="385"/>
      <c r="B396" s="442"/>
      <c r="C396" s="444"/>
      <c r="D396" s="441"/>
      <c r="E396" s="441"/>
      <c r="F396" s="441"/>
      <c r="G396" s="441"/>
      <c r="H396" s="441"/>
      <c r="I396" s="441"/>
      <c r="J396" s="441"/>
      <c r="K396" s="441"/>
      <c r="L396" s="441"/>
      <c r="M396" s="441"/>
    </row>
    <row r="397" spans="1:13" s="419" customFormat="1" ht="17.100000000000001" customHeight="1">
      <c r="A397" s="385"/>
      <c r="B397" s="442" t="s">
        <v>65</v>
      </c>
      <c r="C397" s="444"/>
      <c r="D397" s="441"/>
      <c r="E397" s="441"/>
      <c r="F397" s="441"/>
      <c r="G397" s="441"/>
      <c r="H397" s="441"/>
      <c r="I397" s="441"/>
      <c r="J397" s="441"/>
      <c r="K397" s="441"/>
      <c r="L397" s="441"/>
      <c r="M397" s="441"/>
    </row>
    <row r="398" spans="1:13" s="419" customFormat="1" ht="17.100000000000001" customHeight="1">
      <c r="A398" s="385"/>
      <c r="B398" s="442"/>
      <c r="C398" s="444"/>
      <c r="D398" s="441"/>
      <c r="E398" s="441"/>
      <c r="F398" s="441"/>
      <c r="G398" s="441"/>
      <c r="H398" s="441"/>
      <c r="I398" s="441"/>
      <c r="J398" s="441"/>
      <c r="K398" s="441"/>
      <c r="L398" s="441"/>
      <c r="M398" s="441"/>
    </row>
    <row r="399" spans="1:13" s="419" customFormat="1" ht="17.100000000000001" customHeight="1">
      <c r="A399" s="385"/>
      <c r="B399" s="445" t="s">
        <v>1307</v>
      </c>
      <c r="C399" s="443" t="s">
        <v>1306</v>
      </c>
      <c r="D399" s="441"/>
      <c r="E399" s="441"/>
      <c r="F399" s="441"/>
      <c r="G399" s="441"/>
      <c r="H399" s="441"/>
      <c r="I399" s="441"/>
      <c r="J399" s="441"/>
      <c r="K399" s="441"/>
      <c r="L399" s="441"/>
      <c r="M399" s="441"/>
    </row>
    <row r="400" spans="1:13" s="419" customFormat="1" ht="17.100000000000001" customHeight="1">
      <c r="A400" s="385"/>
      <c r="B400" s="448" t="s">
        <v>1308</v>
      </c>
      <c r="C400" s="436"/>
      <c r="D400" s="441"/>
      <c r="E400" s="441"/>
      <c r="F400" s="441"/>
      <c r="G400" s="441"/>
      <c r="H400" s="441"/>
      <c r="I400" s="441"/>
      <c r="J400" s="441"/>
      <c r="K400" s="441"/>
      <c r="L400" s="441"/>
      <c r="M400" s="441"/>
    </row>
    <row r="401" spans="1:13" s="419" customFormat="1" ht="17.100000000000001" customHeight="1">
      <c r="A401" s="385"/>
      <c r="B401" s="448" t="s">
        <v>1309</v>
      </c>
      <c r="C401" s="436"/>
      <c r="D401" s="441"/>
      <c r="E401" s="441"/>
      <c r="F401" s="441"/>
      <c r="G401" s="441"/>
      <c r="H401" s="441"/>
      <c r="I401" s="441"/>
      <c r="J401" s="441"/>
      <c r="K401" s="441"/>
      <c r="L401" s="441"/>
      <c r="M401" s="441"/>
    </row>
    <row r="402" spans="1:13" s="419" customFormat="1" ht="17.100000000000001" customHeight="1">
      <c r="A402" s="385"/>
      <c r="B402" s="449"/>
      <c r="C402" s="444"/>
      <c r="D402" s="441"/>
      <c r="E402" s="441"/>
      <c r="F402" s="441"/>
      <c r="G402" s="441"/>
      <c r="H402" s="441"/>
      <c r="I402" s="441"/>
      <c r="J402" s="441"/>
      <c r="K402" s="441"/>
      <c r="L402" s="441"/>
      <c r="M402" s="441"/>
    </row>
    <row r="403" spans="1:13" s="419" customFormat="1" ht="17.100000000000001" customHeight="1">
      <c r="A403" s="385"/>
      <c r="B403" s="445" t="s">
        <v>1310</v>
      </c>
      <c r="C403" s="436" t="s">
        <v>1311</v>
      </c>
      <c r="D403" s="441"/>
      <c r="E403" s="441"/>
      <c r="F403" s="441"/>
      <c r="G403" s="441"/>
      <c r="H403" s="441"/>
      <c r="I403" s="441"/>
      <c r="J403" s="441"/>
      <c r="K403" s="441"/>
      <c r="L403" s="441"/>
      <c r="M403" s="441"/>
    </row>
    <row r="404" spans="1:13" s="419" customFormat="1" ht="17.100000000000001" customHeight="1">
      <c r="A404" s="385"/>
      <c r="B404" s="442"/>
      <c r="C404" s="442" t="s">
        <v>1312</v>
      </c>
      <c r="D404" s="441"/>
      <c r="E404" s="441"/>
      <c r="F404" s="441"/>
      <c r="G404" s="441"/>
      <c r="H404" s="441"/>
      <c r="I404" s="441"/>
      <c r="J404" s="441"/>
      <c r="K404" s="441"/>
      <c r="L404" s="441"/>
      <c r="M404" s="441"/>
    </row>
    <row r="405" spans="1:13" s="419" customFormat="1" ht="17.100000000000001" customHeight="1">
      <c r="A405" s="385"/>
      <c r="B405" s="442"/>
      <c r="C405" s="444"/>
      <c r="D405" s="441"/>
      <c r="E405" s="441"/>
      <c r="F405" s="441"/>
      <c r="G405" s="441"/>
      <c r="H405" s="441"/>
      <c r="I405" s="441"/>
      <c r="J405" s="441"/>
      <c r="K405" s="441"/>
      <c r="L405" s="441"/>
      <c r="M405" s="441"/>
    </row>
    <row r="406" spans="1:13" s="419" customFormat="1" ht="17.100000000000001" customHeight="1">
      <c r="A406" s="385"/>
      <c r="B406" s="445" t="s">
        <v>1313</v>
      </c>
      <c r="C406" s="442" t="s">
        <v>1314</v>
      </c>
      <c r="D406" s="441"/>
      <c r="E406" s="441"/>
      <c r="F406" s="441"/>
      <c r="G406" s="441"/>
      <c r="H406" s="441"/>
      <c r="I406" s="441"/>
      <c r="J406" s="441"/>
      <c r="K406" s="441"/>
      <c r="L406" s="441"/>
      <c r="M406" s="441"/>
    </row>
    <row r="407" spans="1:13" s="419" customFormat="1" ht="17.100000000000001" customHeight="1">
      <c r="A407" s="385"/>
      <c r="B407" s="449"/>
      <c r="C407" s="444"/>
      <c r="D407" s="441"/>
      <c r="E407" s="441"/>
      <c r="F407" s="441"/>
      <c r="G407" s="441"/>
      <c r="H407" s="441"/>
      <c r="I407" s="441"/>
      <c r="J407" s="441"/>
      <c r="K407" s="441"/>
      <c r="L407" s="441"/>
      <c r="M407" s="441"/>
    </row>
    <row r="408" spans="1:13" s="419" customFormat="1" ht="17.100000000000001" customHeight="1">
      <c r="A408" s="385"/>
      <c r="B408" s="445" t="s">
        <v>1315</v>
      </c>
      <c r="C408" s="443" t="s">
        <v>1306</v>
      </c>
      <c r="D408" s="441"/>
      <c r="E408" s="441"/>
      <c r="F408" s="441"/>
      <c r="G408" s="441"/>
      <c r="H408" s="441"/>
      <c r="I408" s="441"/>
      <c r="J408" s="441"/>
      <c r="K408" s="441"/>
      <c r="L408" s="441"/>
      <c r="M408" s="441"/>
    </row>
    <row r="409" spans="1:13" s="419" customFormat="1" ht="17.100000000000001" customHeight="1">
      <c r="A409" s="385"/>
      <c r="B409" s="442"/>
      <c r="C409" s="436"/>
      <c r="D409" s="441"/>
      <c r="E409" s="441"/>
      <c r="F409" s="441"/>
      <c r="G409" s="441"/>
      <c r="H409" s="441"/>
      <c r="I409" s="441"/>
      <c r="J409" s="441"/>
      <c r="K409" s="441"/>
      <c r="L409" s="441"/>
      <c r="M409" s="441"/>
    </row>
    <row r="410" spans="1:13" s="419" customFormat="1" ht="17.100000000000001" customHeight="1">
      <c r="A410" s="385"/>
      <c r="B410" s="449" t="s">
        <v>68</v>
      </c>
      <c r="C410" s="443" t="s">
        <v>1306</v>
      </c>
      <c r="D410" s="441"/>
      <c r="E410" s="441"/>
      <c r="F410" s="441"/>
      <c r="G410" s="441"/>
      <c r="H410" s="441"/>
      <c r="I410" s="441"/>
      <c r="J410" s="441"/>
      <c r="K410" s="441"/>
      <c r="L410" s="441"/>
      <c r="M410" s="441"/>
    </row>
    <row r="411" spans="1:13" s="419" customFormat="1" ht="17.100000000000001" customHeight="1">
      <c r="A411" s="385"/>
      <c r="B411" s="442"/>
      <c r="C411" s="444"/>
      <c r="D411" s="441"/>
      <c r="E411" s="441"/>
      <c r="F411" s="441"/>
      <c r="G411" s="441"/>
      <c r="H411" s="441"/>
      <c r="I411" s="441"/>
      <c r="J411" s="441"/>
      <c r="K411" s="441"/>
      <c r="L411" s="441"/>
      <c r="M411" s="441"/>
    </row>
    <row r="412" spans="1:13" s="419" customFormat="1" ht="17.100000000000001" customHeight="1">
      <c r="A412" s="385"/>
      <c r="B412" s="442" t="s">
        <v>69</v>
      </c>
      <c r="C412" s="436" t="s">
        <v>1306</v>
      </c>
      <c r="D412" s="441"/>
      <c r="E412" s="441"/>
      <c r="F412" s="441"/>
      <c r="G412" s="441"/>
      <c r="H412" s="441"/>
      <c r="I412" s="441"/>
      <c r="J412" s="441"/>
      <c r="K412" s="441"/>
      <c r="L412" s="441"/>
      <c r="M412" s="441"/>
    </row>
    <row r="413" spans="1:13" s="419" customFormat="1" ht="17.100000000000001" customHeight="1">
      <c r="A413" s="385"/>
      <c r="B413" s="442"/>
      <c r="C413" s="444"/>
      <c r="D413" s="441"/>
      <c r="E413" s="441"/>
      <c r="F413" s="441"/>
      <c r="G413" s="441"/>
      <c r="H413" s="441"/>
      <c r="I413" s="441"/>
      <c r="J413" s="441"/>
      <c r="K413" s="441"/>
      <c r="L413" s="441"/>
      <c r="M413" s="441"/>
    </row>
    <row r="414" spans="1:13" s="419" customFormat="1" ht="17.100000000000001" customHeight="1">
      <c r="A414" s="385"/>
      <c r="B414" s="442" t="s">
        <v>70</v>
      </c>
      <c r="C414" s="443" t="s">
        <v>1306</v>
      </c>
      <c r="D414" s="441"/>
      <c r="E414" s="441"/>
      <c r="F414" s="441"/>
      <c r="G414" s="441"/>
      <c r="H414" s="441"/>
      <c r="I414" s="441"/>
      <c r="J414" s="441"/>
      <c r="K414" s="441"/>
      <c r="L414" s="441"/>
      <c r="M414" s="441"/>
    </row>
    <row r="415" spans="1:13" s="419" customFormat="1" ht="17.100000000000001" customHeight="1">
      <c r="A415" s="385"/>
      <c r="B415" s="442"/>
      <c r="C415" s="440"/>
      <c r="D415" s="441"/>
      <c r="E415" s="441"/>
      <c r="F415" s="441"/>
      <c r="G415" s="441"/>
      <c r="H415" s="441"/>
      <c r="I415" s="441"/>
      <c r="J415" s="441"/>
      <c r="K415" s="441"/>
      <c r="L415" s="441"/>
      <c r="M415" s="441"/>
    </row>
    <row r="416" spans="1:13" s="419" customFormat="1" ht="17.100000000000001" customHeight="1">
      <c r="A416" s="385"/>
      <c r="B416" s="442" t="s">
        <v>71</v>
      </c>
      <c r="C416" s="440" t="s">
        <v>1316</v>
      </c>
      <c r="D416" s="441"/>
      <c r="E416" s="441"/>
      <c r="F416" s="441"/>
      <c r="G416" s="441"/>
      <c r="H416" s="441"/>
      <c r="I416" s="441"/>
      <c r="J416" s="441"/>
      <c r="K416" s="441"/>
      <c r="L416" s="441"/>
      <c r="M416" s="441"/>
    </row>
    <row r="417" spans="1:13" s="419" customFormat="1" ht="17.100000000000001" customHeight="1">
      <c r="A417" s="385"/>
      <c r="B417" s="442"/>
      <c r="C417" s="442" t="s">
        <v>1317</v>
      </c>
      <c r="D417" s="441"/>
      <c r="E417" s="441"/>
      <c r="F417" s="441"/>
      <c r="G417" s="441"/>
      <c r="H417" s="441"/>
      <c r="I417" s="441"/>
      <c r="J417" s="441"/>
      <c r="K417" s="441"/>
      <c r="L417" s="441"/>
      <c r="M417" s="441"/>
    </row>
    <row r="418" spans="1:13" s="419" customFormat="1" ht="17.100000000000001" customHeight="1">
      <c r="A418" s="385"/>
      <c r="B418" s="442"/>
      <c r="C418" s="442"/>
      <c r="D418" s="441"/>
      <c r="E418" s="441"/>
      <c r="F418" s="441"/>
      <c r="G418" s="441"/>
      <c r="H418" s="441"/>
      <c r="I418" s="441"/>
      <c r="J418" s="441"/>
      <c r="K418" s="441"/>
      <c r="L418" s="441"/>
      <c r="M418" s="441"/>
    </row>
    <row r="419" spans="1:13" s="419" customFormat="1" ht="30" customHeight="1">
      <c r="A419" s="385"/>
      <c r="B419" s="450" t="s">
        <v>1184</v>
      </c>
      <c r="C419" s="438" t="s">
        <v>1318</v>
      </c>
      <c r="D419" s="438"/>
      <c r="E419" s="438"/>
      <c r="F419" s="438"/>
      <c r="G419" s="438"/>
      <c r="H419" s="438"/>
      <c r="I419" s="438"/>
      <c r="J419" s="438"/>
      <c r="K419" s="438"/>
      <c r="L419" s="438"/>
      <c r="M419" s="441"/>
    </row>
    <row r="420" spans="1:13" s="419" customFormat="1" ht="17.100000000000001" customHeight="1">
      <c r="A420" s="385"/>
      <c r="B420" s="449"/>
      <c r="C420" s="440"/>
      <c r="D420" s="441"/>
      <c r="E420" s="441"/>
      <c r="F420" s="441"/>
      <c r="G420" s="441"/>
      <c r="H420" s="441"/>
      <c r="I420" s="441"/>
      <c r="J420" s="441"/>
      <c r="K420" s="441"/>
      <c r="L420" s="441"/>
      <c r="M420" s="441"/>
    </row>
    <row r="421" spans="1:13" s="419" customFormat="1" ht="17.100000000000001" customHeight="1">
      <c r="A421" s="385"/>
      <c r="B421" s="442" t="s">
        <v>72</v>
      </c>
      <c r="C421" s="436" t="s">
        <v>1306</v>
      </c>
      <c r="D421" s="441"/>
      <c r="E421" s="441"/>
      <c r="F421" s="441"/>
      <c r="G421" s="441"/>
      <c r="H421" s="441"/>
      <c r="I421" s="441"/>
      <c r="J421" s="441"/>
      <c r="K421" s="441"/>
      <c r="L421" s="441"/>
      <c r="M421" s="441"/>
    </row>
    <row r="422" spans="1:13" s="419" customFormat="1" ht="17.100000000000001" customHeight="1">
      <c r="A422" s="385"/>
      <c r="B422" s="442"/>
      <c r="C422" s="442"/>
      <c r="D422" s="441"/>
      <c r="E422" s="441"/>
      <c r="F422" s="441"/>
      <c r="G422" s="441"/>
      <c r="H422" s="441"/>
      <c r="I422" s="441"/>
      <c r="J422" s="441"/>
      <c r="K422" s="441"/>
      <c r="L422" s="441"/>
      <c r="M422" s="441"/>
    </row>
    <row r="423" spans="1:13" s="419" customFormat="1" ht="17.100000000000001" customHeight="1">
      <c r="A423" s="385"/>
      <c r="B423" s="442" t="s">
        <v>73</v>
      </c>
      <c r="C423" s="451" t="s">
        <v>149</v>
      </c>
      <c r="D423" s="441"/>
      <c r="E423" s="441"/>
      <c r="F423" s="441"/>
      <c r="G423" s="441"/>
      <c r="H423" s="441"/>
      <c r="I423" s="441"/>
      <c r="J423" s="441"/>
      <c r="K423" s="441"/>
      <c r="L423" s="441"/>
      <c r="M423" s="441"/>
    </row>
    <row r="424" spans="1:13" s="419" customFormat="1" ht="17.100000000000001" customHeight="1">
      <c r="A424" s="385"/>
      <c r="B424" s="442"/>
      <c r="C424" s="451"/>
      <c r="D424" s="441"/>
      <c r="E424" s="441"/>
      <c r="F424" s="441"/>
      <c r="G424" s="441"/>
      <c r="H424" s="441"/>
      <c r="I424" s="441"/>
      <c r="J424" s="441"/>
      <c r="K424" s="441"/>
      <c r="L424" s="441"/>
      <c r="M424" s="441"/>
    </row>
    <row r="425" spans="1:13" s="419" customFormat="1" ht="17.100000000000001" customHeight="1">
      <c r="A425" s="385"/>
      <c r="B425" s="452" t="s">
        <v>74</v>
      </c>
      <c r="C425" s="442" t="s">
        <v>150</v>
      </c>
      <c r="D425" s="441"/>
      <c r="E425" s="441"/>
      <c r="F425" s="441"/>
      <c r="G425" s="441"/>
      <c r="H425" s="441"/>
      <c r="I425" s="441"/>
      <c r="J425" s="441"/>
      <c r="K425" s="441"/>
      <c r="L425" s="441"/>
      <c r="M425" s="441"/>
    </row>
    <row r="426" spans="1:13" s="419" customFormat="1" ht="17.100000000000001" customHeight="1">
      <c r="A426" s="385"/>
      <c r="B426" s="436"/>
      <c r="C426" s="441"/>
      <c r="D426" s="441"/>
      <c r="E426" s="441"/>
      <c r="F426" s="441"/>
      <c r="G426" s="441"/>
      <c r="H426" s="441"/>
      <c r="I426" s="441"/>
      <c r="J426" s="441"/>
      <c r="K426" s="441"/>
      <c r="L426" s="441"/>
      <c r="M426" s="441"/>
    </row>
    <row r="427" spans="1:13" s="419" customFormat="1" ht="17.100000000000001" customHeight="1">
      <c r="A427" s="385"/>
      <c r="B427" s="385"/>
    </row>
    <row r="428" spans="1:13" s="419" customFormat="1" ht="17.100000000000001" customHeight="1">
      <c r="A428" s="385"/>
      <c r="B428" s="385"/>
    </row>
    <row r="429" spans="1:13" s="419" customFormat="1" ht="17.100000000000001" customHeight="1">
      <c r="A429" s="385"/>
      <c r="B429" s="385"/>
    </row>
    <row r="430" spans="1:13" s="419" customFormat="1" ht="17.100000000000001" customHeight="1">
      <c r="A430" s="385"/>
      <c r="B430" s="385"/>
    </row>
    <row r="431" spans="1:13" s="419" customFormat="1" ht="17.100000000000001" customHeight="1">
      <c r="A431" s="385"/>
      <c r="B431" s="385"/>
    </row>
    <row r="432" spans="1:13" s="419" customFormat="1" ht="17.100000000000001" customHeight="1">
      <c r="A432" s="385"/>
      <c r="B432" s="385"/>
    </row>
    <row r="433" spans="1:2" s="419" customFormat="1" ht="17.100000000000001" customHeight="1">
      <c r="A433" s="385"/>
      <c r="B433" s="385"/>
    </row>
    <row r="434" spans="1:2" s="419" customFormat="1" ht="17.100000000000001" customHeight="1">
      <c r="A434" s="385"/>
      <c r="B434" s="385"/>
    </row>
    <row r="435" spans="1:2" s="419" customFormat="1" ht="17.100000000000001" customHeight="1">
      <c r="A435" s="385"/>
      <c r="B435" s="385"/>
    </row>
    <row r="436" spans="1:2" s="419" customFormat="1" ht="17.100000000000001" customHeight="1">
      <c r="A436" s="385"/>
      <c r="B436" s="385"/>
    </row>
    <row r="437" spans="1:2" s="419" customFormat="1" ht="17.100000000000001" customHeight="1">
      <c r="A437" s="385"/>
      <c r="B437" s="385"/>
    </row>
    <row r="438" spans="1:2" s="419" customFormat="1" ht="17.100000000000001" customHeight="1">
      <c r="A438" s="385"/>
      <c r="B438" s="385"/>
    </row>
    <row r="439" spans="1:2" s="419" customFormat="1" ht="17.100000000000001" customHeight="1">
      <c r="A439" s="385"/>
      <c r="B439" s="385"/>
    </row>
    <row r="440" spans="1:2" s="419" customFormat="1" ht="17.100000000000001" customHeight="1">
      <c r="A440" s="385"/>
      <c r="B440" s="385"/>
    </row>
    <row r="441" spans="1:2" s="419" customFormat="1" ht="17.100000000000001" customHeight="1">
      <c r="A441" s="385"/>
      <c r="B441" s="385"/>
    </row>
    <row r="442" spans="1:2" s="419" customFormat="1" ht="17.100000000000001" customHeight="1">
      <c r="A442" s="385"/>
      <c r="B442" s="385"/>
    </row>
    <row r="443" spans="1:2" s="419" customFormat="1" ht="17.100000000000001" customHeight="1">
      <c r="A443" s="385"/>
      <c r="B443" s="385"/>
    </row>
    <row r="444" spans="1:2" s="419" customFormat="1" ht="17.100000000000001" customHeight="1">
      <c r="A444" s="385"/>
      <c r="B444" s="385"/>
    </row>
    <row r="445" spans="1:2" s="419" customFormat="1" ht="17.100000000000001" customHeight="1">
      <c r="A445" s="385"/>
      <c r="B445" s="385"/>
    </row>
    <row r="446" spans="1:2" s="419" customFormat="1" ht="17.100000000000001" customHeight="1">
      <c r="A446" s="385"/>
      <c r="B446" s="385"/>
    </row>
    <row r="447" spans="1:2" s="419" customFormat="1" ht="17.100000000000001" customHeight="1">
      <c r="A447" s="385"/>
      <c r="B447" s="385"/>
    </row>
    <row r="448" spans="1:2" s="419" customFormat="1" ht="17.100000000000001" customHeight="1">
      <c r="A448" s="385"/>
      <c r="B448" s="385"/>
    </row>
    <row r="449" spans="1:2" s="419" customFormat="1" ht="17.100000000000001" customHeight="1">
      <c r="A449" s="385"/>
      <c r="B449" s="385"/>
    </row>
    <row r="450" spans="1:2" s="419" customFormat="1" ht="17.100000000000001" customHeight="1">
      <c r="A450" s="385"/>
      <c r="B450" s="385"/>
    </row>
    <row r="451" spans="1:2" s="419" customFormat="1" ht="17.100000000000001" customHeight="1">
      <c r="A451" s="385"/>
      <c r="B451" s="385"/>
    </row>
    <row r="452" spans="1:2" s="419" customFormat="1" ht="17.100000000000001" customHeight="1">
      <c r="A452" s="385"/>
      <c r="B452" s="385"/>
    </row>
    <row r="453" spans="1:2" s="419" customFormat="1" ht="17.100000000000001" customHeight="1">
      <c r="A453" s="385"/>
      <c r="B453" s="385"/>
    </row>
    <row r="454" spans="1:2" s="419" customFormat="1" ht="17.100000000000001" customHeight="1">
      <c r="A454" s="385"/>
      <c r="B454" s="385"/>
    </row>
    <row r="455" spans="1:2" s="419" customFormat="1" ht="17.100000000000001" customHeight="1">
      <c r="A455" s="385"/>
      <c r="B455" s="385"/>
    </row>
    <row r="456" spans="1:2" s="419" customFormat="1" ht="17.100000000000001" customHeight="1">
      <c r="A456" s="385"/>
      <c r="B456" s="385"/>
    </row>
    <row r="457" spans="1:2" s="419" customFormat="1" ht="17.100000000000001" customHeight="1">
      <c r="A457" s="385"/>
      <c r="B457" s="385"/>
    </row>
    <row r="458" spans="1:2" s="419" customFormat="1" ht="17.100000000000001" customHeight="1">
      <c r="A458" s="385"/>
      <c r="B458" s="385"/>
    </row>
    <row r="459" spans="1:2" s="419" customFormat="1" ht="17.100000000000001" customHeight="1">
      <c r="A459" s="385"/>
      <c r="B459" s="385"/>
    </row>
    <row r="460" spans="1:2" s="419" customFormat="1" ht="17.100000000000001" customHeight="1">
      <c r="A460" s="385"/>
      <c r="B460" s="385"/>
    </row>
    <row r="461" spans="1:2" s="419" customFormat="1" ht="17.100000000000001" customHeight="1">
      <c r="A461" s="385"/>
      <c r="B461" s="385"/>
    </row>
    <row r="462" spans="1:2" s="419" customFormat="1" ht="17.100000000000001" customHeight="1">
      <c r="A462" s="385"/>
      <c r="B462" s="385"/>
    </row>
    <row r="463" spans="1:2" s="419" customFormat="1" ht="17.100000000000001" customHeight="1">
      <c r="A463" s="385"/>
      <c r="B463" s="385"/>
    </row>
    <row r="464" spans="1:2" s="419" customFormat="1" ht="17.100000000000001" customHeight="1">
      <c r="A464" s="385"/>
      <c r="B464" s="385"/>
    </row>
    <row r="465" spans="1:2" s="419" customFormat="1" ht="17.100000000000001" customHeight="1">
      <c r="A465" s="385"/>
      <c r="B465" s="385"/>
    </row>
    <row r="466" spans="1:2" s="419" customFormat="1" ht="17.100000000000001" customHeight="1">
      <c r="A466" s="385"/>
      <c r="B466" s="385"/>
    </row>
    <row r="467" spans="1:2" s="419" customFormat="1" ht="17.100000000000001" customHeight="1">
      <c r="A467" s="385"/>
      <c r="B467" s="385"/>
    </row>
    <row r="468" spans="1:2" s="419" customFormat="1" ht="17.100000000000001" customHeight="1">
      <c r="A468" s="385"/>
      <c r="B468" s="385"/>
    </row>
    <row r="469" spans="1:2" s="419" customFormat="1" ht="17.100000000000001" customHeight="1">
      <c r="A469" s="385"/>
      <c r="B469" s="385"/>
    </row>
    <row r="470" spans="1:2" s="419" customFormat="1" ht="17.100000000000001" customHeight="1">
      <c r="A470" s="385"/>
      <c r="B470" s="385"/>
    </row>
    <row r="471" spans="1:2" s="419" customFormat="1" ht="17.100000000000001" customHeight="1">
      <c r="A471" s="385"/>
      <c r="B471" s="385"/>
    </row>
    <row r="472" spans="1:2" s="419" customFormat="1" ht="17.100000000000001" customHeight="1">
      <c r="A472" s="385"/>
      <c r="B472" s="385"/>
    </row>
    <row r="473" spans="1:2" s="419" customFormat="1" ht="17.100000000000001" customHeight="1">
      <c r="A473" s="385"/>
      <c r="B473" s="385"/>
    </row>
    <row r="474" spans="1:2" s="419" customFormat="1" ht="17.100000000000001" customHeight="1">
      <c r="A474" s="385"/>
      <c r="B474" s="385"/>
    </row>
    <row r="475" spans="1:2" s="419" customFormat="1" ht="17.100000000000001" customHeight="1">
      <c r="A475" s="385"/>
      <c r="B475" s="385"/>
    </row>
    <row r="476" spans="1:2" s="419" customFormat="1" ht="17.100000000000001" customHeight="1">
      <c r="A476" s="385"/>
      <c r="B476" s="385"/>
    </row>
    <row r="477" spans="1:2" s="419" customFormat="1" ht="17.100000000000001" customHeight="1">
      <c r="A477" s="385"/>
      <c r="B477" s="385"/>
    </row>
    <row r="478" spans="1:2" s="419" customFormat="1" ht="17.100000000000001" customHeight="1">
      <c r="A478" s="385"/>
      <c r="B478" s="385"/>
    </row>
    <row r="479" spans="1:2" s="419" customFormat="1" ht="17.100000000000001" customHeight="1">
      <c r="A479" s="385"/>
      <c r="B479" s="385"/>
    </row>
    <row r="480" spans="1:2" s="419" customFormat="1" ht="17.100000000000001" customHeight="1">
      <c r="A480" s="385"/>
      <c r="B480" s="385"/>
    </row>
    <row r="481" spans="1:2" s="419" customFormat="1" ht="17.100000000000001" customHeight="1">
      <c r="A481" s="385"/>
      <c r="B481" s="385"/>
    </row>
    <row r="482" spans="1:2" s="419" customFormat="1" ht="17.100000000000001" customHeight="1">
      <c r="A482" s="385"/>
      <c r="B482" s="385"/>
    </row>
  </sheetData>
  <sheetProtection formatCells="0" formatColumns="0" formatRows="0"/>
  <mergeCells count="5">
    <mergeCell ref="A362:L362"/>
    <mergeCell ref="B367:L367"/>
    <mergeCell ref="B381:L381"/>
    <mergeCell ref="C387:L387"/>
    <mergeCell ref="C419:L419"/>
  </mergeCells>
  <hyperlinks>
    <hyperlink ref="A5" r:id="rId1" xr:uid="{3FA65D56-0BBE-4455-A72D-0CA9D4DF3386}"/>
  </hyperlinks>
  <printOptions horizontalCentered="1"/>
  <pageMargins left="0.25" right="0.25" top="0.25" bottom="0.25" header="0" footer="0"/>
  <pageSetup paperSize="5" scale="59" fitToHeight="0" orientation="landscape" r:id="rId2"/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257B3-4C95-4B42-A364-E32F16A60F6B}">
  <sheetPr>
    <pageSetUpPr fitToPage="1"/>
  </sheetPr>
  <dimension ref="A1:T443"/>
  <sheetViews>
    <sheetView zoomScaleNormal="10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C9" sqref="C9"/>
    </sheetView>
  </sheetViews>
  <sheetFormatPr defaultRowHeight="17.100000000000001" customHeight="1"/>
  <cols>
    <col min="1" max="1" width="4.140625" style="374" customWidth="1"/>
    <col min="2" max="2" width="80.7109375" style="374" customWidth="1"/>
    <col min="3" max="20" width="11.28515625" style="509" customWidth="1"/>
    <col min="21" max="16384" width="9.140625" style="385"/>
  </cols>
  <sheetData>
    <row r="1" spans="1:20" ht="20.25">
      <c r="A1" s="453" t="s">
        <v>1319</v>
      </c>
      <c r="B1" s="454"/>
      <c r="C1" s="454"/>
      <c r="D1" s="454"/>
      <c r="E1" s="454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4"/>
      <c r="R1" s="454"/>
      <c r="S1" s="454"/>
      <c r="T1" s="454"/>
    </row>
    <row r="2" spans="1:20" ht="17.100000000000001" customHeight="1">
      <c r="A2" s="455"/>
      <c r="B2" s="456"/>
      <c r="C2" s="456"/>
      <c r="D2" s="456"/>
      <c r="E2" s="456"/>
      <c r="F2" s="456"/>
      <c r="G2" s="456"/>
      <c r="H2" s="456"/>
      <c r="I2" s="456"/>
      <c r="J2" s="456"/>
      <c r="K2" s="456"/>
      <c r="L2" s="456"/>
      <c r="M2" s="456"/>
      <c r="N2" s="456"/>
      <c r="O2" s="456"/>
      <c r="P2" s="456"/>
      <c r="Q2" s="456"/>
      <c r="R2" s="456"/>
      <c r="S2" s="456"/>
      <c r="T2" s="456"/>
    </row>
    <row r="3" spans="1:20" ht="17.100000000000001" customHeight="1">
      <c r="A3" s="457" t="s">
        <v>830</v>
      </c>
      <c r="B3" s="456"/>
      <c r="C3" s="456"/>
      <c r="D3" s="456"/>
      <c r="E3" s="456"/>
      <c r="F3" s="456"/>
      <c r="G3" s="456"/>
      <c r="H3" s="456"/>
      <c r="I3" s="456"/>
      <c r="J3" s="456"/>
      <c r="K3" s="456"/>
      <c r="L3" s="456"/>
      <c r="M3" s="456"/>
      <c r="N3" s="456"/>
      <c r="O3" s="456"/>
      <c r="P3" s="456"/>
      <c r="Q3" s="456"/>
      <c r="R3" s="456"/>
      <c r="S3" s="456"/>
      <c r="T3" s="456"/>
    </row>
    <row r="4" spans="1:20" ht="17.100000000000001" customHeight="1">
      <c r="A4" s="457" t="s">
        <v>112</v>
      </c>
      <c r="B4" s="456"/>
      <c r="C4" s="456"/>
      <c r="D4" s="456"/>
      <c r="E4" s="456"/>
      <c r="F4" s="456"/>
      <c r="G4" s="456"/>
      <c r="H4" s="456"/>
      <c r="I4" s="456"/>
      <c r="J4" s="456"/>
      <c r="K4" s="456"/>
      <c r="L4" s="456"/>
      <c r="M4" s="456"/>
      <c r="N4" s="456"/>
      <c r="O4" s="456"/>
      <c r="P4" s="456"/>
      <c r="Q4" s="456"/>
      <c r="R4" s="456"/>
      <c r="S4" s="456"/>
      <c r="T4" s="456"/>
    </row>
    <row r="5" spans="1:20" s="459" customFormat="1" ht="17.100000000000001" customHeight="1">
      <c r="A5" s="378" t="s">
        <v>10</v>
      </c>
      <c r="B5" s="458"/>
      <c r="C5" s="456"/>
      <c r="D5" s="456"/>
      <c r="E5" s="456"/>
      <c r="F5" s="456"/>
      <c r="G5" s="456"/>
      <c r="H5" s="456"/>
      <c r="I5" s="456"/>
      <c r="J5" s="456"/>
      <c r="K5" s="456"/>
      <c r="L5" s="456"/>
      <c r="M5" s="456"/>
      <c r="N5" s="456"/>
      <c r="O5" s="456"/>
      <c r="P5" s="456"/>
      <c r="Q5" s="456"/>
      <c r="R5" s="456"/>
      <c r="S5" s="456"/>
      <c r="T5" s="456"/>
    </row>
    <row r="6" spans="1:20" s="459" customFormat="1" ht="17.100000000000001" customHeight="1">
      <c r="A6" s="460"/>
      <c r="B6" s="461"/>
      <c r="C6" s="462"/>
      <c r="D6" s="462"/>
      <c r="E6" s="462"/>
      <c r="F6" s="462"/>
      <c r="G6" s="462"/>
      <c r="H6" s="462"/>
      <c r="I6" s="462"/>
      <c r="J6" s="462"/>
      <c r="K6" s="462"/>
      <c r="L6" s="462"/>
      <c r="M6" s="462"/>
      <c r="N6" s="462"/>
      <c r="O6" s="462"/>
      <c r="P6" s="462"/>
      <c r="Q6" s="462"/>
      <c r="R6" s="462"/>
      <c r="S6" s="462"/>
      <c r="T6" s="462"/>
    </row>
    <row r="7" spans="1:20" s="459" customFormat="1" ht="17.100000000000001" customHeight="1">
      <c r="A7" s="463"/>
      <c r="B7" s="455"/>
      <c r="C7" s="464">
        <v>2000</v>
      </c>
      <c r="D7" s="464">
        <v>2001</v>
      </c>
      <c r="E7" s="464">
        <v>2002</v>
      </c>
      <c r="F7" s="464">
        <v>2003</v>
      </c>
      <c r="G7" s="464">
        <v>2004</v>
      </c>
      <c r="H7" s="464">
        <v>2005</v>
      </c>
      <c r="I7" s="464">
        <v>2006</v>
      </c>
      <c r="J7" s="464">
        <v>2007</v>
      </c>
      <c r="K7" s="464">
        <v>2008</v>
      </c>
      <c r="L7" s="464">
        <v>2009</v>
      </c>
      <c r="M7" s="464">
        <v>2010</v>
      </c>
      <c r="N7" s="464">
        <v>2011</v>
      </c>
      <c r="O7" s="464">
        <v>2012</v>
      </c>
      <c r="P7" s="464">
        <v>2013</v>
      </c>
      <c r="Q7" s="464">
        <v>2014</v>
      </c>
      <c r="R7" s="464">
        <v>2015</v>
      </c>
      <c r="S7" s="464">
        <v>2016</v>
      </c>
      <c r="T7" s="464">
        <v>2017</v>
      </c>
    </row>
    <row r="8" spans="1:20" ht="17.100000000000001" customHeight="1">
      <c r="A8" s="395"/>
      <c r="B8" s="465" t="s">
        <v>76</v>
      </c>
      <c r="C8" s="397"/>
      <c r="D8" s="397"/>
      <c r="E8" s="397"/>
      <c r="F8" s="397"/>
      <c r="G8" s="397"/>
      <c r="H8" s="397"/>
      <c r="I8" s="397"/>
      <c r="J8" s="397"/>
      <c r="K8" s="397"/>
      <c r="L8" s="397"/>
      <c r="M8" s="397"/>
      <c r="N8" s="397"/>
      <c r="O8" s="397"/>
      <c r="P8" s="397"/>
      <c r="Q8" s="397"/>
      <c r="R8" s="397"/>
      <c r="S8" s="397"/>
      <c r="T8" s="397"/>
    </row>
    <row r="9" spans="1:20" ht="17.100000000000001" customHeight="1">
      <c r="A9" s="395"/>
      <c r="B9" s="388" t="s">
        <v>1320</v>
      </c>
      <c r="C9" s="466">
        <v>12.461740000000001</v>
      </c>
      <c r="D9" s="466">
        <v>12.629440000000001</v>
      </c>
      <c r="E9" s="466">
        <v>12.799390000000001</v>
      </c>
      <c r="F9" s="466">
        <v>12.971629999999999</v>
      </c>
      <c r="G9" s="466">
        <v>13.146190000000001</v>
      </c>
      <c r="H9" s="466">
        <v>13.323090000000001</v>
      </c>
      <c r="I9" s="466">
        <v>13.50238</v>
      </c>
      <c r="J9" s="466">
        <v>13.68408</v>
      </c>
      <c r="K9" s="466">
        <v>13.77</v>
      </c>
      <c r="L9" s="466">
        <v>13.946719999999999</v>
      </c>
      <c r="M9" s="466">
        <v>14.125719999999999</v>
      </c>
      <c r="N9" s="466">
        <v>14.307</v>
      </c>
      <c r="O9" s="466">
        <v>14.49062</v>
      </c>
      <c r="P9" s="466">
        <v>14.676589999999999</v>
      </c>
      <c r="Q9" s="466">
        <v>14.86495</v>
      </c>
      <c r="R9" s="466">
        <v>15.055730000000001</v>
      </c>
      <c r="S9" s="466">
        <v>15.248950000000001</v>
      </c>
      <c r="T9" s="466">
        <v>15.444649999999999</v>
      </c>
    </row>
    <row r="10" spans="1:20" ht="17.100000000000001" customHeight="1">
      <c r="A10" s="395"/>
      <c r="B10" s="390" t="s">
        <v>156</v>
      </c>
      <c r="C10" s="467">
        <v>68.834180000000003</v>
      </c>
      <c r="D10" s="467">
        <v>69.760490000000004</v>
      </c>
      <c r="E10" s="467">
        <v>70.699240000000003</v>
      </c>
      <c r="F10" s="467">
        <v>71.650630000000007</v>
      </c>
      <c r="G10" s="467">
        <v>72.614840000000001</v>
      </c>
      <c r="H10" s="467">
        <v>73.591970000000003</v>
      </c>
      <c r="I10" s="467">
        <v>74.582300000000004</v>
      </c>
      <c r="J10" s="467">
        <v>75.585949999999997</v>
      </c>
      <c r="K10" s="467">
        <v>76.060540000000003</v>
      </c>
      <c r="L10" s="467">
        <v>77.036680000000004</v>
      </c>
      <c r="M10" s="467">
        <v>78.025409999999994</v>
      </c>
      <c r="N10" s="467">
        <v>79.026730000000001</v>
      </c>
      <c r="O10" s="467">
        <v>80.040989999999994</v>
      </c>
      <c r="P10" s="467">
        <v>81.068219999999997</v>
      </c>
      <c r="Q10" s="467">
        <v>82.108649999999997</v>
      </c>
      <c r="R10" s="467">
        <v>83.162450000000007</v>
      </c>
      <c r="S10" s="467">
        <v>84.229730000000004</v>
      </c>
      <c r="T10" s="467">
        <v>85.31071</v>
      </c>
    </row>
    <row r="11" spans="1:20" ht="17.100000000000001" customHeight="1">
      <c r="A11" s="395"/>
      <c r="B11" s="390" t="s">
        <v>157</v>
      </c>
      <c r="C11" s="466">
        <v>1.3456900000000001</v>
      </c>
      <c r="D11" s="466">
        <v>1.3456900000000001</v>
      </c>
      <c r="E11" s="466">
        <v>1.3456900000000001</v>
      </c>
      <c r="F11" s="466">
        <v>1.3456900000000001</v>
      </c>
      <c r="G11" s="466">
        <v>1.3456900000000001</v>
      </c>
      <c r="H11" s="466">
        <v>1.3456900000000001</v>
      </c>
      <c r="I11" s="466">
        <v>1.3456900000000001</v>
      </c>
      <c r="J11" s="466">
        <v>1.3456900000000001</v>
      </c>
      <c r="K11" s="466">
        <v>1.3456900000000001</v>
      </c>
      <c r="L11" s="466">
        <v>1.28339</v>
      </c>
      <c r="M11" s="466">
        <v>1.28339</v>
      </c>
      <c r="N11" s="466">
        <v>1.28339</v>
      </c>
      <c r="O11" s="466">
        <v>1.28339</v>
      </c>
      <c r="P11" s="466">
        <v>1.28339</v>
      </c>
      <c r="Q11" s="466">
        <v>1.28339</v>
      </c>
      <c r="R11" s="466">
        <v>1.28339</v>
      </c>
      <c r="S11" s="466">
        <v>1.2833699999999999</v>
      </c>
      <c r="T11" s="466">
        <v>1.2833699999999999</v>
      </c>
    </row>
    <row r="12" spans="1:20" ht="17.100000000000001" customHeight="1">
      <c r="A12" s="395"/>
      <c r="B12" s="390" t="s">
        <v>158</v>
      </c>
      <c r="C12" s="389">
        <v>18.585999999999999</v>
      </c>
      <c r="D12" s="389">
        <v>18.702999999999999</v>
      </c>
      <c r="E12" s="389">
        <v>18.82</v>
      </c>
      <c r="F12" s="389">
        <v>18.937000000000001</v>
      </c>
      <c r="G12" s="389">
        <v>19.055</v>
      </c>
      <c r="H12" s="389">
        <v>19.173999999999999</v>
      </c>
      <c r="I12" s="389">
        <v>19.292999999999999</v>
      </c>
      <c r="J12" s="389">
        <v>19.413</v>
      </c>
      <c r="K12" s="389">
        <v>19.571000000000002</v>
      </c>
      <c r="L12" s="389">
        <v>19.93</v>
      </c>
      <c r="M12" s="466">
        <v>20.294</v>
      </c>
      <c r="N12" s="466">
        <v>20.663</v>
      </c>
      <c r="O12" s="466">
        <v>21.036999999999999</v>
      </c>
      <c r="P12" s="466">
        <v>21.414999999999999</v>
      </c>
      <c r="Q12" s="466">
        <v>21.798999999999999</v>
      </c>
      <c r="R12" s="466">
        <v>22.187999999999999</v>
      </c>
      <c r="S12" s="389">
        <v>22.582000000000001</v>
      </c>
      <c r="T12" s="389">
        <v>22.98</v>
      </c>
    </row>
    <row r="13" spans="1:20" ht="17.100000000000001" customHeight="1">
      <c r="A13" s="395"/>
      <c r="B13" s="395"/>
      <c r="C13" s="400"/>
      <c r="D13" s="400"/>
      <c r="E13" s="400"/>
      <c r="F13" s="400"/>
      <c r="G13" s="400"/>
      <c r="H13" s="400"/>
      <c r="I13" s="400"/>
      <c r="J13" s="400"/>
      <c r="K13" s="400"/>
      <c r="L13" s="400"/>
      <c r="M13" s="400"/>
      <c r="N13" s="400"/>
      <c r="O13" s="400"/>
      <c r="P13" s="400"/>
      <c r="Q13" s="400"/>
      <c r="R13" s="400"/>
      <c r="S13" s="400"/>
      <c r="T13" s="400"/>
    </row>
    <row r="14" spans="1:20" ht="17.100000000000001" customHeight="1">
      <c r="A14" s="395"/>
      <c r="B14" s="394" t="s">
        <v>1321</v>
      </c>
      <c r="C14" s="389">
        <v>5408.7510000000002</v>
      </c>
      <c r="D14" s="389">
        <v>6359.2</v>
      </c>
      <c r="E14" s="389" t="s">
        <v>39</v>
      </c>
      <c r="F14" s="389" t="s">
        <v>39</v>
      </c>
      <c r="G14" s="389" t="s">
        <v>39</v>
      </c>
      <c r="H14" s="389" t="s">
        <v>39</v>
      </c>
      <c r="I14" s="389" t="s">
        <v>39</v>
      </c>
      <c r="J14" s="389" t="s">
        <v>39</v>
      </c>
      <c r="K14" s="389" t="s">
        <v>39</v>
      </c>
      <c r="L14" s="389">
        <v>7015.1015399999997</v>
      </c>
      <c r="M14" s="389">
        <v>7113.33583</v>
      </c>
      <c r="N14" s="389">
        <v>7262.51</v>
      </c>
      <c r="O14" s="389">
        <v>7299.36582</v>
      </c>
      <c r="P14" s="389">
        <v>8148.7</v>
      </c>
      <c r="Q14" s="389">
        <v>8250</v>
      </c>
      <c r="R14" s="389" t="s">
        <v>39</v>
      </c>
      <c r="S14" s="389" t="s">
        <v>39</v>
      </c>
      <c r="T14" s="389" t="s">
        <v>39</v>
      </c>
    </row>
    <row r="15" spans="1:20" ht="17.100000000000001" customHeight="1">
      <c r="A15" s="395"/>
      <c r="B15" s="395" t="s">
        <v>160</v>
      </c>
      <c r="C15" s="389">
        <v>5275.1769999999997</v>
      </c>
      <c r="D15" s="389">
        <v>6243.3289999999997</v>
      </c>
      <c r="E15" s="389">
        <v>6399.6760000000004</v>
      </c>
      <c r="F15" s="389">
        <v>6947.6350000000002</v>
      </c>
      <c r="G15" s="389">
        <v>7495.5950000000003</v>
      </c>
      <c r="H15" s="389">
        <v>7649.4418699999997</v>
      </c>
      <c r="I15" s="389">
        <v>6758.3887599999998</v>
      </c>
      <c r="J15" s="389">
        <v>6816.6730799999996</v>
      </c>
      <c r="K15" s="389">
        <v>6934.7539999999999</v>
      </c>
      <c r="L15" s="389">
        <v>7004.1015399999997</v>
      </c>
      <c r="M15" s="389">
        <v>7086.33583</v>
      </c>
      <c r="N15" s="389">
        <v>7246.51</v>
      </c>
      <c r="O15" s="389">
        <v>7287.36582</v>
      </c>
      <c r="P15" s="389">
        <v>8124.7</v>
      </c>
      <c r="Q15" s="389">
        <v>8235</v>
      </c>
      <c r="R15" s="389" t="s">
        <v>39</v>
      </c>
      <c r="S15" s="389" t="s">
        <v>39</v>
      </c>
      <c r="T15" s="389" t="s">
        <v>39</v>
      </c>
    </row>
    <row r="16" spans="1:20" ht="17.100000000000001" customHeight="1">
      <c r="A16" s="395"/>
      <c r="B16" s="395" t="s">
        <v>161</v>
      </c>
      <c r="C16" s="389">
        <v>3889.0479999999998</v>
      </c>
      <c r="D16" s="389">
        <v>4384.25</v>
      </c>
      <c r="E16" s="389">
        <v>4479.7730000000001</v>
      </c>
      <c r="F16" s="389">
        <v>4499.8090000000002</v>
      </c>
      <c r="G16" s="389">
        <v>4519.8440000000001</v>
      </c>
      <c r="H16" s="389">
        <v>4612.6402200000002</v>
      </c>
      <c r="I16" s="389">
        <v>4885.6392299999998</v>
      </c>
      <c r="J16" s="389">
        <v>4927.77297</v>
      </c>
      <c r="K16" s="389">
        <v>5013.1336700000002</v>
      </c>
      <c r="L16" s="389">
        <v>5063.2650000000003</v>
      </c>
      <c r="M16" s="389">
        <v>5122.7121699999998</v>
      </c>
      <c r="N16" s="389">
        <v>5168.8999999999996</v>
      </c>
      <c r="O16" s="389">
        <v>5178.0422600000002</v>
      </c>
      <c r="P16" s="389">
        <v>5225.7</v>
      </c>
      <c r="Q16" s="389">
        <v>5296.6435099999999</v>
      </c>
      <c r="R16" s="389" t="s">
        <v>39</v>
      </c>
      <c r="S16" s="389" t="s">
        <v>39</v>
      </c>
      <c r="T16" s="389" t="s">
        <v>39</v>
      </c>
    </row>
    <row r="17" spans="1:20" ht="17.100000000000001" customHeight="1">
      <c r="A17" s="395"/>
      <c r="B17" s="385" t="s">
        <v>162</v>
      </c>
      <c r="C17" s="389">
        <v>3.3279999999999998</v>
      </c>
      <c r="D17" s="389">
        <v>13.525</v>
      </c>
      <c r="E17" s="389">
        <v>10.750999999999999</v>
      </c>
      <c r="F17" s="389">
        <v>12.871</v>
      </c>
      <c r="G17" s="389">
        <v>14.991</v>
      </c>
      <c r="H17" s="389">
        <v>15.3</v>
      </c>
      <c r="I17" s="389">
        <v>47.308720000000001</v>
      </c>
      <c r="J17" s="389">
        <v>47.716709999999999</v>
      </c>
      <c r="K17" s="389">
        <v>48.543280000000003</v>
      </c>
      <c r="L17" s="389">
        <v>49.028709999999997</v>
      </c>
      <c r="M17" s="389">
        <v>49.604349999999997</v>
      </c>
      <c r="N17" s="389">
        <v>50.7</v>
      </c>
      <c r="O17" s="389">
        <v>50.185850000000002</v>
      </c>
      <c r="P17" s="389">
        <v>77.299319999999994</v>
      </c>
      <c r="Q17" s="389">
        <v>78.348730000000003</v>
      </c>
      <c r="R17" s="389" t="s">
        <v>39</v>
      </c>
      <c r="S17" s="389" t="s">
        <v>39</v>
      </c>
      <c r="T17" s="389" t="s">
        <v>39</v>
      </c>
    </row>
    <row r="18" spans="1:20" ht="17.100000000000001" customHeight="1">
      <c r="A18" s="395"/>
      <c r="B18" s="385" t="s">
        <v>163</v>
      </c>
      <c r="C18" s="389">
        <v>367.286</v>
      </c>
      <c r="D18" s="389">
        <v>544.83199999999999</v>
      </c>
      <c r="E18" s="389">
        <v>556.38800000000003</v>
      </c>
      <c r="F18" s="389">
        <v>634.23500000000001</v>
      </c>
      <c r="G18" s="389">
        <v>712.08199999999999</v>
      </c>
      <c r="H18" s="389">
        <v>726.70164999999997</v>
      </c>
      <c r="I18" s="389">
        <v>571.75968999999998</v>
      </c>
      <c r="J18" s="389">
        <v>576.69054000000006</v>
      </c>
      <c r="K18" s="389">
        <v>586.68019000000004</v>
      </c>
      <c r="L18" s="389">
        <v>592.54699000000005</v>
      </c>
      <c r="M18" s="389">
        <v>599.50400999999999</v>
      </c>
      <c r="N18" s="389">
        <v>635.21</v>
      </c>
      <c r="O18" s="389">
        <v>653.79130999999995</v>
      </c>
      <c r="P18" s="389">
        <v>657.1</v>
      </c>
      <c r="Q18" s="389">
        <v>666.02071999999998</v>
      </c>
      <c r="R18" s="389" t="s">
        <v>39</v>
      </c>
      <c r="S18" s="389" t="s">
        <v>39</v>
      </c>
      <c r="T18" s="389" t="s">
        <v>39</v>
      </c>
    </row>
    <row r="19" spans="1:20" ht="27" customHeight="1">
      <c r="A19" s="395"/>
      <c r="B19" s="468" t="s">
        <v>1322</v>
      </c>
      <c r="C19" s="389" t="s">
        <v>39</v>
      </c>
      <c r="D19" s="389" t="s">
        <v>39</v>
      </c>
      <c r="E19" s="389" t="s">
        <v>39</v>
      </c>
      <c r="F19" s="389" t="s">
        <v>39</v>
      </c>
      <c r="G19" s="389" t="s">
        <v>39</v>
      </c>
      <c r="H19" s="389" t="s">
        <v>39</v>
      </c>
      <c r="I19" s="389" t="s">
        <v>39</v>
      </c>
      <c r="J19" s="389" t="s">
        <v>39</v>
      </c>
      <c r="K19" s="389" t="s">
        <v>39</v>
      </c>
      <c r="L19" s="389" t="s">
        <v>39</v>
      </c>
      <c r="M19" s="389" t="s">
        <v>39</v>
      </c>
      <c r="N19" s="389" t="s">
        <v>39</v>
      </c>
      <c r="O19" s="389" t="s">
        <v>39</v>
      </c>
      <c r="P19" s="389" t="s">
        <v>39</v>
      </c>
      <c r="Q19" s="389" t="s">
        <v>39</v>
      </c>
      <c r="R19" s="389" t="s">
        <v>39</v>
      </c>
      <c r="S19" s="389" t="s">
        <v>39</v>
      </c>
      <c r="T19" s="389" t="s">
        <v>39</v>
      </c>
    </row>
    <row r="20" spans="1:20" ht="17.100000000000001" customHeight="1">
      <c r="A20" s="395"/>
      <c r="B20" s="385" t="s">
        <v>165</v>
      </c>
      <c r="C20" s="389" t="s">
        <v>39</v>
      </c>
      <c r="D20" s="389" t="s">
        <v>39</v>
      </c>
      <c r="E20" s="389" t="s">
        <v>39</v>
      </c>
      <c r="F20" s="389" t="s">
        <v>39</v>
      </c>
      <c r="G20" s="389" t="s">
        <v>39</v>
      </c>
      <c r="H20" s="389" t="s">
        <v>39</v>
      </c>
      <c r="I20" s="389" t="s">
        <v>39</v>
      </c>
      <c r="J20" s="389" t="s">
        <v>39</v>
      </c>
      <c r="K20" s="389" t="s">
        <v>39</v>
      </c>
      <c r="L20" s="389" t="s">
        <v>39</v>
      </c>
      <c r="M20" s="389" t="s">
        <v>39</v>
      </c>
      <c r="N20" s="389" t="s">
        <v>39</v>
      </c>
      <c r="O20" s="389" t="s">
        <v>39</v>
      </c>
      <c r="P20" s="389" t="s">
        <v>39</v>
      </c>
      <c r="Q20" s="389" t="s">
        <v>39</v>
      </c>
      <c r="R20" s="389" t="s">
        <v>39</v>
      </c>
      <c r="S20" s="389" t="s">
        <v>39</v>
      </c>
      <c r="T20" s="389" t="s">
        <v>39</v>
      </c>
    </row>
    <row r="21" spans="1:20" ht="17.100000000000001" customHeight="1">
      <c r="A21" s="395"/>
      <c r="B21" s="385" t="s">
        <v>166</v>
      </c>
      <c r="C21" s="389" t="s">
        <v>39</v>
      </c>
      <c r="D21" s="389" t="s">
        <v>39</v>
      </c>
      <c r="E21" s="389" t="s">
        <v>39</v>
      </c>
      <c r="F21" s="389" t="s">
        <v>39</v>
      </c>
      <c r="G21" s="389" t="s">
        <v>39</v>
      </c>
      <c r="H21" s="389" t="s">
        <v>39</v>
      </c>
      <c r="I21" s="389" t="s">
        <v>39</v>
      </c>
      <c r="J21" s="389" t="s">
        <v>39</v>
      </c>
      <c r="K21" s="389" t="s">
        <v>39</v>
      </c>
      <c r="L21" s="389" t="s">
        <v>39</v>
      </c>
      <c r="M21" s="389" t="s">
        <v>39</v>
      </c>
      <c r="N21" s="389" t="s">
        <v>39</v>
      </c>
      <c r="O21" s="389" t="s">
        <v>39</v>
      </c>
      <c r="P21" s="389" t="s">
        <v>39</v>
      </c>
      <c r="Q21" s="389" t="s">
        <v>39</v>
      </c>
      <c r="R21" s="389" t="s">
        <v>39</v>
      </c>
      <c r="S21" s="389" t="s">
        <v>39</v>
      </c>
      <c r="T21" s="389" t="s">
        <v>39</v>
      </c>
    </row>
    <row r="22" spans="1:20" ht="17.100000000000001" customHeight="1">
      <c r="A22" s="395"/>
      <c r="B22" s="385" t="s">
        <v>167</v>
      </c>
      <c r="C22" s="389" t="s">
        <v>39</v>
      </c>
      <c r="D22" s="389" t="s">
        <v>39</v>
      </c>
      <c r="E22" s="389" t="s">
        <v>39</v>
      </c>
      <c r="F22" s="389" t="s">
        <v>39</v>
      </c>
      <c r="G22" s="389" t="s">
        <v>39</v>
      </c>
      <c r="H22" s="389" t="s">
        <v>39</v>
      </c>
      <c r="I22" s="389" t="s">
        <v>39</v>
      </c>
      <c r="J22" s="389" t="s">
        <v>39</v>
      </c>
      <c r="K22" s="389" t="s">
        <v>39</v>
      </c>
      <c r="L22" s="389" t="s">
        <v>39</v>
      </c>
      <c r="M22" s="389" t="s">
        <v>39</v>
      </c>
      <c r="N22" s="389" t="s">
        <v>39</v>
      </c>
      <c r="O22" s="389" t="s">
        <v>39</v>
      </c>
      <c r="P22" s="389" t="s">
        <v>39</v>
      </c>
      <c r="Q22" s="389" t="s">
        <v>39</v>
      </c>
      <c r="R22" s="389" t="s">
        <v>39</v>
      </c>
      <c r="S22" s="389" t="s">
        <v>39</v>
      </c>
      <c r="T22" s="389" t="s">
        <v>39</v>
      </c>
    </row>
    <row r="23" spans="1:20" ht="17.100000000000001" customHeight="1">
      <c r="A23" s="395"/>
      <c r="B23" s="385" t="s">
        <v>168</v>
      </c>
      <c r="C23" s="389" t="s">
        <v>39</v>
      </c>
      <c r="D23" s="389" t="s">
        <v>39</v>
      </c>
      <c r="E23" s="389" t="s">
        <v>39</v>
      </c>
      <c r="F23" s="389" t="s">
        <v>39</v>
      </c>
      <c r="G23" s="389" t="s">
        <v>39</v>
      </c>
      <c r="H23" s="389" t="s">
        <v>39</v>
      </c>
      <c r="I23" s="389" t="s">
        <v>39</v>
      </c>
      <c r="J23" s="389" t="s">
        <v>39</v>
      </c>
      <c r="K23" s="389" t="s">
        <v>39</v>
      </c>
      <c r="L23" s="389" t="s">
        <v>39</v>
      </c>
      <c r="M23" s="389" t="s">
        <v>39</v>
      </c>
      <c r="N23" s="389" t="s">
        <v>39</v>
      </c>
      <c r="O23" s="389" t="s">
        <v>39</v>
      </c>
      <c r="P23" s="389" t="s">
        <v>39</v>
      </c>
      <c r="Q23" s="389" t="s">
        <v>39</v>
      </c>
      <c r="R23" s="389" t="s">
        <v>39</v>
      </c>
      <c r="S23" s="389" t="s">
        <v>39</v>
      </c>
      <c r="T23" s="389" t="s">
        <v>39</v>
      </c>
    </row>
    <row r="24" spans="1:20" ht="17.100000000000001" customHeight="1">
      <c r="A24" s="395"/>
      <c r="B24" s="385" t="s">
        <v>169</v>
      </c>
      <c r="C24" s="389" t="s">
        <v>39</v>
      </c>
      <c r="D24" s="389" t="s">
        <v>39</v>
      </c>
      <c r="E24" s="389" t="s">
        <v>39</v>
      </c>
      <c r="F24" s="389" t="s">
        <v>39</v>
      </c>
      <c r="G24" s="389" t="s">
        <v>39</v>
      </c>
      <c r="H24" s="389" t="s">
        <v>39</v>
      </c>
      <c r="I24" s="389" t="s">
        <v>39</v>
      </c>
      <c r="J24" s="389" t="s">
        <v>39</v>
      </c>
      <c r="K24" s="389" t="s">
        <v>39</v>
      </c>
      <c r="L24" s="389" t="s">
        <v>39</v>
      </c>
      <c r="M24" s="389" t="s">
        <v>39</v>
      </c>
      <c r="N24" s="389" t="s">
        <v>39</v>
      </c>
      <c r="O24" s="389" t="s">
        <v>39</v>
      </c>
      <c r="P24" s="389" t="s">
        <v>39</v>
      </c>
      <c r="Q24" s="389" t="s">
        <v>39</v>
      </c>
      <c r="R24" s="389" t="s">
        <v>39</v>
      </c>
      <c r="S24" s="389" t="s">
        <v>39</v>
      </c>
      <c r="T24" s="389" t="s">
        <v>39</v>
      </c>
    </row>
    <row r="25" spans="1:20" ht="17.100000000000001" customHeight="1">
      <c r="A25" s="395"/>
      <c r="B25" s="385" t="s">
        <v>170</v>
      </c>
      <c r="C25" s="389" t="s">
        <v>39</v>
      </c>
      <c r="D25" s="389" t="s">
        <v>39</v>
      </c>
      <c r="E25" s="389" t="s">
        <v>39</v>
      </c>
      <c r="F25" s="389" t="s">
        <v>39</v>
      </c>
      <c r="G25" s="389" t="s">
        <v>39</v>
      </c>
      <c r="H25" s="389" t="s">
        <v>39</v>
      </c>
      <c r="I25" s="389" t="s">
        <v>39</v>
      </c>
      <c r="J25" s="389" t="s">
        <v>39</v>
      </c>
      <c r="K25" s="389" t="s">
        <v>39</v>
      </c>
      <c r="L25" s="389" t="s">
        <v>39</v>
      </c>
      <c r="M25" s="389" t="s">
        <v>39</v>
      </c>
      <c r="N25" s="389" t="s">
        <v>39</v>
      </c>
      <c r="O25" s="389" t="s">
        <v>39</v>
      </c>
      <c r="P25" s="389" t="s">
        <v>39</v>
      </c>
      <c r="Q25" s="389" t="s">
        <v>39</v>
      </c>
      <c r="R25" s="389" t="s">
        <v>39</v>
      </c>
      <c r="S25" s="389" t="s">
        <v>39</v>
      </c>
      <c r="T25" s="389" t="s">
        <v>39</v>
      </c>
    </row>
    <row r="26" spans="1:20" ht="17.100000000000001" customHeight="1">
      <c r="A26" s="395"/>
      <c r="B26" s="385" t="s">
        <v>171</v>
      </c>
      <c r="C26" s="389" t="s">
        <v>39</v>
      </c>
      <c r="D26" s="389" t="s">
        <v>39</v>
      </c>
      <c r="E26" s="389" t="s">
        <v>39</v>
      </c>
      <c r="F26" s="389" t="s">
        <v>39</v>
      </c>
      <c r="G26" s="389" t="s">
        <v>39</v>
      </c>
      <c r="H26" s="389" t="s">
        <v>39</v>
      </c>
      <c r="I26" s="389" t="s">
        <v>39</v>
      </c>
      <c r="J26" s="389" t="s">
        <v>39</v>
      </c>
      <c r="K26" s="389" t="s">
        <v>39</v>
      </c>
      <c r="L26" s="389" t="s">
        <v>39</v>
      </c>
      <c r="M26" s="389" t="s">
        <v>39</v>
      </c>
      <c r="N26" s="389" t="s">
        <v>39</v>
      </c>
      <c r="O26" s="389" t="s">
        <v>39</v>
      </c>
      <c r="P26" s="389" t="s">
        <v>39</v>
      </c>
      <c r="Q26" s="389" t="s">
        <v>39</v>
      </c>
      <c r="R26" s="389" t="s">
        <v>39</v>
      </c>
      <c r="S26" s="389" t="s">
        <v>39</v>
      </c>
      <c r="T26" s="389" t="s">
        <v>39</v>
      </c>
    </row>
    <row r="27" spans="1:20" ht="17.100000000000001" customHeight="1">
      <c r="A27" s="395"/>
      <c r="B27" s="385" t="s">
        <v>1323</v>
      </c>
      <c r="C27" s="389">
        <v>1015.515</v>
      </c>
      <c r="D27" s="389">
        <v>1300.722</v>
      </c>
      <c r="E27" s="389">
        <v>1352.7639999999999</v>
      </c>
      <c r="F27" s="389">
        <v>1800.72</v>
      </c>
      <c r="G27" s="389">
        <v>2248.6779999999999</v>
      </c>
      <c r="H27" s="389">
        <v>2294.8000000000002</v>
      </c>
      <c r="I27" s="389">
        <v>1253.68111</v>
      </c>
      <c r="J27" s="389">
        <v>1264.4928600000001</v>
      </c>
      <c r="K27" s="389">
        <v>1286.39687</v>
      </c>
      <c r="L27" s="389">
        <v>1299.2608399999999</v>
      </c>
      <c r="M27" s="389">
        <v>1314.5153</v>
      </c>
      <c r="N27" s="389">
        <v>1391.7</v>
      </c>
      <c r="O27" s="389">
        <v>1405.3463999999999</v>
      </c>
      <c r="P27" s="389">
        <v>2164.60068</v>
      </c>
      <c r="Q27" s="389">
        <v>2193.9870500000002</v>
      </c>
      <c r="R27" s="389" t="s">
        <v>39</v>
      </c>
      <c r="S27" s="389" t="s">
        <v>39</v>
      </c>
      <c r="T27" s="389" t="s">
        <v>39</v>
      </c>
    </row>
    <row r="28" spans="1:20" ht="17.100000000000001" customHeight="1">
      <c r="A28" s="395"/>
      <c r="B28" s="395" t="s">
        <v>501</v>
      </c>
      <c r="C28" s="389">
        <v>133.57400000000001</v>
      </c>
      <c r="D28" s="389">
        <v>115.8</v>
      </c>
      <c r="E28" s="389" t="s">
        <v>39</v>
      </c>
      <c r="F28" s="389" t="s">
        <v>39</v>
      </c>
      <c r="G28" s="389" t="s">
        <v>39</v>
      </c>
      <c r="H28" s="389" t="s">
        <v>39</v>
      </c>
      <c r="I28" s="389" t="s">
        <v>39</v>
      </c>
      <c r="J28" s="389" t="s">
        <v>39</v>
      </c>
      <c r="K28" s="389" t="s">
        <v>39</v>
      </c>
      <c r="L28" s="389">
        <v>11</v>
      </c>
      <c r="M28" s="389">
        <v>27</v>
      </c>
      <c r="N28" s="389">
        <v>16</v>
      </c>
      <c r="O28" s="389">
        <v>12</v>
      </c>
      <c r="P28" s="389">
        <v>24</v>
      </c>
      <c r="Q28" s="389">
        <v>15</v>
      </c>
      <c r="R28" s="389" t="s">
        <v>39</v>
      </c>
      <c r="S28" s="389" t="s">
        <v>39</v>
      </c>
      <c r="T28" s="389" t="s">
        <v>39</v>
      </c>
    </row>
    <row r="29" spans="1:20" ht="17.100000000000001" customHeight="1">
      <c r="A29" s="395"/>
      <c r="B29" s="388" t="s">
        <v>175</v>
      </c>
      <c r="C29" s="389">
        <v>2.4695900000000002</v>
      </c>
      <c r="D29" s="389">
        <v>1.82098</v>
      </c>
      <c r="E29" s="389" t="s">
        <v>39</v>
      </c>
      <c r="F29" s="389" t="s">
        <v>39</v>
      </c>
      <c r="G29" s="389" t="s">
        <v>39</v>
      </c>
      <c r="H29" s="389" t="s">
        <v>39</v>
      </c>
      <c r="I29" s="389" t="s">
        <v>39</v>
      </c>
      <c r="J29" s="389" t="s">
        <v>39</v>
      </c>
      <c r="K29" s="389">
        <v>0.35922999999999999</v>
      </c>
      <c r="L29" s="389">
        <v>0.15679999999999999</v>
      </c>
      <c r="M29" s="389">
        <v>0.37957000000000002</v>
      </c>
      <c r="N29" s="389">
        <v>0.22031000000000001</v>
      </c>
      <c r="O29" s="389">
        <v>0.16439999999999999</v>
      </c>
      <c r="P29" s="389">
        <v>0.29453000000000001</v>
      </c>
      <c r="Q29" s="389">
        <v>0.18182000000000001</v>
      </c>
      <c r="R29" s="389" t="s">
        <v>39</v>
      </c>
      <c r="S29" s="389" t="s">
        <v>39</v>
      </c>
      <c r="T29" s="389" t="s">
        <v>39</v>
      </c>
    </row>
    <row r="30" spans="1:20" ht="17.100000000000001" customHeight="1">
      <c r="A30" s="395"/>
      <c r="B30" s="388" t="s">
        <v>176</v>
      </c>
      <c r="C30" s="389" t="s">
        <v>39</v>
      </c>
      <c r="D30" s="389">
        <v>17.600000000000001</v>
      </c>
      <c r="E30" s="389" t="s">
        <v>39</v>
      </c>
      <c r="F30" s="389" t="s">
        <v>39</v>
      </c>
      <c r="G30" s="389" t="s">
        <v>39</v>
      </c>
      <c r="H30" s="389" t="s">
        <v>39</v>
      </c>
      <c r="I30" s="389" t="s">
        <v>39</v>
      </c>
      <c r="J30" s="389" t="s">
        <v>39</v>
      </c>
      <c r="K30" s="389" t="s">
        <v>39</v>
      </c>
      <c r="L30" s="389" t="s">
        <v>39</v>
      </c>
      <c r="M30" s="389">
        <v>1.4003300000000001</v>
      </c>
      <c r="N30" s="389">
        <v>2.0971099999999998</v>
      </c>
      <c r="O30" s="389">
        <v>0.50748000000000004</v>
      </c>
      <c r="P30" s="389">
        <v>11.635730000000001</v>
      </c>
      <c r="Q30" s="389">
        <v>1.2431399999999999</v>
      </c>
      <c r="R30" s="389" t="s">
        <v>39</v>
      </c>
      <c r="S30" s="389" t="s">
        <v>39</v>
      </c>
      <c r="T30" s="389" t="s">
        <v>39</v>
      </c>
    </row>
    <row r="31" spans="1:20" ht="17.100000000000001" customHeight="1">
      <c r="A31" s="395"/>
      <c r="B31" s="388" t="s">
        <v>1193</v>
      </c>
      <c r="C31" s="389">
        <v>65.2</v>
      </c>
      <c r="D31" s="389">
        <v>71.7</v>
      </c>
      <c r="E31" s="389" t="s">
        <v>39</v>
      </c>
      <c r="F31" s="389" t="s">
        <v>39</v>
      </c>
      <c r="G31" s="389">
        <v>74.599999999999994</v>
      </c>
      <c r="H31" s="389" t="s">
        <v>39</v>
      </c>
      <c r="I31" s="389" t="s">
        <v>39</v>
      </c>
      <c r="J31" s="389" t="s">
        <v>39</v>
      </c>
      <c r="K31" s="389">
        <v>81.79871</v>
      </c>
      <c r="L31" s="389">
        <v>84.385109999999997</v>
      </c>
      <c r="M31" s="389">
        <v>87.001040000000003</v>
      </c>
      <c r="N31" s="389">
        <v>87.492829999999998</v>
      </c>
      <c r="O31" s="389">
        <v>84.194270000000003</v>
      </c>
      <c r="P31" s="389">
        <v>83.026750000000007</v>
      </c>
      <c r="Q31" s="389">
        <v>82.6</v>
      </c>
      <c r="R31" s="389" t="s">
        <v>39</v>
      </c>
      <c r="S31" s="389" t="s">
        <v>39</v>
      </c>
      <c r="T31" s="389" t="s">
        <v>39</v>
      </c>
    </row>
    <row r="32" spans="1:20" ht="17.100000000000001" customHeight="1">
      <c r="A32" s="395"/>
      <c r="B32" s="395" t="s">
        <v>178</v>
      </c>
      <c r="C32" s="389">
        <v>66.2</v>
      </c>
      <c r="D32" s="389">
        <v>72.099999999999994</v>
      </c>
      <c r="E32" s="389" t="s">
        <v>39</v>
      </c>
      <c r="F32" s="389" t="s">
        <v>39</v>
      </c>
      <c r="G32" s="389">
        <v>78.900000000000006</v>
      </c>
      <c r="H32" s="389" t="s">
        <v>39</v>
      </c>
      <c r="I32" s="389" t="s">
        <v>39</v>
      </c>
      <c r="J32" s="389" t="s">
        <v>39</v>
      </c>
      <c r="K32" s="389">
        <v>88.804500000000004</v>
      </c>
      <c r="L32" s="389">
        <v>88.770250000000004</v>
      </c>
      <c r="M32" s="389">
        <v>90.035319999999999</v>
      </c>
      <c r="N32" s="389">
        <v>90.397739999999999</v>
      </c>
      <c r="O32" s="389">
        <v>89.079250000000002</v>
      </c>
      <c r="P32" s="389">
        <v>88.698670000000007</v>
      </c>
      <c r="Q32" s="389">
        <v>87.9</v>
      </c>
      <c r="R32" s="389" t="s">
        <v>39</v>
      </c>
      <c r="S32" s="389" t="s">
        <v>39</v>
      </c>
      <c r="T32" s="389" t="s">
        <v>39</v>
      </c>
    </row>
    <row r="33" spans="1:20" ht="17.100000000000001" customHeight="1">
      <c r="A33" s="395"/>
      <c r="B33" s="395" t="s">
        <v>179</v>
      </c>
      <c r="C33" s="389">
        <v>64.400000000000006</v>
      </c>
      <c r="D33" s="389">
        <v>64.400000000000006</v>
      </c>
      <c r="E33" s="389" t="s">
        <v>39</v>
      </c>
      <c r="F33" s="389" t="s">
        <v>39</v>
      </c>
      <c r="G33" s="389">
        <v>70.7</v>
      </c>
      <c r="H33" s="389" t="s">
        <v>39</v>
      </c>
      <c r="I33" s="389" t="s">
        <v>39</v>
      </c>
      <c r="J33" s="389" t="s">
        <v>39</v>
      </c>
      <c r="K33" s="389">
        <v>75.564520000000002</v>
      </c>
      <c r="L33" s="389">
        <v>80.370999999999995</v>
      </c>
      <c r="M33" s="389">
        <v>84.204930000000004</v>
      </c>
      <c r="N33" s="389">
        <v>84.784170000000003</v>
      </c>
      <c r="O33" s="389">
        <v>79.664119999999997</v>
      </c>
      <c r="P33" s="389">
        <v>77.815600000000003</v>
      </c>
      <c r="Q33" s="389">
        <v>77.5</v>
      </c>
      <c r="R33" s="389" t="s">
        <v>39</v>
      </c>
      <c r="S33" s="389" t="s">
        <v>39</v>
      </c>
      <c r="T33" s="389" t="s">
        <v>39</v>
      </c>
    </row>
    <row r="34" spans="1:20" ht="17.100000000000001" customHeight="1">
      <c r="A34" s="395"/>
      <c r="B34" s="395"/>
      <c r="C34" s="397"/>
      <c r="D34" s="397"/>
      <c r="E34" s="397"/>
      <c r="F34" s="397"/>
      <c r="G34" s="397"/>
      <c r="H34" s="397"/>
      <c r="I34" s="397"/>
      <c r="J34" s="397"/>
      <c r="K34" s="397"/>
      <c r="L34" s="397"/>
      <c r="M34" s="397"/>
      <c r="N34" s="397"/>
      <c r="O34" s="397"/>
      <c r="P34" s="397"/>
      <c r="Q34" s="397"/>
      <c r="R34" s="397"/>
      <c r="S34" s="397"/>
      <c r="T34" s="397"/>
    </row>
    <row r="35" spans="1:20" ht="17.100000000000001" customHeight="1">
      <c r="A35" s="395"/>
      <c r="B35" s="398" t="s">
        <v>1324</v>
      </c>
      <c r="C35" s="397"/>
      <c r="D35" s="397"/>
      <c r="E35" s="397"/>
      <c r="F35" s="397"/>
      <c r="G35" s="397"/>
      <c r="H35" s="397"/>
      <c r="I35" s="397"/>
      <c r="J35" s="397"/>
      <c r="K35" s="397"/>
      <c r="L35" s="397"/>
      <c r="M35" s="397"/>
      <c r="N35" s="397"/>
      <c r="O35" s="397"/>
      <c r="P35" s="397"/>
      <c r="Q35" s="397"/>
      <c r="R35" s="397"/>
      <c r="S35" s="397"/>
      <c r="T35" s="397"/>
    </row>
    <row r="36" spans="1:20" ht="17.100000000000001" customHeight="1">
      <c r="A36" s="395"/>
      <c r="B36" s="14" t="s">
        <v>180</v>
      </c>
      <c r="C36" s="397"/>
      <c r="D36" s="397"/>
      <c r="E36" s="397"/>
      <c r="F36" s="397"/>
      <c r="G36" s="397"/>
      <c r="H36" s="397"/>
      <c r="I36" s="397"/>
      <c r="J36" s="397"/>
      <c r="K36" s="397"/>
      <c r="L36" s="397"/>
      <c r="M36" s="397"/>
      <c r="N36" s="397"/>
      <c r="O36" s="397"/>
      <c r="P36" s="397"/>
      <c r="Q36" s="397"/>
      <c r="R36" s="397"/>
      <c r="S36" s="397"/>
      <c r="T36" s="397"/>
    </row>
    <row r="37" spans="1:20" ht="17.100000000000001" customHeight="1">
      <c r="A37" s="395"/>
      <c r="B37" s="395" t="s">
        <v>181</v>
      </c>
      <c r="C37" s="466">
        <v>14089.3</v>
      </c>
      <c r="D37" s="466">
        <v>15597.8</v>
      </c>
      <c r="E37" s="466">
        <v>16780.593390000002</v>
      </c>
      <c r="F37" s="466">
        <v>18535.19542</v>
      </c>
      <c r="G37" s="466">
        <v>21438.381440000001</v>
      </c>
      <c r="H37" s="466">
        <v>25754.196449999999</v>
      </c>
      <c r="I37" s="466">
        <v>29849.43203</v>
      </c>
      <c r="J37" s="466">
        <v>35042.116199999997</v>
      </c>
      <c r="K37" s="466">
        <v>41968.526310000001</v>
      </c>
      <c r="L37" s="466">
        <v>43065.957719999999</v>
      </c>
      <c r="M37" s="466">
        <v>47048.419379999999</v>
      </c>
      <c r="N37" s="466">
        <v>52068.714919999999</v>
      </c>
      <c r="O37" s="466">
        <v>56616.824280000001</v>
      </c>
      <c r="P37" s="466">
        <v>61490.017630000002</v>
      </c>
      <c r="Q37" s="466">
        <v>67851.029800000004</v>
      </c>
      <c r="R37" s="466">
        <v>73543.618449999994</v>
      </c>
      <c r="S37" s="466">
        <v>81241.866018783927</v>
      </c>
      <c r="T37" s="466">
        <v>89604.371437999958</v>
      </c>
    </row>
    <row r="38" spans="1:20" ht="17.100000000000001" customHeight="1">
      <c r="A38" s="395"/>
      <c r="B38" s="395" t="s">
        <v>161</v>
      </c>
      <c r="C38" s="466">
        <v>5065</v>
      </c>
      <c r="D38" s="466">
        <v>5423.2</v>
      </c>
      <c r="E38" s="466">
        <v>5223.6214600000003</v>
      </c>
      <c r="F38" s="466">
        <v>5925.8444499999996</v>
      </c>
      <c r="G38" s="466">
        <v>6300.6760700000004</v>
      </c>
      <c r="H38" s="466">
        <v>7909.1577299999999</v>
      </c>
      <c r="I38" s="466">
        <v>8972.3855800000001</v>
      </c>
      <c r="J38" s="466">
        <v>10406.3159</v>
      </c>
      <c r="K38" s="466">
        <v>13745.09015</v>
      </c>
      <c r="L38" s="466">
        <v>14420.008400000001</v>
      </c>
      <c r="M38" s="466">
        <v>15938.294819999999</v>
      </c>
      <c r="N38" s="466">
        <v>17993.541659999999</v>
      </c>
      <c r="O38" s="466">
        <v>18999.437409999999</v>
      </c>
      <c r="P38" s="466">
        <v>19376.281299999999</v>
      </c>
      <c r="Q38" s="466">
        <v>19469.880700000002</v>
      </c>
      <c r="R38" s="466">
        <v>19516.018406736581</v>
      </c>
      <c r="S38" s="466">
        <v>20101.402277311052</v>
      </c>
      <c r="T38" s="466">
        <v>21001.422752611365</v>
      </c>
    </row>
    <row r="39" spans="1:20" ht="17.100000000000001" customHeight="1">
      <c r="A39" s="395"/>
      <c r="B39" s="395" t="s">
        <v>162</v>
      </c>
      <c r="C39" s="466">
        <v>33.5</v>
      </c>
      <c r="D39" s="466">
        <v>39.799999999999997</v>
      </c>
      <c r="E39" s="466">
        <v>47.708309999999997</v>
      </c>
      <c r="F39" s="466">
        <v>57.863410000000002</v>
      </c>
      <c r="G39" s="466">
        <v>73.774039999999999</v>
      </c>
      <c r="H39" s="466">
        <v>96.740629999999996</v>
      </c>
      <c r="I39" s="466">
        <v>114.84258</v>
      </c>
      <c r="J39" s="466">
        <v>134.90326999999999</v>
      </c>
      <c r="K39" s="466">
        <v>164.58197999999999</v>
      </c>
      <c r="L39" s="466">
        <v>195.85256000000001</v>
      </c>
      <c r="M39" s="466">
        <v>279.48160000000001</v>
      </c>
      <c r="N39" s="466">
        <v>329.69758000000002</v>
      </c>
      <c r="O39" s="466">
        <v>438.91712000000001</v>
      </c>
      <c r="P39" s="466">
        <v>541.37621999999999</v>
      </c>
      <c r="Q39" s="466">
        <v>774.89977999999996</v>
      </c>
      <c r="R39" s="466">
        <v>983.23091336594996</v>
      </c>
      <c r="S39" s="466">
        <v>1238.7566630294202</v>
      </c>
      <c r="T39" s="466">
        <v>1494.7457274444498</v>
      </c>
    </row>
    <row r="40" spans="1:20" ht="17.100000000000001" customHeight="1">
      <c r="A40" s="395"/>
      <c r="B40" s="395" t="s">
        <v>163</v>
      </c>
      <c r="C40" s="466">
        <v>2254.8000000000002</v>
      </c>
      <c r="D40" s="466">
        <v>2637.7</v>
      </c>
      <c r="E40" s="466">
        <v>2954.74325</v>
      </c>
      <c r="F40" s="466">
        <v>3374.1912200000002</v>
      </c>
      <c r="G40" s="466">
        <v>4026.7188999999998</v>
      </c>
      <c r="H40" s="466">
        <v>4585.4656999999997</v>
      </c>
      <c r="I40" s="466">
        <v>5541.43552</v>
      </c>
      <c r="J40" s="466">
        <v>6073.7723500000002</v>
      </c>
      <c r="K40" s="466">
        <v>6441.0567199999996</v>
      </c>
      <c r="L40" s="466">
        <v>6207.5655900000002</v>
      </c>
      <c r="M40" s="466">
        <v>6860.2744199999997</v>
      </c>
      <c r="N40" s="466">
        <v>7814.7711300000001</v>
      </c>
      <c r="O40" s="466">
        <v>8562.9747800000005</v>
      </c>
      <c r="P40" s="466">
        <v>9499.8962900000006</v>
      </c>
      <c r="Q40" s="466">
        <v>10383.625</v>
      </c>
      <c r="R40" s="466">
        <v>11757.744003600956</v>
      </c>
      <c r="S40" s="466">
        <v>12994.787245479487</v>
      </c>
      <c r="T40" s="466">
        <v>14377.333635245395</v>
      </c>
    </row>
    <row r="41" spans="1:20" ht="17.100000000000001" customHeight="1">
      <c r="A41" s="395"/>
      <c r="B41" s="401" t="s">
        <v>182</v>
      </c>
      <c r="C41" s="466">
        <v>58.1</v>
      </c>
      <c r="D41" s="466">
        <v>69.599999999999994</v>
      </c>
      <c r="E41" s="466">
        <v>82.09272</v>
      </c>
      <c r="F41" s="466">
        <v>92.823279999999997</v>
      </c>
      <c r="G41" s="466">
        <v>109.85342</v>
      </c>
      <c r="H41" s="466">
        <v>123.63061999999999</v>
      </c>
      <c r="I41" s="466">
        <v>164.21939</v>
      </c>
      <c r="J41" s="466">
        <v>194.58590000000001</v>
      </c>
      <c r="K41" s="466">
        <v>211.90405000000001</v>
      </c>
      <c r="L41" s="466">
        <v>229.73577</v>
      </c>
      <c r="M41" s="466">
        <v>251.56066999999999</v>
      </c>
      <c r="N41" s="466">
        <v>269.84888000000001</v>
      </c>
      <c r="O41" s="466">
        <v>294.28613000000001</v>
      </c>
      <c r="P41" s="466">
        <v>319.05878000000001</v>
      </c>
      <c r="Q41" s="466">
        <v>360.20623000000001</v>
      </c>
      <c r="R41" s="466">
        <v>403.77113961027447</v>
      </c>
      <c r="S41" s="466">
        <v>450.47453482033069</v>
      </c>
      <c r="T41" s="466">
        <v>505.35978172045054</v>
      </c>
    </row>
    <row r="42" spans="1:20" ht="17.100000000000001" customHeight="1">
      <c r="A42" s="395"/>
      <c r="B42" s="401" t="s">
        <v>183</v>
      </c>
      <c r="C42" s="466"/>
      <c r="D42" s="466"/>
      <c r="E42" s="466"/>
      <c r="F42" s="466"/>
      <c r="G42" s="466"/>
      <c r="H42" s="466"/>
      <c r="I42" s="466"/>
      <c r="J42" s="466"/>
      <c r="K42" s="466"/>
      <c r="L42" s="466"/>
      <c r="M42" s="466"/>
      <c r="N42" s="466"/>
      <c r="O42" s="466"/>
      <c r="P42" s="466"/>
      <c r="Q42" s="466"/>
      <c r="R42" s="466"/>
      <c r="S42" s="466"/>
      <c r="T42" s="466"/>
    </row>
    <row r="43" spans="1:20" ht="17.100000000000001" customHeight="1">
      <c r="A43" s="395"/>
      <c r="B43" s="395" t="s">
        <v>165</v>
      </c>
      <c r="C43" s="466">
        <v>731.6</v>
      </c>
      <c r="D43" s="466">
        <v>750.3</v>
      </c>
      <c r="E43" s="466">
        <v>985.38446999999996</v>
      </c>
      <c r="F43" s="466">
        <v>1106.25388</v>
      </c>
      <c r="G43" s="466">
        <v>1287.6077</v>
      </c>
      <c r="H43" s="466">
        <v>1630.5288599999999</v>
      </c>
      <c r="I43" s="466">
        <v>1995.0438999999999</v>
      </c>
      <c r="J43" s="466">
        <v>2337.7602099999999</v>
      </c>
      <c r="K43" s="466">
        <v>2571.5362300000002</v>
      </c>
      <c r="L43" s="466">
        <v>2693.6842000000001</v>
      </c>
      <c r="M43" s="466">
        <v>2844.5305199999998</v>
      </c>
      <c r="N43" s="466">
        <v>3029.2337299999999</v>
      </c>
      <c r="O43" s="466">
        <v>3662.4681999999998</v>
      </c>
      <c r="P43" s="466">
        <v>4463.1446599999999</v>
      </c>
      <c r="Q43" s="466">
        <v>5749.7142899999999</v>
      </c>
      <c r="R43" s="466">
        <v>7178.3435693188967</v>
      </c>
      <c r="S43" s="466">
        <v>9243.3056700275756</v>
      </c>
      <c r="T43" s="466">
        <v>11169.367472722202</v>
      </c>
    </row>
    <row r="44" spans="1:20" ht="17.100000000000001" customHeight="1">
      <c r="A44" s="395"/>
      <c r="B44" s="461" t="s">
        <v>166</v>
      </c>
      <c r="C44" s="466">
        <v>1512</v>
      </c>
      <c r="D44" s="466">
        <v>1609.3</v>
      </c>
      <c r="E44" s="466">
        <v>1657.8</v>
      </c>
      <c r="F44" s="466">
        <v>1761.1</v>
      </c>
      <c r="G44" s="466">
        <v>2009</v>
      </c>
      <c r="H44" s="466">
        <v>2364.3000000000002</v>
      </c>
      <c r="I44" s="466">
        <v>2662.3</v>
      </c>
      <c r="J44" s="466">
        <v>3125.9</v>
      </c>
      <c r="K44" s="466">
        <v>3719.8</v>
      </c>
      <c r="L44" s="466">
        <v>3878.1</v>
      </c>
      <c r="M44" s="466">
        <v>4378.3999999999996</v>
      </c>
      <c r="N44" s="466">
        <v>4763.3</v>
      </c>
      <c r="O44" s="466">
        <v>5107.2</v>
      </c>
      <c r="P44" s="466">
        <v>5561</v>
      </c>
      <c r="Q44" s="466">
        <v>6276.697553720931</v>
      </c>
      <c r="R44" s="466">
        <v>6757.1624711012937</v>
      </c>
      <c r="S44" s="466">
        <v>7692.4600990636891</v>
      </c>
      <c r="T44" s="466">
        <v>8444.2698404373132</v>
      </c>
    </row>
    <row r="45" spans="1:20" ht="17.100000000000001" customHeight="1">
      <c r="A45" s="395"/>
      <c r="B45" s="461" t="s">
        <v>167</v>
      </c>
      <c r="C45" s="466">
        <v>520.9</v>
      </c>
      <c r="D45" s="466">
        <v>686.4</v>
      </c>
      <c r="E45" s="466">
        <v>857</v>
      </c>
      <c r="F45" s="466">
        <v>720</v>
      </c>
      <c r="G45" s="466">
        <v>893.2</v>
      </c>
      <c r="H45" s="466">
        <v>1116.7</v>
      </c>
      <c r="I45" s="466">
        <v>1306.2</v>
      </c>
      <c r="J45" s="466">
        <v>1519.2</v>
      </c>
      <c r="K45" s="466">
        <v>1899</v>
      </c>
      <c r="L45" s="466">
        <v>1933.5</v>
      </c>
      <c r="M45" s="466">
        <v>2101.6999999999998</v>
      </c>
      <c r="N45" s="466">
        <v>2250.8000000000002</v>
      </c>
      <c r="O45" s="466">
        <v>2615</v>
      </c>
      <c r="P45" s="466">
        <v>3082</v>
      </c>
      <c r="Q45" s="466">
        <v>3478.6516562790694</v>
      </c>
      <c r="R45" s="466">
        <v>3744.9334177187884</v>
      </c>
      <c r="S45" s="466">
        <v>3809.3461963912368</v>
      </c>
      <c r="T45" s="466">
        <v>4100.2519851090947</v>
      </c>
    </row>
    <row r="46" spans="1:20" ht="17.100000000000001" customHeight="1">
      <c r="A46" s="395"/>
      <c r="B46" s="401" t="s">
        <v>1325</v>
      </c>
      <c r="C46" s="466">
        <v>930.1</v>
      </c>
      <c r="D46" s="466">
        <v>998.6</v>
      </c>
      <c r="E46" s="466">
        <v>1160.0246</v>
      </c>
      <c r="F46" s="466">
        <v>1245.6286399999999</v>
      </c>
      <c r="G46" s="466">
        <v>1518.8528899999999</v>
      </c>
      <c r="H46" s="466">
        <v>1903.8156100000001</v>
      </c>
      <c r="I46" s="466">
        <v>2114.99701</v>
      </c>
      <c r="J46" s="466">
        <v>2423.4371000000001</v>
      </c>
      <c r="K46" s="466">
        <v>3101.9994900000002</v>
      </c>
      <c r="L46" s="466">
        <v>3223.5823599999999</v>
      </c>
      <c r="M46" s="466">
        <v>3565.2820900000002</v>
      </c>
      <c r="N46" s="466">
        <v>3960.9927499999999</v>
      </c>
      <c r="O46" s="466">
        <v>4263.9056499999997</v>
      </c>
      <c r="P46" s="466">
        <v>4747.1000000000004</v>
      </c>
      <c r="Q46" s="466">
        <v>5366.0661700000001</v>
      </c>
      <c r="R46" s="466">
        <v>5910.2272702014443</v>
      </c>
      <c r="S46" s="466">
        <v>6675.5115116243887</v>
      </c>
      <c r="T46" s="466">
        <v>7265.5486257672983</v>
      </c>
    </row>
    <row r="47" spans="1:20" ht="17.100000000000001" customHeight="1">
      <c r="A47" s="395"/>
      <c r="B47" s="401" t="s">
        <v>169</v>
      </c>
      <c r="C47" s="466"/>
      <c r="D47" s="466"/>
      <c r="E47" s="466"/>
      <c r="F47" s="466"/>
      <c r="G47" s="466"/>
      <c r="H47" s="466"/>
      <c r="I47" s="466"/>
      <c r="J47" s="466"/>
      <c r="K47" s="466"/>
      <c r="L47" s="466"/>
      <c r="M47" s="466"/>
      <c r="N47" s="466"/>
      <c r="O47" s="466"/>
      <c r="P47" s="466"/>
      <c r="Q47" s="466"/>
      <c r="R47" s="466"/>
      <c r="S47" s="466"/>
      <c r="T47" s="466"/>
    </row>
    <row r="48" spans="1:20" ht="17.100000000000001" customHeight="1">
      <c r="A48" s="395"/>
      <c r="B48" s="385" t="s">
        <v>170</v>
      </c>
      <c r="C48" s="466">
        <v>175.1</v>
      </c>
      <c r="D48" s="466">
        <v>152.5</v>
      </c>
      <c r="E48" s="466">
        <v>169.7</v>
      </c>
      <c r="F48" s="466">
        <v>184.1</v>
      </c>
      <c r="G48" s="466">
        <v>232.3</v>
      </c>
      <c r="H48" s="466">
        <v>294.10000000000002</v>
      </c>
      <c r="I48" s="466">
        <v>377.6</v>
      </c>
      <c r="J48" s="466">
        <v>490.6</v>
      </c>
      <c r="K48" s="466">
        <v>549.5</v>
      </c>
      <c r="L48" s="466">
        <v>594.1</v>
      </c>
      <c r="M48" s="466">
        <v>670.1</v>
      </c>
      <c r="N48" s="466">
        <v>796.9</v>
      </c>
      <c r="O48" s="466">
        <v>922.67939999999999</v>
      </c>
      <c r="P48" s="466">
        <v>1014.2299582345754</v>
      </c>
      <c r="Q48" s="466">
        <v>1253.2499313470551</v>
      </c>
      <c r="R48" s="466">
        <v>1389.1440488528106</v>
      </c>
      <c r="S48" s="466">
        <v>1555.6294110664869</v>
      </c>
      <c r="T48" s="466">
        <v>1741.3533618837159</v>
      </c>
    </row>
    <row r="49" spans="1:20" ht="17.100000000000001" customHeight="1">
      <c r="A49" s="395"/>
      <c r="B49" s="401" t="s">
        <v>171</v>
      </c>
      <c r="C49" s="466">
        <v>855</v>
      </c>
      <c r="D49" s="466">
        <v>967.1</v>
      </c>
      <c r="E49" s="466">
        <v>1071.4000000000001</v>
      </c>
      <c r="F49" s="466">
        <v>1289.2</v>
      </c>
      <c r="G49" s="466">
        <v>1534.6</v>
      </c>
      <c r="H49" s="466">
        <v>1700.7</v>
      </c>
      <c r="I49" s="466">
        <v>1946.6</v>
      </c>
      <c r="J49" s="466">
        <v>2197.6999999999998</v>
      </c>
      <c r="K49" s="466">
        <v>2703.2</v>
      </c>
      <c r="L49" s="466">
        <v>2641</v>
      </c>
      <c r="M49" s="466">
        <v>2580.3000000000002</v>
      </c>
      <c r="N49" s="466">
        <v>2727.9</v>
      </c>
      <c r="O49" s="466">
        <v>3176</v>
      </c>
      <c r="P49" s="466">
        <v>3492</v>
      </c>
      <c r="Q49" s="466">
        <v>4009.7269631615118</v>
      </c>
      <c r="R49" s="466">
        <v>4322.2640495457599</v>
      </c>
      <c r="S49" s="466">
        <v>5448.6641160594208</v>
      </c>
      <c r="T49" s="466">
        <v>6256.636710234463</v>
      </c>
    </row>
    <row r="50" spans="1:20" ht="17.100000000000001" customHeight="1">
      <c r="A50" s="395"/>
      <c r="B50" s="401" t="s">
        <v>184</v>
      </c>
      <c r="C50" s="466"/>
      <c r="D50" s="466"/>
      <c r="E50" s="466"/>
      <c r="F50" s="466"/>
      <c r="G50" s="466"/>
      <c r="H50" s="466"/>
      <c r="I50" s="466"/>
      <c r="J50" s="466"/>
      <c r="K50" s="466"/>
      <c r="L50" s="466"/>
      <c r="M50" s="466"/>
      <c r="N50" s="466"/>
      <c r="O50" s="466"/>
      <c r="P50" s="466"/>
      <c r="Q50" s="466"/>
      <c r="R50" s="466"/>
      <c r="S50" s="466"/>
      <c r="T50" s="466"/>
    </row>
    <row r="51" spans="1:20" ht="17.100000000000001" customHeight="1">
      <c r="A51" s="395"/>
      <c r="B51" s="401" t="s">
        <v>185</v>
      </c>
      <c r="C51" s="466"/>
      <c r="D51" s="466"/>
      <c r="E51" s="466"/>
      <c r="F51" s="466"/>
      <c r="G51" s="466"/>
      <c r="H51" s="466"/>
      <c r="I51" s="466"/>
      <c r="J51" s="466"/>
      <c r="K51" s="466"/>
      <c r="L51" s="466"/>
      <c r="M51" s="466"/>
      <c r="N51" s="466"/>
      <c r="O51" s="466"/>
      <c r="P51" s="466"/>
      <c r="Q51" s="466"/>
      <c r="R51" s="466"/>
      <c r="S51" s="466"/>
      <c r="T51" s="466"/>
    </row>
    <row r="52" spans="1:20" ht="16.5" customHeight="1">
      <c r="A52" s="395"/>
      <c r="B52" s="461" t="s">
        <v>347</v>
      </c>
      <c r="C52" s="466">
        <v>376.6</v>
      </c>
      <c r="D52" s="466">
        <v>359.2</v>
      </c>
      <c r="E52" s="466">
        <v>390.47699999999998</v>
      </c>
      <c r="F52" s="466">
        <v>405.65985000000001</v>
      </c>
      <c r="G52" s="466">
        <v>419.14789999999999</v>
      </c>
      <c r="H52" s="466">
        <v>463.91874999999999</v>
      </c>
      <c r="I52" s="466">
        <v>515.08411999999998</v>
      </c>
      <c r="J52" s="466">
        <v>667.68798000000004</v>
      </c>
      <c r="K52" s="466">
        <v>767.84117000000003</v>
      </c>
      <c r="L52" s="466">
        <v>768.45543999999995</v>
      </c>
      <c r="M52" s="466">
        <v>806.87822000000006</v>
      </c>
      <c r="N52" s="466">
        <v>843.97116000000005</v>
      </c>
      <c r="O52" s="466">
        <v>858.33996000000002</v>
      </c>
      <c r="P52" s="466">
        <v>896.8</v>
      </c>
      <c r="Q52" s="466">
        <v>953.84681</v>
      </c>
      <c r="R52" s="466">
        <v>1022.2955447727471</v>
      </c>
      <c r="S52" s="466">
        <v>1098.5586337116338</v>
      </c>
      <c r="T52" s="466">
        <v>1182.4487784614212</v>
      </c>
    </row>
    <row r="53" spans="1:20" ht="17.100000000000001" customHeight="1">
      <c r="A53" s="395"/>
      <c r="B53" s="401" t="s">
        <v>186</v>
      </c>
      <c r="C53" s="466"/>
      <c r="D53" s="466"/>
      <c r="E53" s="466"/>
      <c r="F53" s="466"/>
      <c r="G53" s="466"/>
      <c r="H53" s="466"/>
      <c r="I53" s="466"/>
      <c r="J53" s="466"/>
      <c r="K53" s="466"/>
      <c r="L53" s="466"/>
      <c r="M53" s="466"/>
      <c r="N53" s="466"/>
      <c r="O53" s="466"/>
      <c r="P53" s="466"/>
      <c r="Q53" s="466"/>
      <c r="R53" s="466"/>
      <c r="S53" s="466"/>
      <c r="T53" s="466"/>
    </row>
    <row r="54" spans="1:20" ht="17.100000000000001" customHeight="1">
      <c r="A54" s="395"/>
      <c r="B54" s="401" t="s">
        <v>187</v>
      </c>
      <c r="C54" s="466"/>
      <c r="D54" s="466"/>
      <c r="E54" s="466"/>
      <c r="F54" s="466"/>
      <c r="G54" s="466"/>
      <c r="H54" s="466"/>
      <c r="I54" s="466"/>
      <c r="J54" s="466"/>
      <c r="K54" s="466"/>
      <c r="L54" s="466"/>
      <c r="M54" s="466"/>
      <c r="N54" s="466"/>
      <c r="O54" s="466"/>
      <c r="P54" s="466"/>
      <c r="Q54" s="466"/>
      <c r="R54" s="466"/>
      <c r="S54" s="466"/>
      <c r="T54" s="466"/>
    </row>
    <row r="55" spans="1:20" ht="17.100000000000001" customHeight="1">
      <c r="A55" s="395"/>
      <c r="B55" s="401" t="s">
        <v>188</v>
      </c>
      <c r="C55" s="466"/>
      <c r="D55" s="466"/>
      <c r="E55" s="466"/>
      <c r="F55" s="466"/>
      <c r="G55" s="466"/>
      <c r="H55" s="466"/>
      <c r="I55" s="466"/>
      <c r="J55" s="466"/>
      <c r="K55" s="466"/>
      <c r="L55" s="466"/>
      <c r="M55" s="466"/>
      <c r="N55" s="466"/>
      <c r="O55" s="466"/>
      <c r="P55" s="466"/>
      <c r="Q55" s="466"/>
      <c r="R55" s="466"/>
      <c r="S55" s="466"/>
      <c r="T55" s="466"/>
    </row>
    <row r="56" spans="1:20" ht="17.100000000000001" customHeight="1">
      <c r="A56" s="395"/>
      <c r="B56" s="401" t="s">
        <v>348</v>
      </c>
      <c r="C56" s="466">
        <v>861.4</v>
      </c>
      <c r="D56" s="466">
        <v>1122.4000000000001</v>
      </c>
      <c r="E56" s="466">
        <v>1291.27494</v>
      </c>
      <c r="F56" s="466">
        <v>1474.5493200000001</v>
      </c>
      <c r="G56" s="466">
        <v>1815.62976</v>
      </c>
      <c r="H56" s="466">
        <v>2220.5330899999999</v>
      </c>
      <c r="I56" s="466">
        <v>2634.0311400000001</v>
      </c>
      <c r="J56" s="466">
        <v>3068.8103000000001</v>
      </c>
      <c r="K56" s="466">
        <v>3560</v>
      </c>
      <c r="L56" s="466">
        <v>3663</v>
      </c>
      <c r="M56" s="466">
        <v>3919</v>
      </c>
      <c r="N56" s="466">
        <v>4183.9854500000001</v>
      </c>
      <c r="O56" s="466">
        <v>4465.51008</v>
      </c>
      <c r="P56" s="466">
        <v>4821.8</v>
      </c>
      <c r="Q56" s="466">
        <v>5352.8885399999999</v>
      </c>
      <c r="R56" s="466">
        <v>5720.6675432000338</v>
      </c>
      <c r="S56" s="466">
        <v>6123.9451263957862</v>
      </c>
      <c r="T56" s="466">
        <v>6614.9630466301996</v>
      </c>
    </row>
    <row r="57" spans="1:20" ht="28.5" customHeight="1">
      <c r="A57" s="395"/>
      <c r="B57" s="402" t="s">
        <v>1197</v>
      </c>
      <c r="C57" s="389" t="s">
        <v>39</v>
      </c>
      <c r="D57" s="389" t="s">
        <v>39</v>
      </c>
      <c r="E57" s="389" t="s">
        <v>39</v>
      </c>
      <c r="F57" s="389" t="s">
        <v>39</v>
      </c>
      <c r="G57" s="389" t="s">
        <v>39</v>
      </c>
      <c r="H57" s="389" t="s">
        <v>39</v>
      </c>
      <c r="I57" s="389" t="s">
        <v>39</v>
      </c>
      <c r="J57" s="389" t="s">
        <v>39</v>
      </c>
      <c r="K57" s="389" t="s">
        <v>39</v>
      </c>
      <c r="L57" s="389" t="s">
        <v>39</v>
      </c>
      <c r="M57" s="389" t="s">
        <v>39</v>
      </c>
      <c r="N57" s="389" t="s">
        <v>39</v>
      </c>
      <c r="O57" s="466" t="s">
        <v>39</v>
      </c>
      <c r="P57" s="466" t="s">
        <v>39</v>
      </c>
      <c r="Q57" s="466" t="s">
        <v>39</v>
      </c>
      <c r="R57" s="466" t="s">
        <v>39</v>
      </c>
      <c r="S57" s="389" t="s">
        <v>131</v>
      </c>
      <c r="T57" s="389" t="s">
        <v>39</v>
      </c>
    </row>
    <row r="58" spans="1:20" ht="17.100000000000001" customHeight="1">
      <c r="A58" s="395"/>
      <c r="B58" s="385" t="s">
        <v>189</v>
      </c>
      <c r="C58" s="389" t="s">
        <v>39</v>
      </c>
      <c r="D58" s="389" t="s">
        <v>39</v>
      </c>
      <c r="E58" s="389" t="s">
        <v>39</v>
      </c>
      <c r="F58" s="389" t="s">
        <v>39</v>
      </c>
      <c r="G58" s="389" t="s">
        <v>39</v>
      </c>
      <c r="H58" s="389" t="s">
        <v>39</v>
      </c>
      <c r="I58" s="389" t="s">
        <v>39</v>
      </c>
      <c r="J58" s="389" t="s">
        <v>39</v>
      </c>
      <c r="K58" s="389" t="s">
        <v>39</v>
      </c>
      <c r="L58" s="389" t="s">
        <v>39</v>
      </c>
      <c r="M58" s="389" t="s">
        <v>39</v>
      </c>
      <c r="N58" s="389" t="s">
        <v>39</v>
      </c>
      <c r="O58" s="466" t="s">
        <v>39</v>
      </c>
      <c r="P58" s="466" t="s">
        <v>39</v>
      </c>
      <c r="Q58" s="466" t="s">
        <v>39</v>
      </c>
      <c r="R58" s="466" t="s">
        <v>39</v>
      </c>
      <c r="S58" s="389" t="s">
        <v>131</v>
      </c>
      <c r="T58" s="389" t="s">
        <v>39</v>
      </c>
    </row>
    <row r="59" spans="1:20" ht="17.100000000000001" customHeight="1">
      <c r="A59" s="395"/>
      <c r="B59" s="385" t="s">
        <v>106</v>
      </c>
      <c r="C59" s="466">
        <v>13374.1</v>
      </c>
      <c r="D59" s="466">
        <v>14816.1</v>
      </c>
      <c r="E59" s="466">
        <v>15891.22675</v>
      </c>
      <c r="F59" s="466">
        <v>17637.214049999999</v>
      </c>
      <c r="G59" s="466">
        <v>20221.360680000002</v>
      </c>
      <c r="H59" s="466">
        <v>24409.590990000001</v>
      </c>
      <c r="I59" s="466">
        <v>28344.739239999999</v>
      </c>
      <c r="J59" s="466">
        <v>32640.673009999999</v>
      </c>
      <c r="K59" s="466">
        <v>39435.509789999996</v>
      </c>
      <c r="L59" s="466">
        <v>40448.584320000002</v>
      </c>
      <c r="M59" s="466">
        <v>44195.802340000002</v>
      </c>
      <c r="N59" s="466">
        <v>48964.942340000001</v>
      </c>
      <c r="O59" s="466">
        <v>53366.718730000001</v>
      </c>
      <c r="P59" s="466">
        <v>57814.687209999996</v>
      </c>
      <c r="Q59" s="466">
        <v>63429.45362</v>
      </c>
      <c r="R59" s="466">
        <v>68705.802379999994</v>
      </c>
      <c r="S59" s="466">
        <v>76432.841480000003</v>
      </c>
      <c r="T59" s="466">
        <v>84153.701718267374</v>
      </c>
    </row>
    <row r="60" spans="1:20" ht="17.100000000000001" customHeight="1">
      <c r="A60" s="395"/>
      <c r="B60" s="385" t="s">
        <v>1055</v>
      </c>
      <c r="C60" s="466">
        <v>155</v>
      </c>
      <c r="D60" s="466">
        <v>139</v>
      </c>
      <c r="E60" s="466">
        <v>151.07035999999999</v>
      </c>
      <c r="F60" s="466">
        <v>167.17876999999999</v>
      </c>
      <c r="G60" s="466">
        <v>206.16186999999999</v>
      </c>
      <c r="H60" s="466">
        <v>252.93034</v>
      </c>
      <c r="I60" s="466">
        <v>290.49626000000001</v>
      </c>
      <c r="J60" s="466">
        <v>386.17509000000001</v>
      </c>
      <c r="K60" s="466">
        <v>420.93085000000002</v>
      </c>
      <c r="L60" s="466">
        <v>471.94767000000002</v>
      </c>
      <c r="M60" s="466">
        <v>529.14773000000002</v>
      </c>
      <c r="N60" s="466">
        <v>568.51621999999998</v>
      </c>
      <c r="O60" s="466">
        <v>755.68372999999997</v>
      </c>
      <c r="P60" s="466">
        <v>728.7</v>
      </c>
      <c r="Q60" s="466">
        <v>848.51008999999999</v>
      </c>
      <c r="R60" s="466">
        <v>926.73507649163741</v>
      </c>
      <c r="S60" s="466">
        <v>1037.4692328769561</v>
      </c>
      <c r="T60" s="466">
        <v>1149.2433668601907</v>
      </c>
    </row>
    <row r="61" spans="1:20" ht="17.100000000000001" customHeight="1">
      <c r="A61" s="395"/>
      <c r="B61" s="395" t="s">
        <v>351</v>
      </c>
      <c r="C61" s="466">
        <v>870.2</v>
      </c>
      <c r="D61" s="466">
        <v>920.7</v>
      </c>
      <c r="E61" s="466">
        <v>1040.4369999999999</v>
      </c>
      <c r="F61" s="466">
        <v>1065.16014</v>
      </c>
      <c r="G61" s="466">
        <v>1423.18263</v>
      </c>
      <c r="H61" s="466">
        <v>1597.5358000000001</v>
      </c>
      <c r="I61" s="466">
        <v>1795.18905</v>
      </c>
      <c r="J61" s="466">
        <v>2787.6182800000001</v>
      </c>
      <c r="K61" s="466">
        <v>2953.9473699999999</v>
      </c>
      <c r="L61" s="466">
        <v>3089.32107</v>
      </c>
      <c r="M61" s="466">
        <v>3381.7647700000002</v>
      </c>
      <c r="N61" s="466">
        <v>3672.2887999999998</v>
      </c>
      <c r="O61" s="466">
        <v>4005.78928</v>
      </c>
      <c r="P61" s="466">
        <v>4404.0304217654266</v>
      </c>
      <c r="Q61" s="466">
        <v>5270.0862654914426</v>
      </c>
      <c r="R61" s="466">
        <v>5764.5511484661056</v>
      </c>
      <c r="S61" s="466">
        <v>5846.493766680378</v>
      </c>
      <c r="T61" s="466">
        <v>6599.9130825492302</v>
      </c>
    </row>
    <row r="62" spans="1:20" ht="17.100000000000001" customHeight="1">
      <c r="A62" s="395"/>
      <c r="B62" s="395" t="s">
        <v>46</v>
      </c>
      <c r="C62" s="466" t="s">
        <v>39</v>
      </c>
      <c r="D62" s="466" t="s">
        <v>39</v>
      </c>
      <c r="E62" s="466" t="s">
        <v>39</v>
      </c>
      <c r="F62" s="466" t="s">
        <v>39</v>
      </c>
      <c r="G62" s="466">
        <v>-194.9924</v>
      </c>
      <c r="H62" s="466">
        <v>-277.06776000000002</v>
      </c>
      <c r="I62" s="466">
        <v>-369.04275999999999</v>
      </c>
      <c r="J62" s="466">
        <v>-389.6</v>
      </c>
      <c r="K62" s="466">
        <v>-406.9</v>
      </c>
      <c r="L62" s="466">
        <v>-382.9</v>
      </c>
      <c r="M62" s="466">
        <v>-415.6</v>
      </c>
      <c r="N62" s="466">
        <v>-420.95708000000002</v>
      </c>
      <c r="O62" s="466">
        <v>-422.08398</v>
      </c>
      <c r="P62" s="466">
        <v>-457.39100000000002</v>
      </c>
      <c r="Q62" s="466" t="s">
        <v>39</v>
      </c>
      <c r="R62" s="466" t="s">
        <v>39</v>
      </c>
      <c r="S62" s="466" t="s">
        <v>39</v>
      </c>
      <c r="T62" s="466" t="s">
        <v>39</v>
      </c>
    </row>
    <row r="63" spans="1:20" ht="17.100000000000001" customHeight="1">
      <c r="A63" s="395"/>
      <c r="B63" s="395" t="s">
        <v>47</v>
      </c>
      <c r="C63" s="466" t="s">
        <v>39</v>
      </c>
      <c r="D63" s="466" t="s">
        <v>39</v>
      </c>
      <c r="E63" s="466" t="s">
        <v>39</v>
      </c>
      <c r="F63" s="466" t="s">
        <v>39</v>
      </c>
      <c r="G63" s="466">
        <v>21243.347040000001</v>
      </c>
      <c r="H63" s="466">
        <v>25477.22366</v>
      </c>
      <c r="I63" s="466">
        <v>29480.442070000001</v>
      </c>
      <c r="J63" s="466">
        <v>34652.580739999998</v>
      </c>
      <c r="K63" s="466">
        <v>41561.485399999998</v>
      </c>
      <c r="L63" s="466">
        <v>42682.934549999998</v>
      </c>
      <c r="M63" s="466">
        <v>46632.835279999999</v>
      </c>
      <c r="N63" s="466">
        <v>51647.727959999997</v>
      </c>
      <c r="O63" s="466">
        <v>56194.716480000003</v>
      </c>
      <c r="P63" s="466">
        <v>61033.41287</v>
      </c>
      <c r="Q63" s="466" t="s">
        <v>39</v>
      </c>
      <c r="R63" s="466" t="s">
        <v>39</v>
      </c>
      <c r="S63" s="466" t="s">
        <v>39</v>
      </c>
      <c r="T63" s="466" t="s">
        <v>39</v>
      </c>
    </row>
    <row r="64" spans="1:20" ht="17.100000000000001" customHeight="1">
      <c r="A64" s="395"/>
      <c r="B64" s="395"/>
      <c r="C64" s="419" t="s">
        <v>1188</v>
      </c>
      <c r="D64" s="419"/>
      <c r="E64" s="419"/>
      <c r="F64" s="419"/>
      <c r="G64" s="419"/>
      <c r="H64" s="419"/>
      <c r="I64" s="419"/>
      <c r="J64" s="419"/>
      <c r="K64" s="419"/>
      <c r="L64" s="419"/>
      <c r="M64" s="419"/>
      <c r="N64" s="419"/>
      <c r="O64" s="419"/>
      <c r="P64" s="419"/>
      <c r="Q64" s="419"/>
      <c r="R64" s="419"/>
      <c r="S64" s="419"/>
      <c r="T64" s="419"/>
    </row>
    <row r="65" spans="1:20" ht="17.100000000000001" customHeight="1">
      <c r="A65" s="395"/>
      <c r="B65" s="403" t="s">
        <v>1326</v>
      </c>
      <c r="C65" s="419"/>
      <c r="D65" s="419"/>
      <c r="E65" s="419"/>
      <c r="F65" s="419"/>
      <c r="G65" s="419"/>
      <c r="H65" s="419"/>
      <c r="I65" s="419"/>
      <c r="J65" s="419"/>
      <c r="K65" s="419"/>
      <c r="L65" s="419"/>
      <c r="M65" s="419"/>
      <c r="N65" s="419"/>
      <c r="O65" s="419"/>
      <c r="P65" s="419"/>
      <c r="Q65" s="419"/>
      <c r="R65" s="419"/>
      <c r="S65" s="419"/>
      <c r="T65" s="419"/>
    </row>
    <row r="66" spans="1:20" ht="17.100000000000001" customHeight="1">
      <c r="A66" s="395"/>
      <c r="B66" s="395" t="s">
        <v>191</v>
      </c>
      <c r="C66" s="466">
        <v>37.87171</v>
      </c>
      <c r="D66" s="466">
        <v>36.650669999999998</v>
      </c>
      <c r="E66" s="466">
        <v>32.871209999999998</v>
      </c>
      <c r="F66" s="466">
        <v>33.598590000000002</v>
      </c>
      <c r="G66" s="466">
        <v>31.158580000000001</v>
      </c>
      <c r="H66" s="466">
        <v>32.401719999999997</v>
      </c>
      <c r="I66" s="466">
        <v>31.654440000000001</v>
      </c>
      <c r="J66" s="466">
        <v>31.88137</v>
      </c>
      <c r="K66" s="466">
        <v>34.854730000000004</v>
      </c>
      <c r="L66" s="466">
        <v>35.650329999999997</v>
      </c>
      <c r="M66" s="466">
        <v>36.062899999999999</v>
      </c>
      <c r="N66" s="466">
        <v>36.74783</v>
      </c>
      <c r="O66" s="466">
        <v>35.601660000000003</v>
      </c>
      <c r="P66" s="466">
        <v>33.51446</v>
      </c>
      <c r="Q66" s="466">
        <v>30.695329999999998</v>
      </c>
      <c r="R66" s="466">
        <v>28.405200000000001</v>
      </c>
      <c r="S66" s="466">
        <v>26.299430000000001</v>
      </c>
      <c r="T66" s="466">
        <v>24.956029999999998</v>
      </c>
    </row>
    <row r="67" spans="1:20" ht="17.100000000000001" customHeight="1">
      <c r="A67" s="395"/>
      <c r="B67" s="395" t="s">
        <v>192</v>
      </c>
      <c r="C67" s="466">
        <v>23.01463</v>
      </c>
      <c r="D67" s="466">
        <v>23.635870000000001</v>
      </c>
      <c r="E67" s="466">
        <v>25.611249999999998</v>
      </c>
      <c r="F67" s="466">
        <v>26.257770000000001</v>
      </c>
      <c r="G67" s="466">
        <v>27.1889</v>
      </c>
      <c r="H67" s="466">
        <v>26.368079999999999</v>
      </c>
      <c r="I67" s="466">
        <v>27.57311</v>
      </c>
      <c r="J67" s="466">
        <v>26.779489999999999</v>
      </c>
      <c r="K67" s="466">
        <v>23.808779999999999</v>
      </c>
      <c r="L67" s="466">
        <v>23.05857</v>
      </c>
      <c r="M67" s="466">
        <v>23.160219999999999</v>
      </c>
      <c r="N67" s="466">
        <v>23.370920000000002</v>
      </c>
      <c r="O67" s="466">
        <v>24.282260000000001</v>
      </c>
      <c r="P67" s="466">
        <v>25.63964</v>
      </c>
      <c r="Q67" s="466">
        <v>27.22465</v>
      </c>
      <c r="R67" s="466">
        <v>29.57987</v>
      </c>
      <c r="S67" s="466">
        <v>31.305029999999999</v>
      </c>
      <c r="T67" s="466">
        <v>32.733919999999998</v>
      </c>
    </row>
    <row r="68" spans="1:20" ht="17.100000000000001" customHeight="1">
      <c r="A68" s="395"/>
      <c r="B68" s="395" t="s">
        <v>193</v>
      </c>
      <c r="C68" s="466">
        <v>39.113660000000003</v>
      </c>
      <c r="D68" s="466">
        <v>39.713459999999998</v>
      </c>
      <c r="E68" s="466">
        <v>41.517530000000001</v>
      </c>
      <c r="F68" s="466">
        <v>40.143639999999998</v>
      </c>
      <c r="G68" s="466">
        <v>41.652520000000003</v>
      </c>
      <c r="H68" s="466">
        <v>41.230200000000004</v>
      </c>
      <c r="I68" s="466">
        <v>40.772449999999999</v>
      </c>
      <c r="J68" s="466">
        <v>41.33914</v>
      </c>
      <c r="K68" s="466">
        <v>41.336500000000001</v>
      </c>
      <c r="L68" s="466">
        <v>41.2911</v>
      </c>
      <c r="M68" s="466">
        <v>40.776879999999998</v>
      </c>
      <c r="N68" s="466">
        <v>39.881250000000001</v>
      </c>
      <c r="O68" s="466">
        <v>40.116079999999997</v>
      </c>
      <c r="P68" s="466">
        <v>40.8459</v>
      </c>
      <c r="Q68" s="466">
        <v>42.080019999999998</v>
      </c>
      <c r="R68" s="466">
        <v>42.01493</v>
      </c>
      <c r="S68" s="466">
        <v>42.395539999999997</v>
      </c>
      <c r="T68" s="466">
        <v>42.310049999999997</v>
      </c>
    </row>
    <row r="69" spans="1:20" ht="17.100000000000001" customHeight="1">
      <c r="A69" s="395"/>
      <c r="B69" s="395"/>
      <c r="C69" s="466"/>
      <c r="D69" s="466"/>
      <c r="E69" s="466"/>
      <c r="F69" s="466"/>
      <c r="G69" s="466"/>
      <c r="H69" s="466"/>
      <c r="I69" s="466"/>
      <c r="J69" s="466"/>
      <c r="K69" s="466"/>
      <c r="L69" s="466"/>
      <c r="M69" s="466"/>
      <c r="N69" s="466"/>
      <c r="O69" s="466"/>
      <c r="P69" s="466"/>
      <c r="Q69" s="466"/>
      <c r="R69" s="466"/>
      <c r="S69" s="466"/>
      <c r="T69" s="466"/>
    </row>
    <row r="70" spans="1:20" ht="17.100000000000001" customHeight="1">
      <c r="A70" s="395"/>
      <c r="B70" s="395" t="s">
        <v>194</v>
      </c>
      <c r="C70" s="389">
        <v>14089.3</v>
      </c>
      <c r="D70" s="389">
        <v>15597.8</v>
      </c>
      <c r="E70" s="389">
        <v>16780.593390000002</v>
      </c>
      <c r="F70" s="389">
        <v>18535.19542</v>
      </c>
      <c r="G70" s="389">
        <v>21438.381440000001</v>
      </c>
      <c r="H70" s="389">
        <v>25754.196449999999</v>
      </c>
      <c r="I70" s="389">
        <v>29849.43203</v>
      </c>
      <c r="J70" s="389">
        <v>35042.116199999997</v>
      </c>
      <c r="K70" s="389">
        <v>41968.526310000001</v>
      </c>
      <c r="L70" s="389">
        <v>43065.957719999999</v>
      </c>
      <c r="M70" s="389">
        <v>47048.419379999999</v>
      </c>
      <c r="N70" s="389">
        <v>52068.714919999999</v>
      </c>
      <c r="O70" s="466">
        <v>56616.824280000001</v>
      </c>
      <c r="P70" s="466">
        <v>61490.017630000002</v>
      </c>
      <c r="Q70" s="466">
        <v>67851.029800000004</v>
      </c>
      <c r="R70" s="466">
        <v>73543.618449999994</v>
      </c>
      <c r="S70" s="466">
        <v>81241.866018783927</v>
      </c>
      <c r="T70" s="466">
        <v>89604.371437999958</v>
      </c>
    </row>
    <row r="71" spans="1:20" ht="17.100000000000001" customHeight="1">
      <c r="A71" s="395"/>
      <c r="B71" s="395" t="s">
        <v>195</v>
      </c>
      <c r="C71" s="389">
        <v>12947.915999999999</v>
      </c>
      <c r="D71" s="389">
        <v>13776.522999999999</v>
      </c>
      <c r="E71" s="389">
        <v>15354.67238</v>
      </c>
      <c r="F71" s="389">
        <v>16840.605490000002</v>
      </c>
      <c r="G71" s="389">
        <v>19606.869569999999</v>
      </c>
      <c r="H71" s="389">
        <v>23203.365890000001</v>
      </c>
      <c r="I71" s="389">
        <v>25199.66203</v>
      </c>
      <c r="J71" s="389">
        <v>29393.037789999998</v>
      </c>
      <c r="K71" s="389">
        <v>35706.112000000001</v>
      </c>
      <c r="L71" s="389">
        <v>36238.923490000001</v>
      </c>
      <c r="M71" s="389">
        <v>41231.221360000003</v>
      </c>
      <c r="N71" s="389">
        <v>46278.202729999997</v>
      </c>
      <c r="O71" s="466">
        <v>48670.39933</v>
      </c>
      <c r="P71" s="466">
        <v>51667.968765871687</v>
      </c>
      <c r="Q71" s="466">
        <v>56002.652965773712</v>
      </c>
      <c r="R71" s="466">
        <v>60355.756879021748</v>
      </c>
      <c r="S71" s="466">
        <v>66073.793259664249</v>
      </c>
      <c r="T71" s="466">
        <v>70530.414082411255</v>
      </c>
    </row>
    <row r="72" spans="1:20" ht="17.100000000000001" customHeight="1">
      <c r="A72" s="395"/>
      <c r="B72" s="385" t="s">
        <v>196</v>
      </c>
      <c r="C72" s="466">
        <v>12211</v>
      </c>
      <c r="D72" s="466">
        <v>12948.6</v>
      </c>
      <c r="E72" s="466">
        <v>14078.400379999999</v>
      </c>
      <c r="F72" s="466">
        <v>15490.233490000001</v>
      </c>
      <c r="G72" s="466">
        <v>18250.73184</v>
      </c>
      <c r="H72" s="466">
        <v>21709.382539999999</v>
      </c>
      <c r="I72" s="466">
        <v>24166.76971</v>
      </c>
      <c r="J72" s="466">
        <v>27384.818569999999</v>
      </c>
      <c r="K72" s="466">
        <v>33341.389810000001</v>
      </c>
      <c r="L72" s="466">
        <v>32792.050040000002</v>
      </c>
      <c r="M72" s="466">
        <v>38246.176229999997</v>
      </c>
      <c r="N72" s="466">
        <v>43143.970370000003</v>
      </c>
      <c r="O72" s="466">
        <v>44255.557829999998</v>
      </c>
      <c r="P72" s="466">
        <v>47028.379609649368</v>
      </c>
      <c r="Q72" s="466">
        <v>51010.697177466252</v>
      </c>
      <c r="R72" s="466">
        <v>55042.396666764856</v>
      </c>
      <c r="S72" s="466">
        <v>60417.03039085013</v>
      </c>
      <c r="T72" s="466">
        <v>64427.349742212704</v>
      </c>
    </row>
    <row r="73" spans="1:20" ht="17.100000000000001" customHeight="1">
      <c r="A73" s="395"/>
      <c r="B73" s="461" t="s">
        <v>353</v>
      </c>
      <c r="C73" s="466"/>
      <c r="D73" s="466"/>
      <c r="E73" s="466"/>
      <c r="F73" s="466"/>
      <c r="G73" s="466"/>
      <c r="H73" s="466"/>
      <c r="I73" s="466"/>
      <c r="J73" s="466"/>
      <c r="K73" s="466"/>
      <c r="L73" s="466"/>
      <c r="M73" s="466"/>
      <c r="N73" s="466"/>
      <c r="O73" s="466">
        <v>1137.4584299999999</v>
      </c>
      <c r="P73" s="466">
        <v>1197.4691287456881</v>
      </c>
      <c r="Q73" s="466">
        <v>1287.0195703728984</v>
      </c>
      <c r="R73" s="466">
        <v>1350.0175862994431</v>
      </c>
      <c r="S73" s="466">
        <v>1424.077526057451</v>
      </c>
      <c r="T73" s="466">
        <v>1500.5989078426221</v>
      </c>
    </row>
    <row r="74" spans="1:20" ht="17.100000000000001" customHeight="1">
      <c r="A74" s="395"/>
      <c r="B74" s="461" t="s">
        <v>198</v>
      </c>
      <c r="C74" s="466">
        <v>736.91600000000005</v>
      </c>
      <c r="D74" s="466">
        <v>827.923</v>
      </c>
      <c r="E74" s="466">
        <v>1276.2719999999999</v>
      </c>
      <c r="F74" s="466">
        <v>1350.3720000000001</v>
      </c>
      <c r="G74" s="466">
        <v>1356.1377299999999</v>
      </c>
      <c r="H74" s="466">
        <v>1493.98335</v>
      </c>
      <c r="I74" s="466">
        <v>1032.8923199999999</v>
      </c>
      <c r="J74" s="466">
        <v>2008.21922</v>
      </c>
      <c r="K74" s="466">
        <v>2364.72219</v>
      </c>
      <c r="L74" s="466">
        <v>3446.87345</v>
      </c>
      <c r="M74" s="466">
        <v>2985.04513</v>
      </c>
      <c r="N74" s="466">
        <v>3134.23236</v>
      </c>
      <c r="O74" s="466">
        <v>3277.3830699999999</v>
      </c>
      <c r="P74" s="466">
        <v>3442.1200274766338</v>
      </c>
      <c r="Q74" s="466">
        <v>3704.9362179345567</v>
      </c>
      <c r="R74" s="466">
        <v>3963.3426259574535</v>
      </c>
      <c r="S74" s="466">
        <v>4232.6853427566757</v>
      </c>
      <c r="T74" s="466">
        <v>4602.4654323559271</v>
      </c>
    </row>
    <row r="75" spans="1:20" ht="17.100000000000001" customHeight="1">
      <c r="A75" s="395"/>
      <c r="B75" s="461" t="s">
        <v>199</v>
      </c>
      <c r="C75" s="466">
        <v>2385.2146899999998</v>
      </c>
      <c r="D75" s="466">
        <v>2886.9549999999999</v>
      </c>
      <c r="E75" s="466">
        <v>3041.3914799999998</v>
      </c>
      <c r="F75" s="466">
        <v>3725.3382799999999</v>
      </c>
      <c r="G75" s="466">
        <v>3474.6423500000001</v>
      </c>
      <c r="H75" s="466">
        <v>4755.7102400000003</v>
      </c>
      <c r="I75" s="466">
        <v>6721.20147</v>
      </c>
      <c r="J75" s="466">
        <v>7427.9931399999996</v>
      </c>
      <c r="K75" s="466">
        <v>7813.1400999999996</v>
      </c>
      <c r="L75" s="466">
        <v>9236.3793100000003</v>
      </c>
      <c r="M75" s="466">
        <v>8171.1327899999997</v>
      </c>
      <c r="N75" s="466">
        <v>8902.6605899999995</v>
      </c>
      <c r="O75" s="466">
        <v>10492.51936</v>
      </c>
      <c r="P75" s="466">
        <v>12270.854159392875</v>
      </c>
      <c r="Q75" s="466">
        <v>14899.821975461062</v>
      </c>
      <c r="R75" s="466">
        <v>16485.597858364406</v>
      </c>
      <c r="S75" s="466">
        <v>18446.642138323838</v>
      </c>
      <c r="T75" s="466">
        <v>20563.974994685061</v>
      </c>
    </row>
    <row r="76" spans="1:20" ht="17.100000000000001" customHeight="1">
      <c r="A76" s="395"/>
      <c r="B76" s="461" t="s">
        <v>200</v>
      </c>
      <c r="C76" s="466">
        <v>2576.1378500000001</v>
      </c>
      <c r="D76" s="466">
        <v>2481.145</v>
      </c>
      <c r="E76" s="466">
        <v>3193.1350299999999</v>
      </c>
      <c r="F76" s="466">
        <v>3460.7795900000001</v>
      </c>
      <c r="G76" s="466">
        <v>3931.79603</v>
      </c>
      <c r="H76" s="466">
        <v>4864.2386900000001</v>
      </c>
      <c r="I76" s="466">
        <v>5774.6517599999997</v>
      </c>
      <c r="J76" s="466">
        <v>6928.2566500000003</v>
      </c>
      <c r="K76" s="466">
        <v>7246.69103</v>
      </c>
      <c r="L76" s="466">
        <v>8669.9302499999994</v>
      </c>
      <c r="M76" s="466">
        <v>7618.9837299999999</v>
      </c>
      <c r="N76" s="466">
        <v>8316.2934700000005</v>
      </c>
      <c r="O76" s="466">
        <v>9840.6409800000001</v>
      </c>
      <c r="P76" s="466">
        <v>11618.97578233535</v>
      </c>
      <c r="Q76" s="466">
        <v>14188.538704955279</v>
      </c>
      <c r="R76" s="466">
        <v>15738.128546519847</v>
      </c>
      <c r="S76" s="466">
        <v>17617.457499052693</v>
      </c>
      <c r="T76" s="466">
        <v>19670.837234585717</v>
      </c>
    </row>
    <row r="77" spans="1:20" ht="17.100000000000001" customHeight="1">
      <c r="A77" s="395"/>
      <c r="B77" s="461" t="s">
        <v>201</v>
      </c>
      <c r="C77" s="466" t="s">
        <v>39</v>
      </c>
      <c r="D77" s="466" t="s">
        <v>39</v>
      </c>
      <c r="E77" s="466" t="s">
        <v>39</v>
      </c>
      <c r="F77" s="466" t="s">
        <v>39</v>
      </c>
      <c r="G77" s="466" t="s">
        <v>39</v>
      </c>
      <c r="H77" s="466" t="s">
        <v>39</v>
      </c>
      <c r="I77" s="466" t="s">
        <v>39</v>
      </c>
      <c r="J77" s="466" t="s">
        <v>39</v>
      </c>
      <c r="K77" s="466" t="s">
        <v>39</v>
      </c>
      <c r="L77" s="466" t="s">
        <v>39</v>
      </c>
      <c r="M77" s="466" t="s">
        <v>39</v>
      </c>
      <c r="N77" s="466" t="s">
        <v>39</v>
      </c>
      <c r="O77" s="466" t="s">
        <v>39</v>
      </c>
      <c r="P77" s="466" t="s">
        <v>39</v>
      </c>
      <c r="Q77" s="466" t="s">
        <v>39</v>
      </c>
      <c r="R77" s="466" t="s">
        <v>39</v>
      </c>
      <c r="S77" s="466" t="s">
        <v>39</v>
      </c>
      <c r="T77" s="466" t="s">
        <v>39</v>
      </c>
    </row>
    <row r="78" spans="1:20" ht="17.100000000000001" customHeight="1">
      <c r="A78" s="395"/>
      <c r="B78" s="461" t="s">
        <v>202</v>
      </c>
      <c r="C78" s="466" t="s">
        <v>39</v>
      </c>
      <c r="D78" s="466" t="s">
        <v>39</v>
      </c>
      <c r="E78" s="466" t="s">
        <v>39</v>
      </c>
      <c r="F78" s="466" t="s">
        <v>39</v>
      </c>
      <c r="G78" s="466" t="s">
        <v>39</v>
      </c>
      <c r="H78" s="466" t="s">
        <v>39</v>
      </c>
      <c r="I78" s="466" t="s">
        <v>39</v>
      </c>
      <c r="J78" s="466" t="s">
        <v>39</v>
      </c>
      <c r="K78" s="466" t="s">
        <v>39</v>
      </c>
      <c r="L78" s="466" t="s">
        <v>39</v>
      </c>
      <c r="M78" s="466" t="s">
        <v>39</v>
      </c>
      <c r="N78" s="466" t="s">
        <v>39</v>
      </c>
      <c r="O78" s="466" t="s">
        <v>39</v>
      </c>
      <c r="P78" s="466" t="s">
        <v>39</v>
      </c>
      <c r="Q78" s="466" t="s">
        <v>39</v>
      </c>
      <c r="R78" s="466" t="s">
        <v>39</v>
      </c>
      <c r="S78" s="466" t="s">
        <v>39</v>
      </c>
      <c r="T78" s="466" t="s">
        <v>39</v>
      </c>
    </row>
    <row r="79" spans="1:20" ht="17.100000000000001" customHeight="1">
      <c r="A79" s="395"/>
      <c r="B79" s="461" t="s">
        <v>1327</v>
      </c>
      <c r="C79" s="466">
        <v>-190.92316</v>
      </c>
      <c r="D79" s="466">
        <v>405.81</v>
      </c>
      <c r="E79" s="466">
        <v>-151.74356</v>
      </c>
      <c r="F79" s="466">
        <v>264.55869000000001</v>
      </c>
      <c r="G79" s="466">
        <v>-457.15368999999998</v>
      </c>
      <c r="H79" s="466">
        <v>-108.52845000000001</v>
      </c>
      <c r="I79" s="466">
        <v>946.54971999999998</v>
      </c>
      <c r="J79" s="466">
        <v>499.73649</v>
      </c>
      <c r="K79" s="466">
        <v>566.44906000000003</v>
      </c>
      <c r="L79" s="466">
        <v>566.44906000000003</v>
      </c>
      <c r="M79" s="466">
        <v>552.14905999999996</v>
      </c>
      <c r="N79" s="466">
        <v>586.36712</v>
      </c>
      <c r="O79" s="466">
        <v>651.87837999999999</v>
      </c>
      <c r="P79" s="466">
        <v>651.8783770575244</v>
      </c>
      <c r="Q79" s="466">
        <v>711.28327050578218</v>
      </c>
      <c r="R79" s="466">
        <v>747.46931184455923</v>
      </c>
      <c r="S79" s="466">
        <v>829.18463927114385</v>
      </c>
      <c r="T79" s="466">
        <v>893.1377600993444</v>
      </c>
    </row>
    <row r="80" spans="1:20" ht="17.100000000000001" customHeight="1">
      <c r="A80" s="395"/>
      <c r="B80" s="461" t="s">
        <v>203</v>
      </c>
      <c r="C80" s="466" t="s">
        <v>39</v>
      </c>
      <c r="D80" s="466" t="s">
        <v>39</v>
      </c>
      <c r="E80" s="466" t="s">
        <v>39</v>
      </c>
      <c r="F80" s="466" t="s">
        <v>39</v>
      </c>
      <c r="G80" s="466" t="s">
        <v>39</v>
      </c>
      <c r="H80" s="466" t="s">
        <v>39</v>
      </c>
      <c r="I80" s="466" t="s">
        <v>39</v>
      </c>
      <c r="J80" s="466" t="s">
        <v>39</v>
      </c>
      <c r="K80" s="466" t="s">
        <v>39</v>
      </c>
      <c r="L80" s="466" t="s">
        <v>39</v>
      </c>
      <c r="M80" s="466" t="s">
        <v>39</v>
      </c>
      <c r="N80" s="466" t="s">
        <v>39</v>
      </c>
      <c r="O80" s="466" t="s">
        <v>39</v>
      </c>
      <c r="P80" s="466" t="s">
        <v>39</v>
      </c>
      <c r="Q80" s="466" t="s">
        <v>39</v>
      </c>
      <c r="R80" s="466" t="s">
        <v>39</v>
      </c>
      <c r="S80" s="466" t="s">
        <v>39</v>
      </c>
      <c r="T80" s="466" t="s">
        <v>39</v>
      </c>
    </row>
    <row r="81" spans="1:20" ht="17.100000000000001" customHeight="1">
      <c r="A81" s="395"/>
      <c r="B81" s="461" t="s">
        <v>204</v>
      </c>
      <c r="C81" s="466">
        <v>7028.4159499999996</v>
      </c>
      <c r="D81" s="466">
        <v>8213.9</v>
      </c>
      <c r="E81" s="466">
        <v>9300.1329800000003</v>
      </c>
      <c r="F81" s="466">
        <v>10476.16215</v>
      </c>
      <c r="G81" s="466">
        <v>13636.04782</v>
      </c>
      <c r="H81" s="466">
        <v>16504.562259999999</v>
      </c>
      <c r="I81" s="466">
        <v>20474.730299999999</v>
      </c>
      <c r="J81" s="466">
        <v>22891.643789999998</v>
      </c>
      <c r="K81" s="466">
        <v>27507.444060000002</v>
      </c>
      <c r="L81" s="466">
        <v>25804.552100000001</v>
      </c>
      <c r="M81" s="466">
        <v>25444.859659999998</v>
      </c>
      <c r="N81" s="466">
        <v>28159.142619999999</v>
      </c>
      <c r="O81" s="466">
        <v>32812.827109999998</v>
      </c>
      <c r="P81" s="466">
        <v>38260.604684175589</v>
      </c>
      <c r="Q81" s="466">
        <v>42217.774209289171</v>
      </c>
      <c r="R81" s="466">
        <v>45315.334084266935</v>
      </c>
      <c r="S81" s="466">
        <v>49786.254377495599</v>
      </c>
      <c r="T81" s="466">
        <v>54510.921186385734</v>
      </c>
    </row>
    <row r="82" spans="1:20" ht="17.100000000000001" customHeight="1">
      <c r="A82" s="395"/>
      <c r="B82" s="461" t="s">
        <v>205</v>
      </c>
      <c r="C82" s="466" t="s">
        <v>39</v>
      </c>
      <c r="D82" s="466" t="s">
        <v>39</v>
      </c>
      <c r="E82" s="466" t="s">
        <v>39</v>
      </c>
      <c r="F82" s="466" t="s">
        <v>39</v>
      </c>
      <c r="G82" s="466" t="s">
        <v>39</v>
      </c>
      <c r="H82" s="466" t="s">
        <v>39</v>
      </c>
      <c r="I82" s="466" t="s">
        <v>39</v>
      </c>
      <c r="J82" s="466" t="s">
        <v>39</v>
      </c>
      <c r="K82" s="466" t="s">
        <v>39</v>
      </c>
      <c r="L82" s="466" t="s">
        <v>39</v>
      </c>
      <c r="M82" s="466" t="s">
        <v>39</v>
      </c>
      <c r="N82" s="466" t="s">
        <v>39</v>
      </c>
      <c r="O82" s="466">
        <v>23547.910459999999</v>
      </c>
      <c r="P82" s="466">
        <v>27729.754118554141</v>
      </c>
      <c r="Q82" s="466">
        <v>30773.273767277067</v>
      </c>
      <c r="R82" s="466">
        <v>33327.604944365637</v>
      </c>
      <c r="S82" s="466">
        <v>36989.527342723486</v>
      </c>
      <c r="T82" s="466">
        <v>40565.478801723075</v>
      </c>
    </row>
    <row r="83" spans="1:20" ht="17.100000000000001" customHeight="1">
      <c r="A83" s="395"/>
      <c r="B83" s="461" t="s">
        <v>206</v>
      </c>
      <c r="C83" s="466" t="s">
        <v>39</v>
      </c>
      <c r="D83" s="466" t="s">
        <v>39</v>
      </c>
      <c r="E83" s="466" t="s">
        <v>39</v>
      </c>
      <c r="F83" s="466" t="s">
        <v>39</v>
      </c>
      <c r="G83" s="466" t="s">
        <v>39</v>
      </c>
      <c r="H83" s="466" t="s">
        <v>39</v>
      </c>
      <c r="I83" s="466" t="s">
        <v>39</v>
      </c>
      <c r="J83" s="466" t="s">
        <v>39</v>
      </c>
      <c r="K83" s="466" t="s">
        <v>39</v>
      </c>
      <c r="L83" s="466" t="s">
        <v>39</v>
      </c>
      <c r="M83" s="466" t="s">
        <v>39</v>
      </c>
      <c r="N83" s="466" t="s">
        <v>39</v>
      </c>
      <c r="O83" s="466">
        <v>9264.9166499999992</v>
      </c>
      <c r="P83" s="466">
        <v>10530.850565621447</v>
      </c>
      <c r="Q83" s="466">
        <v>11444.500442012104</v>
      </c>
      <c r="R83" s="466">
        <v>11987.729139901305</v>
      </c>
      <c r="S83" s="466">
        <v>12796.727034772115</v>
      </c>
      <c r="T83" s="466">
        <v>13945.44238466266</v>
      </c>
    </row>
    <row r="84" spans="1:20" ht="17.100000000000001" customHeight="1">
      <c r="A84" s="395"/>
      <c r="B84" s="461" t="s">
        <v>207</v>
      </c>
      <c r="C84" s="466">
        <v>8694.7572600000003</v>
      </c>
      <c r="D84" s="466">
        <v>9567.8799999999992</v>
      </c>
      <c r="E84" s="466">
        <v>10784.987520000001</v>
      </c>
      <c r="F84" s="466">
        <v>12337.06885</v>
      </c>
      <c r="G84" s="466">
        <v>15200.96673</v>
      </c>
      <c r="H84" s="466">
        <v>18735.531760000002</v>
      </c>
      <c r="I84" s="466">
        <v>22691.93907</v>
      </c>
      <c r="J84" s="466">
        <v>25560.530129999999</v>
      </c>
      <c r="K84" s="466">
        <v>28444.916209999999</v>
      </c>
      <c r="L84" s="466">
        <v>27121.789199999999</v>
      </c>
      <c r="M84" s="466">
        <v>28003.40091</v>
      </c>
      <c r="N84" s="466">
        <v>30981.438480000001</v>
      </c>
      <c r="O84" s="466">
        <v>35543.693220000001</v>
      </c>
      <c r="P84" s="466">
        <v>41492.91101445871</v>
      </c>
      <c r="Q84" s="466">
        <v>45188.556362200245</v>
      </c>
      <c r="R84" s="466">
        <v>48565.91823013941</v>
      </c>
      <c r="S84" s="466">
        <v>53350.318073961345</v>
      </c>
      <c r="T84" s="466">
        <v>57586.590738401734</v>
      </c>
    </row>
    <row r="85" spans="1:20" ht="17.100000000000001" customHeight="1">
      <c r="A85" s="395"/>
      <c r="B85" s="461" t="s">
        <v>208</v>
      </c>
      <c r="C85" s="466" t="s">
        <v>39</v>
      </c>
      <c r="D85" s="466" t="s">
        <v>39</v>
      </c>
      <c r="E85" s="466" t="s">
        <v>39</v>
      </c>
      <c r="F85" s="466" t="s">
        <v>39</v>
      </c>
      <c r="G85" s="466" t="s">
        <v>39</v>
      </c>
      <c r="H85" s="466" t="s">
        <v>39</v>
      </c>
      <c r="I85" s="466" t="s">
        <v>39</v>
      </c>
      <c r="J85" s="466" t="s">
        <v>39</v>
      </c>
      <c r="K85" s="466" t="s">
        <v>39</v>
      </c>
      <c r="L85" s="466" t="s">
        <v>39</v>
      </c>
      <c r="M85" s="466" t="s">
        <v>39</v>
      </c>
      <c r="N85" s="466" t="s">
        <v>39</v>
      </c>
      <c r="O85" s="466">
        <v>30395.921579999998</v>
      </c>
      <c r="P85" s="466">
        <v>35790.477121565578</v>
      </c>
      <c r="Q85" s="466">
        <v>38928.056456523052</v>
      </c>
      <c r="R85" s="466">
        <v>42081.580723859639</v>
      </c>
      <c r="S85" s="466">
        <v>46225.549236272658</v>
      </c>
      <c r="T85" s="466">
        <v>49917.753177960614</v>
      </c>
    </row>
    <row r="86" spans="1:20" ht="17.100000000000001" customHeight="1">
      <c r="A86" s="395"/>
      <c r="B86" s="461" t="s">
        <v>209</v>
      </c>
      <c r="C86" s="466" t="s">
        <v>39</v>
      </c>
      <c r="D86" s="466" t="s">
        <v>39</v>
      </c>
      <c r="E86" s="466" t="s">
        <v>39</v>
      </c>
      <c r="F86" s="466" t="s">
        <v>39</v>
      </c>
      <c r="G86" s="466" t="s">
        <v>39</v>
      </c>
      <c r="H86" s="466" t="s">
        <v>39</v>
      </c>
      <c r="I86" s="466" t="s">
        <v>39</v>
      </c>
      <c r="J86" s="466" t="s">
        <v>39</v>
      </c>
      <c r="K86" s="466" t="s">
        <v>39</v>
      </c>
      <c r="L86" s="466" t="s">
        <v>39</v>
      </c>
      <c r="M86" s="466" t="s">
        <v>39</v>
      </c>
      <c r="N86" s="466" t="s">
        <v>39</v>
      </c>
      <c r="O86" s="466">
        <v>5147.7716399999999</v>
      </c>
      <c r="P86" s="466">
        <v>5702.4338928931311</v>
      </c>
      <c r="Q86" s="466">
        <v>6260.4999056771885</v>
      </c>
      <c r="R86" s="466">
        <v>6484.337506279775</v>
      </c>
      <c r="S86" s="466">
        <v>7124.7688376886954</v>
      </c>
      <c r="T86" s="466">
        <v>7668.8375604411167</v>
      </c>
    </row>
    <row r="87" spans="1:20" ht="17.100000000000001" customHeight="1">
      <c r="A87" s="395"/>
      <c r="B87" s="461" t="s">
        <v>854</v>
      </c>
      <c r="C87" s="466">
        <v>422.51062000000002</v>
      </c>
      <c r="D87" s="466">
        <v>288.30199999999854</v>
      </c>
      <c r="E87" s="466">
        <v>-130.61592999999672</v>
      </c>
      <c r="F87" s="466">
        <v>-169.84164000000047</v>
      </c>
      <c r="G87" s="466">
        <v>-78.211559999998968</v>
      </c>
      <c r="H87" s="466">
        <v>26.089819999998078</v>
      </c>
      <c r="I87" s="466">
        <v>145.77728999999871</v>
      </c>
      <c r="J87" s="466">
        <v>889.97160999999335</v>
      </c>
      <c r="K87" s="466">
        <v>-613.25362999999811</v>
      </c>
      <c r="L87" s="466">
        <v>-1092.1079800000011</v>
      </c>
      <c r="M87" s="466">
        <v>204.60649000000149</v>
      </c>
      <c r="N87" s="466">
        <v>-289.85253999999816</v>
      </c>
      <c r="O87" s="466">
        <v>184.77171000000001</v>
      </c>
      <c r="P87" s="466">
        <v>783.50103501856961</v>
      </c>
      <c r="Q87" s="466">
        <v>-80.662988323706315</v>
      </c>
      <c r="R87" s="466">
        <v>-47.152141513684427</v>
      </c>
      <c r="S87" s="466">
        <v>285.49431726158411</v>
      </c>
      <c r="T87" s="466">
        <v>1585.6519129196474</v>
      </c>
    </row>
    <row r="88" spans="1:20" ht="17.100000000000001" customHeight="1">
      <c r="A88" s="395"/>
      <c r="B88" s="395"/>
      <c r="C88" s="466"/>
      <c r="D88" s="466"/>
      <c r="E88" s="466"/>
      <c r="F88" s="466"/>
      <c r="G88" s="466"/>
      <c r="H88" s="466"/>
      <c r="I88" s="466"/>
      <c r="J88" s="466"/>
      <c r="K88" s="466"/>
      <c r="L88" s="466"/>
      <c r="M88" s="466"/>
      <c r="N88" s="466"/>
      <c r="O88" s="178"/>
      <c r="P88" s="178"/>
      <c r="Q88" s="178"/>
      <c r="R88" s="178"/>
      <c r="S88" s="178"/>
      <c r="T88" s="178"/>
    </row>
    <row r="89" spans="1:20" ht="17.100000000000001" customHeight="1">
      <c r="A89" s="395"/>
      <c r="B89" s="403" t="s">
        <v>1328</v>
      </c>
      <c r="C89" s="466"/>
      <c r="D89" s="466"/>
      <c r="E89" s="466"/>
      <c r="F89" s="466"/>
      <c r="G89" s="466"/>
      <c r="H89" s="466"/>
      <c r="I89" s="466"/>
      <c r="J89" s="466"/>
      <c r="K89" s="466"/>
      <c r="L89" s="466"/>
      <c r="M89" s="466"/>
      <c r="N89" s="466"/>
      <c r="O89" s="178"/>
      <c r="P89" s="178"/>
      <c r="Q89" s="178"/>
      <c r="R89" s="178"/>
      <c r="S89" s="178"/>
      <c r="T89" s="178"/>
    </row>
    <row r="90" spans="1:20" ht="17.100000000000001" customHeight="1">
      <c r="A90" s="395"/>
      <c r="B90" s="385" t="s">
        <v>1329</v>
      </c>
      <c r="C90" s="466">
        <v>86.668610000000001</v>
      </c>
      <c r="D90" s="466">
        <v>83.015550000000005</v>
      </c>
      <c r="E90" s="466">
        <v>83.897189999999995</v>
      </c>
      <c r="F90" s="466">
        <v>83.572140000000005</v>
      </c>
      <c r="G90" s="466">
        <v>85.131280000000004</v>
      </c>
      <c r="H90" s="466">
        <v>84.294229999999999</v>
      </c>
      <c r="I90" s="466">
        <v>80.962100000000007</v>
      </c>
      <c r="J90" s="466">
        <v>78.148160000000004</v>
      </c>
      <c r="K90" s="466">
        <v>79.444059999999993</v>
      </c>
      <c r="L90" s="466">
        <v>76.144000000000005</v>
      </c>
      <c r="M90" s="466">
        <v>81.291849999999997</v>
      </c>
      <c r="N90" s="466">
        <v>82.859710000000007</v>
      </c>
      <c r="O90" s="466">
        <v>80.175839999999994</v>
      </c>
      <c r="P90" s="466">
        <v>78.428740000000005</v>
      </c>
      <c r="Q90" s="466">
        <v>77.077259999999995</v>
      </c>
      <c r="R90" s="466">
        <v>76.678870000000003</v>
      </c>
      <c r="S90" s="466">
        <v>76.119749999999996</v>
      </c>
      <c r="T90" s="466">
        <v>73.576710000000006</v>
      </c>
    </row>
    <row r="91" spans="1:20" ht="17.100000000000001" customHeight="1">
      <c r="A91" s="395"/>
      <c r="B91" s="461" t="s">
        <v>49</v>
      </c>
      <c r="C91" s="466">
        <v>5.2303199999999999</v>
      </c>
      <c r="D91" s="466">
        <v>5.3079499999999999</v>
      </c>
      <c r="E91" s="466">
        <v>7.6056699999999999</v>
      </c>
      <c r="F91" s="466">
        <v>7.2854599999999996</v>
      </c>
      <c r="G91" s="466">
        <v>6.3257599999999998</v>
      </c>
      <c r="H91" s="466">
        <v>5.80091</v>
      </c>
      <c r="I91" s="466">
        <v>3.46034</v>
      </c>
      <c r="J91" s="466">
        <v>5.7308599999999998</v>
      </c>
      <c r="K91" s="466">
        <v>5.6345299999999998</v>
      </c>
      <c r="L91" s="466">
        <v>8.0037299999999991</v>
      </c>
      <c r="M91" s="466">
        <v>6.3446800000000003</v>
      </c>
      <c r="N91" s="466">
        <v>6.0194200000000002</v>
      </c>
      <c r="O91" s="466">
        <v>5.78871</v>
      </c>
      <c r="P91" s="466">
        <v>5.5978500000000002</v>
      </c>
      <c r="Q91" s="466">
        <v>5.4603999999999999</v>
      </c>
      <c r="R91" s="466">
        <v>5.3891</v>
      </c>
      <c r="S91" s="466">
        <v>5.2099799999999998</v>
      </c>
      <c r="T91" s="466">
        <v>5.1364299999999998</v>
      </c>
    </row>
    <row r="92" spans="1:20" ht="17.100000000000001" customHeight="1">
      <c r="A92" s="395"/>
      <c r="B92" s="461" t="s">
        <v>1330</v>
      </c>
      <c r="C92" s="466">
        <v>16.929259999999999</v>
      </c>
      <c r="D92" s="466">
        <v>18.50873</v>
      </c>
      <c r="E92" s="466">
        <v>18.12452</v>
      </c>
      <c r="F92" s="466">
        <v>20.098759999999999</v>
      </c>
      <c r="G92" s="466">
        <v>16.207609999999999</v>
      </c>
      <c r="H92" s="466">
        <v>18.465699999999998</v>
      </c>
      <c r="I92" s="466">
        <v>22.51698</v>
      </c>
      <c r="J92" s="466">
        <v>21.197289999999999</v>
      </c>
      <c r="K92" s="466">
        <v>18.61673</v>
      </c>
      <c r="L92" s="466">
        <v>21.447120000000002</v>
      </c>
      <c r="M92" s="466">
        <v>17.367660000000001</v>
      </c>
      <c r="N92" s="466">
        <v>17.097909999999999</v>
      </c>
      <c r="O92" s="466">
        <v>18.532509999999998</v>
      </c>
      <c r="P92" s="466">
        <v>19.955850000000002</v>
      </c>
      <c r="Q92" s="466">
        <v>21.959610000000001</v>
      </c>
      <c r="R92" s="466">
        <v>22.416080000000001</v>
      </c>
      <c r="S92" s="466">
        <v>22.705829999999999</v>
      </c>
      <c r="T92" s="466">
        <v>22.949750000000002</v>
      </c>
    </row>
    <row r="93" spans="1:20" ht="17.100000000000001" customHeight="1">
      <c r="A93" s="395"/>
      <c r="B93" s="395" t="s">
        <v>1331</v>
      </c>
      <c r="C93" s="466">
        <v>-1.3550899999999999</v>
      </c>
      <c r="D93" s="466">
        <v>2.6017100000000002</v>
      </c>
      <c r="E93" s="466">
        <v>-0.90427999999999997</v>
      </c>
      <c r="F93" s="466">
        <v>1.42733</v>
      </c>
      <c r="G93" s="466">
        <v>-2.1324100000000001</v>
      </c>
      <c r="H93" s="466">
        <v>-0.4214</v>
      </c>
      <c r="I93" s="466">
        <v>3.1710799999999999</v>
      </c>
      <c r="J93" s="466">
        <v>1.4260999999999999</v>
      </c>
      <c r="K93" s="466">
        <v>1.3496999999999999</v>
      </c>
      <c r="L93" s="466">
        <v>1.31531</v>
      </c>
      <c r="M93" s="466">
        <v>1.1735899999999999</v>
      </c>
      <c r="N93" s="466">
        <v>1.1261399999999999</v>
      </c>
      <c r="O93" s="466">
        <v>1.1513899999999999</v>
      </c>
      <c r="P93" s="466">
        <v>1.0601400000000001</v>
      </c>
      <c r="Q93" s="466">
        <v>1.0483</v>
      </c>
      <c r="R93" s="466">
        <v>1.0163599999999999</v>
      </c>
      <c r="S93" s="466">
        <v>1.02064</v>
      </c>
      <c r="T93" s="466">
        <v>0.99675999999999998</v>
      </c>
    </row>
    <row r="94" spans="1:20" ht="17.100000000000001" customHeight="1">
      <c r="A94" s="395"/>
      <c r="B94" s="461" t="s">
        <v>1332</v>
      </c>
      <c r="C94" s="466">
        <v>49.884779999999999</v>
      </c>
      <c r="D94" s="466">
        <v>52.660629999999998</v>
      </c>
      <c r="E94" s="466">
        <v>55.422139999999999</v>
      </c>
      <c r="F94" s="466">
        <v>56.520470000000003</v>
      </c>
      <c r="G94" s="466">
        <v>63.605899999999998</v>
      </c>
      <c r="H94" s="466">
        <v>64.084710000000001</v>
      </c>
      <c r="I94" s="466">
        <v>68.593249999999998</v>
      </c>
      <c r="J94" s="466">
        <v>65.325969999999998</v>
      </c>
      <c r="K94" s="466">
        <v>65.54325</v>
      </c>
      <c r="L94" s="466">
        <v>59.918849999999999</v>
      </c>
      <c r="M94" s="466">
        <v>54.082790000000003</v>
      </c>
      <c r="N94" s="466">
        <v>54.080759999999998</v>
      </c>
      <c r="O94" s="466">
        <v>57.955970000000001</v>
      </c>
      <c r="P94" s="466">
        <v>62.222459999999998</v>
      </c>
      <c r="Q94" s="466">
        <v>62.221269999999997</v>
      </c>
      <c r="R94" s="466">
        <v>61.616950000000003</v>
      </c>
      <c r="S94" s="466">
        <v>61.28152</v>
      </c>
      <c r="T94" s="466">
        <v>60.83511</v>
      </c>
    </row>
    <row r="95" spans="1:20" ht="17.100000000000001" customHeight="1">
      <c r="A95" s="395"/>
      <c r="B95" s="461" t="s">
        <v>214</v>
      </c>
      <c r="C95" s="466">
        <v>61.711779999999997</v>
      </c>
      <c r="D95" s="466">
        <v>61.341209999999997</v>
      </c>
      <c r="E95" s="466">
        <v>64.270809999999997</v>
      </c>
      <c r="F95" s="466">
        <v>66.560339999999997</v>
      </c>
      <c r="G95" s="466">
        <v>70.905519999999996</v>
      </c>
      <c r="H95" s="466">
        <v>72.747219999999999</v>
      </c>
      <c r="I95" s="466">
        <v>76.021209999999996</v>
      </c>
      <c r="J95" s="466">
        <v>72.942179999999993</v>
      </c>
      <c r="K95" s="466">
        <v>67.777010000000004</v>
      </c>
      <c r="L95" s="466">
        <v>62.977510000000002</v>
      </c>
      <c r="M95" s="466">
        <v>59.520940000000003</v>
      </c>
      <c r="N95" s="466">
        <v>59.501089999999998</v>
      </c>
      <c r="O95" s="466">
        <v>62.779380000000003</v>
      </c>
      <c r="P95" s="466">
        <v>67.479100000000003</v>
      </c>
      <c r="Q95" s="466">
        <v>66.59966</v>
      </c>
      <c r="R95" s="466">
        <v>66.03689</v>
      </c>
      <c r="S95" s="466">
        <v>65.668499999999995</v>
      </c>
      <c r="T95" s="466">
        <v>64.267610000000005</v>
      </c>
    </row>
    <row r="96" spans="1:20" ht="17.100000000000001" customHeight="1">
      <c r="A96" s="395"/>
      <c r="B96" s="461" t="s">
        <v>215</v>
      </c>
      <c r="C96" s="466">
        <v>2.9988000000000001</v>
      </c>
      <c r="D96" s="466">
        <v>1.8483499999999999</v>
      </c>
      <c r="E96" s="466">
        <v>-0.77871000000000001</v>
      </c>
      <c r="F96" s="466">
        <v>-0.91649000000000003</v>
      </c>
      <c r="G96" s="466">
        <v>-0.36502000000000001</v>
      </c>
      <c r="H96" s="466">
        <v>0.10167</v>
      </c>
      <c r="I96" s="466">
        <v>0.48854999999999998</v>
      </c>
      <c r="J96" s="466">
        <v>2.5398999999999998</v>
      </c>
      <c r="K96" s="466">
        <v>-1.46156</v>
      </c>
      <c r="L96" s="466">
        <v>-2.5361899999999999</v>
      </c>
      <c r="M96" s="466">
        <v>0.43397000000000002</v>
      </c>
      <c r="N96" s="466">
        <v>-0.55671999999999999</v>
      </c>
      <c r="O96" s="466">
        <v>0.32630999999999999</v>
      </c>
      <c r="P96" s="466">
        <v>1.2754700000000001</v>
      </c>
      <c r="Q96" s="466">
        <v>-0.11888</v>
      </c>
      <c r="R96" s="466">
        <v>-6.411E-2</v>
      </c>
      <c r="S96" s="466">
        <v>0.35141</v>
      </c>
      <c r="T96" s="466">
        <v>1.7696099999999999</v>
      </c>
    </row>
    <row r="97" spans="1:20" ht="17.100000000000001" customHeight="1">
      <c r="A97" s="395"/>
      <c r="B97" s="395"/>
      <c r="C97" s="466"/>
      <c r="D97" s="466"/>
      <c r="E97" s="466"/>
      <c r="F97" s="466"/>
      <c r="G97" s="466"/>
      <c r="H97" s="466"/>
      <c r="I97" s="466"/>
      <c r="J97" s="466"/>
      <c r="K97" s="466"/>
      <c r="L97" s="466"/>
      <c r="M97" s="466"/>
      <c r="N97" s="466"/>
      <c r="O97" s="178"/>
      <c r="P97" s="178"/>
      <c r="Q97" s="178"/>
      <c r="R97" s="178"/>
      <c r="S97" s="178"/>
      <c r="T97" s="178"/>
    </row>
    <row r="98" spans="1:20" ht="17.100000000000001" customHeight="1">
      <c r="A98" s="395"/>
      <c r="B98" s="14" t="s">
        <v>218</v>
      </c>
      <c r="C98" s="466"/>
      <c r="D98" s="466"/>
      <c r="E98" s="466"/>
      <c r="F98" s="466"/>
      <c r="G98" s="466"/>
      <c r="H98" s="466"/>
      <c r="I98" s="466"/>
      <c r="J98" s="466"/>
      <c r="K98" s="466"/>
      <c r="L98" s="466"/>
      <c r="M98" s="466"/>
      <c r="N98" s="466"/>
      <c r="O98" s="466"/>
      <c r="P98" s="466"/>
      <c r="Q98" s="466"/>
      <c r="R98" s="466"/>
      <c r="S98" s="466"/>
      <c r="T98" s="466"/>
    </row>
    <row r="99" spans="1:20" ht="17.100000000000001" customHeight="1">
      <c r="A99" s="395"/>
      <c r="B99" s="395" t="s">
        <v>1053</v>
      </c>
      <c r="C99" s="466">
        <v>14089.3</v>
      </c>
      <c r="D99" s="466">
        <v>15187.7</v>
      </c>
      <c r="E99" s="466">
        <v>16232.163839999999</v>
      </c>
      <c r="F99" s="466">
        <v>17612.711889999999</v>
      </c>
      <c r="G99" s="466">
        <v>19434.087350000002</v>
      </c>
      <c r="H99" s="466">
        <v>22009.18433</v>
      </c>
      <c r="I99" s="466">
        <v>24379.730759999999</v>
      </c>
      <c r="J99" s="466">
        <v>26869.593929999999</v>
      </c>
      <c r="K99" s="466">
        <v>28667.50159</v>
      </c>
      <c r="L99" s="466">
        <v>28692.687140000002</v>
      </c>
      <c r="M99" s="466">
        <v>30402.423709999999</v>
      </c>
      <c r="N99" s="466">
        <v>32552.831859999998</v>
      </c>
      <c r="O99" s="466">
        <v>34933.365010000001</v>
      </c>
      <c r="P99" s="466">
        <v>37579.574430000001</v>
      </c>
      <c r="Q99" s="466">
        <v>40238.061070000003</v>
      </c>
      <c r="R99" s="466">
        <v>43009.27332</v>
      </c>
      <c r="S99" s="466">
        <v>45998.432127580905</v>
      </c>
      <c r="T99" s="466">
        <v>49190.504169891487</v>
      </c>
    </row>
    <row r="100" spans="1:20" ht="17.100000000000001" customHeight="1">
      <c r="A100" s="395"/>
      <c r="B100" s="395" t="s">
        <v>161</v>
      </c>
      <c r="C100" s="466">
        <v>5065</v>
      </c>
      <c r="D100" s="466">
        <v>5294</v>
      </c>
      <c r="E100" s="466">
        <v>5107.9550099999997</v>
      </c>
      <c r="F100" s="466">
        <v>5644.7314999999999</v>
      </c>
      <c r="G100" s="466">
        <v>5595.8565399999998</v>
      </c>
      <c r="H100" s="466">
        <v>6475.5262400000001</v>
      </c>
      <c r="I100" s="466">
        <v>6830.3282799999997</v>
      </c>
      <c r="J100" s="466">
        <v>7173.8071</v>
      </c>
      <c r="K100" s="466">
        <v>7583.7723800000003</v>
      </c>
      <c r="L100" s="466">
        <v>7994.6744099999996</v>
      </c>
      <c r="M100" s="466">
        <v>8310.9968800000006</v>
      </c>
      <c r="N100" s="466">
        <v>8567.0349999999999</v>
      </c>
      <c r="O100" s="466">
        <v>8935.8690100000003</v>
      </c>
      <c r="P100" s="466">
        <v>9075.8567199999998</v>
      </c>
      <c r="Q100" s="466">
        <v>9101.4136500000004</v>
      </c>
      <c r="R100" s="466">
        <v>9119.8805100000009</v>
      </c>
      <c r="S100" s="466">
        <v>9250.5249964986415</v>
      </c>
      <c r="T100" s="466">
        <v>9423.7096611198649</v>
      </c>
    </row>
    <row r="101" spans="1:20" ht="17.100000000000001" customHeight="1">
      <c r="A101" s="395"/>
      <c r="B101" s="395" t="s">
        <v>162</v>
      </c>
      <c r="C101" s="466">
        <v>33.5</v>
      </c>
      <c r="D101" s="466">
        <v>37.4</v>
      </c>
      <c r="E101" s="466">
        <v>46.951419999999999</v>
      </c>
      <c r="F101" s="466">
        <v>55.461829999999999</v>
      </c>
      <c r="G101" s="466">
        <v>68.890330000000006</v>
      </c>
      <c r="H101" s="466">
        <v>87.038529999999994</v>
      </c>
      <c r="I101" s="466">
        <v>100.90795</v>
      </c>
      <c r="J101" s="466">
        <v>108.71519000000001</v>
      </c>
      <c r="K101" s="466">
        <v>125.89219</v>
      </c>
      <c r="L101" s="466">
        <v>151.07061999999999</v>
      </c>
      <c r="M101" s="466">
        <v>193.37039999999999</v>
      </c>
      <c r="N101" s="466">
        <v>231.654</v>
      </c>
      <c r="O101" s="466">
        <v>293.09536000000003</v>
      </c>
      <c r="P101" s="466">
        <v>346.46708000000001</v>
      </c>
      <c r="Q101" s="466">
        <v>430.96850999999998</v>
      </c>
      <c r="R101" s="466">
        <v>517.01291000000003</v>
      </c>
      <c r="S101" s="466">
        <v>614.92877961239378</v>
      </c>
      <c r="T101" s="466">
        <v>717.84715881678687</v>
      </c>
    </row>
    <row r="102" spans="1:20" ht="17.100000000000001" customHeight="1">
      <c r="A102" s="395"/>
      <c r="B102" s="395" t="s">
        <v>163</v>
      </c>
      <c r="C102" s="466">
        <v>2254.8000000000002</v>
      </c>
      <c r="D102" s="466">
        <v>2613.4</v>
      </c>
      <c r="E102" s="466">
        <v>2971.7303999999999</v>
      </c>
      <c r="F102" s="466">
        <v>3337.3706000000002</v>
      </c>
      <c r="G102" s="466">
        <v>3926.7489999999998</v>
      </c>
      <c r="H102" s="466">
        <v>4308.5626300000004</v>
      </c>
      <c r="I102" s="466">
        <v>5059.7564700000003</v>
      </c>
      <c r="J102" s="466">
        <v>5509.2937000000002</v>
      </c>
      <c r="K102" s="466">
        <v>5681.0737300000001</v>
      </c>
      <c r="L102" s="466">
        <v>4800.5135300000002</v>
      </c>
      <c r="M102" s="466">
        <v>6179.1528600000001</v>
      </c>
      <c r="N102" s="466">
        <v>7094.6369800000002</v>
      </c>
      <c r="O102" s="466">
        <v>7702.53251</v>
      </c>
      <c r="P102" s="466">
        <v>8477.8409100000008</v>
      </c>
      <c r="Q102" s="466">
        <v>9041.3035299999992</v>
      </c>
      <c r="R102" s="466">
        <v>9875.3116499999996</v>
      </c>
      <c r="S102" s="466">
        <v>10526.444271604068</v>
      </c>
      <c r="T102" s="466">
        <v>11267.350379600943</v>
      </c>
    </row>
    <row r="103" spans="1:20" ht="17.100000000000001" customHeight="1">
      <c r="A103" s="395"/>
      <c r="B103" s="401" t="s">
        <v>182</v>
      </c>
      <c r="C103" s="466">
        <v>58.1</v>
      </c>
      <c r="D103" s="466">
        <v>61.1</v>
      </c>
      <c r="E103" s="466">
        <v>75.462180000000004</v>
      </c>
      <c r="F103" s="466">
        <v>82.348089999999999</v>
      </c>
      <c r="G103" s="466">
        <v>91.535240000000002</v>
      </c>
      <c r="H103" s="466">
        <v>102.95103</v>
      </c>
      <c r="I103" s="466">
        <v>135.54971</v>
      </c>
      <c r="J103" s="466">
        <v>151.19852</v>
      </c>
      <c r="K103" s="466">
        <v>164.05038999999999</v>
      </c>
      <c r="L103" s="466">
        <v>177.99467999999999</v>
      </c>
      <c r="M103" s="466">
        <v>190.81029000000001</v>
      </c>
      <c r="N103" s="466">
        <v>200.49104</v>
      </c>
      <c r="O103" s="466">
        <v>216.33554000000001</v>
      </c>
      <c r="P103" s="466">
        <v>231.5</v>
      </c>
      <c r="Q103" s="466">
        <v>253.93707000000001</v>
      </c>
      <c r="R103" s="466">
        <v>278.20071000000002</v>
      </c>
      <c r="S103" s="466">
        <v>302.34147247283931</v>
      </c>
      <c r="T103" s="466">
        <v>325.42140415944021</v>
      </c>
    </row>
    <row r="104" spans="1:20" ht="16.5" customHeight="1">
      <c r="A104" s="395"/>
      <c r="B104" s="401" t="s">
        <v>183</v>
      </c>
      <c r="C104" s="466"/>
      <c r="D104" s="466"/>
      <c r="E104" s="466"/>
      <c r="F104" s="466"/>
      <c r="G104" s="466"/>
      <c r="H104" s="466"/>
      <c r="I104" s="466"/>
      <c r="J104" s="466"/>
      <c r="K104" s="466"/>
      <c r="L104" s="466"/>
      <c r="M104" s="466"/>
      <c r="N104" s="466"/>
      <c r="O104" s="466"/>
      <c r="P104" s="466" t="s">
        <v>1188</v>
      </c>
      <c r="Q104" s="466" t="s">
        <v>1188</v>
      </c>
      <c r="R104" s="466" t="s">
        <v>1188</v>
      </c>
      <c r="S104" s="466" t="s">
        <v>1188</v>
      </c>
      <c r="T104" s="466" t="s">
        <v>1188</v>
      </c>
    </row>
    <row r="105" spans="1:20" ht="17.100000000000001" customHeight="1">
      <c r="A105" s="395"/>
      <c r="B105" s="401" t="s">
        <v>165</v>
      </c>
      <c r="C105" s="466">
        <v>731.6</v>
      </c>
      <c r="D105" s="466">
        <v>718</v>
      </c>
      <c r="E105" s="466">
        <v>912.75591999999995</v>
      </c>
      <c r="F105" s="466">
        <v>1014.41458</v>
      </c>
      <c r="G105" s="466">
        <v>1147.9025999999999</v>
      </c>
      <c r="H105" s="466">
        <v>1401.09862</v>
      </c>
      <c r="I105" s="466">
        <v>1681.24649</v>
      </c>
      <c r="J105" s="466">
        <v>1794.6914999999999</v>
      </c>
      <c r="K105" s="466">
        <v>1898.78361</v>
      </c>
      <c r="L105" s="466">
        <v>1993.72279</v>
      </c>
      <c r="M105" s="466">
        <v>1485.32348</v>
      </c>
      <c r="N105" s="466">
        <v>1603.0252700000001</v>
      </c>
      <c r="O105" s="466">
        <v>1863.6207300000001</v>
      </c>
      <c r="P105" s="466">
        <v>2178.7795900000001</v>
      </c>
      <c r="Q105" s="466">
        <v>2614.3668699999998</v>
      </c>
      <c r="R105" s="466">
        <v>3117.2945</v>
      </c>
      <c r="S105" s="466">
        <v>3796.6011781420411</v>
      </c>
      <c r="T105" s="466">
        <v>4470.9193460037895</v>
      </c>
    </row>
    <row r="106" spans="1:20" ht="17.100000000000001" customHeight="1">
      <c r="A106" s="395"/>
      <c r="B106" s="401" t="s">
        <v>166</v>
      </c>
      <c r="C106" s="466">
        <v>1512</v>
      </c>
      <c r="D106" s="466">
        <v>1563</v>
      </c>
      <c r="E106" s="466">
        <v>1606.1</v>
      </c>
      <c r="F106" s="466">
        <v>1665.3</v>
      </c>
      <c r="G106" s="466">
        <v>1762.6</v>
      </c>
      <c r="H106" s="466">
        <v>1912.8</v>
      </c>
      <c r="I106" s="466">
        <v>2049.1999999999998</v>
      </c>
      <c r="J106" s="466">
        <v>2244</v>
      </c>
      <c r="K106" s="466">
        <v>2454.9</v>
      </c>
      <c r="L106" s="466">
        <v>2558</v>
      </c>
      <c r="M106" s="466">
        <v>2749.8</v>
      </c>
      <c r="N106" s="466">
        <v>2870.9</v>
      </c>
      <c r="O106" s="466">
        <v>3048.4</v>
      </c>
      <c r="P106" s="466">
        <v>3292</v>
      </c>
      <c r="Q106" s="466">
        <v>3545.5439000000001</v>
      </c>
      <c r="R106" s="466">
        <v>3749.3847700000001</v>
      </c>
      <c r="S106" s="466">
        <v>4101.0633936828735</v>
      </c>
      <c r="T106" s="466">
        <v>4368.9858651921759</v>
      </c>
    </row>
    <row r="107" spans="1:20" ht="17.100000000000001" customHeight="1">
      <c r="A107" s="395"/>
      <c r="B107" s="401" t="s">
        <v>167</v>
      </c>
      <c r="C107" s="466">
        <v>520.9</v>
      </c>
      <c r="D107" s="466">
        <v>638.6</v>
      </c>
      <c r="E107" s="466">
        <v>758.6</v>
      </c>
      <c r="F107" s="466">
        <v>631.5</v>
      </c>
      <c r="G107" s="466">
        <v>779.5</v>
      </c>
      <c r="H107" s="466">
        <v>953.1</v>
      </c>
      <c r="I107" s="466">
        <v>1083.7</v>
      </c>
      <c r="J107" s="466">
        <v>1194.5999999999999</v>
      </c>
      <c r="K107" s="466">
        <v>1311.6</v>
      </c>
      <c r="L107" s="466">
        <v>1335.2</v>
      </c>
      <c r="M107" s="466">
        <v>1484.8</v>
      </c>
      <c r="N107" s="466">
        <v>1582.5</v>
      </c>
      <c r="O107" s="466">
        <v>1781</v>
      </c>
      <c r="P107" s="466">
        <v>2027</v>
      </c>
      <c r="Q107" s="466">
        <v>2183.1158799999998</v>
      </c>
      <c r="R107" s="466">
        <v>2308.6278699999998</v>
      </c>
      <c r="S107" s="466">
        <v>2260.4224049510544</v>
      </c>
      <c r="T107" s="466">
        <v>2402.4402238093194</v>
      </c>
    </row>
    <row r="108" spans="1:20" ht="17.100000000000001" customHeight="1">
      <c r="A108" s="395"/>
      <c r="B108" s="401" t="s">
        <v>1325</v>
      </c>
      <c r="C108" s="466">
        <v>930.1</v>
      </c>
      <c r="D108" s="466">
        <v>995.8</v>
      </c>
      <c r="E108" s="466">
        <v>1151.9935599999999</v>
      </c>
      <c r="F108" s="466">
        <v>1188.93058</v>
      </c>
      <c r="G108" s="466">
        <v>1302.58394</v>
      </c>
      <c r="H108" s="466">
        <v>1491.1154300000001</v>
      </c>
      <c r="I108" s="466">
        <v>1523.0392300000001</v>
      </c>
      <c r="J108" s="466">
        <v>1632.72504</v>
      </c>
      <c r="K108" s="466">
        <v>1748.64851</v>
      </c>
      <c r="L108" s="466">
        <v>1816.84581</v>
      </c>
      <c r="M108" s="466">
        <v>1962.1934699999999</v>
      </c>
      <c r="N108" s="466">
        <v>2076.0197899999998</v>
      </c>
      <c r="O108" s="466">
        <v>2202.4016200000001</v>
      </c>
      <c r="P108" s="466">
        <v>2398.9405900000002</v>
      </c>
      <c r="Q108" s="466">
        <v>2584.22174</v>
      </c>
      <c r="R108" s="466">
        <v>2792.1367683883946</v>
      </c>
      <c r="S108" s="466">
        <v>3008.4950685003587</v>
      </c>
      <c r="T108" s="466">
        <v>3178.91428015063</v>
      </c>
    </row>
    <row r="109" spans="1:20" ht="17.100000000000001" customHeight="1">
      <c r="A109" s="395"/>
      <c r="B109" s="401" t="s">
        <v>169</v>
      </c>
      <c r="C109" s="466"/>
      <c r="D109" s="466"/>
      <c r="E109" s="466"/>
      <c r="F109" s="466"/>
      <c r="G109" s="466"/>
      <c r="H109" s="466"/>
      <c r="I109" s="466"/>
      <c r="J109" s="466"/>
      <c r="K109" s="466"/>
      <c r="L109" s="466"/>
      <c r="M109" s="466"/>
      <c r="N109" s="466"/>
      <c r="O109" s="466"/>
      <c r="P109" s="466" t="s">
        <v>1188</v>
      </c>
      <c r="Q109" s="466" t="s">
        <v>1188</v>
      </c>
      <c r="R109" s="466" t="s">
        <v>1188</v>
      </c>
      <c r="S109" s="466" t="s">
        <v>1188</v>
      </c>
      <c r="T109" s="466" t="s">
        <v>1188</v>
      </c>
    </row>
    <row r="110" spans="1:20" ht="17.100000000000001" customHeight="1">
      <c r="A110" s="395"/>
      <c r="B110" s="401" t="s">
        <v>170</v>
      </c>
      <c r="C110" s="466">
        <v>175.1</v>
      </c>
      <c r="D110" s="466">
        <v>147.80000000000001</v>
      </c>
      <c r="E110" s="466">
        <v>163.80000000000001</v>
      </c>
      <c r="F110" s="466">
        <v>174.5</v>
      </c>
      <c r="G110" s="466">
        <v>210.3</v>
      </c>
      <c r="H110" s="466">
        <v>251.5</v>
      </c>
      <c r="I110" s="466">
        <v>311.7</v>
      </c>
      <c r="J110" s="466">
        <v>380.9</v>
      </c>
      <c r="K110" s="466">
        <v>454</v>
      </c>
      <c r="L110" s="466">
        <v>490.4</v>
      </c>
      <c r="M110" s="466">
        <v>556.6</v>
      </c>
      <c r="N110" s="466">
        <v>640.6</v>
      </c>
      <c r="O110" s="466">
        <v>730.1</v>
      </c>
      <c r="P110" s="466">
        <v>796</v>
      </c>
      <c r="Q110" s="466">
        <v>905.11419999999998</v>
      </c>
      <c r="R110" s="466">
        <v>1003.78398</v>
      </c>
      <c r="S110" s="466">
        <v>1053.6529488113126</v>
      </c>
      <c r="T110" s="466">
        <v>1134.4122863788532</v>
      </c>
    </row>
    <row r="111" spans="1:20" ht="17.100000000000001" customHeight="1">
      <c r="A111" s="395"/>
      <c r="B111" s="401" t="s">
        <v>171</v>
      </c>
      <c r="C111" s="466">
        <v>855</v>
      </c>
      <c r="D111" s="466">
        <v>960.5</v>
      </c>
      <c r="E111" s="466">
        <v>1046.5</v>
      </c>
      <c r="F111" s="466">
        <v>1290.7</v>
      </c>
      <c r="G111" s="466">
        <v>1552.7</v>
      </c>
      <c r="H111" s="466">
        <v>1673.5</v>
      </c>
      <c r="I111" s="466">
        <v>1856</v>
      </c>
      <c r="J111" s="466">
        <v>2055.1</v>
      </c>
      <c r="K111" s="466">
        <v>2157.9</v>
      </c>
      <c r="L111" s="466">
        <v>2103.9</v>
      </c>
      <c r="M111" s="466">
        <v>1771.5</v>
      </c>
      <c r="N111" s="466">
        <v>1840.5</v>
      </c>
      <c r="O111" s="466">
        <v>2078</v>
      </c>
      <c r="P111" s="466">
        <v>2243</v>
      </c>
      <c r="Q111" s="466">
        <v>2549.6101600000002</v>
      </c>
      <c r="R111" s="466">
        <v>2827.55224</v>
      </c>
      <c r="S111" s="466">
        <v>3137.3672742678614</v>
      </c>
      <c r="T111" s="466">
        <v>3409.1771666515137</v>
      </c>
    </row>
    <row r="112" spans="1:20" ht="17.100000000000001" customHeight="1">
      <c r="A112" s="395"/>
      <c r="B112" s="401" t="s">
        <v>184</v>
      </c>
      <c r="C112" s="466"/>
      <c r="D112" s="466"/>
      <c r="E112" s="466"/>
      <c r="F112" s="466"/>
      <c r="G112" s="466"/>
      <c r="H112" s="466"/>
      <c r="I112" s="466"/>
      <c r="J112" s="466"/>
      <c r="K112" s="466"/>
      <c r="L112" s="466"/>
      <c r="M112" s="466"/>
      <c r="N112" s="466"/>
      <c r="O112" s="466"/>
      <c r="P112" s="466" t="s">
        <v>1188</v>
      </c>
      <c r="Q112" s="466" t="s">
        <v>1188</v>
      </c>
      <c r="R112" s="466" t="s">
        <v>1188</v>
      </c>
      <c r="S112" s="466" t="s">
        <v>1188</v>
      </c>
      <c r="T112" s="466" t="s">
        <v>1188</v>
      </c>
    </row>
    <row r="113" spans="1:20" ht="17.100000000000001" customHeight="1">
      <c r="A113" s="395"/>
      <c r="B113" s="401" t="s">
        <v>185</v>
      </c>
      <c r="C113" s="466"/>
      <c r="D113" s="466"/>
      <c r="E113" s="466"/>
      <c r="F113" s="466"/>
      <c r="G113" s="466"/>
      <c r="H113" s="466"/>
      <c r="I113" s="466"/>
      <c r="J113" s="466"/>
      <c r="K113" s="466"/>
      <c r="L113" s="466"/>
      <c r="M113" s="466"/>
      <c r="N113" s="466"/>
      <c r="O113" s="466"/>
      <c r="P113" s="466" t="s">
        <v>1188</v>
      </c>
      <c r="Q113" s="466" t="s">
        <v>1188</v>
      </c>
      <c r="R113" s="466" t="s">
        <v>1188</v>
      </c>
      <c r="S113" s="466" t="s">
        <v>1188</v>
      </c>
      <c r="T113" s="466" t="s">
        <v>1188</v>
      </c>
    </row>
    <row r="114" spans="1:20" ht="17.100000000000001" customHeight="1">
      <c r="A114" s="395"/>
      <c r="B114" s="401" t="s">
        <v>347</v>
      </c>
      <c r="C114" s="466">
        <v>376.6</v>
      </c>
      <c r="D114" s="466">
        <v>353.5</v>
      </c>
      <c r="E114" s="466">
        <v>357.24646999999999</v>
      </c>
      <c r="F114" s="466">
        <v>341.16759999999999</v>
      </c>
      <c r="G114" s="466">
        <v>318.47404</v>
      </c>
      <c r="H114" s="466">
        <v>337.14064000000002</v>
      </c>
      <c r="I114" s="466">
        <v>333.16719000000001</v>
      </c>
      <c r="J114" s="466">
        <v>333.58595000000003</v>
      </c>
      <c r="K114" s="466">
        <v>348.59732000000002</v>
      </c>
      <c r="L114" s="466">
        <v>352.08328999999998</v>
      </c>
      <c r="M114" s="466">
        <v>392.57287000000002</v>
      </c>
      <c r="N114" s="466">
        <v>405.18182000000002</v>
      </c>
      <c r="O114" s="466">
        <v>411.29932000000002</v>
      </c>
      <c r="P114" s="466">
        <v>428.7</v>
      </c>
      <c r="Q114" s="466">
        <v>450.12365</v>
      </c>
      <c r="R114" s="466">
        <v>470.71154999999999</v>
      </c>
      <c r="S114" s="466">
        <v>495.70344665813121</v>
      </c>
      <c r="T114" s="466">
        <v>523.38268442366189</v>
      </c>
    </row>
    <row r="115" spans="1:20" ht="17.100000000000001" customHeight="1">
      <c r="A115" s="395"/>
      <c r="B115" s="401" t="s">
        <v>186</v>
      </c>
      <c r="C115" s="466"/>
      <c r="D115" s="466"/>
      <c r="E115" s="466"/>
      <c r="F115" s="466"/>
      <c r="G115" s="466"/>
      <c r="H115" s="466"/>
      <c r="I115" s="466"/>
      <c r="J115" s="466"/>
      <c r="K115" s="466"/>
      <c r="L115" s="466"/>
      <c r="M115" s="466"/>
      <c r="N115" s="466"/>
      <c r="O115" s="466"/>
      <c r="P115" s="466" t="s">
        <v>1188</v>
      </c>
      <c r="Q115" s="466" t="s">
        <v>1188</v>
      </c>
      <c r="R115" s="466" t="s">
        <v>1188</v>
      </c>
      <c r="S115" s="466" t="s">
        <v>1188</v>
      </c>
      <c r="T115" s="466" t="s">
        <v>1188</v>
      </c>
    </row>
    <row r="116" spans="1:20" ht="17.100000000000001" customHeight="1">
      <c r="A116" s="395"/>
      <c r="B116" s="401" t="s">
        <v>187</v>
      </c>
      <c r="C116" s="466"/>
      <c r="D116" s="466"/>
      <c r="E116" s="466"/>
      <c r="F116" s="466"/>
      <c r="G116" s="466"/>
      <c r="H116" s="466"/>
      <c r="I116" s="466"/>
      <c r="J116" s="466"/>
      <c r="K116" s="466"/>
      <c r="L116" s="466"/>
      <c r="M116" s="466"/>
      <c r="N116" s="466"/>
      <c r="O116" s="466"/>
      <c r="P116" s="466" t="s">
        <v>1188</v>
      </c>
      <c r="Q116" s="466" t="s">
        <v>1188</v>
      </c>
      <c r="R116" s="466" t="s">
        <v>1188</v>
      </c>
      <c r="S116" s="466" t="s">
        <v>1188</v>
      </c>
      <c r="T116" s="466" t="s">
        <v>1188</v>
      </c>
    </row>
    <row r="117" spans="1:20" ht="17.100000000000001" customHeight="1">
      <c r="A117" s="395"/>
      <c r="B117" s="401" t="s">
        <v>188</v>
      </c>
      <c r="C117" s="466"/>
      <c r="D117" s="466"/>
      <c r="E117" s="466"/>
      <c r="F117" s="466"/>
      <c r="G117" s="466"/>
      <c r="H117" s="466"/>
      <c r="I117" s="466"/>
      <c r="J117" s="466"/>
      <c r="K117" s="466"/>
      <c r="L117" s="466"/>
      <c r="M117" s="466"/>
      <c r="N117" s="466"/>
      <c r="O117" s="466"/>
      <c r="P117" s="466" t="s">
        <v>1188</v>
      </c>
      <c r="Q117" s="466" t="s">
        <v>1188</v>
      </c>
      <c r="R117" s="466" t="s">
        <v>1188</v>
      </c>
      <c r="S117" s="466" t="s">
        <v>1188</v>
      </c>
      <c r="T117" s="466" t="s">
        <v>1188</v>
      </c>
    </row>
    <row r="118" spans="1:20" ht="17.100000000000001" customHeight="1">
      <c r="A118" s="395"/>
      <c r="B118" s="401" t="s">
        <v>348</v>
      </c>
      <c r="C118" s="466">
        <v>861.4</v>
      </c>
      <c r="D118" s="466">
        <v>1047.3</v>
      </c>
      <c r="E118" s="466">
        <v>1174.63753</v>
      </c>
      <c r="F118" s="466">
        <v>1334.98137</v>
      </c>
      <c r="G118" s="466">
        <v>1575.4938999999999</v>
      </c>
      <c r="H118" s="466">
        <v>1864.45346</v>
      </c>
      <c r="I118" s="466">
        <v>2184.6812399999999</v>
      </c>
      <c r="J118" s="466">
        <v>2448.0059700000002</v>
      </c>
      <c r="K118" s="466">
        <v>2741.7666800000002</v>
      </c>
      <c r="L118" s="466">
        <v>2821</v>
      </c>
      <c r="M118" s="466">
        <v>2940</v>
      </c>
      <c r="N118" s="466">
        <v>3118.7715199999998</v>
      </c>
      <c r="O118" s="466">
        <v>3206.6439599999999</v>
      </c>
      <c r="P118" s="466">
        <v>3440.5</v>
      </c>
      <c r="Q118" s="466">
        <v>3685.5411399999998</v>
      </c>
      <c r="R118" s="466">
        <v>3874.3586</v>
      </c>
      <c r="S118" s="466">
        <v>4124.8883721101438</v>
      </c>
      <c r="T118" s="466">
        <v>4366.4228606944025</v>
      </c>
    </row>
    <row r="119" spans="1:20" ht="25.5">
      <c r="A119" s="395"/>
      <c r="B119" s="402" t="s">
        <v>1197</v>
      </c>
      <c r="C119" s="466" t="s">
        <v>39</v>
      </c>
      <c r="D119" s="466" t="s">
        <v>39</v>
      </c>
      <c r="E119" s="466" t="s">
        <v>39</v>
      </c>
      <c r="F119" s="466" t="s">
        <v>39</v>
      </c>
      <c r="G119" s="466" t="s">
        <v>39</v>
      </c>
      <c r="H119" s="466" t="s">
        <v>39</v>
      </c>
      <c r="I119" s="466" t="s">
        <v>39</v>
      </c>
      <c r="J119" s="466" t="s">
        <v>39</v>
      </c>
      <c r="K119" s="466" t="s">
        <v>39</v>
      </c>
      <c r="L119" s="466" t="s">
        <v>39</v>
      </c>
      <c r="M119" s="466" t="s">
        <v>39</v>
      </c>
      <c r="N119" s="466" t="s">
        <v>39</v>
      </c>
      <c r="O119" s="466" t="s">
        <v>39</v>
      </c>
      <c r="P119" s="466" t="s">
        <v>39</v>
      </c>
      <c r="Q119" s="466" t="s">
        <v>39</v>
      </c>
      <c r="R119" s="466" t="s">
        <v>39</v>
      </c>
      <c r="S119" s="466" t="s">
        <v>39</v>
      </c>
      <c r="T119" s="466" t="s">
        <v>39</v>
      </c>
    </row>
    <row r="120" spans="1:20" ht="17.100000000000001" customHeight="1">
      <c r="A120" s="395"/>
      <c r="B120" s="385" t="s">
        <v>189</v>
      </c>
      <c r="C120" s="466" t="s">
        <v>39</v>
      </c>
      <c r="D120" s="466" t="s">
        <v>39</v>
      </c>
      <c r="E120" s="466" t="s">
        <v>39</v>
      </c>
      <c r="F120" s="466" t="s">
        <v>39</v>
      </c>
      <c r="G120" s="466" t="s">
        <v>39</v>
      </c>
      <c r="H120" s="466" t="s">
        <v>39</v>
      </c>
      <c r="I120" s="466" t="s">
        <v>39</v>
      </c>
      <c r="J120" s="466" t="s">
        <v>39</v>
      </c>
      <c r="K120" s="466" t="s">
        <v>39</v>
      </c>
      <c r="L120" s="466" t="s">
        <v>39</v>
      </c>
      <c r="M120" s="466" t="s">
        <v>39</v>
      </c>
      <c r="N120" s="466" t="s">
        <v>39</v>
      </c>
      <c r="O120" s="466" t="s">
        <v>39</v>
      </c>
      <c r="P120" s="466" t="s">
        <v>39</v>
      </c>
      <c r="Q120" s="466" t="s">
        <v>39</v>
      </c>
      <c r="R120" s="466" t="s">
        <v>39</v>
      </c>
      <c r="S120" s="466" t="s">
        <v>39</v>
      </c>
      <c r="T120" s="466" t="s">
        <v>39</v>
      </c>
    </row>
    <row r="121" spans="1:20" ht="17.100000000000001" customHeight="1">
      <c r="A121" s="395"/>
      <c r="B121" s="385" t="s">
        <v>106</v>
      </c>
      <c r="C121" s="466">
        <v>13374.1</v>
      </c>
      <c r="D121" s="466">
        <v>14430.4</v>
      </c>
      <c r="E121" s="466">
        <v>15373.73249</v>
      </c>
      <c r="F121" s="466">
        <v>16761.406149999999</v>
      </c>
      <c r="G121" s="466">
        <v>18332.585589999999</v>
      </c>
      <c r="H121" s="466">
        <v>20858.78658</v>
      </c>
      <c r="I121" s="466">
        <v>23149.276559999998</v>
      </c>
      <c r="J121" s="466">
        <v>25026.62297</v>
      </c>
      <c r="K121" s="466">
        <v>26670.984810000002</v>
      </c>
      <c r="L121" s="466">
        <v>26595.405129999999</v>
      </c>
      <c r="M121" s="466">
        <v>28217.12025</v>
      </c>
      <c r="N121" s="466">
        <v>30231.315419999999</v>
      </c>
      <c r="O121" s="466">
        <v>32469.298050000001</v>
      </c>
      <c r="P121" s="466">
        <v>34936.584889999998</v>
      </c>
      <c r="Q121" s="466">
        <v>37345.260300000002</v>
      </c>
      <c r="R121" s="466">
        <v>39934.25606</v>
      </c>
      <c r="S121" s="466">
        <v>42672.43361</v>
      </c>
      <c r="T121" s="466">
        <v>45588.983317001381</v>
      </c>
    </row>
    <row r="122" spans="1:20" ht="17.100000000000001" customHeight="1">
      <c r="A122" s="395"/>
      <c r="B122" s="385" t="s">
        <v>1055</v>
      </c>
      <c r="C122" s="466">
        <v>155</v>
      </c>
      <c r="D122" s="466">
        <v>134.69999999999999</v>
      </c>
      <c r="E122" s="466">
        <v>145.81559999999999</v>
      </c>
      <c r="F122" s="466">
        <v>158.48951</v>
      </c>
      <c r="G122" s="466">
        <v>186.60997</v>
      </c>
      <c r="H122" s="466">
        <v>216.23124000000001</v>
      </c>
      <c r="I122" s="466">
        <v>239.77336</v>
      </c>
      <c r="J122" s="466">
        <v>299.80198999999999</v>
      </c>
      <c r="K122" s="466">
        <v>341.77427</v>
      </c>
      <c r="L122" s="466">
        <v>382.78717999999998</v>
      </c>
      <c r="M122" s="466">
        <v>418.76918000000001</v>
      </c>
      <c r="N122" s="466">
        <v>457.09992999999997</v>
      </c>
      <c r="O122" s="466">
        <v>530.14468999999997</v>
      </c>
      <c r="P122" s="466">
        <v>598.99278000000004</v>
      </c>
      <c r="Q122" s="466">
        <v>652.16312000000005</v>
      </c>
      <c r="R122" s="466">
        <v>709.47260880021895</v>
      </c>
      <c r="S122" s="466">
        <v>762.6019830252277</v>
      </c>
      <c r="T122" s="466">
        <v>828.54981975209353</v>
      </c>
    </row>
    <row r="123" spans="1:20" ht="17.100000000000001" customHeight="1">
      <c r="A123" s="395"/>
      <c r="B123" s="395" t="s">
        <v>351</v>
      </c>
      <c r="C123" s="466">
        <v>870.2</v>
      </c>
      <c r="D123" s="466">
        <v>892</v>
      </c>
      <c r="E123" s="466">
        <v>1004.24695</v>
      </c>
      <c r="F123" s="466">
        <v>1009.79525</v>
      </c>
      <c r="G123" s="466">
        <v>1288.1117300000001</v>
      </c>
      <c r="H123" s="466">
        <v>1366.6289899999999</v>
      </c>
      <c r="I123" s="466">
        <v>1470.22756</v>
      </c>
      <c r="J123" s="466">
        <v>2142.77295</v>
      </c>
      <c r="K123" s="466">
        <v>2338.2910499999998</v>
      </c>
      <c r="L123" s="466">
        <v>2480.0691900000002</v>
      </c>
      <c r="M123" s="466">
        <v>2604.0726399999999</v>
      </c>
      <c r="N123" s="466">
        <v>2778.6163700000002</v>
      </c>
      <c r="O123" s="466">
        <v>2994.2116500000002</v>
      </c>
      <c r="P123" s="466">
        <v>3241.9823200000001</v>
      </c>
      <c r="Q123" s="466">
        <v>3544.96389</v>
      </c>
      <c r="R123" s="466">
        <v>3784.4898704118259</v>
      </c>
      <c r="S123" s="466">
        <v>4088.6005032943995</v>
      </c>
      <c r="T123" s="466">
        <v>4430.0706726422068</v>
      </c>
    </row>
    <row r="124" spans="1:20" ht="17.100000000000001" customHeight="1">
      <c r="A124" s="395"/>
      <c r="B124" s="395" t="s">
        <v>46</v>
      </c>
      <c r="C124" s="466" t="s">
        <v>39</v>
      </c>
      <c r="D124" s="466" t="s">
        <v>39</v>
      </c>
      <c r="E124" s="466" t="s">
        <v>39</v>
      </c>
      <c r="F124" s="466" t="s">
        <v>39</v>
      </c>
      <c r="G124" s="466" t="s">
        <v>39</v>
      </c>
      <c r="H124" s="466" t="s">
        <v>39</v>
      </c>
      <c r="I124" s="466" t="s">
        <v>39</v>
      </c>
      <c r="J124" s="466" t="s">
        <v>39</v>
      </c>
      <c r="K124" s="466" t="s">
        <v>39</v>
      </c>
      <c r="L124" s="466" t="s">
        <v>39</v>
      </c>
      <c r="M124" s="466" t="s">
        <v>39</v>
      </c>
      <c r="N124" s="466" t="s">
        <v>39</v>
      </c>
      <c r="O124" s="466" t="s">
        <v>39</v>
      </c>
      <c r="P124" s="466" t="s">
        <v>39</v>
      </c>
      <c r="Q124" s="466" t="s">
        <v>39</v>
      </c>
      <c r="R124" s="466" t="s">
        <v>39</v>
      </c>
      <c r="S124" s="466" t="s">
        <v>39</v>
      </c>
      <c r="T124" s="466" t="s">
        <v>39</v>
      </c>
    </row>
    <row r="125" spans="1:20" ht="17.100000000000001" customHeight="1">
      <c r="A125" s="395"/>
      <c r="B125" s="395" t="s">
        <v>47</v>
      </c>
      <c r="C125" s="466" t="s">
        <v>39</v>
      </c>
      <c r="D125" s="466" t="s">
        <v>39</v>
      </c>
      <c r="E125" s="466" t="s">
        <v>39</v>
      </c>
      <c r="F125" s="466" t="s">
        <v>39</v>
      </c>
      <c r="G125" s="466" t="s">
        <v>39</v>
      </c>
      <c r="H125" s="466" t="s">
        <v>39</v>
      </c>
      <c r="I125" s="466" t="s">
        <v>39</v>
      </c>
      <c r="J125" s="466" t="s">
        <v>39</v>
      </c>
      <c r="K125" s="466" t="s">
        <v>39</v>
      </c>
      <c r="L125" s="466" t="s">
        <v>39</v>
      </c>
      <c r="M125" s="466" t="s">
        <v>39</v>
      </c>
      <c r="N125" s="466" t="s">
        <v>39</v>
      </c>
      <c r="O125" s="466" t="s">
        <v>39</v>
      </c>
      <c r="P125" s="466" t="s">
        <v>39</v>
      </c>
      <c r="Q125" s="466" t="s">
        <v>39</v>
      </c>
      <c r="R125" s="466" t="s">
        <v>39</v>
      </c>
      <c r="S125" s="466" t="s">
        <v>39</v>
      </c>
      <c r="T125" s="466" t="s">
        <v>39</v>
      </c>
    </row>
    <row r="126" spans="1:20" ht="17.100000000000001" customHeight="1">
      <c r="A126" s="395"/>
      <c r="B126" s="395"/>
      <c r="C126" s="466"/>
      <c r="D126" s="466"/>
      <c r="E126" s="466"/>
      <c r="F126" s="466"/>
      <c r="G126" s="466"/>
      <c r="H126" s="466"/>
      <c r="I126" s="466"/>
      <c r="J126" s="466"/>
      <c r="K126" s="466"/>
      <c r="L126" s="466"/>
      <c r="M126" s="466"/>
      <c r="N126" s="466"/>
      <c r="O126" s="178"/>
      <c r="P126" s="178"/>
      <c r="Q126" s="178"/>
      <c r="R126" s="178"/>
      <c r="S126" s="178"/>
      <c r="T126" s="178"/>
    </row>
    <row r="127" spans="1:20" ht="17.100000000000001" customHeight="1">
      <c r="A127" s="395"/>
      <c r="B127" s="403" t="s">
        <v>1333</v>
      </c>
      <c r="C127" s="469"/>
      <c r="D127" s="469"/>
      <c r="E127" s="469"/>
      <c r="F127" s="469"/>
      <c r="G127" s="469"/>
      <c r="H127" s="469"/>
      <c r="I127" s="469"/>
      <c r="J127" s="469"/>
      <c r="K127" s="469"/>
      <c r="L127" s="469"/>
      <c r="M127" s="469"/>
      <c r="N127" s="469"/>
      <c r="O127" s="469"/>
      <c r="P127" s="469"/>
      <c r="Q127" s="469"/>
      <c r="R127" s="178"/>
      <c r="S127" s="178"/>
      <c r="T127" s="178"/>
    </row>
    <row r="128" spans="1:20" ht="17.100000000000001" customHeight="1">
      <c r="A128" s="395"/>
      <c r="B128" s="395" t="s">
        <v>224</v>
      </c>
      <c r="C128" s="466">
        <v>8.4309499999999993</v>
      </c>
      <c r="D128" s="466">
        <v>7.6625500000000004</v>
      </c>
      <c r="E128" s="466">
        <v>7.0092600000000003</v>
      </c>
      <c r="F128" s="466">
        <v>8.5059000000000005</v>
      </c>
      <c r="G128" s="466">
        <v>10.340529999999999</v>
      </c>
      <c r="H128" s="466">
        <v>13.25009</v>
      </c>
      <c r="I128" s="466">
        <v>10.771089999999999</v>
      </c>
      <c r="J128" s="466">
        <v>10.212569999999999</v>
      </c>
      <c r="K128" s="466">
        <v>6.6915800000000001</v>
      </c>
      <c r="L128" s="466">
        <v>8.6699999999999999E-2</v>
      </c>
      <c r="M128" s="466">
        <v>5.9630799999999997</v>
      </c>
      <c r="N128" s="466">
        <v>7.0695699999999997</v>
      </c>
      <c r="O128" s="466">
        <v>7.3128299999999999</v>
      </c>
      <c r="P128" s="466">
        <v>7.5750200000000003</v>
      </c>
      <c r="Q128" s="466">
        <v>7.0742900000000004</v>
      </c>
      <c r="R128" s="466">
        <v>6.8870399999999998</v>
      </c>
      <c r="S128" s="466">
        <v>6.9500299999999999</v>
      </c>
      <c r="T128" s="466">
        <v>6.9395199999999999</v>
      </c>
    </row>
    <row r="129" spans="1:20" ht="17.100000000000001" customHeight="1">
      <c r="A129" s="395"/>
      <c r="B129" s="395" t="s">
        <v>191</v>
      </c>
      <c r="C129" s="466">
        <v>-1.15144</v>
      </c>
      <c r="D129" s="466">
        <v>4.5212199999999996</v>
      </c>
      <c r="E129" s="466">
        <v>-3.5142600000000002</v>
      </c>
      <c r="F129" s="466">
        <v>10.50864</v>
      </c>
      <c r="G129" s="466">
        <v>-0.86585000000000001</v>
      </c>
      <c r="H129" s="466">
        <v>15.72002</v>
      </c>
      <c r="I129" s="466">
        <v>5.47912</v>
      </c>
      <c r="J129" s="466">
        <v>5.0287300000000004</v>
      </c>
      <c r="K129" s="466">
        <v>5.7147500000000004</v>
      </c>
      <c r="L129" s="466">
        <v>5.4181699999999999</v>
      </c>
      <c r="M129" s="466">
        <v>3.9566599999999998</v>
      </c>
      <c r="N129" s="466">
        <v>3.0807099999999998</v>
      </c>
      <c r="O129" s="466">
        <v>4.3052700000000002</v>
      </c>
      <c r="P129" s="466">
        <v>1.5665800000000001</v>
      </c>
      <c r="Q129" s="466">
        <v>0.28159000000000001</v>
      </c>
      <c r="R129" s="466">
        <v>0.2029</v>
      </c>
      <c r="S129" s="466">
        <v>1.43252</v>
      </c>
      <c r="T129" s="466">
        <v>1.87216</v>
      </c>
    </row>
    <row r="130" spans="1:20" ht="17.100000000000001" customHeight="1">
      <c r="A130" s="395"/>
      <c r="B130" s="395" t="s">
        <v>192</v>
      </c>
      <c r="C130" s="466">
        <v>31.190860000000001</v>
      </c>
      <c r="D130" s="466">
        <v>11.43275</v>
      </c>
      <c r="E130" s="466">
        <v>16.822649999999999</v>
      </c>
      <c r="F130" s="466">
        <v>12.0466</v>
      </c>
      <c r="G130" s="466">
        <v>16.604659999999999</v>
      </c>
      <c r="H130" s="466">
        <v>12.69463</v>
      </c>
      <c r="I130" s="466">
        <v>18.26904</v>
      </c>
      <c r="J130" s="466">
        <v>8.4047499999999999</v>
      </c>
      <c r="K130" s="466">
        <v>4.0442200000000001</v>
      </c>
      <c r="L130" s="466">
        <v>-9.4856099999999994</v>
      </c>
      <c r="M130" s="466">
        <v>12.990539999999999</v>
      </c>
      <c r="N130" s="466">
        <v>13.43268</v>
      </c>
      <c r="O130" s="466">
        <v>10.359220000000001</v>
      </c>
      <c r="P130" s="466">
        <v>11.50309</v>
      </c>
      <c r="Q130" s="466">
        <v>9.8444900000000004</v>
      </c>
      <c r="R130" s="466">
        <v>11.72752</v>
      </c>
      <c r="S130" s="466">
        <v>10.53463</v>
      </c>
      <c r="T130" s="466">
        <v>10.1128</v>
      </c>
    </row>
    <row r="131" spans="1:20" ht="17.100000000000001" customHeight="1">
      <c r="A131" s="395"/>
      <c r="B131" s="395" t="s">
        <v>193</v>
      </c>
      <c r="C131" s="466">
        <v>8.8814399999999996</v>
      </c>
      <c r="D131" s="466">
        <v>8.7285699999999995</v>
      </c>
      <c r="E131" s="466">
        <v>10.041689999999999</v>
      </c>
      <c r="F131" s="466">
        <v>5.8851500000000003</v>
      </c>
      <c r="G131" s="466">
        <v>13.19497</v>
      </c>
      <c r="H131" s="466">
        <v>13.089040000000001</v>
      </c>
      <c r="I131" s="466">
        <v>10.11314</v>
      </c>
      <c r="J131" s="466">
        <v>10.14147</v>
      </c>
      <c r="K131" s="466">
        <v>9.0251400000000004</v>
      </c>
      <c r="L131" s="466">
        <v>2.31542</v>
      </c>
      <c r="M131" s="466">
        <v>3.3216700000000001</v>
      </c>
      <c r="N131" s="466">
        <v>5.7001299999999997</v>
      </c>
      <c r="O131" s="466">
        <v>7.3666600000000004</v>
      </c>
      <c r="P131" s="466">
        <v>8.6811500000000006</v>
      </c>
      <c r="Q131" s="466">
        <v>8.7318300000000004</v>
      </c>
      <c r="R131" s="466">
        <v>7.0632299999999999</v>
      </c>
      <c r="S131" s="466">
        <v>6.7837399999999999</v>
      </c>
      <c r="T131" s="466">
        <v>6.6118699999999997</v>
      </c>
    </row>
    <row r="132" spans="1:20" ht="17.100000000000001" customHeight="1">
      <c r="A132" s="395"/>
      <c r="B132" s="395"/>
      <c r="C132" s="466"/>
      <c r="D132" s="466"/>
      <c r="E132" s="466"/>
      <c r="F132" s="466"/>
      <c r="G132" s="466"/>
      <c r="H132" s="466"/>
      <c r="I132" s="466"/>
      <c r="J132" s="466"/>
      <c r="K132" s="466"/>
      <c r="L132" s="466"/>
      <c r="M132" s="466"/>
      <c r="N132" s="466"/>
      <c r="O132" s="466"/>
      <c r="P132" s="466"/>
      <c r="Q132" s="466"/>
      <c r="R132" s="466"/>
      <c r="S132" s="466"/>
      <c r="T132" s="466"/>
    </row>
    <row r="133" spans="1:20" ht="17.100000000000001" customHeight="1">
      <c r="A133" s="395"/>
      <c r="B133" s="385" t="s">
        <v>1057</v>
      </c>
      <c r="C133" s="389">
        <v>14089.3</v>
      </c>
      <c r="D133" s="389">
        <v>15168.9</v>
      </c>
      <c r="E133" s="389">
        <v>16232.127869999998</v>
      </c>
      <c r="F133" s="389">
        <v>17612.815880000002</v>
      </c>
      <c r="G133" s="389">
        <v>19434.073950000002</v>
      </c>
      <c r="H133" s="389">
        <v>22009.105430000003</v>
      </c>
      <c r="I133" s="389">
        <v>24379.725160000002</v>
      </c>
      <c r="J133" s="389">
        <v>26869.52262</v>
      </c>
      <c r="K133" s="389">
        <v>28667.51755</v>
      </c>
      <c r="L133" s="389">
        <v>28692.41663</v>
      </c>
      <c r="M133" s="389">
        <v>30403.349339999997</v>
      </c>
      <c r="N133" s="389">
        <v>32552.694029999999</v>
      </c>
      <c r="O133" s="389">
        <v>34933.287199999992</v>
      </c>
      <c r="P133" s="389">
        <v>37579.239600000001</v>
      </c>
      <c r="Q133" s="389">
        <v>40238.061130000002</v>
      </c>
      <c r="R133" s="389">
        <v>43009.273316727544</v>
      </c>
      <c r="S133" s="389">
        <v>45998.432127580905</v>
      </c>
      <c r="T133" s="389">
        <v>49190.504169891487</v>
      </c>
    </row>
    <row r="134" spans="1:20" ht="17.100000000000001" customHeight="1">
      <c r="A134" s="395"/>
      <c r="B134" s="395" t="s">
        <v>195</v>
      </c>
      <c r="C134" s="389">
        <v>12947.915999999999</v>
      </c>
      <c r="D134" s="389">
        <v>13300</v>
      </c>
      <c r="E134" s="389">
        <v>14776.924000000001</v>
      </c>
      <c r="F134" s="389">
        <v>15920.18965</v>
      </c>
      <c r="G134" s="389">
        <v>17684.807519999998</v>
      </c>
      <c r="H134" s="389">
        <v>19762.292969999999</v>
      </c>
      <c r="I134" s="389">
        <v>20591.315449999998</v>
      </c>
      <c r="J134" s="389">
        <v>22500.242139999998</v>
      </c>
      <c r="K134" s="389">
        <v>25248.68017</v>
      </c>
      <c r="L134" s="389">
        <v>25754.9336</v>
      </c>
      <c r="M134" s="389">
        <v>27871.943510000001</v>
      </c>
      <c r="N134" s="389">
        <v>30716.857459999999</v>
      </c>
      <c r="O134" s="389">
        <v>32638.702290000001</v>
      </c>
      <c r="P134" s="389">
        <v>34008.302759999999</v>
      </c>
      <c r="Q134" s="389">
        <v>35479.057230000006</v>
      </c>
      <c r="R134" s="389">
        <v>37539.593914713536</v>
      </c>
      <c r="S134" s="389">
        <v>40041.071578925563</v>
      </c>
      <c r="T134" s="389">
        <v>41928.238370231309</v>
      </c>
    </row>
    <row r="135" spans="1:20" ht="17.100000000000001" customHeight="1">
      <c r="A135" s="395"/>
      <c r="B135" s="401" t="s">
        <v>196</v>
      </c>
      <c r="C135" s="389">
        <v>12211</v>
      </c>
      <c r="D135" s="389">
        <v>12498</v>
      </c>
      <c r="E135" s="389">
        <v>13545.045</v>
      </c>
      <c r="F135" s="389">
        <v>14640.8876</v>
      </c>
      <c r="G135" s="389">
        <v>16468.898010000001</v>
      </c>
      <c r="H135" s="389">
        <v>18498.598190000001</v>
      </c>
      <c r="I135" s="389">
        <v>19747.76612</v>
      </c>
      <c r="J135" s="389">
        <v>20964.189020000002</v>
      </c>
      <c r="K135" s="389">
        <v>23635.824390000002</v>
      </c>
      <c r="L135" s="389">
        <v>23401.777020000001</v>
      </c>
      <c r="M135" s="389">
        <v>25663.89861</v>
      </c>
      <c r="N135" s="389">
        <v>28337.04708</v>
      </c>
      <c r="O135" s="389">
        <v>30147.582630000001</v>
      </c>
      <c r="P135" s="389">
        <v>31359.953379999999</v>
      </c>
      <c r="Q135" s="389">
        <v>32768.005790000003</v>
      </c>
      <c r="R135" s="389">
        <v>34709.625917788238</v>
      </c>
      <c r="S135" s="389">
        <v>37050.76042526243</v>
      </c>
      <c r="T135" s="389">
        <v>38742.50051464948</v>
      </c>
    </row>
    <row r="136" spans="1:20" ht="17.100000000000001" customHeight="1">
      <c r="A136" s="395"/>
      <c r="B136" s="401" t="s">
        <v>353</v>
      </c>
      <c r="C136" s="389"/>
      <c r="D136" s="389"/>
      <c r="E136" s="389"/>
      <c r="F136" s="389"/>
      <c r="G136" s="389"/>
      <c r="H136" s="389"/>
      <c r="I136" s="389"/>
      <c r="J136" s="389"/>
      <c r="K136" s="389"/>
      <c r="L136" s="389"/>
      <c r="M136" s="389"/>
      <c r="N136" s="389"/>
      <c r="O136" s="389"/>
      <c r="P136" s="389" t="s">
        <v>1188</v>
      </c>
      <c r="Q136" s="389" t="s">
        <v>1188</v>
      </c>
      <c r="R136" s="389" t="s">
        <v>1188</v>
      </c>
      <c r="S136" s="389" t="s">
        <v>1188</v>
      </c>
      <c r="T136" s="389" t="s">
        <v>1188</v>
      </c>
    </row>
    <row r="137" spans="1:20" ht="17.100000000000001" customHeight="1">
      <c r="A137" s="395"/>
      <c r="B137" s="461" t="s">
        <v>198</v>
      </c>
      <c r="C137" s="389">
        <v>736.91600000000005</v>
      </c>
      <c r="D137" s="389">
        <v>802</v>
      </c>
      <c r="E137" s="389">
        <v>1231.8789999999999</v>
      </c>
      <c r="F137" s="389">
        <v>1279.30205</v>
      </c>
      <c r="G137" s="389">
        <v>1215.90951</v>
      </c>
      <c r="H137" s="389">
        <v>1263.69478</v>
      </c>
      <c r="I137" s="389">
        <v>843.54933000000005</v>
      </c>
      <c r="J137" s="389">
        <v>1536.05312</v>
      </c>
      <c r="K137" s="389">
        <v>1612.8557800000001</v>
      </c>
      <c r="L137" s="389">
        <v>2353.1565799999998</v>
      </c>
      <c r="M137" s="389">
        <v>2208.0448999999999</v>
      </c>
      <c r="N137" s="389">
        <v>2379.8103799999999</v>
      </c>
      <c r="O137" s="389">
        <v>2491.1196599999998</v>
      </c>
      <c r="P137" s="389">
        <v>2648.3493800000001</v>
      </c>
      <c r="Q137" s="389">
        <v>2711.0514400000002</v>
      </c>
      <c r="R137" s="389">
        <v>2829.9679969253407</v>
      </c>
      <c r="S137" s="389">
        <v>2990.3111536631332</v>
      </c>
      <c r="T137" s="389">
        <v>3185.7378555818259</v>
      </c>
    </row>
    <row r="138" spans="1:20" ht="17.100000000000001" customHeight="1">
      <c r="A138" s="395"/>
      <c r="B138" s="461" t="s">
        <v>199</v>
      </c>
      <c r="C138" s="389">
        <v>2385.2146899999998</v>
      </c>
      <c r="D138" s="389">
        <v>2894</v>
      </c>
      <c r="E138" s="389">
        <v>3005.1000199999999</v>
      </c>
      <c r="F138" s="389">
        <v>3656.5191500000001</v>
      </c>
      <c r="G138" s="389">
        <v>3367.0063300000002</v>
      </c>
      <c r="H138" s="389">
        <v>4375.0180799999998</v>
      </c>
      <c r="I138" s="389">
        <v>5910.7663599999996</v>
      </c>
      <c r="J138" s="389">
        <v>6211.4702799999995</v>
      </c>
      <c r="K138" s="389">
        <v>7206.1921400000001</v>
      </c>
      <c r="L138" s="389">
        <v>8469.7739899999997</v>
      </c>
      <c r="M138" s="389">
        <v>6890.6272499999995</v>
      </c>
      <c r="N138" s="389">
        <v>7564.5255999999999</v>
      </c>
      <c r="O138" s="389">
        <v>8031.3960399999996</v>
      </c>
      <c r="P138" s="389">
        <v>10042.39111</v>
      </c>
      <c r="Q138" s="389">
        <v>10921.49792</v>
      </c>
      <c r="R138" s="389">
        <v>12003.635911146308</v>
      </c>
      <c r="S138" s="389">
        <v>13198.905478877794</v>
      </c>
      <c r="T138" s="389">
        <v>13990.270673621795</v>
      </c>
    </row>
    <row r="139" spans="1:20" ht="17.100000000000001" customHeight="1">
      <c r="A139" s="395"/>
      <c r="B139" s="461" t="s">
        <v>200</v>
      </c>
      <c r="C139" s="389">
        <v>2576.1378500000001</v>
      </c>
      <c r="D139" s="389">
        <v>2477</v>
      </c>
      <c r="E139" s="389">
        <v>3148.05638</v>
      </c>
      <c r="F139" s="389">
        <v>3377.6520399999999</v>
      </c>
      <c r="G139" s="389">
        <v>3749.3552599999998</v>
      </c>
      <c r="H139" s="389">
        <v>4480.6250399999999</v>
      </c>
      <c r="I139" s="389">
        <v>5228.2183999999997</v>
      </c>
      <c r="J139" s="389">
        <v>5757.1963400000004</v>
      </c>
      <c r="K139" s="389">
        <v>6673.9803899999997</v>
      </c>
      <c r="L139" s="389">
        <v>7929.2513900000004</v>
      </c>
      <c r="M139" s="389">
        <v>6259.1046500000002</v>
      </c>
      <c r="N139" s="389">
        <v>6933.0029999999997</v>
      </c>
      <c r="O139" s="389">
        <v>7392.1688599999998</v>
      </c>
      <c r="P139" s="389">
        <v>9380.2530100000004</v>
      </c>
      <c r="Q139" s="389">
        <v>10229.19832</v>
      </c>
      <c r="R139" s="389">
        <v>11312.326526187211</v>
      </c>
      <c r="S139" s="389">
        <v>12454.807001563961</v>
      </c>
      <c r="T139" s="389">
        <v>13213.795418426502</v>
      </c>
    </row>
    <row r="140" spans="1:20" ht="17.100000000000001" customHeight="1">
      <c r="A140" s="395"/>
      <c r="B140" s="461" t="s">
        <v>201</v>
      </c>
      <c r="C140" s="466" t="s">
        <v>39</v>
      </c>
      <c r="D140" s="466" t="s">
        <v>39</v>
      </c>
      <c r="E140" s="466" t="s">
        <v>39</v>
      </c>
      <c r="F140" s="466" t="s">
        <v>39</v>
      </c>
      <c r="G140" s="466" t="s">
        <v>39</v>
      </c>
      <c r="H140" s="466" t="s">
        <v>39</v>
      </c>
      <c r="I140" s="466" t="s">
        <v>39</v>
      </c>
      <c r="J140" s="466" t="s">
        <v>39</v>
      </c>
      <c r="K140" s="466" t="s">
        <v>39</v>
      </c>
      <c r="L140" s="466" t="s">
        <v>39</v>
      </c>
      <c r="M140" s="466" t="s">
        <v>39</v>
      </c>
      <c r="N140" s="466" t="s">
        <v>39</v>
      </c>
      <c r="O140" s="466" t="s">
        <v>39</v>
      </c>
      <c r="P140" s="466" t="s">
        <v>39</v>
      </c>
      <c r="Q140" s="466" t="s">
        <v>39</v>
      </c>
      <c r="R140" s="466" t="s">
        <v>39</v>
      </c>
      <c r="S140" s="466" t="s">
        <v>39</v>
      </c>
      <c r="T140" s="466" t="s">
        <v>39</v>
      </c>
    </row>
    <row r="141" spans="1:20" ht="17.100000000000001" customHeight="1">
      <c r="A141" s="395"/>
      <c r="B141" s="461" t="s">
        <v>202</v>
      </c>
      <c r="C141" s="466" t="s">
        <v>39</v>
      </c>
      <c r="D141" s="466" t="s">
        <v>39</v>
      </c>
      <c r="E141" s="466" t="s">
        <v>39</v>
      </c>
      <c r="F141" s="466" t="s">
        <v>39</v>
      </c>
      <c r="G141" s="466" t="s">
        <v>39</v>
      </c>
      <c r="H141" s="466" t="s">
        <v>39</v>
      </c>
      <c r="I141" s="466" t="s">
        <v>39</v>
      </c>
      <c r="J141" s="466" t="s">
        <v>39</v>
      </c>
      <c r="K141" s="466" t="s">
        <v>39</v>
      </c>
      <c r="L141" s="466" t="s">
        <v>39</v>
      </c>
      <c r="M141" s="466" t="s">
        <v>39</v>
      </c>
      <c r="N141" s="466" t="s">
        <v>39</v>
      </c>
      <c r="O141" s="466" t="s">
        <v>39</v>
      </c>
      <c r="P141" s="466" t="s">
        <v>39</v>
      </c>
      <c r="Q141" s="466" t="s">
        <v>39</v>
      </c>
      <c r="R141" s="466" t="s">
        <v>39</v>
      </c>
      <c r="S141" s="466" t="s">
        <v>39</v>
      </c>
      <c r="T141" s="466" t="s">
        <v>39</v>
      </c>
    </row>
    <row r="142" spans="1:20" ht="17.100000000000001" customHeight="1">
      <c r="A142" s="395"/>
      <c r="B142" s="461" t="s">
        <v>1327</v>
      </c>
      <c r="C142" s="389">
        <v>-190.92316</v>
      </c>
      <c r="D142" s="389">
        <v>417</v>
      </c>
      <c r="E142" s="389">
        <v>-142.95635999999999</v>
      </c>
      <c r="F142" s="389">
        <v>278.86711000000003</v>
      </c>
      <c r="G142" s="389">
        <v>-382.34893</v>
      </c>
      <c r="H142" s="389">
        <v>-105.60696</v>
      </c>
      <c r="I142" s="389">
        <v>682.54795999999999</v>
      </c>
      <c r="J142" s="389">
        <v>454.27393999999998</v>
      </c>
      <c r="K142" s="389">
        <v>532.21175000000005</v>
      </c>
      <c r="L142" s="389">
        <v>540.52260000000001</v>
      </c>
      <c r="M142" s="389">
        <v>631.52260000000001</v>
      </c>
      <c r="N142" s="389">
        <v>631.52260000000001</v>
      </c>
      <c r="O142" s="389">
        <v>639.22717999999998</v>
      </c>
      <c r="P142" s="389">
        <v>662.13810000000001</v>
      </c>
      <c r="Q142" s="389">
        <v>692.29960000000005</v>
      </c>
      <c r="R142" s="389">
        <v>691.3093849590972</v>
      </c>
      <c r="S142" s="389">
        <v>744.09847731383263</v>
      </c>
      <c r="T142" s="389">
        <v>776.47525519529313</v>
      </c>
    </row>
    <row r="143" spans="1:20" ht="17.100000000000001" customHeight="1">
      <c r="A143" s="395"/>
      <c r="B143" s="461" t="s">
        <v>203</v>
      </c>
      <c r="C143" s="466" t="s">
        <v>39</v>
      </c>
      <c r="D143" s="466" t="s">
        <v>39</v>
      </c>
      <c r="E143" s="466" t="s">
        <v>39</v>
      </c>
      <c r="F143" s="466" t="s">
        <v>39</v>
      </c>
      <c r="G143" s="466" t="s">
        <v>39</v>
      </c>
      <c r="H143" s="466" t="s">
        <v>39</v>
      </c>
      <c r="I143" s="466" t="s">
        <v>39</v>
      </c>
      <c r="J143" s="466" t="s">
        <v>39</v>
      </c>
      <c r="K143" s="466" t="s">
        <v>39</v>
      </c>
      <c r="L143" s="466" t="s">
        <v>39</v>
      </c>
      <c r="M143" s="466" t="s">
        <v>39</v>
      </c>
      <c r="N143" s="466" t="s">
        <v>39</v>
      </c>
      <c r="O143" s="466" t="s">
        <v>39</v>
      </c>
      <c r="P143" s="466" t="s">
        <v>39</v>
      </c>
      <c r="Q143" s="466" t="s">
        <v>39</v>
      </c>
      <c r="R143" s="466" t="s">
        <v>39</v>
      </c>
      <c r="S143" s="466" t="s">
        <v>39</v>
      </c>
      <c r="T143" s="466" t="s">
        <v>39</v>
      </c>
    </row>
    <row r="144" spans="1:20" ht="17.100000000000001" customHeight="1">
      <c r="A144" s="395"/>
      <c r="B144" s="461" t="s">
        <v>204</v>
      </c>
      <c r="C144" s="389">
        <v>7028.4159499999996</v>
      </c>
      <c r="D144" s="389">
        <v>8191</v>
      </c>
      <c r="E144" s="389">
        <v>9259.1825000000008</v>
      </c>
      <c r="F144" s="389">
        <v>10285.44368</v>
      </c>
      <c r="G144" s="389">
        <v>13173.99747</v>
      </c>
      <c r="H144" s="389">
        <v>15333.28529</v>
      </c>
      <c r="I144" s="389">
        <v>18275.016189999998</v>
      </c>
      <c r="J144" s="389">
        <v>20129.331419999999</v>
      </c>
      <c r="K144" s="389">
        <v>23280.622879999999</v>
      </c>
      <c r="L144" s="389">
        <v>21816.741180000001</v>
      </c>
      <c r="M144" s="389">
        <v>25298.371340000002</v>
      </c>
      <c r="N144" s="389">
        <v>30075.83671</v>
      </c>
      <c r="O144" s="389">
        <v>32460.266729999999</v>
      </c>
      <c r="P144" s="389">
        <v>39239.787450000003</v>
      </c>
      <c r="Q144" s="389">
        <v>43665.966359999999</v>
      </c>
      <c r="R144" s="389">
        <v>46815.416898012409</v>
      </c>
      <c r="S144" s="389">
        <v>50849.699668556765</v>
      </c>
      <c r="T144" s="389">
        <v>53525.248443028751</v>
      </c>
    </row>
    <row r="145" spans="1:20" ht="17.100000000000001" customHeight="1">
      <c r="A145" s="395"/>
      <c r="B145" s="461" t="s">
        <v>205</v>
      </c>
      <c r="C145" s="466" t="s">
        <v>39</v>
      </c>
      <c r="D145" s="466" t="s">
        <v>39</v>
      </c>
      <c r="E145" s="466" t="s">
        <v>39</v>
      </c>
      <c r="F145" s="466" t="s">
        <v>39</v>
      </c>
      <c r="G145" s="466" t="s">
        <v>39</v>
      </c>
      <c r="H145" s="466" t="s">
        <v>39</v>
      </c>
      <c r="I145" s="466" t="s">
        <v>39</v>
      </c>
      <c r="J145" s="466" t="s">
        <v>39</v>
      </c>
      <c r="K145" s="466" t="s">
        <v>39</v>
      </c>
      <c r="L145" s="466" t="s">
        <v>39</v>
      </c>
      <c r="M145" s="466" t="s">
        <v>39</v>
      </c>
      <c r="N145" s="466" t="s">
        <v>39</v>
      </c>
      <c r="O145" s="466" t="s">
        <v>39</v>
      </c>
      <c r="P145" s="466" t="s">
        <v>39</v>
      </c>
      <c r="Q145" s="466" t="s">
        <v>39</v>
      </c>
      <c r="R145" s="466" t="s">
        <v>39</v>
      </c>
      <c r="S145" s="466" t="s">
        <v>39</v>
      </c>
      <c r="T145" s="466" t="s">
        <v>39</v>
      </c>
    </row>
    <row r="146" spans="1:20" ht="17.100000000000001" customHeight="1">
      <c r="A146" s="395"/>
      <c r="B146" s="461" t="s">
        <v>206</v>
      </c>
      <c r="C146" s="466" t="s">
        <v>39</v>
      </c>
      <c r="D146" s="466" t="s">
        <v>39</v>
      </c>
      <c r="E146" s="466" t="s">
        <v>39</v>
      </c>
      <c r="F146" s="466" t="s">
        <v>39</v>
      </c>
      <c r="G146" s="466" t="s">
        <v>39</v>
      </c>
      <c r="H146" s="466" t="s">
        <v>39</v>
      </c>
      <c r="I146" s="466" t="s">
        <v>39</v>
      </c>
      <c r="J146" s="466" t="s">
        <v>39</v>
      </c>
      <c r="K146" s="466" t="s">
        <v>39</v>
      </c>
      <c r="L146" s="466" t="s">
        <v>39</v>
      </c>
      <c r="M146" s="466" t="s">
        <v>39</v>
      </c>
      <c r="N146" s="466" t="s">
        <v>39</v>
      </c>
      <c r="O146" s="466" t="s">
        <v>39</v>
      </c>
      <c r="P146" s="466" t="s">
        <v>39</v>
      </c>
      <c r="Q146" s="466" t="s">
        <v>39</v>
      </c>
      <c r="R146" s="466" t="s">
        <v>39</v>
      </c>
      <c r="S146" s="466" t="s">
        <v>39</v>
      </c>
      <c r="T146" s="466" t="s">
        <v>39</v>
      </c>
    </row>
    <row r="147" spans="1:20" ht="17.100000000000001" customHeight="1">
      <c r="A147" s="395"/>
      <c r="B147" s="461" t="s">
        <v>207</v>
      </c>
      <c r="C147" s="389">
        <v>8694.7572600000003</v>
      </c>
      <c r="D147" s="389">
        <v>9529</v>
      </c>
      <c r="E147" s="389">
        <v>10982.601650000001</v>
      </c>
      <c r="F147" s="389">
        <v>12404.5016</v>
      </c>
      <c r="G147" s="389">
        <v>14863.59237</v>
      </c>
      <c r="H147" s="389">
        <v>17438.084910000001</v>
      </c>
      <c r="I147" s="389">
        <v>20219.815739999998</v>
      </c>
      <c r="J147" s="389">
        <v>22658.526119999999</v>
      </c>
      <c r="K147" s="389">
        <v>27780.214</v>
      </c>
      <c r="L147" s="389">
        <v>26428.577600000001</v>
      </c>
      <c r="M147" s="389">
        <v>29155.86779</v>
      </c>
      <c r="N147" s="389">
        <v>33922.7598</v>
      </c>
      <c r="O147" s="389">
        <v>36663.270230000002</v>
      </c>
      <c r="P147" s="389">
        <v>45633.438950000003</v>
      </c>
      <c r="Q147" s="389">
        <v>50258.442470000002</v>
      </c>
      <c r="R147" s="389">
        <v>53525.687429472884</v>
      </c>
      <c r="S147" s="389">
        <v>58267.558621107397</v>
      </c>
      <c r="T147" s="389">
        <v>60496.653195236417</v>
      </c>
    </row>
    <row r="148" spans="1:20" ht="17.100000000000001" customHeight="1">
      <c r="A148" s="395"/>
      <c r="B148" s="461" t="s">
        <v>208</v>
      </c>
      <c r="C148" s="466" t="s">
        <v>39</v>
      </c>
      <c r="D148" s="466" t="s">
        <v>39</v>
      </c>
      <c r="E148" s="466" t="s">
        <v>39</v>
      </c>
      <c r="F148" s="466" t="s">
        <v>39</v>
      </c>
      <c r="G148" s="466" t="s">
        <v>39</v>
      </c>
      <c r="H148" s="466" t="s">
        <v>39</v>
      </c>
      <c r="I148" s="466" t="s">
        <v>39</v>
      </c>
      <c r="J148" s="466" t="s">
        <v>39</v>
      </c>
      <c r="K148" s="466" t="s">
        <v>39</v>
      </c>
      <c r="L148" s="466" t="s">
        <v>39</v>
      </c>
      <c r="M148" s="466" t="s">
        <v>39</v>
      </c>
      <c r="N148" s="466" t="s">
        <v>39</v>
      </c>
      <c r="O148" s="466" t="s">
        <v>39</v>
      </c>
      <c r="P148" s="466" t="s">
        <v>39</v>
      </c>
      <c r="Q148" s="466" t="s">
        <v>39</v>
      </c>
      <c r="R148" s="466" t="s">
        <v>39</v>
      </c>
      <c r="S148" s="466" t="s">
        <v>39</v>
      </c>
      <c r="T148" s="466" t="s">
        <v>39</v>
      </c>
    </row>
    <row r="149" spans="1:20" ht="17.100000000000001" customHeight="1">
      <c r="A149" s="395"/>
      <c r="B149" s="461" t="s">
        <v>209</v>
      </c>
      <c r="C149" s="466" t="s">
        <v>39</v>
      </c>
      <c r="D149" s="466" t="s">
        <v>39</v>
      </c>
      <c r="E149" s="466" t="s">
        <v>39</v>
      </c>
      <c r="F149" s="466" t="s">
        <v>39</v>
      </c>
      <c r="G149" s="466" t="s">
        <v>39</v>
      </c>
      <c r="H149" s="466" t="s">
        <v>39</v>
      </c>
      <c r="I149" s="466" t="s">
        <v>39</v>
      </c>
      <c r="J149" s="466" t="s">
        <v>39</v>
      </c>
      <c r="K149" s="466" t="s">
        <v>39</v>
      </c>
      <c r="L149" s="466" t="s">
        <v>39</v>
      </c>
      <c r="M149" s="466" t="s">
        <v>39</v>
      </c>
      <c r="N149" s="466" t="s">
        <v>39</v>
      </c>
      <c r="O149" s="466" t="s">
        <v>39</v>
      </c>
      <c r="P149" s="466" t="s">
        <v>39</v>
      </c>
      <c r="Q149" s="466" t="s">
        <v>39</v>
      </c>
      <c r="R149" s="466" t="s">
        <v>39</v>
      </c>
      <c r="S149" s="466" t="s">
        <v>39</v>
      </c>
      <c r="T149" s="466" t="s">
        <v>39</v>
      </c>
    </row>
    <row r="150" spans="1:20" ht="17.100000000000001" customHeight="1">
      <c r="A150" s="395"/>
      <c r="B150" s="461" t="s">
        <v>854</v>
      </c>
      <c r="C150" s="389">
        <v>422.51062000000002</v>
      </c>
      <c r="D150" s="389">
        <v>312.89999999999998</v>
      </c>
      <c r="E150" s="389">
        <v>173.523</v>
      </c>
      <c r="F150" s="389">
        <v>155.16499999999999</v>
      </c>
      <c r="G150" s="389">
        <v>71.855000000000004</v>
      </c>
      <c r="H150" s="389">
        <v>-23.405999999999999</v>
      </c>
      <c r="I150" s="389">
        <v>-177.55709999999999</v>
      </c>
      <c r="J150" s="389">
        <v>687.00490000000002</v>
      </c>
      <c r="K150" s="389">
        <v>712.23635999999999</v>
      </c>
      <c r="L150" s="389">
        <v>-920.45453999999995</v>
      </c>
      <c r="M150" s="389">
        <v>-501.72496999999998</v>
      </c>
      <c r="N150" s="389">
        <v>-1881.76595</v>
      </c>
      <c r="O150" s="389">
        <v>-1533.80763</v>
      </c>
      <c r="P150" s="389">
        <v>-77.802769999999995</v>
      </c>
      <c r="Q150" s="389">
        <v>429.98209000000003</v>
      </c>
      <c r="R150" s="389">
        <v>176.31402232818306</v>
      </c>
      <c r="S150" s="389">
        <v>176.31402232818306</v>
      </c>
      <c r="T150" s="389">
        <v>243.3998782460466</v>
      </c>
    </row>
    <row r="151" spans="1:20" ht="17.100000000000001" customHeight="1">
      <c r="A151" s="395"/>
      <c r="B151" s="395"/>
      <c r="C151" s="466"/>
      <c r="D151" s="466"/>
      <c r="E151" s="466"/>
      <c r="F151" s="466"/>
      <c r="G151" s="466"/>
      <c r="H151" s="466"/>
      <c r="I151" s="466"/>
      <c r="J151" s="466"/>
      <c r="K151" s="466"/>
      <c r="L151" s="466" t="s">
        <v>1188</v>
      </c>
      <c r="M151" s="466"/>
      <c r="N151" s="466"/>
      <c r="O151" s="466"/>
      <c r="P151" s="466"/>
      <c r="Q151" s="466"/>
      <c r="R151" s="466"/>
      <c r="S151" s="466"/>
      <c r="T151" s="466"/>
    </row>
    <row r="152" spans="1:20" ht="17.100000000000001" customHeight="1">
      <c r="A152" s="395"/>
      <c r="B152" s="411" t="s">
        <v>1334</v>
      </c>
      <c r="C152" s="389"/>
      <c r="D152" s="389"/>
      <c r="E152" s="389"/>
      <c r="F152" s="389"/>
      <c r="G152" s="389"/>
      <c r="H152" s="389"/>
      <c r="I152" s="389"/>
      <c r="J152" s="389"/>
      <c r="K152" s="389"/>
      <c r="L152" s="389"/>
      <c r="M152" s="389"/>
      <c r="N152" s="389"/>
      <c r="O152" s="389"/>
      <c r="P152" s="389"/>
      <c r="Q152" s="389"/>
      <c r="R152" s="389"/>
      <c r="S152" s="389"/>
      <c r="T152" s="389"/>
    </row>
    <row r="153" spans="1:20" ht="17.100000000000001" customHeight="1">
      <c r="A153" s="395"/>
      <c r="B153" s="385" t="s">
        <v>1329</v>
      </c>
      <c r="C153" s="389">
        <v>4.9145099999999999</v>
      </c>
      <c r="D153" s="389">
        <v>2.3503400000000001</v>
      </c>
      <c r="E153" s="389">
        <v>8.3777000000000008</v>
      </c>
      <c r="F153" s="389">
        <v>8.0903600000000004</v>
      </c>
      <c r="G153" s="389">
        <v>12.48565</v>
      </c>
      <c r="H153" s="389">
        <v>12.324439999999999</v>
      </c>
      <c r="I153" s="389">
        <v>6.7527699999999999</v>
      </c>
      <c r="J153" s="389">
        <v>6.1597999999999997</v>
      </c>
      <c r="K153" s="389">
        <v>12.74381</v>
      </c>
      <c r="L153" s="389">
        <v>-0.99021999999999999</v>
      </c>
      <c r="M153" s="389">
        <v>9.6664499999999993</v>
      </c>
      <c r="N153" s="389">
        <v>10.415990000000001</v>
      </c>
      <c r="O153" s="389">
        <v>6.3892899999999999</v>
      </c>
      <c r="P153" s="389">
        <v>4.0214499999999997</v>
      </c>
      <c r="Q153" s="389">
        <v>4.4899699999999996</v>
      </c>
      <c r="R153" s="389">
        <v>2.63673</v>
      </c>
      <c r="S153" s="389">
        <v>6.7759600000000004</v>
      </c>
      <c r="T153" s="389">
        <v>7.8850600000000002</v>
      </c>
    </row>
    <row r="154" spans="1:20" ht="17.100000000000001" customHeight="1">
      <c r="A154" s="395"/>
      <c r="B154" s="395" t="s">
        <v>49</v>
      </c>
      <c r="C154" s="389">
        <v>12.36102</v>
      </c>
      <c r="D154" s="389">
        <v>8.8319399999999995</v>
      </c>
      <c r="E154" s="389">
        <v>53.60087</v>
      </c>
      <c r="F154" s="389">
        <v>3.84965</v>
      </c>
      <c r="G154" s="389">
        <v>-4.9552399999999999</v>
      </c>
      <c r="H154" s="389">
        <v>3.93</v>
      </c>
      <c r="I154" s="389">
        <v>-33.24738</v>
      </c>
      <c r="J154" s="389">
        <v>82.094049999999996</v>
      </c>
      <c r="K154" s="389">
        <v>5</v>
      </c>
      <c r="L154" s="389">
        <v>45.9</v>
      </c>
      <c r="M154" s="389">
        <v>-6.1666800000000004</v>
      </c>
      <c r="N154" s="389">
        <v>7.7790800000000004</v>
      </c>
      <c r="O154" s="389">
        <v>4.6772299999999998</v>
      </c>
      <c r="P154" s="389">
        <v>6.3116099999999999</v>
      </c>
      <c r="Q154" s="389">
        <v>2.3675899999999999</v>
      </c>
      <c r="R154" s="389">
        <v>4.3863599999999998</v>
      </c>
      <c r="S154" s="389">
        <v>5.6658999999999997</v>
      </c>
      <c r="T154" s="389">
        <v>6.5353300000000001</v>
      </c>
    </row>
    <row r="155" spans="1:20" ht="17.100000000000001" customHeight="1">
      <c r="A155" s="395"/>
      <c r="B155" s="395" t="s">
        <v>358</v>
      </c>
      <c r="C155" s="389">
        <v>8.6033399999999993</v>
      </c>
      <c r="D155" s="389">
        <v>21.3308</v>
      </c>
      <c r="E155" s="389">
        <v>3.8389799999999998</v>
      </c>
      <c r="F155" s="389">
        <v>21.677119999999999</v>
      </c>
      <c r="G155" s="389">
        <v>-7.9177200000000001</v>
      </c>
      <c r="H155" s="389">
        <v>29.937919999999998</v>
      </c>
      <c r="I155" s="389">
        <v>35.102670000000003</v>
      </c>
      <c r="J155" s="389">
        <v>5.0873900000000001</v>
      </c>
      <c r="K155" s="389">
        <v>16.01427</v>
      </c>
      <c r="L155" s="389">
        <v>17.534669999999998</v>
      </c>
      <c r="M155" s="389">
        <v>-18.644500000000001</v>
      </c>
      <c r="N155" s="389">
        <v>9.7799300000000002</v>
      </c>
      <c r="O155" s="389">
        <v>6.1718400000000004</v>
      </c>
      <c r="P155" s="389">
        <v>25.039169999999999</v>
      </c>
      <c r="Q155" s="389">
        <v>8.7539599999999993</v>
      </c>
      <c r="R155" s="389">
        <v>9.9083299999999994</v>
      </c>
      <c r="S155" s="389">
        <v>9.9575600000000009</v>
      </c>
      <c r="T155" s="389">
        <v>5.9956899999999997</v>
      </c>
    </row>
    <row r="156" spans="1:20" ht="17.100000000000001" customHeight="1">
      <c r="A156" s="395"/>
      <c r="B156" s="395" t="s">
        <v>213</v>
      </c>
      <c r="C156" s="389">
        <v>39.351889999999997</v>
      </c>
      <c r="D156" s="389">
        <v>16.5412</v>
      </c>
      <c r="E156" s="389">
        <v>13.040929999999999</v>
      </c>
      <c r="F156" s="389">
        <v>11.08371</v>
      </c>
      <c r="G156" s="389">
        <v>28.0839</v>
      </c>
      <c r="H156" s="389">
        <v>16.390529999999998</v>
      </c>
      <c r="I156" s="389">
        <v>19.18526</v>
      </c>
      <c r="J156" s="389">
        <v>10.14672</v>
      </c>
      <c r="K156" s="389">
        <v>15.65522</v>
      </c>
      <c r="L156" s="389">
        <v>-6.2879800000000001</v>
      </c>
      <c r="M156" s="389">
        <v>15.95853</v>
      </c>
      <c r="N156" s="389">
        <v>18.88448</v>
      </c>
      <c r="O156" s="389">
        <v>7.9280600000000003</v>
      </c>
      <c r="P156" s="389">
        <v>20.8856</v>
      </c>
      <c r="Q156" s="389">
        <v>11.279820000000001</v>
      </c>
      <c r="R156" s="389">
        <v>7.2126000000000001</v>
      </c>
      <c r="S156" s="389">
        <v>8.6174199999999992</v>
      </c>
      <c r="T156" s="389">
        <v>5.2616800000000001</v>
      </c>
    </row>
    <row r="157" spans="1:20" ht="17.100000000000001" customHeight="1">
      <c r="A157" s="395"/>
      <c r="B157" s="395" t="s">
        <v>214</v>
      </c>
      <c r="C157" s="389">
        <v>30.61309</v>
      </c>
      <c r="D157" s="389">
        <v>9.5947800000000001</v>
      </c>
      <c r="E157" s="389">
        <v>15.2545</v>
      </c>
      <c r="F157" s="389">
        <v>12.94684</v>
      </c>
      <c r="G157" s="389">
        <v>19.824179999999998</v>
      </c>
      <c r="H157" s="389">
        <v>17.320799999999998</v>
      </c>
      <c r="I157" s="389">
        <v>15.95204</v>
      </c>
      <c r="J157" s="389">
        <v>12.06099</v>
      </c>
      <c r="K157" s="389">
        <v>22.6038</v>
      </c>
      <c r="L157" s="389">
        <v>-4.8654599999999997</v>
      </c>
      <c r="M157" s="389">
        <v>10.319470000000001</v>
      </c>
      <c r="N157" s="389">
        <v>16.349679999999999</v>
      </c>
      <c r="O157" s="389">
        <v>8.0786800000000003</v>
      </c>
      <c r="P157" s="389">
        <v>24.466360000000002</v>
      </c>
      <c r="Q157" s="389">
        <v>10.135120000000001</v>
      </c>
      <c r="R157" s="389">
        <v>6.5008900000000001</v>
      </c>
      <c r="S157" s="389">
        <v>8.6138399999999997</v>
      </c>
      <c r="T157" s="389">
        <v>4.0600300000000002</v>
      </c>
    </row>
    <row r="158" spans="1:20" ht="17.100000000000001" customHeight="1">
      <c r="A158" s="395"/>
      <c r="B158" s="395"/>
      <c r="C158" s="178"/>
      <c r="D158" s="178"/>
      <c r="E158" s="178"/>
      <c r="F158" s="178"/>
      <c r="G158" s="178"/>
      <c r="H158" s="178"/>
      <c r="I158" s="178"/>
      <c r="J158" s="178"/>
      <c r="K158" s="178"/>
      <c r="L158" s="178"/>
      <c r="M158" s="178"/>
      <c r="N158" s="178"/>
      <c r="O158" s="178"/>
      <c r="P158" s="178"/>
      <c r="Q158" s="178"/>
      <c r="R158" s="178"/>
      <c r="S158" s="178"/>
      <c r="T158" s="178"/>
    </row>
    <row r="159" spans="1:20" ht="17.100000000000001" customHeight="1">
      <c r="A159" s="395"/>
      <c r="B159" s="470" t="s">
        <v>225</v>
      </c>
      <c r="C159" s="178"/>
      <c r="D159" s="178"/>
      <c r="E159" s="178"/>
      <c r="F159" s="178"/>
      <c r="G159" s="178"/>
      <c r="H159" s="178"/>
      <c r="I159" s="178"/>
      <c r="J159" s="178"/>
      <c r="K159" s="178"/>
      <c r="L159" s="178"/>
      <c r="M159" s="178"/>
      <c r="N159" s="178"/>
      <c r="O159" s="178"/>
      <c r="P159" s="178"/>
      <c r="Q159" s="178"/>
      <c r="R159" s="178"/>
      <c r="S159" s="178"/>
      <c r="T159" s="178"/>
    </row>
    <row r="160" spans="1:20" ht="17.100000000000001" customHeight="1">
      <c r="A160" s="395"/>
      <c r="B160" s="395" t="s">
        <v>365</v>
      </c>
      <c r="C160" s="466">
        <v>2385.2146899999998</v>
      </c>
      <c r="D160" s="466">
        <v>2886.9549999999999</v>
      </c>
      <c r="E160" s="466">
        <v>3041.3914799999998</v>
      </c>
      <c r="F160" s="466">
        <v>3725.3382799999999</v>
      </c>
      <c r="G160" s="466">
        <v>3474.6423500000001</v>
      </c>
      <c r="H160" s="466">
        <v>4755.7102400000003</v>
      </c>
      <c r="I160" s="466">
        <v>6721.20147</v>
      </c>
      <c r="J160" s="466">
        <v>7427.9931399999996</v>
      </c>
      <c r="K160" s="466">
        <v>7813.1400999999996</v>
      </c>
      <c r="L160" s="466">
        <v>9236.3793100000003</v>
      </c>
      <c r="M160" s="466">
        <v>8171.1327899999997</v>
      </c>
      <c r="N160" s="466">
        <v>8902.6605899999995</v>
      </c>
      <c r="O160" s="389">
        <v>10492.51936</v>
      </c>
      <c r="P160" s="389">
        <v>12270.854160000001</v>
      </c>
      <c r="Q160" s="389">
        <v>14899.821980000001</v>
      </c>
      <c r="R160" s="389">
        <v>16485.597860000002</v>
      </c>
      <c r="S160" s="389">
        <v>18446.64214</v>
      </c>
      <c r="T160" s="389">
        <v>20563.974999999999</v>
      </c>
    </row>
    <row r="161" spans="1:20" ht="17.100000000000001" customHeight="1">
      <c r="A161" s="395"/>
      <c r="B161" s="395" t="s">
        <v>366</v>
      </c>
      <c r="C161" s="466" t="s">
        <v>39</v>
      </c>
      <c r="D161" s="466" t="s">
        <v>39</v>
      </c>
      <c r="E161" s="466" t="s">
        <v>39</v>
      </c>
      <c r="F161" s="466" t="s">
        <v>39</v>
      </c>
      <c r="G161" s="466">
        <v>3629.7376199999999</v>
      </c>
      <c r="H161" s="466">
        <v>4463.1662100000003</v>
      </c>
      <c r="I161" s="466">
        <v>6867.7027200000002</v>
      </c>
      <c r="J161" s="466">
        <v>7670.9603500000003</v>
      </c>
      <c r="K161" s="466">
        <v>8348.2809099999995</v>
      </c>
      <c r="L161" s="466">
        <v>8820.6363600000004</v>
      </c>
      <c r="M161" s="466">
        <v>8462.4986200000003</v>
      </c>
      <c r="N161" s="466">
        <v>7226.7329099999997</v>
      </c>
      <c r="O161" s="389">
        <v>10612.445900000001</v>
      </c>
      <c r="P161" s="389">
        <v>12094.3125</v>
      </c>
      <c r="Q161" s="389" t="s">
        <v>39</v>
      </c>
      <c r="R161" s="389" t="s">
        <v>39</v>
      </c>
      <c r="S161" s="389" t="s">
        <v>39</v>
      </c>
      <c r="T161" s="389" t="s">
        <v>39</v>
      </c>
    </row>
    <row r="162" spans="1:20" ht="17.100000000000001" customHeight="1">
      <c r="A162" s="395"/>
      <c r="B162" s="395" t="s">
        <v>1335</v>
      </c>
      <c r="C162" s="466">
        <v>1141.384</v>
      </c>
      <c r="D162" s="466">
        <v>1802.1769999999999</v>
      </c>
      <c r="E162" s="466">
        <v>1425.8658399999999</v>
      </c>
      <c r="F162" s="466">
        <v>1694.5589600000001</v>
      </c>
      <c r="G162" s="466">
        <v>1831.4698699999999</v>
      </c>
      <c r="H162" s="466">
        <v>2550.9255199999998</v>
      </c>
      <c r="I162" s="466">
        <v>4649.8227999999999</v>
      </c>
      <c r="J162" s="466">
        <v>5649.1429500000004</v>
      </c>
      <c r="K162" s="466">
        <v>6262.2734</v>
      </c>
      <c r="L162" s="466">
        <v>6826.9110600000004</v>
      </c>
      <c r="M162" s="466">
        <v>5816.7638699999998</v>
      </c>
      <c r="N162" s="466">
        <v>5790.48999</v>
      </c>
      <c r="O162" s="389">
        <v>9083.8833799999993</v>
      </c>
      <c r="P162" s="389">
        <v>11019.51799</v>
      </c>
      <c r="Q162" s="389">
        <v>13135.3964</v>
      </c>
      <c r="R162" s="389">
        <v>14537.87916</v>
      </c>
      <c r="S162" s="389">
        <v>16592.150290000001</v>
      </c>
      <c r="T162" s="389">
        <v>20574.556260000001</v>
      </c>
    </row>
    <row r="163" spans="1:20" ht="17.100000000000001" customHeight="1">
      <c r="A163" s="395"/>
      <c r="B163" s="395" t="s">
        <v>368</v>
      </c>
      <c r="C163" s="466" t="s">
        <v>39</v>
      </c>
      <c r="D163" s="466" t="s">
        <v>39</v>
      </c>
      <c r="E163" s="466" t="s">
        <v>39</v>
      </c>
      <c r="F163" s="466" t="s">
        <v>39</v>
      </c>
      <c r="G163" s="466">
        <v>-194.9924</v>
      </c>
      <c r="H163" s="466">
        <v>-277.06776000000002</v>
      </c>
      <c r="I163" s="466">
        <v>-369.04275999999999</v>
      </c>
      <c r="J163" s="466">
        <v>-389.6</v>
      </c>
      <c r="K163" s="466">
        <v>-406.9</v>
      </c>
      <c r="L163" s="466">
        <v>-382.9</v>
      </c>
      <c r="M163" s="466">
        <v>-415.6</v>
      </c>
      <c r="N163" s="466">
        <v>-420.95708000000002</v>
      </c>
      <c r="O163" s="389">
        <v>-422.08398</v>
      </c>
      <c r="P163" s="389">
        <v>-457.39100000000002</v>
      </c>
      <c r="Q163" s="389" t="s">
        <v>39</v>
      </c>
      <c r="R163" s="389" t="s">
        <v>39</v>
      </c>
      <c r="S163" s="389" t="s">
        <v>39</v>
      </c>
      <c r="T163" s="389" t="s">
        <v>39</v>
      </c>
    </row>
    <row r="164" spans="1:20" ht="17.100000000000001" customHeight="1">
      <c r="A164" s="395"/>
      <c r="B164" s="395" t="s">
        <v>369</v>
      </c>
      <c r="C164" s="466">
        <v>1768.08503</v>
      </c>
      <c r="D164" s="466">
        <v>1724.70003</v>
      </c>
      <c r="E164" s="466">
        <v>1747.46604</v>
      </c>
      <c r="F164" s="466">
        <v>1904.3312100000001</v>
      </c>
      <c r="G164" s="466">
        <v>1993.2601500000001</v>
      </c>
      <c r="H164" s="466">
        <v>2189.3084399999998</v>
      </c>
      <c r="I164" s="466">
        <v>2586.9226899999999</v>
      </c>
      <c r="J164" s="466">
        <v>2411.4173999999998</v>
      </c>
      <c r="K164" s="466">
        <v>2492.90751</v>
      </c>
      <c r="L164" s="466">
        <v>2376.6252899999999</v>
      </c>
      <c r="M164" s="466">
        <v>3061.33475</v>
      </c>
      <c r="N164" s="466">
        <v>1857.2</v>
      </c>
      <c r="O164" s="389">
        <v>1950.6465000000001</v>
      </c>
      <c r="P164" s="389">
        <v>1532.18551</v>
      </c>
      <c r="Q164" s="389">
        <v>2392.7264100000002</v>
      </c>
      <c r="R164" s="389">
        <v>3448.26451</v>
      </c>
      <c r="S164" s="389">
        <v>3698.94823</v>
      </c>
      <c r="T164" s="389" t="s">
        <v>39</v>
      </c>
    </row>
    <row r="165" spans="1:20" ht="17.100000000000001" customHeight="1">
      <c r="A165" s="395"/>
      <c r="B165" s="395"/>
      <c r="C165" s="178"/>
      <c r="D165" s="178"/>
      <c r="E165" s="178"/>
      <c r="F165" s="178"/>
      <c r="G165" s="466"/>
      <c r="H165" s="466"/>
      <c r="I165" s="466"/>
      <c r="J165" s="466"/>
      <c r="K165" s="466"/>
      <c r="L165" s="466"/>
      <c r="M165" s="466"/>
      <c r="N165" s="466"/>
      <c r="O165" s="466"/>
      <c r="P165" s="466"/>
      <c r="Q165" s="466" t="s">
        <v>1188</v>
      </c>
      <c r="R165" s="466"/>
      <c r="S165" s="466"/>
      <c r="T165" s="466"/>
    </row>
    <row r="166" spans="1:20" ht="17.100000000000001" customHeight="1">
      <c r="A166" s="395"/>
      <c r="B166" s="403" t="s">
        <v>1336</v>
      </c>
      <c r="C166" s="178"/>
      <c r="D166" s="178"/>
      <c r="E166" s="178"/>
      <c r="F166" s="178"/>
      <c r="G166" s="178"/>
      <c r="H166" s="178"/>
      <c r="I166" s="178"/>
      <c r="J166" s="178"/>
      <c r="K166" s="178"/>
      <c r="L166" s="178"/>
      <c r="M166" s="178"/>
      <c r="N166" s="178"/>
      <c r="O166" s="178"/>
      <c r="P166" s="178"/>
      <c r="Q166" s="178"/>
      <c r="R166" s="178"/>
      <c r="S166" s="178"/>
      <c r="T166" s="178"/>
    </row>
    <row r="167" spans="1:20" ht="17.100000000000001" customHeight="1">
      <c r="A167" s="395"/>
      <c r="B167" s="395" t="s">
        <v>228</v>
      </c>
      <c r="C167" s="178">
        <v>8.10107</v>
      </c>
      <c r="D167" s="178">
        <v>11.568210000000001</v>
      </c>
      <c r="E167" s="178">
        <v>8.4971399999999999</v>
      </c>
      <c r="F167" s="178">
        <v>9.1424000000000003</v>
      </c>
      <c r="G167" s="178">
        <v>8.5429700000000004</v>
      </c>
      <c r="H167" s="178">
        <v>9.9048599999999993</v>
      </c>
      <c r="I167" s="178">
        <v>15.57756</v>
      </c>
      <c r="J167" s="178">
        <v>16.120979999999999</v>
      </c>
      <c r="K167" s="178">
        <v>14.92141</v>
      </c>
      <c r="L167" s="178">
        <v>15.852270000000001</v>
      </c>
      <c r="M167" s="178">
        <v>12.36347</v>
      </c>
      <c r="N167" s="178">
        <v>11.12087</v>
      </c>
      <c r="O167" s="389">
        <v>16.04449</v>
      </c>
      <c r="P167" s="389">
        <v>17.920819999999999</v>
      </c>
      <c r="Q167" s="389">
        <v>19.359169999999999</v>
      </c>
      <c r="R167" s="389">
        <v>19.767700000000001</v>
      </c>
      <c r="S167" s="389">
        <v>20.42315</v>
      </c>
      <c r="T167" s="389">
        <v>22.961549999999999</v>
      </c>
    </row>
    <row r="168" spans="1:20" ht="17.100000000000001" customHeight="1">
      <c r="A168" s="395"/>
      <c r="B168" s="395" t="s">
        <v>370</v>
      </c>
      <c r="C168" s="178" t="s">
        <v>39</v>
      </c>
      <c r="D168" s="178" t="s">
        <v>39</v>
      </c>
      <c r="E168" s="178" t="s">
        <v>39</v>
      </c>
      <c r="F168" s="178" t="s">
        <v>39</v>
      </c>
      <c r="G168" s="178">
        <v>16.931059999999999</v>
      </c>
      <c r="H168" s="178">
        <v>17.329799999999999</v>
      </c>
      <c r="I168" s="471">
        <v>23.00778</v>
      </c>
      <c r="J168" s="471">
        <v>21.890650000000001</v>
      </c>
      <c r="K168" s="178">
        <v>19.891829999999999</v>
      </c>
      <c r="L168" s="178">
        <v>20.481750000000002</v>
      </c>
      <c r="M168" s="178">
        <v>17.98695</v>
      </c>
      <c r="N168" s="178">
        <v>13.87923</v>
      </c>
      <c r="O168" s="389">
        <v>18.744330000000001</v>
      </c>
      <c r="P168" s="389">
        <v>19.66874</v>
      </c>
      <c r="Q168" s="389" t="s">
        <v>39</v>
      </c>
      <c r="R168" s="389" t="s">
        <v>39</v>
      </c>
      <c r="S168" s="389" t="s">
        <v>39</v>
      </c>
      <c r="T168" s="389" t="s">
        <v>39</v>
      </c>
    </row>
    <row r="169" spans="1:20" ht="17.100000000000001" customHeight="1">
      <c r="A169" s="395"/>
      <c r="B169" s="395" t="s">
        <v>358</v>
      </c>
      <c r="C169" s="178">
        <v>16.929259999999999</v>
      </c>
      <c r="D169" s="178">
        <v>18.53144</v>
      </c>
      <c r="E169" s="178">
        <v>18.12452</v>
      </c>
      <c r="F169" s="178">
        <v>20.098759999999999</v>
      </c>
      <c r="G169" s="178">
        <v>16.207609999999999</v>
      </c>
      <c r="H169" s="178">
        <v>18.465699999999998</v>
      </c>
      <c r="I169" s="178">
        <v>22.51698</v>
      </c>
      <c r="J169" s="178">
        <v>21.197289999999999</v>
      </c>
      <c r="K169" s="178">
        <v>18.61673</v>
      </c>
      <c r="L169" s="178">
        <v>21.447120000000002</v>
      </c>
      <c r="M169" s="178">
        <v>17.367660000000001</v>
      </c>
      <c r="N169" s="178">
        <v>17.097909999999999</v>
      </c>
      <c r="O169" s="389">
        <v>18.532509999999998</v>
      </c>
      <c r="P169" s="389">
        <v>19.955850000000002</v>
      </c>
      <c r="Q169" s="389">
        <v>21.959610000000001</v>
      </c>
      <c r="R169" s="389">
        <v>22.416080000000001</v>
      </c>
      <c r="S169" s="389">
        <v>22.705829999999999</v>
      </c>
      <c r="T169" s="389">
        <v>22.949750000000002</v>
      </c>
    </row>
    <row r="170" spans="1:20" ht="17.100000000000001" customHeight="1">
      <c r="A170" s="395"/>
      <c r="B170" s="395"/>
      <c r="C170" s="397"/>
      <c r="D170" s="397"/>
      <c r="E170" s="397"/>
      <c r="F170" s="397"/>
      <c r="G170" s="397"/>
      <c r="H170" s="397"/>
      <c r="I170" s="397"/>
      <c r="J170" s="397"/>
      <c r="K170" s="397"/>
      <c r="L170" s="397"/>
      <c r="M170" s="397"/>
      <c r="N170" s="397"/>
      <c r="O170" s="397"/>
      <c r="P170" s="397"/>
      <c r="Q170" s="397"/>
      <c r="R170" s="397"/>
      <c r="S170" s="397"/>
      <c r="T170" s="397"/>
    </row>
    <row r="171" spans="1:20" ht="17.100000000000001" customHeight="1">
      <c r="A171" s="395"/>
      <c r="B171" s="427" t="s">
        <v>1337</v>
      </c>
      <c r="C171" s="397"/>
      <c r="D171" s="397"/>
      <c r="E171" s="397"/>
      <c r="F171" s="397"/>
      <c r="G171" s="397"/>
      <c r="H171" s="397"/>
      <c r="I171" s="397"/>
      <c r="J171" s="397"/>
      <c r="K171" s="397"/>
      <c r="L171" s="397"/>
      <c r="M171" s="397"/>
      <c r="N171" s="397"/>
      <c r="O171" s="397"/>
      <c r="P171" s="397"/>
      <c r="Q171" s="397"/>
      <c r="R171" s="397"/>
      <c r="S171" s="397"/>
      <c r="T171" s="397"/>
    </row>
    <row r="172" spans="1:20" ht="17.100000000000001" customHeight="1">
      <c r="A172" s="395"/>
      <c r="B172" s="395" t="s">
        <v>229</v>
      </c>
      <c r="C172" s="412">
        <v>1130.6043999999999</v>
      </c>
      <c r="D172" s="412">
        <v>1233.5228300000001</v>
      </c>
      <c r="E172" s="412">
        <v>1311.04196</v>
      </c>
      <c r="F172" s="412">
        <v>1428.90012</v>
      </c>
      <c r="G172" s="412">
        <v>1630.76469</v>
      </c>
      <c r="H172" s="412">
        <v>1933.0562299999999</v>
      </c>
      <c r="I172" s="412">
        <v>2210.6828799999998</v>
      </c>
      <c r="J172" s="412">
        <v>2560.7991699999998</v>
      </c>
      <c r="K172" s="412">
        <v>3047.8130299999998</v>
      </c>
      <c r="L172" s="412">
        <v>3087.8818700000002</v>
      </c>
      <c r="M172" s="412">
        <v>3330.69407</v>
      </c>
      <c r="N172" s="412">
        <v>3639.3843099999999</v>
      </c>
      <c r="O172" s="391">
        <v>3907.1346800000001</v>
      </c>
      <c r="P172" s="391">
        <v>4189.66651</v>
      </c>
      <c r="Q172" s="391">
        <v>4564.4976800000004</v>
      </c>
      <c r="R172" s="391">
        <v>4884.7593900000002</v>
      </c>
      <c r="S172" s="391">
        <v>5327.7022999999999</v>
      </c>
      <c r="T172" s="391">
        <v>5801.6446800000003</v>
      </c>
    </row>
    <row r="173" spans="1:20" ht="17.100000000000001" customHeight="1">
      <c r="A173" s="395"/>
      <c r="B173" s="395" t="s">
        <v>373</v>
      </c>
      <c r="C173" s="412" t="s">
        <v>39</v>
      </c>
      <c r="D173" s="412" t="s">
        <v>39</v>
      </c>
      <c r="E173" s="412" t="s">
        <v>39</v>
      </c>
      <c r="F173" s="412" t="s">
        <v>39</v>
      </c>
      <c r="G173" s="412">
        <v>1615.9320700000001</v>
      </c>
      <c r="H173" s="412">
        <v>1912.26018</v>
      </c>
      <c r="I173" s="412">
        <v>2183.3512000000001</v>
      </c>
      <c r="J173" s="412">
        <v>2532.3281299999999</v>
      </c>
      <c r="K173" s="412">
        <v>3018.2632800000001</v>
      </c>
      <c r="L173" s="412">
        <v>3060.4273899999998</v>
      </c>
      <c r="M173" s="412">
        <v>3301.2725500000001</v>
      </c>
      <c r="N173" s="412">
        <v>3609.96117</v>
      </c>
      <c r="O173" s="391">
        <v>3878.00659</v>
      </c>
      <c r="P173" s="391">
        <v>4158.5554199999997</v>
      </c>
      <c r="Q173" s="391" t="s">
        <v>39</v>
      </c>
      <c r="R173" s="391" t="s">
        <v>39</v>
      </c>
      <c r="S173" s="391" t="s">
        <v>39</v>
      </c>
      <c r="T173" s="391" t="s">
        <v>39</v>
      </c>
    </row>
    <row r="174" spans="1:20" ht="17.100000000000001" customHeight="1">
      <c r="A174" s="395"/>
      <c r="B174" s="395"/>
      <c r="C174" s="397"/>
      <c r="D174" s="397"/>
      <c r="E174" s="397"/>
      <c r="F174" s="397"/>
      <c r="G174" s="397"/>
      <c r="H174" s="397"/>
      <c r="I174" s="397"/>
      <c r="J174" s="397"/>
      <c r="K174" s="397"/>
      <c r="L174" s="397"/>
      <c r="M174" s="397"/>
      <c r="N174" s="397"/>
      <c r="O174" s="397"/>
      <c r="P174" s="397"/>
      <c r="Q174" s="397"/>
      <c r="R174" s="397"/>
      <c r="S174" s="397"/>
      <c r="T174" s="397"/>
    </row>
    <row r="175" spans="1:20" ht="17.100000000000001" customHeight="1">
      <c r="A175" s="395"/>
      <c r="B175" s="472" t="s">
        <v>1338</v>
      </c>
      <c r="C175" s="473"/>
      <c r="D175" s="473"/>
      <c r="E175" s="473"/>
      <c r="F175" s="473"/>
      <c r="G175" s="473"/>
      <c r="H175" s="473"/>
      <c r="I175" s="473"/>
      <c r="J175" s="473"/>
      <c r="K175" s="473"/>
      <c r="L175" s="473"/>
      <c r="M175" s="473"/>
      <c r="N175" s="473"/>
      <c r="O175" s="473"/>
      <c r="P175" s="473"/>
      <c r="Q175" s="473"/>
      <c r="R175" s="397"/>
      <c r="S175" s="397"/>
      <c r="T175" s="397"/>
    </row>
    <row r="176" spans="1:20" ht="17.100000000000001" customHeight="1">
      <c r="A176" s="395"/>
      <c r="B176" s="388" t="s">
        <v>232</v>
      </c>
      <c r="C176" s="389">
        <v>75.87</v>
      </c>
      <c r="D176" s="389">
        <v>76.86</v>
      </c>
      <c r="E176" s="389">
        <v>73.37</v>
      </c>
      <c r="F176" s="389">
        <v>86.79</v>
      </c>
      <c r="G176" s="389">
        <v>82.22</v>
      </c>
      <c r="H176" s="389">
        <v>104.14</v>
      </c>
      <c r="I176" s="389">
        <v>113.64</v>
      </c>
      <c r="J176" s="389">
        <v>118.97</v>
      </c>
      <c r="K176" s="389">
        <v>130.04</v>
      </c>
      <c r="L176" s="389">
        <v>135.1</v>
      </c>
      <c r="M176" s="389">
        <v>146.83000000000001</v>
      </c>
      <c r="N176" s="389">
        <v>167.18</v>
      </c>
      <c r="O176" s="389">
        <v>171.66</v>
      </c>
      <c r="P176" s="389">
        <v>174.27</v>
      </c>
      <c r="Q176" s="389">
        <v>174.71</v>
      </c>
      <c r="R176" s="389">
        <v>177.07</v>
      </c>
      <c r="S176" s="389">
        <v>185.96</v>
      </c>
      <c r="T176" s="389" t="s">
        <v>39</v>
      </c>
    </row>
    <row r="177" spans="1:20" ht="17.100000000000001" customHeight="1">
      <c r="A177" s="395"/>
      <c r="B177" s="388" t="s">
        <v>1339</v>
      </c>
      <c r="C177" s="178">
        <v>247</v>
      </c>
      <c r="D177" s="178">
        <v>252</v>
      </c>
      <c r="E177" s="389" t="s">
        <v>39</v>
      </c>
      <c r="F177" s="389" t="s">
        <v>39</v>
      </c>
      <c r="G177" s="389" t="s">
        <v>39</v>
      </c>
      <c r="H177" s="389" t="s">
        <v>39</v>
      </c>
      <c r="I177" s="389" t="s">
        <v>39</v>
      </c>
      <c r="J177" s="389" t="s">
        <v>39</v>
      </c>
      <c r="K177" s="389" t="s">
        <v>39</v>
      </c>
      <c r="L177" s="389" t="s">
        <v>39</v>
      </c>
      <c r="M177" s="389" t="s">
        <v>39</v>
      </c>
      <c r="N177" s="389" t="s">
        <v>39</v>
      </c>
      <c r="O177" s="389" t="s">
        <v>39</v>
      </c>
      <c r="P177" s="389" t="s">
        <v>39</v>
      </c>
      <c r="Q177" s="389" t="s">
        <v>39</v>
      </c>
      <c r="R177" s="389" t="s">
        <v>39</v>
      </c>
      <c r="S177" s="389" t="s">
        <v>39</v>
      </c>
      <c r="T177" s="389" t="s">
        <v>39</v>
      </c>
    </row>
    <row r="178" spans="1:20" ht="17.100000000000001" customHeight="1">
      <c r="A178" s="395"/>
      <c r="B178" s="395"/>
      <c r="C178" s="397"/>
      <c r="D178" s="397"/>
      <c r="E178" s="397"/>
      <c r="F178" s="397"/>
      <c r="G178" s="397"/>
      <c r="H178" s="397"/>
      <c r="I178" s="397"/>
      <c r="J178" s="397"/>
      <c r="K178" s="397"/>
      <c r="L178" s="397"/>
      <c r="M178" s="397"/>
      <c r="N178" s="397"/>
      <c r="O178" s="397"/>
      <c r="P178" s="397"/>
      <c r="Q178" s="397"/>
      <c r="R178" s="397"/>
      <c r="S178" s="397"/>
      <c r="T178" s="397"/>
    </row>
    <row r="179" spans="1:20" ht="17.100000000000001" customHeight="1">
      <c r="A179" s="395"/>
      <c r="B179" s="414" t="s">
        <v>377</v>
      </c>
      <c r="C179" s="397"/>
      <c r="D179" s="397"/>
      <c r="E179" s="397"/>
      <c r="F179" s="397"/>
      <c r="G179" s="397"/>
      <c r="H179" s="400"/>
      <c r="I179" s="400"/>
      <c r="J179" s="400"/>
      <c r="K179" s="400"/>
      <c r="L179" s="400"/>
      <c r="M179" s="400"/>
      <c r="N179" s="400"/>
      <c r="O179" s="400"/>
      <c r="P179" s="397"/>
      <c r="Q179" s="400"/>
      <c r="R179" s="400"/>
      <c r="S179" s="400"/>
      <c r="T179" s="400"/>
    </row>
    <row r="180" spans="1:20" ht="17.100000000000001" customHeight="1">
      <c r="A180" s="395"/>
      <c r="B180" s="474" t="s">
        <v>235</v>
      </c>
      <c r="C180" s="397"/>
      <c r="D180" s="397"/>
      <c r="E180" s="397"/>
      <c r="F180" s="397"/>
      <c r="G180" s="397"/>
      <c r="H180" s="400"/>
      <c r="I180" s="400"/>
      <c r="J180" s="400"/>
      <c r="K180" s="400"/>
      <c r="L180" s="400"/>
      <c r="M180" s="400"/>
      <c r="N180" s="400"/>
      <c r="O180" s="400"/>
      <c r="P180" s="397"/>
      <c r="Q180" s="400" t="s">
        <v>1188</v>
      </c>
      <c r="R180" s="400"/>
      <c r="S180" s="400"/>
      <c r="T180" s="400"/>
    </row>
    <row r="181" spans="1:20" ht="17.100000000000001" customHeight="1">
      <c r="A181" s="395"/>
      <c r="B181" s="395" t="s">
        <v>17</v>
      </c>
      <c r="C181" s="389">
        <v>380</v>
      </c>
      <c r="D181" s="389">
        <v>433</v>
      </c>
      <c r="E181" s="389">
        <v>540</v>
      </c>
      <c r="F181" s="389">
        <v>540</v>
      </c>
      <c r="G181" s="389">
        <v>761.1</v>
      </c>
      <c r="H181" s="389">
        <v>905.9</v>
      </c>
      <c r="I181" s="389">
        <v>1106.5</v>
      </c>
      <c r="J181" s="389">
        <v>1378.12</v>
      </c>
      <c r="K181" s="389">
        <v>1484.11</v>
      </c>
      <c r="L181" s="389">
        <v>1234.5940000000001</v>
      </c>
      <c r="M181" s="389">
        <v>1357</v>
      </c>
      <c r="N181" s="389">
        <v>1644</v>
      </c>
      <c r="O181" s="389">
        <v>1891</v>
      </c>
      <c r="P181" s="389">
        <v>2050</v>
      </c>
      <c r="Q181" s="389">
        <v>1803</v>
      </c>
      <c r="R181" s="389" t="s">
        <v>39</v>
      </c>
      <c r="S181" s="389" t="s">
        <v>39</v>
      </c>
      <c r="T181" s="389" t="s">
        <v>39</v>
      </c>
    </row>
    <row r="182" spans="1:20" ht="17.100000000000001" customHeight="1">
      <c r="A182" s="395"/>
      <c r="B182" s="395" t="s">
        <v>378</v>
      </c>
      <c r="C182" s="389" t="s">
        <v>39</v>
      </c>
      <c r="D182" s="389" t="s">
        <v>39</v>
      </c>
      <c r="E182" s="389" t="s">
        <v>39</v>
      </c>
      <c r="F182" s="389" t="s">
        <v>39</v>
      </c>
      <c r="G182" s="389" t="s">
        <v>39</v>
      </c>
      <c r="H182" s="389" t="s">
        <v>39</v>
      </c>
      <c r="I182" s="389" t="s">
        <v>39</v>
      </c>
      <c r="J182" s="389" t="s">
        <v>39</v>
      </c>
      <c r="K182" s="389" t="s">
        <v>39</v>
      </c>
      <c r="L182" s="389" t="s">
        <v>39</v>
      </c>
      <c r="M182" s="389" t="s">
        <v>39</v>
      </c>
      <c r="N182" s="389" t="s">
        <v>39</v>
      </c>
      <c r="O182" s="389" t="s">
        <v>39</v>
      </c>
      <c r="P182" s="389" t="s">
        <v>39</v>
      </c>
      <c r="Q182" s="389" t="s">
        <v>39</v>
      </c>
      <c r="R182" s="389" t="s">
        <v>39</v>
      </c>
      <c r="S182" s="389" t="s">
        <v>39</v>
      </c>
      <c r="T182" s="389" t="s">
        <v>39</v>
      </c>
    </row>
    <row r="183" spans="1:20" ht="17.100000000000001" customHeight="1">
      <c r="A183" s="395"/>
      <c r="B183" s="395" t="s">
        <v>114</v>
      </c>
      <c r="C183" s="389" t="s">
        <v>39</v>
      </c>
      <c r="D183" s="389">
        <v>2</v>
      </c>
      <c r="E183" s="389">
        <v>3</v>
      </c>
      <c r="F183" s="389">
        <v>8</v>
      </c>
      <c r="G183" s="389">
        <v>59</v>
      </c>
      <c r="H183" s="389">
        <v>82</v>
      </c>
      <c r="I183" s="389">
        <v>110</v>
      </c>
      <c r="J183" s="389">
        <v>167</v>
      </c>
      <c r="K183" s="389">
        <v>374</v>
      </c>
      <c r="L183" s="389">
        <v>725</v>
      </c>
      <c r="M183" s="389">
        <v>994</v>
      </c>
      <c r="N183" s="389">
        <v>1053</v>
      </c>
      <c r="O183" s="389">
        <v>1434</v>
      </c>
      <c r="P183" s="389">
        <v>1778</v>
      </c>
      <c r="Q183" s="389">
        <v>3059</v>
      </c>
      <c r="R183" s="389" t="s">
        <v>39</v>
      </c>
      <c r="S183" s="389" t="s">
        <v>39</v>
      </c>
      <c r="T183" s="389" t="s">
        <v>39</v>
      </c>
    </row>
    <row r="184" spans="1:20" ht="17.100000000000001" customHeight="1">
      <c r="A184" s="395"/>
      <c r="B184" s="395" t="s">
        <v>18</v>
      </c>
      <c r="C184" s="389" t="s">
        <v>39</v>
      </c>
      <c r="D184" s="389" t="s">
        <v>39</v>
      </c>
      <c r="E184" s="389" t="s">
        <v>39</v>
      </c>
      <c r="F184" s="389" t="s">
        <v>39</v>
      </c>
      <c r="G184" s="389" t="s">
        <v>39</v>
      </c>
      <c r="H184" s="389" t="s">
        <v>39</v>
      </c>
      <c r="I184" s="389" t="s">
        <v>39</v>
      </c>
      <c r="J184" s="389" t="s">
        <v>39</v>
      </c>
      <c r="K184" s="389" t="s">
        <v>39</v>
      </c>
      <c r="L184" s="389" t="s">
        <v>39</v>
      </c>
      <c r="M184" s="389">
        <v>2031.5</v>
      </c>
      <c r="N184" s="389">
        <v>2354.29</v>
      </c>
      <c r="O184" s="389">
        <v>3097.97</v>
      </c>
      <c r="P184" s="389" t="s">
        <v>39</v>
      </c>
      <c r="Q184" s="389" t="s">
        <v>39</v>
      </c>
      <c r="R184" s="389" t="s">
        <v>39</v>
      </c>
      <c r="S184" s="389" t="s">
        <v>39</v>
      </c>
      <c r="T184" s="389" t="s">
        <v>39</v>
      </c>
    </row>
    <row r="185" spans="1:20" ht="17.100000000000001" customHeight="1">
      <c r="A185" s="395"/>
      <c r="B185" s="395"/>
      <c r="C185" s="178"/>
      <c r="D185" s="178"/>
      <c r="E185" s="178"/>
      <c r="F185" s="178"/>
      <c r="G185" s="178"/>
      <c r="H185" s="178"/>
      <c r="I185" s="178"/>
      <c r="J185" s="178"/>
      <c r="K185" s="178"/>
      <c r="L185" s="178"/>
      <c r="M185" s="178"/>
      <c r="N185" s="178"/>
      <c r="O185" s="178"/>
      <c r="P185" s="178"/>
      <c r="Q185" s="178"/>
      <c r="R185" s="178"/>
      <c r="S185" s="178"/>
      <c r="T185" s="178"/>
    </row>
    <row r="186" spans="1:20" ht="17.100000000000001" customHeight="1">
      <c r="A186" s="395"/>
      <c r="B186" s="475" t="s">
        <v>550</v>
      </c>
      <c r="C186" s="178"/>
      <c r="D186" s="178"/>
      <c r="E186" s="178"/>
      <c r="F186" s="178"/>
      <c r="G186" s="178"/>
      <c r="H186" s="178"/>
      <c r="I186" s="178"/>
      <c r="J186" s="178"/>
      <c r="K186" s="178"/>
      <c r="L186" s="178"/>
      <c r="M186" s="178"/>
      <c r="N186" s="178"/>
      <c r="O186" s="178"/>
      <c r="P186" s="178"/>
      <c r="Q186" s="178"/>
      <c r="R186" s="178"/>
      <c r="S186" s="178"/>
      <c r="T186" s="178"/>
    </row>
    <row r="187" spans="1:20" ht="17.100000000000001" customHeight="1">
      <c r="A187" s="395"/>
      <c r="B187" s="385" t="s">
        <v>1340</v>
      </c>
      <c r="C187" s="417">
        <v>100.11</v>
      </c>
      <c r="D187" s="389">
        <v>100.34</v>
      </c>
      <c r="E187" s="389">
        <v>103.65</v>
      </c>
      <c r="F187" s="389">
        <v>104.84</v>
      </c>
      <c r="G187" s="389">
        <v>108.9</v>
      </c>
      <c r="H187" s="389">
        <v>115.2</v>
      </c>
      <c r="I187" s="389">
        <v>120.6</v>
      </c>
      <c r="J187" s="389">
        <v>127.68416999999999</v>
      </c>
      <c r="K187" s="476">
        <v>152.80000000000001</v>
      </c>
      <c r="L187" s="389">
        <v>131.12625</v>
      </c>
      <c r="M187" s="389">
        <v>136.36466999999999</v>
      </c>
      <c r="N187" s="389">
        <v>143.83332999999999</v>
      </c>
      <c r="O187" s="389">
        <v>148.04167000000001</v>
      </c>
      <c r="P187" s="389">
        <v>152.40833000000001</v>
      </c>
      <c r="Q187" s="389">
        <v>158.30833000000001</v>
      </c>
      <c r="R187" s="389">
        <v>160.22499999999999</v>
      </c>
      <c r="S187" s="389">
        <v>165.07266666666666</v>
      </c>
      <c r="T187" s="389">
        <v>169.87008333333335</v>
      </c>
    </row>
    <row r="188" spans="1:20" ht="17.100000000000001" customHeight="1">
      <c r="A188" s="395"/>
      <c r="B188" s="395" t="s">
        <v>238</v>
      </c>
      <c r="C188" s="417" t="s">
        <v>131</v>
      </c>
      <c r="D188" s="389" t="s">
        <v>131</v>
      </c>
      <c r="E188" s="389" t="s">
        <v>131</v>
      </c>
      <c r="F188" s="389" t="s">
        <v>131</v>
      </c>
      <c r="G188" s="389" t="s">
        <v>131</v>
      </c>
      <c r="H188" s="389" t="s">
        <v>131</v>
      </c>
      <c r="I188" s="389" t="s">
        <v>131</v>
      </c>
      <c r="J188" s="389" t="s">
        <v>131</v>
      </c>
      <c r="K188" s="476" t="s">
        <v>91</v>
      </c>
      <c r="L188" s="389">
        <v>145.8475</v>
      </c>
      <c r="M188" s="389">
        <v>152.07974999999999</v>
      </c>
      <c r="N188" s="389">
        <v>161.94116666666665</v>
      </c>
      <c r="O188" s="389">
        <v>167.07433333333333</v>
      </c>
      <c r="P188" s="389">
        <v>173.55858333333333</v>
      </c>
      <c r="Q188" s="389">
        <v>182.04341666666667</v>
      </c>
      <c r="R188" s="389">
        <v>189.35541666666666</v>
      </c>
      <c r="S188" s="389">
        <v>199.95591666666667</v>
      </c>
      <c r="T188" s="389">
        <v>206.73033333333339</v>
      </c>
    </row>
    <row r="189" spans="1:20" ht="17.100000000000001" customHeight="1">
      <c r="A189" s="395"/>
      <c r="B189" s="395" t="s">
        <v>239</v>
      </c>
      <c r="C189" s="417" t="s">
        <v>131</v>
      </c>
      <c r="D189" s="389" t="s">
        <v>131</v>
      </c>
      <c r="E189" s="389" t="s">
        <v>131</v>
      </c>
      <c r="F189" s="389" t="s">
        <v>131</v>
      </c>
      <c r="G189" s="389" t="s">
        <v>131</v>
      </c>
      <c r="H189" s="389" t="s">
        <v>131</v>
      </c>
      <c r="I189" s="389" t="s">
        <v>131</v>
      </c>
      <c r="J189" s="389" t="s">
        <v>131</v>
      </c>
      <c r="K189" s="476" t="s">
        <v>91</v>
      </c>
      <c r="L189" s="389">
        <v>119.97266666666667</v>
      </c>
      <c r="M189" s="389">
        <v>122.74233333333335</v>
      </c>
      <c r="N189" s="389">
        <v>123.21066666666667</v>
      </c>
      <c r="O189" s="389">
        <v>125.35166666666665</v>
      </c>
      <c r="P189" s="389">
        <v>129.18141666666668</v>
      </c>
      <c r="Q189" s="389">
        <v>137.14766666666665</v>
      </c>
      <c r="R189" s="389">
        <v>142.78166666666667</v>
      </c>
      <c r="S189" s="389">
        <v>156.68708333333331</v>
      </c>
      <c r="T189" s="389">
        <v>159.74100000000001</v>
      </c>
    </row>
    <row r="190" spans="1:20" ht="17.100000000000001" customHeight="1">
      <c r="A190" s="395"/>
      <c r="B190" s="395" t="s">
        <v>240</v>
      </c>
      <c r="C190" s="417" t="s">
        <v>131</v>
      </c>
      <c r="D190" s="389" t="s">
        <v>131</v>
      </c>
      <c r="E190" s="389" t="s">
        <v>131</v>
      </c>
      <c r="F190" s="389" t="s">
        <v>131</v>
      </c>
      <c r="G190" s="389" t="s">
        <v>131</v>
      </c>
      <c r="H190" s="389" t="s">
        <v>131</v>
      </c>
      <c r="I190" s="389" t="s">
        <v>131</v>
      </c>
      <c r="J190" s="389" t="s">
        <v>131</v>
      </c>
      <c r="K190" s="476" t="s">
        <v>91</v>
      </c>
      <c r="L190" s="389">
        <v>112.0485</v>
      </c>
      <c r="M190" s="389">
        <v>114.13333333333333</v>
      </c>
      <c r="N190" s="389">
        <v>116.77416666666666</v>
      </c>
      <c r="O190" s="389">
        <v>121.62925000000001</v>
      </c>
      <c r="P190" s="389">
        <v>127.51824999999998</v>
      </c>
      <c r="Q190" s="389">
        <v>130.12658333333334</v>
      </c>
      <c r="R190" s="389">
        <v>134.80625000000001</v>
      </c>
      <c r="S190" s="389">
        <v>140.62491666666668</v>
      </c>
      <c r="T190" s="389">
        <v>144.65200000000002</v>
      </c>
    </row>
    <row r="191" spans="1:20" ht="17.100000000000001" customHeight="1">
      <c r="A191" s="395"/>
      <c r="B191" s="395" t="s">
        <v>241</v>
      </c>
      <c r="C191" s="417" t="s">
        <v>131</v>
      </c>
      <c r="D191" s="389" t="s">
        <v>131</v>
      </c>
      <c r="E191" s="389" t="s">
        <v>131</v>
      </c>
      <c r="F191" s="389" t="s">
        <v>131</v>
      </c>
      <c r="G191" s="389" t="s">
        <v>131</v>
      </c>
      <c r="H191" s="389" t="s">
        <v>131</v>
      </c>
      <c r="I191" s="389" t="s">
        <v>131</v>
      </c>
      <c r="J191" s="389" t="s">
        <v>131</v>
      </c>
      <c r="K191" s="476" t="s">
        <v>91</v>
      </c>
      <c r="L191" s="389">
        <v>114.70474999999999</v>
      </c>
      <c r="M191" s="389">
        <v>119.09275000000001</v>
      </c>
      <c r="N191" s="389">
        <v>123.65575</v>
      </c>
      <c r="O191" s="389">
        <v>126.37675</v>
      </c>
      <c r="P191" s="389">
        <v>127.19958333333334</v>
      </c>
      <c r="Q191" s="389">
        <v>130.73716666666667</v>
      </c>
      <c r="R191" s="389">
        <v>126.16516666666666</v>
      </c>
      <c r="S191" s="389">
        <v>124.59674999999997</v>
      </c>
      <c r="T191" s="389">
        <v>124.40433333333333</v>
      </c>
    </row>
    <row r="192" spans="1:20" ht="17.100000000000001" customHeight="1">
      <c r="A192" s="395"/>
      <c r="B192" s="395" t="s">
        <v>242</v>
      </c>
      <c r="C192" s="417" t="s">
        <v>131</v>
      </c>
      <c r="D192" s="389" t="s">
        <v>131</v>
      </c>
      <c r="E192" s="389" t="s">
        <v>131</v>
      </c>
      <c r="F192" s="389" t="s">
        <v>131</v>
      </c>
      <c r="G192" s="389" t="s">
        <v>131</v>
      </c>
      <c r="H192" s="389" t="s">
        <v>131</v>
      </c>
      <c r="I192" s="389" t="s">
        <v>131</v>
      </c>
      <c r="J192" s="389" t="s">
        <v>131</v>
      </c>
      <c r="K192" s="476" t="s">
        <v>91</v>
      </c>
      <c r="L192" s="389">
        <v>118.86958333333332</v>
      </c>
      <c r="M192" s="389">
        <v>121.24525000000001</v>
      </c>
      <c r="N192" s="389">
        <v>123.57541666666667</v>
      </c>
      <c r="O192" s="389">
        <v>127.6065</v>
      </c>
      <c r="P192" s="389">
        <v>131.40241666666668</v>
      </c>
      <c r="Q192" s="389">
        <v>141.02074999999999</v>
      </c>
      <c r="R192" s="389">
        <v>143.76450000000003</v>
      </c>
      <c r="S192" s="389">
        <v>148.23200000000003</v>
      </c>
      <c r="T192" s="389">
        <v>150.11091666666667</v>
      </c>
    </row>
    <row r="193" spans="1:20" ht="17.100000000000001" customHeight="1">
      <c r="A193" s="395"/>
      <c r="B193" s="395" t="s">
        <v>243</v>
      </c>
      <c r="C193" s="417" t="s">
        <v>131</v>
      </c>
      <c r="D193" s="389" t="s">
        <v>131</v>
      </c>
      <c r="E193" s="389" t="s">
        <v>131</v>
      </c>
      <c r="F193" s="389" t="s">
        <v>131</v>
      </c>
      <c r="G193" s="389" t="s">
        <v>131</v>
      </c>
      <c r="H193" s="389" t="s">
        <v>131</v>
      </c>
      <c r="I193" s="389" t="s">
        <v>131</v>
      </c>
      <c r="J193" s="389" t="s">
        <v>131</v>
      </c>
      <c r="K193" s="476" t="s">
        <v>91</v>
      </c>
      <c r="L193" s="389">
        <v>114.77924999999999</v>
      </c>
      <c r="M193" s="389">
        <v>116.02199999999999</v>
      </c>
      <c r="N193" s="389">
        <v>116.896</v>
      </c>
      <c r="O193" s="389">
        <v>116.08925000000001</v>
      </c>
      <c r="P193" s="389">
        <v>121.97375000000001</v>
      </c>
      <c r="Q193" s="389">
        <v>127.26224999999999</v>
      </c>
      <c r="R193" s="389">
        <v>128.09558333333334</v>
      </c>
      <c r="S193" s="389">
        <v>131.41366666666667</v>
      </c>
      <c r="T193" s="389">
        <v>133.32699999999997</v>
      </c>
    </row>
    <row r="194" spans="1:20" ht="17.100000000000001" customHeight="1">
      <c r="A194" s="395"/>
      <c r="B194" s="395" t="s">
        <v>244</v>
      </c>
      <c r="C194" s="417" t="s">
        <v>131</v>
      </c>
      <c r="D194" s="389" t="s">
        <v>131</v>
      </c>
      <c r="E194" s="389" t="s">
        <v>131</v>
      </c>
      <c r="F194" s="389" t="s">
        <v>131</v>
      </c>
      <c r="G194" s="389" t="s">
        <v>131</v>
      </c>
      <c r="H194" s="389" t="s">
        <v>131</v>
      </c>
      <c r="I194" s="389" t="s">
        <v>131</v>
      </c>
      <c r="J194" s="389" t="s">
        <v>131</v>
      </c>
      <c r="K194" s="476" t="s">
        <v>91</v>
      </c>
      <c r="L194" s="389">
        <v>110.91425</v>
      </c>
      <c r="M194" s="389">
        <v>118.44358333333334</v>
      </c>
      <c r="N194" s="389">
        <v>126.80858333333333</v>
      </c>
      <c r="O194" s="389">
        <v>130.89791666666667</v>
      </c>
      <c r="P194" s="389">
        <v>130.1225</v>
      </c>
      <c r="Q194" s="389">
        <v>128.76841666666664</v>
      </c>
      <c r="R194" s="389">
        <v>116.89874999999999</v>
      </c>
      <c r="S194" s="389">
        <v>108.71433333333333</v>
      </c>
      <c r="T194" s="389">
        <v>113.16233333333332</v>
      </c>
    </row>
    <row r="195" spans="1:20" ht="17.100000000000001" customHeight="1">
      <c r="A195" s="395"/>
      <c r="B195" s="395" t="s">
        <v>245</v>
      </c>
      <c r="C195" s="417" t="s">
        <v>131</v>
      </c>
      <c r="D195" s="389" t="s">
        <v>131</v>
      </c>
      <c r="E195" s="389" t="s">
        <v>131</v>
      </c>
      <c r="F195" s="389" t="s">
        <v>131</v>
      </c>
      <c r="G195" s="389" t="s">
        <v>131</v>
      </c>
      <c r="H195" s="389" t="s">
        <v>131</v>
      </c>
      <c r="I195" s="389" t="s">
        <v>131</v>
      </c>
      <c r="J195" s="389" t="s">
        <v>131</v>
      </c>
      <c r="K195" s="476" t="s">
        <v>91</v>
      </c>
      <c r="L195" s="389">
        <v>74.598583333333337</v>
      </c>
      <c r="M195" s="389">
        <v>72.414333333333346</v>
      </c>
      <c r="N195" s="389">
        <v>72.965333333333334</v>
      </c>
      <c r="O195" s="389">
        <v>71.796083333333328</v>
      </c>
      <c r="P195" s="389">
        <v>70.687833333333344</v>
      </c>
      <c r="Q195" s="389">
        <v>68.757333333333321</v>
      </c>
      <c r="R195" s="389">
        <v>67.924500000000009</v>
      </c>
      <c r="S195" s="389">
        <v>68.315333333333342</v>
      </c>
      <c r="T195" s="389">
        <v>68.073999999999998</v>
      </c>
    </row>
    <row r="196" spans="1:20" ht="17.100000000000001" customHeight="1">
      <c r="A196" s="395"/>
      <c r="B196" s="395" t="s">
        <v>246</v>
      </c>
      <c r="C196" s="417" t="s">
        <v>131</v>
      </c>
      <c r="D196" s="389" t="s">
        <v>131</v>
      </c>
      <c r="E196" s="389" t="s">
        <v>131</v>
      </c>
      <c r="F196" s="389" t="s">
        <v>131</v>
      </c>
      <c r="G196" s="389" t="s">
        <v>131</v>
      </c>
      <c r="H196" s="389" t="s">
        <v>131</v>
      </c>
      <c r="I196" s="389" t="s">
        <v>131</v>
      </c>
      <c r="J196" s="389" t="s">
        <v>131</v>
      </c>
      <c r="K196" s="476" t="s">
        <v>91</v>
      </c>
      <c r="L196" s="389">
        <v>103.50591666666668</v>
      </c>
      <c r="M196" s="389">
        <v>103.92866666666667</v>
      </c>
      <c r="N196" s="389">
        <v>102.28283333333333</v>
      </c>
      <c r="O196" s="389">
        <v>102.92750000000001</v>
      </c>
      <c r="P196" s="389">
        <v>107.90991666666667</v>
      </c>
      <c r="Q196" s="389">
        <v>111.69408333333331</v>
      </c>
      <c r="R196" s="389">
        <v>113.83533333333332</v>
      </c>
      <c r="S196" s="389">
        <v>117.56066666666668</v>
      </c>
      <c r="T196" s="389">
        <v>118.71683333333334</v>
      </c>
    </row>
    <row r="197" spans="1:20" ht="17.100000000000001" customHeight="1">
      <c r="A197" s="395"/>
      <c r="B197" s="395" t="s">
        <v>113</v>
      </c>
      <c r="C197" s="417" t="s">
        <v>131</v>
      </c>
      <c r="D197" s="389" t="s">
        <v>131</v>
      </c>
      <c r="E197" s="389" t="s">
        <v>131</v>
      </c>
      <c r="F197" s="389" t="s">
        <v>131</v>
      </c>
      <c r="G197" s="389" t="s">
        <v>131</v>
      </c>
      <c r="H197" s="389" t="s">
        <v>131</v>
      </c>
      <c r="I197" s="389" t="s">
        <v>131</v>
      </c>
      <c r="J197" s="389" t="s">
        <v>131</v>
      </c>
      <c r="K197" s="476" t="s">
        <v>91</v>
      </c>
      <c r="L197" s="389">
        <v>136.11308333333332</v>
      </c>
      <c r="M197" s="389">
        <v>140.03449999999998</v>
      </c>
      <c r="N197" s="389">
        <v>140.8445833333333</v>
      </c>
      <c r="O197" s="389">
        <v>144.16791666666663</v>
      </c>
      <c r="P197" s="389">
        <v>151.43516666666665</v>
      </c>
      <c r="Q197" s="389">
        <v>159.42283333333333</v>
      </c>
      <c r="R197" s="389">
        <v>159.393</v>
      </c>
      <c r="S197" s="389">
        <v>160.08099999999996</v>
      </c>
      <c r="T197" s="389">
        <v>159.78499999999997</v>
      </c>
    </row>
    <row r="198" spans="1:20" ht="17.100000000000001" customHeight="1">
      <c r="A198" s="395"/>
      <c r="B198" s="395" t="s">
        <v>247</v>
      </c>
      <c r="C198" s="417" t="s">
        <v>131</v>
      </c>
      <c r="D198" s="389" t="s">
        <v>131</v>
      </c>
      <c r="E198" s="389" t="s">
        <v>131</v>
      </c>
      <c r="F198" s="389" t="s">
        <v>131</v>
      </c>
      <c r="G198" s="389" t="s">
        <v>131</v>
      </c>
      <c r="H198" s="389" t="s">
        <v>131</v>
      </c>
      <c r="I198" s="389" t="s">
        <v>131</v>
      </c>
      <c r="J198" s="389" t="s">
        <v>131</v>
      </c>
      <c r="K198" s="476" t="s">
        <v>91</v>
      </c>
      <c r="L198" s="389">
        <v>169.47091666666665</v>
      </c>
      <c r="M198" s="389">
        <v>173.21166666666662</v>
      </c>
      <c r="N198" s="389">
        <v>186.93158333333335</v>
      </c>
      <c r="O198" s="389">
        <v>195.63191666666668</v>
      </c>
      <c r="P198" s="389">
        <v>206.41000000000005</v>
      </c>
      <c r="Q198" s="389">
        <v>220.85758333333331</v>
      </c>
      <c r="R198" s="389">
        <v>230.73758333333333</v>
      </c>
      <c r="S198" s="389">
        <v>239.82516666666663</v>
      </c>
      <c r="T198" s="389">
        <v>254.75508333333337</v>
      </c>
    </row>
    <row r="199" spans="1:20" ht="17.100000000000001" customHeight="1">
      <c r="A199" s="395"/>
      <c r="B199" s="395" t="s">
        <v>248</v>
      </c>
      <c r="C199" s="417" t="s">
        <v>131</v>
      </c>
      <c r="D199" s="389" t="s">
        <v>131</v>
      </c>
      <c r="E199" s="389" t="s">
        <v>131</v>
      </c>
      <c r="F199" s="389" t="s">
        <v>131</v>
      </c>
      <c r="G199" s="389" t="s">
        <v>131</v>
      </c>
      <c r="H199" s="389" t="s">
        <v>131</v>
      </c>
      <c r="I199" s="389" t="s">
        <v>131</v>
      </c>
      <c r="J199" s="389" t="s">
        <v>131</v>
      </c>
      <c r="K199" s="476" t="s">
        <v>91</v>
      </c>
      <c r="L199" s="389">
        <v>120.69699999999999</v>
      </c>
      <c r="M199" s="389">
        <v>133.34183333333331</v>
      </c>
      <c r="N199" s="389">
        <v>145.77424999999997</v>
      </c>
      <c r="O199" s="389">
        <v>152.41008333333332</v>
      </c>
      <c r="P199" s="389">
        <v>148.48191666666668</v>
      </c>
      <c r="Q199" s="389">
        <v>143.01858333333334</v>
      </c>
      <c r="R199" s="389">
        <v>138.5109166666667</v>
      </c>
      <c r="S199" s="389">
        <v>139.17558333333332</v>
      </c>
      <c r="T199" s="389">
        <v>140.88033333333334</v>
      </c>
    </row>
    <row r="200" spans="1:20" ht="17.100000000000001" customHeight="1">
      <c r="A200" s="395"/>
      <c r="B200" s="423" t="s">
        <v>1341</v>
      </c>
      <c r="C200" s="417">
        <v>100.37</v>
      </c>
      <c r="D200" s="389">
        <v>97.86</v>
      </c>
      <c r="E200" s="389">
        <v>99.6</v>
      </c>
      <c r="F200" s="389">
        <v>101.06</v>
      </c>
      <c r="G200" s="389">
        <v>107.48</v>
      </c>
      <c r="H200" s="389">
        <v>116.5</v>
      </c>
      <c r="I200" s="389">
        <v>124.1</v>
      </c>
      <c r="J200" s="389">
        <v>139.69999999999999</v>
      </c>
      <c r="K200" s="476">
        <v>181.5</v>
      </c>
      <c r="L200" s="389">
        <v>146.69999999999999</v>
      </c>
      <c r="M200" s="389">
        <v>153.12441999999999</v>
      </c>
      <c r="N200" s="389">
        <v>163.18483000000001</v>
      </c>
      <c r="O200" s="389">
        <v>168.49250000000001</v>
      </c>
      <c r="P200" s="389">
        <v>175.07542000000001</v>
      </c>
      <c r="Q200" s="389">
        <v>183.73500000000001</v>
      </c>
      <c r="R200" s="389">
        <v>191.26357999999999</v>
      </c>
      <c r="S200" s="389">
        <v>202.11992000000001</v>
      </c>
      <c r="T200" s="389">
        <v>209.03249999999994</v>
      </c>
    </row>
    <row r="201" spans="1:20" ht="17.100000000000001" customHeight="1">
      <c r="A201" s="395"/>
      <c r="B201" s="423" t="s">
        <v>1342</v>
      </c>
      <c r="C201" s="417">
        <v>99.92</v>
      </c>
      <c r="D201" s="389">
        <v>102.19</v>
      </c>
      <c r="E201" s="389">
        <v>106.66484</v>
      </c>
      <c r="F201" s="389">
        <v>107.65385000000001</v>
      </c>
      <c r="G201" s="389">
        <v>109.95705</v>
      </c>
      <c r="H201" s="389">
        <v>114.23227</v>
      </c>
      <c r="I201" s="389">
        <v>117.99459</v>
      </c>
      <c r="J201" s="389">
        <v>111.05</v>
      </c>
      <c r="K201" s="476">
        <v>120.19</v>
      </c>
      <c r="L201" s="389">
        <v>119.2</v>
      </c>
      <c r="M201" s="389">
        <v>123.7</v>
      </c>
      <c r="N201" s="389">
        <v>129.30000000000001</v>
      </c>
      <c r="O201" s="389">
        <v>132.80000000000001</v>
      </c>
      <c r="P201" s="389">
        <v>135.5</v>
      </c>
      <c r="Q201" s="389">
        <v>139.1</v>
      </c>
      <c r="R201" s="389">
        <v>135.4</v>
      </c>
      <c r="S201" s="389">
        <v>131.30000000000001</v>
      </c>
      <c r="T201" s="389">
        <v>136.74100000000001</v>
      </c>
    </row>
    <row r="202" spans="1:20" ht="17.100000000000001" customHeight="1">
      <c r="A202" s="395"/>
      <c r="B202" s="474" t="s">
        <v>1343</v>
      </c>
      <c r="C202" s="466">
        <v>100</v>
      </c>
      <c r="D202" s="466">
        <v>102.70162999999999</v>
      </c>
      <c r="E202" s="466">
        <v>103.37855</v>
      </c>
      <c r="F202" s="466">
        <v>105.2368</v>
      </c>
      <c r="G202" s="466">
        <v>110.31314999999999</v>
      </c>
      <c r="H202" s="477">
        <v>117.01653</v>
      </c>
      <c r="I202" s="477">
        <v>122.43568999999999</v>
      </c>
      <c r="J202" s="477">
        <v>130.41609</v>
      </c>
      <c r="K202" s="477">
        <v>146.39699999999999</v>
      </c>
      <c r="L202" s="389">
        <v>150.09506999999999</v>
      </c>
      <c r="M202" s="477">
        <v>154.74620999999999</v>
      </c>
      <c r="N202" s="477">
        <v>159.95196999999999</v>
      </c>
      <c r="O202" s="389">
        <v>162.07121000000001</v>
      </c>
      <c r="P202" s="389">
        <v>163.62971999999999</v>
      </c>
      <c r="Q202" s="389">
        <v>168.624</v>
      </c>
      <c r="R202" s="389">
        <v>170.71365</v>
      </c>
      <c r="S202" s="389">
        <v>176.6187721213021</v>
      </c>
      <c r="T202" s="389">
        <v>182.15786</v>
      </c>
    </row>
    <row r="203" spans="1:20" ht="17.100000000000001" customHeight="1">
      <c r="A203" s="395"/>
      <c r="B203" s="395"/>
      <c r="C203" s="178"/>
      <c r="D203" s="178"/>
      <c r="E203" s="178"/>
      <c r="F203" s="178"/>
      <c r="G203" s="178"/>
      <c r="H203" s="178"/>
      <c r="I203" s="178"/>
      <c r="J203" s="178"/>
      <c r="K203" s="178"/>
      <c r="L203" s="178"/>
      <c r="M203" s="178"/>
      <c r="N203" s="178"/>
      <c r="O203" s="178"/>
      <c r="P203" s="178"/>
      <c r="Q203" s="178"/>
      <c r="R203" s="178"/>
      <c r="S203" s="178"/>
      <c r="T203" s="178"/>
    </row>
    <row r="204" spans="1:20" ht="17.100000000000001" customHeight="1">
      <c r="A204" s="395"/>
      <c r="B204" s="403" t="s">
        <v>1344</v>
      </c>
      <c r="C204" s="178"/>
      <c r="D204" s="178"/>
      <c r="E204" s="178"/>
      <c r="F204" s="178"/>
      <c r="G204" s="178"/>
      <c r="H204" s="178"/>
      <c r="I204" s="178"/>
      <c r="J204" s="178"/>
      <c r="K204" s="178"/>
      <c r="L204" s="178"/>
      <c r="M204" s="178"/>
      <c r="N204" s="178"/>
      <c r="O204" s="178"/>
      <c r="P204" s="178"/>
      <c r="Q204" s="178"/>
      <c r="R204" s="178"/>
      <c r="S204" s="178"/>
      <c r="T204" s="178"/>
    </row>
    <row r="205" spans="1:20" ht="17.100000000000001" customHeight="1">
      <c r="A205" s="395"/>
      <c r="B205" s="395" t="s">
        <v>1345</v>
      </c>
      <c r="C205" s="478">
        <v>-0.79278999999999999</v>
      </c>
      <c r="D205" s="478">
        <v>0.22975000000000001</v>
      </c>
      <c r="E205" s="478">
        <v>3.2987799999999998</v>
      </c>
      <c r="F205" s="478">
        <v>1.1480900000000001</v>
      </c>
      <c r="G205" s="478">
        <v>3.8725700000000001</v>
      </c>
      <c r="H205" s="479">
        <v>5.78512</v>
      </c>
      <c r="I205" s="479">
        <v>4.6875</v>
      </c>
      <c r="J205" s="479">
        <v>5.8741000000000003</v>
      </c>
      <c r="K205" s="479">
        <v>19.670280000000002</v>
      </c>
      <c r="L205" s="479">
        <v>-0.7</v>
      </c>
      <c r="M205" s="479">
        <v>3.9949400000000002</v>
      </c>
      <c r="N205" s="479">
        <v>5.4769800000000002</v>
      </c>
      <c r="O205" s="479">
        <v>2.92584</v>
      </c>
      <c r="P205" s="479">
        <v>2.9496199999999999</v>
      </c>
      <c r="Q205" s="479">
        <v>3.8711799999999998</v>
      </c>
      <c r="R205" s="479">
        <v>1.21072</v>
      </c>
      <c r="S205" s="479">
        <v>3.0255399999999999</v>
      </c>
      <c r="T205" s="479">
        <v>2.90625</v>
      </c>
    </row>
    <row r="206" spans="1:20" ht="17.100000000000001" customHeight="1">
      <c r="A206" s="395"/>
      <c r="B206" s="395" t="s">
        <v>1068</v>
      </c>
      <c r="C206" s="478">
        <v>-3.3881999999999999</v>
      </c>
      <c r="D206" s="478">
        <v>-2.50075</v>
      </c>
      <c r="E206" s="478">
        <v>1.7780499999999999</v>
      </c>
      <c r="F206" s="478">
        <v>1.4658599999999999</v>
      </c>
      <c r="G206" s="478">
        <v>6.3526600000000002</v>
      </c>
      <c r="H206" s="479">
        <v>8.3922600000000003</v>
      </c>
      <c r="I206" s="479">
        <v>6.5236099999999997</v>
      </c>
      <c r="J206" s="479">
        <v>12.570510000000001</v>
      </c>
      <c r="K206" s="479">
        <v>29.92126</v>
      </c>
      <c r="L206" s="405">
        <v>-0.5</v>
      </c>
      <c r="M206" s="479">
        <v>4.3792900000000001</v>
      </c>
      <c r="N206" s="479">
        <v>6.5700900000000004</v>
      </c>
      <c r="O206" s="479">
        <v>3.2525499999999998</v>
      </c>
      <c r="P206" s="479">
        <v>3.9069500000000001</v>
      </c>
      <c r="Q206" s="479">
        <v>4.9462000000000002</v>
      </c>
      <c r="R206" s="479">
        <v>4.0975200000000003</v>
      </c>
      <c r="S206" s="479">
        <v>5.6761100000000004</v>
      </c>
      <c r="T206" s="479">
        <v>3.4200400000000002</v>
      </c>
    </row>
    <row r="207" spans="1:20" ht="17.100000000000001" customHeight="1">
      <c r="A207" s="395"/>
      <c r="B207" s="395" t="s">
        <v>390</v>
      </c>
      <c r="C207" s="478">
        <v>1.2463299999999999</v>
      </c>
      <c r="D207" s="478">
        <v>2.27182</v>
      </c>
      <c r="E207" s="478">
        <v>4.3789400000000001</v>
      </c>
      <c r="F207" s="478">
        <v>0.92720999999999998</v>
      </c>
      <c r="G207" s="478">
        <v>2.1394500000000001</v>
      </c>
      <c r="H207" s="478">
        <v>3.88808</v>
      </c>
      <c r="I207" s="478">
        <v>3.2935699999999999</v>
      </c>
      <c r="J207" s="478">
        <v>-5.8855199999999996</v>
      </c>
      <c r="K207" s="478">
        <v>8.2305299999999999</v>
      </c>
      <c r="L207" s="478">
        <v>-0.82369999999999999</v>
      </c>
      <c r="M207" s="479">
        <v>3.7751700000000001</v>
      </c>
      <c r="N207" s="479">
        <v>4.5270799999999998</v>
      </c>
      <c r="O207" s="479">
        <v>2.70688</v>
      </c>
      <c r="P207" s="479">
        <v>2.0331299999999999</v>
      </c>
      <c r="Q207" s="479">
        <v>2.6568299999999998</v>
      </c>
      <c r="R207" s="479">
        <v>-2.6599599999999999</v>
      </c>
      <c r="S207" s="479">
        <v>-3.02806</v>
      </c>
      <c r="T207" s="479">
        <v>4.1439500000000002</v>
      </c>
    </row>
    <row r="208" spans="1:20" ht="17.100000000000001" customHeight="1">
      <c r="A208" s="395"/>
      <c r="B208" s="395" t="s">
        <v>252</v>
      </c>
      <c r="C208" s="478">
        <v>-3.0855899999999998</v>
      </c>
      <c r="D208" s="478">
        <v>2.7016300000000002</v>
      </c>
      <c r="E208" s="478">
        <v>0.65910999999999997</v>
      </c>
      <c r="F208" s="478">
        <v>1.79752</v>
      </c>
      <c r="G208" s="478">
        <v>4.8237399999999999</v>
      </c>
      <c r="H208" s="479">
        <v>6.0766799999999996</v>
      </c>
      <c r="I208" s="479">
        <v>4.6311099999999996</v>
      </c>
      <c r="J208" s="479">
        <v>6.5180300000000004</v>
      </c>
      <c r="K208" s="479">
        <v>12.25379</v>
      </c>
      <c r="L208" s="479">
        <v>2.5260600000000002</v>
      </c>
      <c r="M208" s="479">
        <v>3.0988000000000002</v>
      </c>
      <c r="N208" s="479">
        <v>3.3640599999999998</v>
      </c>
      <c r="O208" s="479">
        <v>1.3249200000000001</v>
      </c>
      <c r="P208" s="479">
        <v>0.96162000000000003</v>
      </c>
      <c r="Q208" s="479">
        <v>3.0521799999999999</v>
      </c>
      <c r="R208" s="479">
        <v>1.2392399999999999</v>
      </c>
      <c r="S208" s="479">
        <v>3.4590800000000002</v>
      </c>
      <c r="T208" s="479">
        <v>3.13618</v>
      </c>
    </row>
    <row r="209" spans="1:20" ht="17.100000000000001" customHeight="1">
      <c r="A209" s="395"/>
      <c r="B209" s="395"/>
      <c r="C209" s="397"/>
      <c r="D209" s="397"/>
      <c r="E209" s="397"/>
      <c r="F209" s="397"/>
      <c r="G209" s="397"/>
      <c r="H209" s="397"/>
      <c r="I209" s="397"/>
      <c r="J209" s="397"/>
      <c r="K209" s="397"/>
      <c r="L209" s="397"/>
      <c r="M209" s="397"/>
      <c r="N209" s="397"/>
      <c r="O209" s="397" t="s">
        <v>1188</v>
      </c>
      <c r="P209" s="397"/>
      <c r="Q209" s="397"/>
      <c r="R209" s="397"/>
      <c r="S209" s="397"/>
      <c r="T209" s="397"/>
    </row>
    <row r="210" spans="1:20" ht="17.100000000000001" customHeight="1">
      <c r="A210" s="395"/>
      <c r="B210" s="480" t="s">
        <v>1346</v>
      </c>
      <c r="C210" s="397"/>
      <c r="D210" s="397"/>
      <c r="E210" s="397"/>
      <c r="F210" s="397"/>
      <c r="G210" s="397"/>
      <c r="H210" s="397"/>
      <c r="I210" s="397"/>
      <c r="J210" s="397"/>
      <c r="K210" s="397"/>
      <c r="L210" s="397"/>
      <c r="M210" s="397"/>
      <c r="N210" s="397"/>
      <c r="O210" s="397" t="s">
        <v>1188</v>
      </c>
      <c r="P210" s="397"/>
      <c r="Q210" s="397"/>
      <c r="R210" s="397"/>
      <c r="S210" s="397"/>
      <c r="T210" s="397"/>
    </row>
    <row r="211" spans="1:20" ht="17.100000000000001" customHeight="1">
      <c r="A211" s="395"/>
      <c r="B211" s="461" t="s">
        <v>19</v>
      </c>
      <c r="C211" s="466">
        <v>539.63858000000005</v>
      </c>
      <c r="D211" s="466">
        <v>609.71896000000004</v>
      </c>
      <c r="E211" s="466">
        <v>813.28040999999996</v>
      </c>
      <c r="F211" s="466">
        <v>937.47002999999995</v>
      </c>
      <c r="G211" s="466">
        <v>1152.87581</v>
      </c>
      <c r="H211" s="466">
        <v>1322.7881199999999</v>
      </c>
      <c r="I211" s="466">
        <v>1657.68597</v>
      </c>
      <c r="J211" s="466">
        <v>2052.0077200000001</v>
      </c>
      <c r="K211" s="466">
        <v>2399.5674300000001</v>
      </c>
      <c r="L211" s="466">
        <v>3120.1911799999998</v>
      </c>
      <c r="M211" s="466">
        <v>3220.9169900000002</v>
      </c>
      <c r="N211" s="466">
        <v>3956.2102300000001</v>
      </c>
      <c r="O211" s="466">
        <v>4045.7</v>
      </c>
      <c r="P211" s="466">
        <v>4878.2</v>
      </c>
      <c r="Q211" s="466">
        <v>6360.6805999999997</v>
      </c>
      <c r="R211" s="466">
        <v>6786.4821400000001</v>
      </c>
      <c r="S211" s="466">
        <v>7272.9744333509443</v>
      </c>
      <c r="T211" s="466">
        <v>9428.4</v>
      </c>
    </row>
    <row r="212" spans="1:20" ht="17.100000000000001" customHeight="1">
      <c r="A212" s="395"/>
      <c r="B212" s="461" t="s">
        <v>20</v>
      </c>
      <c r="C212" s="466">
        <v>494.59897000000001</v>
      </c>
      <c r="D212" s="466">
        <v>577.78188</v>
      </c>
      <c r="E212" s="466">
        <v>765.97970999999995</v>
      </c>
      <c r="F212" s="466">
        <v>908.22329999999999</v>
      </c>
      <c r="G212" s="466">
        <v>1114.7498700000001</v>
      </c>
      <c r="H212" s="466">
        <v>1282.1435300000001</v>
      </c>
      <c r="I212" s="466">
        <v>1599.55009</v>
      </c>
      <c r="J212" s="466">
        <v>1989.73702</v>
      </c>
      <c r="K212" s="466">
        <v>2294.7746400000001</v>
      </c>
      <c r="L212" s="466">
        <v>3001.6017099999999</v>
      </c>
      <c r="M212" s="466">
        <v>3098.6284799999999</v>
      </c>
      <c r="N212" s="466">
        <v>3771.6522399999999</v>
      </c>
      <c r="O212" s="466">
        <v>3755.6</v>
      </c>
      <c r="P212" s="466">
        <v>4453.8</v>
      </c>
      <c r="Q212" s="466">
        <v>5645.4496200000003</v>
      </c>
      <c r="R212" s="466">
        <v>5941.8492800000004</v>
      </c>
      <c r="S212" s="466">
        <v>6473.2864651007358</v>
      </c>
      <c r="T212" s="466">
        <v>8301.6</v>
      </c>
    </row>
    <row r="213" spans="1:20" ht="17.100000000000001" customHeight="1">
      <c r="A213" s="395"/>
      <c r="B213" s="461" t="s">
        <v>50</v>
      </c>
      <c r="C213" s="466">
        <v>45.039610000000003</v>
      </c>
      <c r="D213" s="466">
        <v>31.937080000000002</v>
      </c>
      <c r="E213" s="466">
        <v>47.300699999999999</v>
      </c>
      <c r="F213" s="466">
        <v>29.246729999999999</v>
      </c>
      <c r="G213" s="466">
        <v>38.12594</v>
      </c>
      <c r="H213" s="466">
        <v>40.644599999999997</v>
      </c>
      <c r="I213" s="466">
        <v>58.13588</v>
      </c>
      <c r="J213" s="466">
        <v>62.270699999999998</v>
      </c>
      <c r="K213" s="466">
        <v>104.79279</v>
      </c>
      <c r="L213" s="466">
        <v>118.58946</v>
      </c>
      <c r="M213" s="466">
        <v>122.28851</v>
      </c>
      <c r="N213" s="466">
        <v>184.55798999999999</v>
      </c>
      <c r="O213" s="466">
        <v>290.10000000000002</v>
      </c>
      <c r="P213" s="466">
        <v>424.4</v>
      </c>
      <c r="Q213" s="466">
        <v>715.23098000000005</v>
      </c>
      <c r="R213" s="466">
        <v>844.6</v>
      </c>
      <c r="S213" s="466">
        <v>799.68796825020888</v>
      </c>
      <c r="T213" s="466">
        <v>1126.9000000000001</v>
      </c>
    </row>
    <row r="214" spans="1:20" ht="17.100000000000001" customHeight="1">
      <c r="A214" s="395"/>
      <c r="B214" s="461" t="s">
        <v>22</v>
      </c>
      <c r="C214" s="466">
        <v>1290.8671899999999</v>
      </c>
      <c r="D214" s="466">
        <v>1594.1516799999999</v>
      </c>
      <c r="E214" s="466">
        <v>2075.14356</v>
      </c>
      <c r="F214" s="466">
        <v>2391.4881399999999</v>
      </c>
      <c r="G214" s="466">
        <v>3176.4217400000002</v>
      </c>
      <c r="H214" s="466">
        <v>3702.1258800000001</v>
      </c>
      <c r="I214" s="466">
        <v>5284.5758500000002</v>
      </c>
      <c r="J214" s="466">
        <v>9258.6731</v>
      </c>
      <c r="K214" s="466">
        <v>9459.3392100000001</v>
      </c>
      <c r="L214" s="466">
        <v>13108.12005</v>
      </c>
      <c r="M214" s="466">
        <v>16255.8889</v>
      </c>
      <c r="N214" s="466">
        <v>19684.11004</v>
      </c>
      <c r="O214" s="466">
        <v>24546.2</v>
      </c>
      <c r="P214" s="466">
        <v>27890.2</v>
      </c>
      <c r="Q214" s="466">
        <v>36251.068469999998</v>
      </c>
      <c r="R214" s="466">
        <v>42081.7</v>
      </c>
      <c r="S214" s="466">
        <v>50343.756644976151</v>
      </c>
      <c r="T214" s="466">
        <v>61890.400000000001</v>
      </c>
    </row>
    <row r="215" spans="1:20" ht="17.100000000000001" customHeight="1">
      <c r="A215" s="395"/>
      <c r="B215" s="461" t="s">
        <v>920</v>
      </c>
      <c r="C215" s="466">
        <v>1830.50577</v>
      </c>
      <c r="D215" s="466">
        <v>2203.8706400000001</v>
      </c>
      <c r="E215" s="466">
        <v>2888.4239699999998</v>
      </c>
      <c r="F215" s="466">
        <v>3328.9581800000001</v>
      </c>
      <c r="G215" s="466">
        <v>4329.2975500000002</v>
      </c>
      <c r="H215" s="466">
        <v>5024.9139999999998</v>
      </c>
      <c r="I215" s="466">
        <v>6942.26181</v>
      </c>
      <c r="J215" s="466">
        <v>11310.68082</v>
      </c>
      <c r="K215" s="466">
        <v>11858.906639999999</v>
      </c>
      <c r="L215" s="466">
        <v>16228.311229999999</v>
      </c>
      <c r="M215" s="466">
        <v>19476.80589</v>
      </c>
      <c r="N215" s="466">
        <v>23640.32027</v>
      </c>
      <c r="O215" s="466">
        <v>28591.9</v>
      </c>
      <c r="P215" s="466">
        <v>32768.400000000001</v>
      </c>
      <c r="Q215" s="466">
        <v>42611.749069999998</v>
      </c>
      <c r="R215" s="466">
        <v>48868.182139999997</v>
      </c>
      <c r="S215" s="466">
        <v>57616.731078327095</v>
      </c>
      <c r="T215" s="466">
        <v>71318.899999999994</v>
      </c>
    </row>
    <row r="216" spans="1:20" ht="17.100000000000001" customHeight="1">
      <c r="A216" s="395"/>
      <c r="B216" s="461" t="s">
        <v>23</v>
      </c>
      <c r="C216" s="466">
        <v>2589.4116800000002</v>
      </c>
      <c r="D216" s="466">
        <v>3080.5043500000002</v>
      </c>
      <c r="E216" s="466">
        <v>3737.1113099999998</v>
      </c>
      <c r="F216" s="466">
        <v>4027.2241300000001</v>
      </c>
      <c r="G216" s="466">
        <v>4796.5613899999998</v>
      </c>
      <c r="H216" s="466">
        <v>5475.1196</v>
      </c>
      <c r="I216" s="466">
        <v>7224.3046999999997</v>
      </c>
      <c r="J216" s="466">
        <v>10734.70334</v>
      </c>
      <c r="K216" s="466">
        <v>10345.56623</v>
      </c>
      <c r="L216" s="466">
        <v>14673.3377</v>
      </c>
      <c r="M216" s="466">
        <v>17054.002</v>
      </c>
      <c r="N216" s="466">
        <v>18425.685570000001</v>
      </c>
      <c r="O216" s="466">
        <v>18154.5</v>
      </c>
      <c r="P216" s="466">
        <v>21260.1</v>
      </c>
      <c r="Q216" s="466">
        <v>26742.290307618703</v>
      </c>
      <c r="R216" s="466">
        <v>26707.316972226046</v>
      </c>
      <c r="S216" s="466">
        <v>31814.384004551503</v>
      </c>
      <c r="T216" s="466">
        <v>42575.3</v>
      </c>
    </row>
    <row r="217" spans="1:20" ht="17.100000000000001" customHeight="1">
      <c r="A217" s="395"/>
      <c r="B217" s="461" t="s">
        <v>1231</v>
      </c>
      <c r="C217" s="466">
        <v>904.44446000000005</v>
      </c>
      <c r="D217" s="466">
        <v>867.64278000000002</v>
      </c>
      <c r="E217" s="466">
        <v>941.81374000000005</v>
      </c>
      <c r="F217" s="466">
        <v>1208.7136599999999</v>
      </c>
      <c r="G217" s="466">
        <v>1607.8132499999999</v>
      </c>
      <c r="H217" s="466">
        <v>1972.4887900000001</v>
      </c>
      <c r="I217" s="466">
        <v>2676.4689499999999</v>
      </c>
      <c r="J217" s="466">
        <v>4570.0529999999999</v>
      </c>
      <c r="K217" s="466">
        <v>6907.0768699999999</v>
      </c>
      <c r="L217" s="466">
        <v>8262.0105500000009</v>
      </c>
      <c r="M217" s="466">
        <v>10850.31127</v>
      </c>
      <c r="N217" s="466">
        <v>14898.168900000001</v>
      </c>
      <c r="O217" s="466">
        <v>21055.7</v>
      </c>
      <c r="P217" s="466">
        <v>24826.7</v>
      </c>
      <c r="Q217" s="466">
        <v>31885.431295432423</v>
      </c>
      <c r="R217" s="466">
        <v>39642.251050135412</v>
      </c>
      <c r="S217" s="466">
        <v>48310.308464656293</v>
      </c>
      <c r="T217" s="466">
        <v>55856.5</v>
      </c>
    </row>
    <row r="218" spans="1:20" ht="17.100000000000001" customHeight="1">
      <c r="A218" s="395"/>
      <c r="B218" s="461" t="s">
        <v>396</v>
      </c>
      <c r="C218" s="466">
        <v>3.3405800000000001</v>
      </c>
      <c r="D218" s="466">
        <v>-75.016540000000006</v>
      </c>
      <c r="E218" s="466">
        <v>-119.12621</v>
      </c>
      <c r="F218" s="466">
        <v>-127.91597</v>
      </c>
      <c r="G218" s="466">
        <v>-208.68870999999999</v>
      </c>
      <c r="H218" s="466">
        <v>-421.16176999999999</v>
      </c>
      <c r="I218" s="466">
        <v>-953.34010000000001</v>
      </c>
      <c r="J218" s="466">
        <v>-1815.8970999999999</v>
      </c>
      <c r="K218" s="466">
        <v>-2987.0070599999999</v>
      </c>
      <c r="L218" s="466">
        <v>-2251.6740300000001</v>
      </c>
      <c r="M218" s="466">
        <v>-2126.5652100000002</v>
      </c>
      <c r="N218" s="466">
        <v>-2123.0931999999998</v>
      </c>
      <c r="O218" s="466">
        <v>-2486.44499</v>
      </c>
      <c r="P218" s="466">
        <v>-2794.9</v>
      </c>
      <c r="Q218" s="466">
        <v>-4359.1355100000001</v>
      </c>
      <c r="R218" s="466">
        <v>-6428.8</v>
      </c>
      <c r="S218" s="466">
        <v>-8148.483185179969</v>
      </c>
      <c r="T218" s="466">
        <v>-11066.5</v>
      </c>
    </row>
    <row r="219" spans="1:20" ht="17.100000000000001" customHeight="1">
      <c r="A219" s="395"/>
      <c r="B219" s="461" t="s">
        <v>25</v>
      </c>
      <c r="C219" s="466">
        <v>898.45727999999997</v>
      </c>
      <c r="D219" s="466">
        <v>936.10821999999996</v>
      </c>
      <c r="E219" s="466">
        <v>1058.9109599999999</v>
      </c>
      <c r="F219" s="466">
        <v>1336.61563</v>
      </c>
      <c r="G219" s="466">
        <v>1816.5019600000001</v>
      </c>
      <c r="H219" s="466">
        <v>2393.6505699999998</v>
      </c>
      <c r="I219" s="466">
        <v>3627.7240499999998</v>
      </c>
      <c r="J219" s="466">
        <v>6384.7732699999997</v>
      </c>
      <c r="K219" s="466">
        <v>9893.4929900000006</v>
      </c>
      <c r="L219" s="466">
        <v>10513.684569999999</v>
      </c>
      <c r="M219" s="466">
        <v>12975.107959999999</v>
      </c>
      <c r="N219" s="466">
        <v>17021.2621</v>
      </c>
      <c r="O219" s="466">
        <v>23536.6</v>
      </c>
      <c r="P219" s="466">
        <v>27608.799999999999</v>
      </c>
      <c r="Q219" s="466">
        <v>36244.566806917406</v>
      </c>
      <c r="R219" s="466">
        <v>46071.007553712392</v>
      </c>
      <c r="S219" s="466">
        <v>56458.791649836261</v>
      </c>
      <c r="T219" s="466">
        <v>66923</v>
      </c>
    </row>
    <row r="220" spans="1:20" ht="17.100000000000001" customHeight="1">
      <c r="A220" s="395"/>
      <c r="B220" s="461" t="s">
        <v>26</v>
      </c>
      <c r="C220" s="466">
        <v>2.6465999999999998</v>
      </c>
      <c r="D220" s="466">
        <v>6.5510999999999999</v>
      </c>
      <c r="E220" s="466">
        <v>2.0289999999999999</v>
      </c>
      <c r="F220" s="466">
        <v>1.4E-2</v>
      </c>
      <c r="G220" s="477" t="s">
        <v>90</v>
      </c>
      <c r="H220" s="477" t="s">
        <v>90</v>
      </c>
      <c r="I220" s="466">
        <v>2.085</v>
      </c>
      <c r="J220" s="466">
        <v>1.17683</v>
      </c>
      <c r="K220" s="466">
        <v>0.59094000000000002</v>
      </c>
      <c r="L220" s="389" t="s">
        <v>90</v>
      </c>
      <c r="M220" s="466">
        <v>1.7685200000000001</v>
      </c>
      <c r="N220" s="389" t="s">
        <v>90</v>
      </c>
      <c r="O220" s="466">
        <v>5.6</v>
      </c>
      <c r="P220" s="466">
        <v>12.7</v>
      </c>
      <c r="Q220" s="466" t="s">
        <v>90</v>
      </c>
      <c r="R220" s="466" t="s">
        <v>90</v>
      </c>
      <c r="S220" s="466" t="s">
        <v>90</v>
      </c>
      <c r="T220" s="466" t="s">
        <v>90</v>
      </c>
    </row>
    <row r="221" spans="1:20" ht="17.100000000000001" customHeight="1">
      <c r="A221" s="395"/>
      <c r="B221" s="461" t="s">
        <v>27</v>
      </c>
      <c r="C221" s="466">
        <v>-1663.3503599999999</v>
      </c>
      <c r="D221" s="466">
        <v>-1744.27649</v>
      </c>
      <c r="E221" s="466">
        <v>-1790.5011</v>
      </c>
      <c r="F221" s="466">
        <v>-1906.9796100000001</v>
      </c>
      <c r="G221" s="466">
        <v>-2075.0770900000002</v>
      </c>
      <c r="H221" s="466">
        <v>-2422.6943900000001</v>
      </c>
      <c r="I221" s="466">
        <v>-2958.5118299999999</v>
      </c>
      <c r="J221" s="466">
        <v>-3994.0755300000001</v>
      </c>
      <c r="K221" s="466">
        <v>-5393.7364399999997</v>
      </c>
      <c r="L221" s="466">
        <v>-6707.0370499999999</v>
      </c>
      <c r="M221" s="466">
        <v>-8427.5073699999994</v>
      </c>
      <c r="N221" s="466">
        <v>-9683.5341800000006</v>
      </c>
      <c r="O221" s="466">
        <v>-10618.4</v>
      </c>
      <c r="P221" s="466">
        <v>-13318.4</v>
      </c>
      <c r="Q221" s="466">
        <v>-16015.972522536877</v>
      </c>
      <c r="R221" s="466">
        <v>-17481.395098883175</v>
      </c>
      <c r="S221" s="466">
        <v>-22507.961405993297</v>
      </c>
      <c r="T221" s="466">
        <v>-27113</v>
      </c>
    </row>
    <row r="222" spans="1:20" ht="17.100000000000001" customHeight="1">
      <c r="A222" s="395"/>
      <c r="B222" s="395"/>
      <c r="C222" s="178"/>
      <c r="D222" s="178"/>
      <c r="E222" s="178"/>
      <c r="F222" s="178"/>
      <c r="G222" s="178"/>
      <c r="H222" s="178"/>
      <c r="I222" s="178"/>
      <c r="J222" s="178"/>
      <c r="K222" s="178"/>
      <c r="L222" s="178"/>
      <c r="M222" s="178"/>
      <c r="N222" s="178"/>
      <c r="O222" s="178"/>
      <c r="P222" s="178"/>
      <c r="Q222" s="178"/>
      <c r="R222" s="178"/>
      <c r="S222" s="178"/>
      <c r="T222" s="178"/>
    </row>
    <row r="223" spans="1:20" ht="17.100000000000001" customHeight="1">
      <c r="A223" s="395"/>
      <c r="B223" s="481" t="s">
        <v>1347</v>
      </c>
      <c r="C223" s="466">
        <v>26.8978</v>
      </c>
      <c r="D223" s="466">
        <v>20.396809999999999</v>
      </c>
      <c r="E223" s="466">
        <v>31.061409999999999</v>
      </c>
      <c r="F223" s="466">
        <v>15.251720000000001</v>
      </c>
      <c r="G223" s="466">
        <v>30.049620000000001</v>
      </c>
      <c r="H223" s="466">
        <v>16.06765</v>
      </c>
      <c r="I223" s="466">
        <v>38.156829999999999</v>
      </c>
      <c r="J223" s="466">
        <v>62.92501</v>
      </c>
      <c r="K223" s="466">
        <v>4.8469699999999998</v>
      </c>
      <c r="L223" s="466">
        <v>36.844920000000002</v>
      </c>
      <c r="M223" s="466">
        <v>20.01745</v>
      </c>
      <c r="N223" s="466">
        <v>21.37678</v>
      </c>
      <c r="O223" s="466">
        <v>20.945409999999999</v>
      </c>
      <c r="P223" s="466">
        <v>14.60744</v>
      </c>
      <c r="Q223" s="466">
        <v>29.879629999999999</v>
      </c>
      <c r="R223" s="466">
        <v>14.71726</v>
      </c>
      <c r="S223" s="466">
        <v>17.902339999999999</v>
      </c>
      <c r="T223" s="466">
        <v>23.78157987311964</v>
      </c>
    </row>
    <row r="224" spans="1:20" ht="17.100000000000001" customHeight="1">
      <c r="A224" s="395"/>
      <c r="B224" s="403" t="s">
        <v>1348</v>
      </c>
      <c r="C224" s="466">
        <v>12.99217</v>
      </c>
      <c r="D224" s="466">
        <v>14.14669</v>
      </c>
      <c r="E224" s="466">
        <v>17.21294</v>
      </c>
      <c r="F224" s="466">
        <v>17.960229999999999</v>
      </c>
      <c r="G224" s="466">
        <v>20.194179999999999</v>
      </c>
      <c r="H224" s="466">
        <v>19.51098</v>
      </c>
      <c r="I224" s="466">
        <v>23.257560000000002</v>
      </c>
      <c r="J224" s="466">
        <v>32.277329999999999</v>
      </c>
      <c r="K224" s="466">
        <v>28.25676</v>
      </c>
      <c r="L224" s="466">
        <v>37.682569999999998</v>
      </c>
      <c r="M224" s="466">
        <v>41.397750000000002</v>
      </c>
      <c r="N224" s="466">
        <v>45.402180000000001</v>
      </c>
      <c r="O224" s="466">
        <v>50.500700000000002</v>
      </c>
      <c r="P224" s="466">
        <v>53.29</v>
      </c>
      <c r="Q224" s="466">
        <v>62.724919999999997</v>
      </c>
      <c r="R224" s="466">
        <v>66.495919999999998</v>
      </c>
      <c r="S224" s="466">
        <v>70.900000000000006</v>
      </c>
      <c r="T224" s="466">
        <v>79.5</v>
      </c>
    </row>
    <row r="225" spans="1:20" ht="17.100000000000001" customHeight="1">
      <c r="A225" s="395"/>
      <c r="B225" s="395"/>
      <c r="C225" s="178"/>
      <c r="D225" s="178"/>
      <c r="E225" s="178"/>
      <c r="F225" s="178"/>
      <c r="G225" s="178"/>
      <c r="H225" s="178"/>
      <c r="I225" s="178"/>
      <c r="J225" s="178"/>
      <c r="K225" s="178"/>
      <c r="L225" s="178"/>
      <c r="M225" s="178"/>
      <c r="N225" s="178"/>
      <c r="O225" s="178"/>
      <c r="P225" s="178"/>
      <c r="Q225" s="178"/>
      <c r="R225" s="178"/>
      <c r="S225" s="178"/>
      <c r="T225" s="178"/>
    </row>
    <row r="226" spans="1:20" ht="17.100000000000001" customHeight="1">
      <c r="A226" s="395"/>
      <c r="B226" s="14" t="s">
        <v>575</v>
      </c>
      <c r="C226" s="178"/>
      <c r="D226" s="178"/>
      <c r="E226" s="178"/>
      <c r="F226" s="178"/>
      <c r="G226" s="178"/>
      <c r="H226" s="178"/>
      <c r="I226" s="178"/>
      <c r="J226" s="178"/>
      <c r="K226" s="178"/>
      <c r="L226" s="178"/>
      <c r="M226" s="178"/>
      <c r="N226" s="178"/>
      <c r="O226" s="178"/>
      <c r="P226" s="178"/>
      <c r="Q226" s="178"/>
      <c r="R226" s="178"/>
      <c r="S226" s="178"/>
      <c r="T226" s="178"/>
    </row>
    <row r="227" spans="1:20" ht="17.100000000000001" customHeight="1">
      <c r="A227" s="395"/>
      <c r="B227" s="432" t="s">
        <v>576</v>
      </c>
      <c r="C227" s="466">
        <v>45.039610000000003</v>
      </c>
      <c r="D227" s="466">
        <v>31.937080000000002</v>
      </c>
      <c r="E227" s="466">
        <v>47.300699999999999</v>
      </c>
      <c r="F227" s="466">
        <v>29.246729999999999</v>
      </c>
      <c r="G227" s="466">
        <v>33.11647</v>
      </c>
      <c r="H227" s="466">
        <v>34.448599999999999</v>
      </c>
      <c r="I227" s="466">
        <v>40.871000000000002</v>
      </c>
      <c r="J227" s="466">
        <v>49.462319999999998</v>
      </c>
      <c r="K227" s="466">
        <v>77.23272</v>
      </c>
      <c r="L227" s="466">
        <v>86.347809999999996</v>
      </c>
      <c r="M227" s="466">
        <v>94.592010000000002</v>
      </c>
      <c r="N227" s="466">
        <v>131.28201999999999</v>
      </c>
      <c r="O227" s="466">
        <v>197.99168</v>
      </c>
      <c r="P227" s="466">
        <v>272.73928999999998</v>
      </c>
      <c r="Q227" s="466">
        <v>382.43385999999998</v>
      </c>
      <c r="R227" s="466">
        <v>548.5</v>
      </c>
      <c r="S227" s="466">
        <v>594.06845176320883</v>
      </c>
      <c r="T227" s="466">
        <v>937</v>
      </c>
    </row>
    <row r="228" spans="1:20" ht="17.100000000000001" customHeight="1">
      <c r="A228" s="395"/>
      <c r="B228" s="432" t="s">
        <v>1349</v>
      </c>
      <c r="C228" s="466">
        <v>45.894159999999999</v>
      </c>
      <c r="D228" s="466">
        <v>55.503279999999997</v>
      </c>
      <c r="E228" s="466">
        <v>74.309740000000005</v>
      </c>
      <c r="F228" s="466">
        <v>81.852400000000003</v>
      </c>
      <c r="G228" s="466">
        <v>97.328419999999994</v>
      </c>
      <c r="H228" s="466">
        <v>112.70902</v>
      </c>
      <c r="I228" s="466">
        <v>88.603499999999997</v>
      </c>
      <c r="J228" s="466">
        <v>121.02303999999999</v>
      </c>
      <c r="K228" s="466">
        <v>184.84822</v>
      </c>
      <c r="L228" s="466">
        <v>358.78262000000001</v>
      </c>
      <c r="M228" s="466">
        <v>408.28258</v>
      </c>
      <c r="N228" s="466">
        <v>557.00792000000001</v>
      </c>
      <c r="O228" s="466">
        <v>779.81241</v>
      </c>
      <c r="P228" s="466">
        <v>945.25707999999997</v>
      </c>
      <c r="Q228" s="466">
        <v>1090.0831499999999</v>
      </c>
      <c r="R228" s="466">
        <v>1549.9</v>
      </c>
      <c r="S228" s="466">
        <v>2386.3284208730797</v>
      </c>
      <c r="T228" s="466">
        <v>2615.5</v>
      </c>
    </row>
    <row r="229" spans="1:20" ht="17.100000000000001" customHeight="1">
      <c r="A229" s="395"/>
      <c r="B229" s="482" t="s">
        <v>1350</v>
      </c>
      <c r="C229" s="389">
        <v>1244.9730300000001</v>
      </c>
      <c r="D229" s="389">
        <v>1538.6484</v>
      </c>
      <c r="E229" s="389">
        <v>2000.8338200000001</v>
      </c>
      <c r="F229" s="389">
        <v>2309.6357400000002</v>
      </c>
      <c r="G229" s="389">
        <v>3079.0933199999999</v>
      </c>
      <c r="H229" s="389">
        <v>3589.4168599999998</v>
      </c>
      <c r="I229" s="389">
        <v>5195.9723400000003</v>
      </c>
      <c r="J229" s="466">
        <v>9137.6500599999999</v>
      </c>
      <c r="K229" s="466">
        <v>9274.4909800000005</v>
      </c>
      <c r="L229" s="466">
        <v>12749.33743</v>
      </c>
      <c r="M229" s="466">
        <v>15847.606320000001</v>
      </c>
      <c r="N229" s="466">
        <v>19127.10212</v>
      </c>
      <c r="O229" s="466">
        <v>23766.366109999999</v>
      </c>
      <c r="P229" s="466">
        <v>26944.9509</v>
      </c>
      <c r="Q229" s="466">
        <v>35160.98532</v>
      </c>
      <c r="R229" s="466">
        <v>40531.800000000003</v>
      </c>
      <c r="S229" s="466">
        <v>47957.428224103074</v>
      </c>
      <c r="T229" s="466">
        <v>59275</v>
      </c>
    </row>
    <row r="230" spans="1:20" ht="17.100000000000001" customHeight="1">
      <c r="A230" s="395"/>
      <c r="B230" s="482" t="s">
        <v>1351</v>
      </c>
      <c r="C230" s="466">
        <v>898.45727999999997</v>
      </c>
      <c r="D230" s="466">
        <v>936.10821999999996</v>
      </c>
      <c r="E230" s="466">
        <v>1058.9109599999999</v>
      </c>
      <c r="F230" s="466">
        <v>1336.61563</v>
      </c>
      <c r="G230" s="466">
        <v>1816.5019600000001</v>
      </c>
      <c r="H230" s="466">
        <v>2393.6505699999998</v>
      </c>
      <c r="I230" s="466">
        <v>3627.7240499999998</v>
      </c>
      <c r="J230" s="466">
        <v>6384.7732699999997</v>
      </c>
      <c r="K230" s="466">
        <v>9893.4929900000006</v>
      </c>
      <c r="L230" s="466">
        <v>10513.684569999999</v>
      </c>
      <c r="M230" s="466">
        <v>12975.107959999999</v>
      </c>
      <c r="N230" s="466">
        <v>17021.2621</v>
      </c>
      <c r="O230" s="466">
        <v>21792.90569</v>
      </c>
      <c r="P230" s="466">
        <v>27608.794750000001</v>
      </c>
      <c r="Q230" s="466">
        <v>36244.566809999997</v>
      </c>
      <c r="R230" s="466">
        <v>46071</v>
      </c>
      <c r="S230" s="466">
        <v>56458.791649836261</v>
      </c>
      <c r="T230" s="466">
        <v>66923</v>
      </c>
    </row>
    <row r="231" spans="1:20" ht="17.100000000000001" customHeight="1">
      <c r="A231" s="395"/>
      <c r="B231" s="395"/>
      <c r="C231" s="397"/>
      <c r="D231" s="397"/>
      <c r="E231" s="397"/>
      <c r="F231" s="397"/>
      <c r="G231" s="397"/>
      <c r="H231" s="397"/>
      <c r="I231" s="397"/>
      <c r="J231" s="397"/>
      <c r="K231" s="397"/>
      <c r="L231" s="397"/>
      <c r="M231" s="397"/>
      <c r="N231" s="397"/>
      <c r="O231" s="397"/>
      <c r="P231" s="397"/>
      <c r="Q231" s="397"/>
      <c r="R231" s="397"/>
      <c r="S231" s="397"/>
      <c r="T231" s="397"/>
    </row>
    <row r="232" spans="1:20" ht="17.100000000000001" customHeight="1">
      <c r="A232" s="395"/>
      <c r="B232" s="423" t="s">
        <v>1352</v>
      </c>
      <c r="C232" s="397"/>
      <c r="D232" s="397"/>
      <c r="E232" s="397"/>
      <c r="F232" s="397"/>
      <c r="G232" s="397"/>
      <c r="H232" s="397"/>
      <c r="I232" s="397"/>
      <c r="J232" s="397"/>
      <c r="K232" s="397"/>
      <c r="L232" s="397"/>
      <c r="M232" s="397"/>
      <c r="N232" s="397"/>
      <c r="O232" s="397"/>
      <c r="P232" s="397"/>
      <c r="Q232" s="397"/>
      <c r="R232" s="397"/>
      <c r="S232" s="397"/>
      <c r="T232" s="397"/>
    </row>
    <row r="233" spans="1:20" ht="17.100000000000001" customHeight="1">
      <c r="A233" s="395"/>
      <c r="B233" s="395" t="s">
        <v>108</v>
      </c>
      <c r="C233" s="397"/>
      <c r="D233" s="397"/>
      <c r="E233" s="397"/>
      <c r="F233" s="397"/>
      <c r="G233" s="397"/>
      <c r="H233" s="397"/>
      <c r="I233" s="397"/>
      <c r="J233" s="397"/>
      <c r="K233" s="397"/>
      <c r="L233" s="397"/>
      <c r="M233" s="397"/>
      <c r="N233" s="397"/>
      <c r="O233" s="397"/>
      <c r="P233" s="397"/>
      <c r="Q233" s="397"/>
      <c r="R233" s="397"/>
      <c r="S233" s="397"/>
      <c r="T233" s="397"/>
    </row>
    <row r="234" spans="1:20" ht="17.100000000000001" customHeight="1">
      <c r="A234" s="395"/>
      <c r="B234" s="395" t="s">
        <v>258</v>
      </c>
      <c r="C234" s="483">
        <v>6.13</v>
      </c>
      <c r="D234" s="483">
        <v>3</v>
      </c>
      <c r="E234" s="483">
        <v>2.41</v>
      </c>
      <c r="F234" s="483">
        <v>2.19</v>
      </c>
      <c r="G234" s="483">
        <v>2.13</v>
      </c>
      <c r="H234" s="483">
        <v>2.08</v>
      </c>
      <c r="I234" s="483">
        <v>1.83</v>
      </c>
      <c r="J234" s="483">
        <v>1.9</v>
      </c>
      <c r="K234" s="483">
        <v>2.0499999999999998</v>
      </c>
      <c r="L234" s="483">
        <v>1.21</v>
      </c>
      <c r="M234" s="483">
        <v>1.18</v>
      </c>
      <c r="N234" s="483">
        <v>1.19</v>
      </c>
      <c r="O234" s="483">
        <v>1.1200000000000001</v>
      </c>
      <c r="P234" s="483">
        <v>1.1499999999999999</v>
      </c>
      <c r="Q234" s="483">
        <v>1.4611636539780075</v>
      </c>
      <c r="R234" s="483">
        <v>1.4342904076879126</v>
      </c>
      <c r="S234" s="483">
        <v>1.5568062548885786</v>
      </c>
      <c r="T234" s="483">
        <v>1.3932858532251704</v>
      </c>
    </row>
    <row r="235" spans="1:20" ht="17.100000000000001" customHeight="1">
      <c r="A235" s="395"/>
      <c r="B235" s="395" t="s">
        <v>259</v>
      </c>
      <c r="C235" s="483">
        <v>7.4</v>
      </c>
      <c r="D235" s="483">
        <v>7.04</v>
      </c>
      <c r="E235" s="483">
        <v>6</v>
      </c>
      <c r="F235" s="483">
        <v>6</v>
      </c>
      <c r="G235" s="483">
        <v>5.6</v>
      </c>
      <c r="H235" s="483">
        <v>5.83</v>
      </c>
      <c r="I235" s="483">
        <v>5.4</v>
      </c>
      <c r="J235" s="483">
        <v>6</v>
      </c>
      <c r="K235" s="483">
        <v>6.46</v>
      </c>
      <c r="L235" s="483">
        <v>5.28</v>
      </c>
      <c r="M235" s="483">
        <v>5.49</v>
      </c>
      <c r="N235" s="483">
        <v>5.28</v>
      </c>
      <c r="O235" s="483">
        <v>4.91</v>
      </c>
      <c r="P235" s="483">
        <v>4.84</v>
      </c>
      <c r="Q235" s="483">
        <v>5.802780533634917</v>
      </c>
      <c r="R235" s="483">
        <v>5.6535798862958844</v>
      </c>
      <c r="S235" s="483">
        <v>5.7896264983903922</v>
      </c>
      <c r="T235" s="483">
        <v>4.6734009625314048</v>
      </c>
    </row>
    <row r="236" spans="1:20" ht="17.100000000000001" customHeight="1">
      <c r="A236" s="395"/>
      <c r="B236" s="395" t="s">
        <v>1353</v>
      </c>
      <c r="C236" s="483">
        <v>7.2</v>
      </c>
      <c r="D236" s="483">
        <v>8.33</v>
      </c>
      <c r="E236" s="483">
        <v>7.2</v>
      </c>
      <c r="F236" s="483">
        <v>7</v>
      </c>
      <c r="G236" s="483">
        <v>6.6</v>
      </c>
      <c r="H236" s="483">
        <v>6.83</v>
      </c>
      <c r="I236" s="483">
        <v>6.4</v>
      </c>
      <c r="J236" s="483">
        <v>7.05</v>
      </c>
      <c r="K236" s="483">
        <v>7.65</v>
      </c>
      <c r="L236" s="483">
        <v>6.52</v>
      </c>
      <c r="M236" s="483">
        <v>6.58</v>
      </c>
      <c r="N236" s="483">
        <v>6.16</v>
      </c>
      <c r="O236" s="483">
        <v>5.88</v>
      </c>
      <c r="P236" s="483">
        <v>5.8</v>
      </c>
      <c r="Q236" s="483">
        <v>6.8306385358106141</v>
      </c>
      <c r="R236" s="483">
        <v>6.6444034984703704</v>
      </c>
      <c r="S236" s="483">
        <v>6.9114577487634987</v>
      </c>
      <c r="T236" s="483">
        <v>5.9024332249624196</v>
      </c>
    </row>
    <row r="237" spans="1:20" ht="17.100000000000001" customHeight="1">
      <c r="A237" s="395"/>
      <c r="B237" s="395"/>
      <c r="C237" s="397"/>
      <c r="D237" s="397"/>
      <c r="E237" s="397"/>
      <c r="F237" s="397"/>
      <c r="G237" s="397"/>
      <c r="H237" s="397"/>
      <c r="I237" s="397"/>
      <c r="J237" s="397"/>
      <c r="K237" s="397"/>
      <c r="L237" s="397"/>
      <c r="M237" s="397"/>
      <c r="N237" s="397"/>
      <c r="O237" s="397"/>
      <c r="P237" s="397"/>
      <c r="Q237" s="397"/>
      <c r="R237" s="397"/>
      <c r="S237" s="397"/>
      <c r="T237" s="397"/>
    </row>
    <row r="238" spans="1:20" ht="17.100000000000001" customHeight="1">
      <c r="A238" s="395"/>
      <c r="B238" s="428" t="s">
        <v>1354</v>
      </c>
      <c r="C238" s="397"/>
      <c r="D238" s="397"/>
      <c r="E238" s="397"/>
      <c r="F238" s="397"/>
      <c r="G238" s="397"/>
      <c r="H238" s="397"/>
      <c r="I238" s="397"/>
      <c r="J238" s="397"/>
      <c r="K238" s="397"/>
      <c r="L238" s="397"/>
      <c r="M238" s="397"/>
      <c r="N238" s="397"/>
      <c r="O238" s="397"/>
      <c r="P238" s="397"/>
      <c r="Q238" s="397"/>
      <c r="R238" s="397"/>
      <c r="S238" s="397"/>
      <c r="T238" s="397"/>
    </row>
    <row r="239" spans="1:20" ht="17.100000000000001" customHeight="1">
      <c r="A239" s="395"/>
      <c r="B239" s="14" t="s">
        <v>105</v>
      </c>
      <c r="C239" s="397"/>
      <c r="D239" s="397"/>
      <c r="E239" s="397"/>
      <c r="F239" s="397"/>
      <c r="G239" s="397"/>
      <c r="H239" s="397"/>
      <c r="I239" s="397"/>
      <c r="J239" s="397"/>
      <c r="K239" s="397"/>
      <c r="L239" s="397"/>
      <c r="M239" s="397"/>
      <c r="N239" s="397"/>
      <c r="O239" s="397"/>
      <c r="P239" s="397"/>
      <c r="Q239" s="397"/>
      <c r="R239" s="397"/>
      <c r="S239" s="397"/>
      <c r="T239" s="397"/>
    </row>
    <row r="240" spans="1:20" ht="17.100000000000001" customHeight="1">
      <c r="A240" s="395"/>
      <c r="B240" s="395" t="s">
        <v>262</v>
      </c>
      <c r="C240" s="466">
        <v>1791.8</v>
      </c>
      <c r="D240" s="466">
        <v>2028.8</v>
      </c>
      <c r="E240" s="466">
        <v>2426.4940000000001</v>
      </c>
      <c r="F240" s="466">
        <v>2320.42</v>
      </c>
      <c r="G240" s="466">
        <v>2622.9740000000002</v>
      </c>
      <c r="H240" s="466">
        <v>3207.5639999999999</v>
      </c>
      <c r="I240" s="466">
        <v>4155.5569999999998</v>
      </c>
      <c r="J240" s="466">
        <v>4976.4444999999996</v>
      </c>
      <c r="K240" s="389">
        <v>5292.3705300000001</v>
      </c>
      <c r="L240" s="389">
        <v>4928.1801699999996</v>
      </c>
      <c r="M240" s="389">
        <v>5942.4337599999999</v>
      </c>
      <c r="N240" s="389">
        <v>6446.6474799999996</v>
      </c>
      <c r="O240" s="389">
        <v>8143.53161</v>
      </c>
      <c r="P240" s="389">
        <v>8773.7753968879988</v>
      </c>
      <c r="Q240" s="389">
        <v>11596.420907386999</v>
      </c>
      <c r="R240" s="389">
        <v>12367.022229835</v>
      </c>
      <c r="S240" s="389">
        <v>14397.522321263001</v>
      </c>
      <c r="T240" s="484">
        <v>16955.265569953001</v>
      </c>
    </row>
    <row r="241" spans="1:20" ht="17.100000000000001" customHeight="1">
      <c r="A241" s="395"/>
      <c r="B241" s="432" t="s">
        <v>586</v>
      </c>
      <c r="C241" s="466">
        <v>1408</v>
      </c>
      <c r="D241" s="466">
        <v>1529.4</v>
      </c>
      <c r="E241" s="466">
        <v>1786.1320000000001</v>
      </c>
      <c r="F241" s="466">
        <v>1821.39</v>
      </c>
      <c r="G241" s="466">
        <v>2219.9879999999998</v>
      </c>
      <c r="H241" s="466">
        <v>2719.201</v>
      </c>
      <c r="I241" s="466">
        <v>3394.4760000000001</v>
      </c>
      <c r="J241" s="466">
        <v>4222.643</v>
      </c>
      <c r="K241" s="466">
        <v>5292.3705300000001</v>
      </c>
      <c r="L241" s="466">
        <v>4928.1801699999996</v>
      </c>
      <c r="M241" s="389">
        <v>5942.4337599999999</v>
      </c>
      <c r="N241" s="389">
        <v>6446.6474799999996</v>
      </c>
      <c r="O241" s="389">
        <v>8143.53161</v>
      </c>
      <c r="P241" s="389">
        <v>8773.7753968879988</v>
      </c>
      <c r="Q241" s="389">
        <v>11596.420907386999</v>
      </c>
      <c r="R241" s="389">
        <v>12367.022229835</v>
      </c>
      <c r="S241" s="389">
        <v>14397.522321263001</v>
      </c>
      <c r="T241" s="484">
        <v>16955.265569953001</v>
      </c>
    </row>
    <row r="242" spans="1:20" ht="17.100000000000001" customHeight="1">
      <c r="A242" s="395"/>
      <c r="B242" s="432" t="s">
        <v>587</v>
      </c>
      <c r="C242" s="466">
        <v>1379</v>
      </c>
      <c r="D242" s="466">
        <v>1520.4</v>
      </c>
      <c r="E242" s="466">
        <v>1769.874</v>
      </c>
      <c r="F242" s="466">
        <v>1790.02</v>
      </c>
      <c r="G242" s="466">
        <v>2200.5340000000001</v>
      </c>
      <c r="H242" s="466">
        <v>2567.6289999999999</v>
      </c>
      <c r="I242" s="466">
        <v>3017.0250000000001</v>
      </c>
      <c r="J242" s="466">
        <v>4213.643</v>
      </c>
      <c r="K242" s="466">
        <v>5213.1628499999997</v>
      </c>
      <c r="L242" s="466">
        <v>4898.8956799999996</v>
      </c>
      <c r="M242" s="389">
        <v>5812.5163199999997</v>
      </c>
      <c r="N242" s="389">
        <v>6370.1032100000002</v>
      </c>
      <c r="O242" s="389">
        <v>7892.6799099999998</v>
      </c>
      <c r="P242" s="389">
        <v>8705.6056851209996</v>
      </c>
      <c r="Q242" s="389">
        <v>11412.424823853999</v>
      </c>
      <c r="R242" s="389">
        <v>12245.639126459</v>
      </c>
      <c r="S242" s="389">
        <v>14277.622635133001</v>
      </c>
      <c r="T242" s="484">
        <v>16814.069114181002</v>
      </c>
    </row>
    <row r="243" spans="1:20" ht="17.100000000000001" customHeight="1">
      <c r="A243" s="395"/>
      <c r="B243" s="432" t="s">
        <v>1249</v>
      </c>
      <c r="C243" s="466">
        <v>1026</v>
      </c>
      <c r="D243" s="466">
        <v>1096.5999999999999</v>
      </c>
      <c r="E243" s="466">
        <v>1269.25</v>
      </c>
      <c r="F243" s="466">
        <v>1267.0719999999999</v>
      </c>
      <c r="G243" s="466">
        <v>1656.203</v>
      </c>
      <c r="H243" s="466">
        <v>1989.8009999999999</v>
      </c>
      <c r="I243" s="466">
        <v>2391.6219999999998</v>
      </c>
      <c r="J243" s="466">
        <v>3584.6759999999999</v>
      </c>
      <c r="K243" s="466">
        <v>4429.9658900000004</v>
      </c>
      <c r="L243" s="466">
        <v>4163.0269799999996</v>
      </c>
      <c r="M243" s="389">
        <v>4761.9049699999996</v>
      </c>
      <c r="N243" s="389">
        <v>5304.9163799999997</v>
      </c>
      <c r="O243" s="389">
        <v>6443.2515100000001</v>
      </c>
      <c r="P243" s="389">
        <v>7288.9392188860002</v>
      </c>
      <c r="Q243" s="389">
        <v>9336.5078452649996</v>
      </c>
      <c r="R243" s="389">
        <v>10839.848518176001</v>
      </c>
      <c r="S243" s="389">
        <v>12197.747843383</v>
      </c>
      <c r="T243" s="484">
        <v>14495.915435396</v>
      </c>
    </row>
    <row r="244" spans="1:20" ht="17.100000000000001" customHeight="1">
      <c r="A244" s="395"/>
      <c r="B244" s="485" t="s">
        <v>1355</v>
      </c>
      <c r="C244" s="466">
        <v>353</v>
      </c>
      <c r="D244" s="466">
        <v>423.8</v>
      </c>
      <c r="E244" s="466">
        <v>500.62400000000002</v>
      </c>
      <c r="F244" s="466">
        <v>522.94799999999998</v>
      </c>
      <c r="G244" s="466">
        <v>544.33100000000002</v>
      </c>
      <c r="H244" s="466">
        <v>577.82799999999997</v>
      </c>
      <c r="I244" s="466">
        <v>625.40300000000002</v>
      </c>
      <c r="J244" s="466">
        <v>628.96699999999998</v>
      </c>
      <c r="K244" s="466">
        <v>783.19695999999999</v>
      </c>
      <c r="L244" s="466">
        <v>735.86869999999999</v>
      </c>
      <c r="M244" s="389">
        <v>1050.6113499999999</v>
      </c>
      <c r="N244" s="389">
        <v>1065.1868199999999</v>
      </c>
      <c r="O244" s="389">
        <v>1449.4284</v>
      </c>
      <c r="P244" s="389">
        <v>1416.6664662349999</v>
      </c>
      <c r="Q244" s="389">
        <v>2075.9169785889999</v>
      </c>
      <c r="R244" s="389">
        <v>1405.790608283</v>
      </c>
      <c r="S244" s="389">
        <v>2079.87479175</v>
      </c>
      <c r="T244" s="484">
        <v>2318.153678785</v>
      </c>
    </row>
    <row r="245" spans="1:20" ht="17.100000000000001" customHeight="1">
      <c r="A245" s="395"/>
      <c r="B245" s="432" t="s">
        <v>590</v>
      </c>
      <c r="C245" s="466">
        <v>29</v>
      </c>
      <c r="D245" s="466">
        <v>9</v>
      </c>
      <c r="E245" s="466">
        <v>16.257999999999999</v>
      </c>
      <c r="F245" s="466">
        <v>31.37</v>
      </c>
      <c r="G245" s="466">
        <v>19.454000000000001</v>
      </c>
      <c r="H245" s="466">
        <v>151.572</v>
      </c>
      <c r="I245" s="466">
        <v>377.45100000000002</v>
      </c>
      <c r="J245" s="466">
        <v>9</v>
      </c>
      <c r="K245" s="466">
        <v>79.207689999999999</v>
      </c>
      <c r="L245" s="466">
        <v>29.284479999999999</v>
      </c>
      <c r="M245" s="389">
        <v>129.91744</v>
      </c>
      <c r="N245" s="389">
        <v>76.544269999999997</v>
      </c>
      <c r="O245" s="389">
        <v>250.85169999999999</v>
      </c>
      <c r="P245" s="389">
        <v>68.169711766999995</v>
      </c>
      <c r="Q245" s="389">
        <v>183.99608353299999</v>
      </c>
      <c r="R245" s="389">
        <v>121.38310337599999</v>
      </c>
      <c r="S245" s="389">
        <v>119.89968613000001</v>
      </c>
      <c r="T245" s="484">
        <v>141.19645577200001</v>
      </c>
    </row>
    <row r="246" spans="1:20" ht="17.100000000000001" customHeight="1">
      <c r="A246" s="395"/>
      <c r="B246" s="486" t="s">
        <v>1356</v>
      </c>
      <c r="C246" s="466">
        <v>383.8</v>
      </c>
      <c r="D246" s="466">
        <v>499.4</v>
      </c>
      <c r="E246" s="466">
        <v>640.36199999999997</v>
      </c>
      <c r="F246" s="466">
        <v>499.03</v>
      </c>
      <c r="G246" s="466">
        <v>402.98599999999999</v>
      </c>
      <c r="H246" s="466">
        <v>488.363</v>
      </c>
      <c r="I246" s="466">
        <v>761.08100000000002</v>
      </c>
      <c r="J246" s="466">
        <v>753.80150000000003</v>
      </c>
      <c r="K246" s="389" t="s">
        <v>90</v>
      </c>
      <c r="L246" s="389" t="s">
        <v>90</v>
      </c>
      <c r="M246" s="389" t="s">
        <v>90</v>
      </c>
      <c r="N246" s="389" t="s">
        <v>90</v>
      </c>
      <c r="O246" s="389" t="s">
        <v>90</v>
      </c>
      <c r="P246" s="389" t="s">
        <v>90</v>
      </c>
      <c r="Q246" s="389" t="s">
        <v>90</v>
      </c>
      <c r="R246" s="389" t="s">
        <v>90</v>
      </c>
      <c r="S246" s="389" t="s">
        <v>90</v>
      </c>
      <c r="T246" s="484" t="s">
        <v>769</v>
      </c>
    </row>
    <row r="247" spans="1:20" ht="17.100000000000001" customHeight="1">
      <c r="A247" s="395"/>
      <c r="B247" s="395" t="s">
        <v>269</v>
      </c>
      <c r="C247" s="466">
        <v>2085</v>
      </c>
      <c r="D247" s="466">
        <v>2517</v>
      </c>
      <c r="E247" s="466">
        <v>2963.2</v>
      </c>
      <c r="F247" s="466">
        <v>2946.4589999999998</v>
      </c>
      <c r="G247" s="466">
        <v>2970.1759999999999</v>
      </c>
      <c r="H247" s="466">
        <v>3388.5740000000001</v>
      </c>
      <c r="I247" s="466">
        <v>4203.0860000000002</v>
      </c>
      <c r="J247" s="466">
        <v>5151.24</v>
      </c>
      <c r="K247" s="466">
        <v>6517.6013599999997</v>
      </c>
      <c r="L247" s="466">
        <v>7613.0401599999996</v>
      </c>
      <c r="M247" s="389">
        <v>10084.30466</v>
      </c>
      <c r="N247" s="389">
        <v>10428.42959</v>
      </c>
      <c r="O247" s="389">
        <v>12009.078380000001</v>
      </c>
      <c r="P247" s="389">
        <v>12996.715040219</v>
      </c>
      <c r="Q247" s="389">
        <v>14163.711685367663</v>
      </c>
      <c r="R247" s="389">
        <v>14269.829129848526</v>
      </c>
      <c r="S247" s="389">
        <v>16567.110017318966</v>
      </c>
      <c r="T247" s="484">
        <v>19715.081370594882</v>
      </c>
    </row>
    <row r="248" spans="1:20" ht="17.100000000000001" customHeight="1">
      <c r="A248" s="395"/>
      <c r="B248" s="432" t="s">
        <v>1357</v>
      </c>
      <c r="C248" s="466">
        <v>2085</v>
      </c>
      <c r="D248" s="466">
        <v>2517</v>
      </c>
      <c r="E248" s="466">
        <v>2963.2</v>
      </c>
      <c r="F248" s="466">
        <v>2946.4589999999998</v>
      </c>
      <c r="G248" s="466">
        <v>2970.1759999999999</v>
      </c>
      <c r="H248" s="466">
        <v>3388.5740000000001</v>
      </c>
      <c r="I248" s="466">
        <v>4203.0860000000002</v>
      </c>
      <c r="J248" s="466">
        <v>5151.24</v>
      </c>
      <c r="K248" s="466">
        <v>6517.6013599999997</v>
      </c>
      <c r="L248" s="466">
        <v>7613.0401599999996</v>
      </c>
      <c r="M248" s="389">
        <v>10084.30466</v>
      </c>
      <c r="N248" s="389">
        <v>10428.42959</v>
      </c>
      <c r="O248" s="389">
        <v>12009.078380000001</v>
      </c>
      <c r="P248" s="389">
        <v>12996.715040219</v>
      </c>
      <c r="Q248" s="389">
        <v>14163.711685367663</v>
      </c>
      <c r="R248" s="389">
        <v>14269.829129848526</v>
      </c>
      <c r="S248" s="389">
        <v>16567.110017318966</v>
      </c>
      <c r="T248" s="484">
        <v>19715.081370594882</v>
      </c>
    </row>
    <row r="249" spans="1:20" ht="17.100000000000001" customHeight="1">
      <c r="A249" s="395"/>
      <c r="B249" s="432" t="s">
        <v>1244</v>
      </c>
      <c r="C249" s="466">
        <v>1189</v>
      </c>
      <c r="D249" s="466">
        <v>1415.7</v>
      </c>
      <c r="E249" s="466">
        <v>1574.9</v>
      </c>
      <c r="F249" s="466">
        <v>1758.1189999999999</v>
      </c>
      <c r="G249" s="466">
        <v>1745.6559999999999</v>
      </c>
      <c r="H249" s="466">
        <v>2031.69406</v>
      </c>
      <c r="I249" s="466">
        <v>2450.9407700000002</v>
      </c>
      <c r="J249" s="466">
        <v>2978.8989999999999</v>
      </c>
      <c r="K249" s="466">
        <v>3863.02637</v>
      </c>
      <c r="L249" s="466">
        <v>3826.3026500000001</v>
      </c>
      <c r="M249" s="389">
        <v>5340.0729799999999</v>
      </c>
      <c r="N249" s="389">
        <v>5682.0596299999997</v>
      </c>
      <c r="O249" s="389">
        <v>6779.3756299999995</v>
      </c>
      <c r="P249" s="389">
        <v>7430.8383141519998</v>
      </c>
      <c r="Q249" s="389">
        <v>8612.0003259399982</v>
      </c>
      <c r="R249" s="389">
        <v>9025.0450922330001</v>
      </c>
      <c r="S249" s="389">
        <v>10947.211350264</v>
      </c>
      <c r="T249" s="484">
        <v>13372.603407551502</v>
      </c>
    </row>
    <row r="250" spans="1:20" ht="17.100000000000001" customHeight="1">
      <c r="A250" s="395"/>
      <c r="B250" s="432" t="s">
        <v>1245</v>
      </c>
      <c r="C250" s="466">
        <v>896</v>
      </c>
      <c r="D250" s="466">
        <v>1101.3</v>
      </c>
      <c r="E250" s="466">
        <v>1388.3</v>
      </c>
      <c r="F250" s="466">
        <v>1188.3399999999999</v>
      </c>
      <c r="G250" s="466">
        <v>1224.52</v>
      </c>
      <c r="H250" s="466">
        <v>1356.87994</v>
      </c>
      <c r="I250" s="466">
        <v>1752.1452300000001</v>
      </c>
      <c r="J250" s="466">
        <v>2172.3409999999999</v>
      </c>
      <c r="K250" s="466">
        <v>2654.5749900000001</v>
      </c>
      <c r="L250" s="466">
        <v>3786.7375099999999</v>
      </c>
      <c r="M250" s="389">
        <v>4744.2316799999999</v>
      </c>
      <c r="N250" s="389">
        <v>4746.36996</v>
      </c>
      <c r="O250" s="389">
        <v>5229.7027500000004</v>
      </c>
      <c r="P250" s="389">
        <v>5565.8767260670002</v>
      </c>
      <c r="Q250" s="389">
        <v>5551.7113594276643</v>
      </c>
      <c r="R250" s="389">
        <v>5244.7840376155254</v>
      </c>
      <c r="S250" s="389">
        <v>5619.8986670549657</v>
      </c>
      <c r="T250" s="484">
        <v>6342.4779630433795</v>
      </c>
    </row>
    <row r="251" spans="1:20" ht="17.100000000000001" customHeight="1">
      <c r="A251" s="395"/>
      <c r="B251" s="432" t="s">
        <v>595</v>
      </c>
      <c r="C251" s="389" t="s">
        <v>90</v>
      </c>
      <c r="D251" s="389" t="s">
        <v>90</v>
      </c>
      <c r="E251" s="389" t="s">
        <v>90</v>
      </c>
      <c r="F251" s="389" t="s">
        <v>90</v>
      </c>
      <c r="G251" s="389" t="s">
        <v>90</v>
      </c>
      <c r="H251" s="389" t="s">
        <v>90</v>
      </c>
      <c r="I251" s="389" t="s">
        <v>90</v>
      </c>
      <c r="J251" s="389" t="s">
        <v>90</v>
      </c>
      <c r="K251" s="389" t="s">
        <v>90</v>
      </c>
      <c r="L251" s="389" t="s">
        <v>90</v>
      </c>
      <c r="M251" s="389" t="s">
        <v>90</v>
      </c>
      <c r="N251" s="389" t="s">
        <v>90</v>
      </c>
      <c r="O251" s="389" t="s">
        <v>90</v>
      </c>
      <c r="P251" s="389" t="s">
        <v>90</v>
      </c>
      <c r="Q251" s="389" t="s">
        <v>90</v>
      </c>
      <c r="R251" s="389" t="s">
        <v>90</v>
      </c>
      <c r="S251" s="389" t="s">
        <v>90</v>
      </c>
      <c r="T251" s="484" t="s">
        <v>769</v>
      </c>
    </row>
    <row r="252" spans="1:20" ht="17.100000000000001" customHeight="1">
      <c r="A252" s="395"/>
      <c r="B252" s="395" t="s">
        <v>274</v>
      </c>
      <c r="C252" s="466">
        <v>190</v>
      </c>
      <c r="D252" s="466">
        <v>104.7</v>
      </c>
      <c r="E252" s="466">
        <v>194.97399999999999</v>
      </c>
      <c r="F252" s="466">
        <v>31.901</v>
      </c>
      <c r="G252" s="466">
        <v>454.87799999999999</v>
      </c>
      <c r="H252" s="466">
        <v>535.93493999999998</v>
      </c>
      <c r="I252" s="466">
        <v>566.08423000000005</v>
      </c>
      <c r="J252" s="466">
        <v>1234.7439999999999</v>
      </c>
      <c r="K252" s="466">
        <v>1350.1364799999999</v>
      </c>
      <c r="L252" s="466">
        <v>1072.59304</v>
      </c>
      <c r="M252" s="389">
        <v>472.44333999999998</v>
      </c>
      <c r="N252" s="389">
        <v>688.04357000000005</v>
      </c>
      <c r="O252" s="389">
        <v>1113.3042800000001</v>
      </c>
      <c r="P252" s="389">
        <v>1274.7673709689998</v>
      </c>
      <c r="Q252" s="389">
        <v>2800.4244979139999</v>
      </c>
      <c r="R252" s="389">
        <v>3220.5940342260005</v>
      </c>
      <c r="S252" s="389">
        <v>3330.4112848690002</v>
      </c>
      <c r="T252" s="484">
        <v>3441.4657066295003</v>
      </c>
    </row>
    <row r="253" spans="1:20" ht="17.100000000000001" customHeight="1">
      <c r="A253" s="395"/>
      <c r="B253" s="395" t="s">
        <v>409</v>
      </c>
      <c r="C253" s="466">
        <v>-867</v>
      </c>
      <c r="D253" s="466">
        <v>-1092.3</v>
      </c>
      <c r="E253" s="466">
        <v>-1372.0419999999999</v>
      </c>
      <c r="F253" s="466">
        <v>-1156.97</v>
      </c>
      <c r="G253" s="466">
        <v>-1205.066</v>
      </c>
      <c r="H253" s="466">
        <v>-1205.3079399999999</v>
      </c>
      <c r="I253" s="466">
        <v>-1374.6942300000001</v>
      </c>
      <c r="J253" s="466">
        <v>-2163.3409999999999</v>
      </c>
      <c r="K253" s="466">
        <v>-2575.3673100000001</v>
      </c>
      <c r="L253" s="466">
        <v>-3757.4530300000001</v>
      </c>
      <c r="M253" s="389">
        <v>-4614.3142399999997</v>
      </c>
      <c r="N253" s="389">
        <v>-4669.8256899999997</v>
      </c>
      <c r="O253" s="389">
        <v>-4978.8510500000002</v>
      </c>
      <c r="P253" s="389">
        <v>-5497.7070143000001</v>
      </c>
      <c r="Q253" s="389">
        <v>-5367.715275894664</v>
      </c>
      <c r="R253" s="389">
        <v>-5123.4009342395257</v>
      </c>
      <c r="S253" s="389">
        <v>-5499.9989809249655</v>
      </c>
      <c r="T253" s="484">
        <v>-6201.2815072713793</v>
      </c>
    </row>
    <row r="254" spans="1:20" ht="17.100000000000001" customHeight="1">
      <c r="A254" s="395"/>
      <c r="B254" s="487" t="s">
        <v>1358</v>
      </c>
      <c r="C254" s="466">
        <v>-293.2</v>
      </c>
      <c r="D254" s="466">
        <v>-488.2</v>
      </c>
      <c r="E254" s="466">
        <v>-536.70600000000002</v>
      </c>
      <c r="F254" s="466">
        <v>-626.03899999999999</v>
      </c>
      <c r="G254" s="466">
        <v>-347.202</v>
      </c>
      <c r="H254" s="466">
        <v>-181.01</v>
      </c>
      <c r="I254" s="466">
        <v>-47.529000000000003</v>
      </c>
      <c r="J254" s="466">
        <v>-174.7955</v>
      </c>
      <c r="K254" s="466">
        <v>-1225.23083</v>
      </c>
      <c r="L254" s="466">
        <v>-2684.8599899999999</v>
      </c>
      <c r="M254" s="389">
        <v>-4141.8709099999996</v>
      </c>
      <c r="N254" s="389">
        <v>-3981.7821199999998</v>
      </c>
      <c r="O254" s="389">
        <v>-3865.5467699999999</v>
      </c>
      <c r="P254" s="389">
        <v>-4222.9396433310003</v>
      </c>
      <c r="Q254" s="389">
        <v>-2567.2907779806642</v>
      </c>
      <c r="R254" s="389">
        <v>-1902.8069000135249</v>
      </c>
      <c r="S254" s="389">
        <v>-2169.5876960559654</v>
      </c>
      <c r="T254" s="484">
        <v>-2759.8158006418817</v>
      </c>
    </row>
    <row r="255" spans="1:20" ht="17.100000000000001" customHeight="1">
      <c r="A255" s="395"/>
      <c r="B255" s="395" t="s">
        <v>410</v>
      </c>
      <c r="C255" s="488"/>
      <c r="D255" s="488"/>
      <c r="E255" s="488"/>
      <c r="F255" s="488"/>
      <c r="G255" s="488"/>
      <c r="H255" s="488"/>
      <c r="I255" s="488"/>
      <c r="J255" s="488"/>
      <c r="K255" s="488"/>
      <c r="L255" s="488"/>
      <c r="M255" s="488"/>
      <c r="N255" s="488"/>
      <c r="O255" s="178"/>
      <c r="P255" s="178"/>
      <c r="Q255" s="178"/>
      <c r="R255" s="178"/>
      <c r="S255" s="178"/>
      <c r="T255" s="178"/>
    </row>
    <row r="256" spans="1:20" ht="17.100000000000001" customHeight="1">
      <c r="A256" s="395"/>
      <c r="B256" s="395" t="s">
        <v>411</v>
      </c>
      <c r="C256" s="466">
        <v>-19.5</v>
      </c>
      <c r="D256" s="466">
        <v>10.8</v>
      </c>
      <c r="E256" s="466" t="s">
        <v>39</v>
      </c>
      <c r="F256" s="466" t="s">
        <v>39</v>
      </c>
      <c r="G256" s="466" t="s">
        <v>39</v>
      </c>
      <c r="H256" s="466" t="s">
        <v>39</v>
      </c>
      <c r="I256" s="466" t="s">
        <v>39</v>
      </c>
      <c r="J256" s="466" t="s">
        <v>39</v>
      </c>
      <c r="K256" s="466">
        <v>-1491.5439699999999</v>
      </c>
      <c r="L256" s="466">
        <v>-122.41401999999999</v>
      </c>
      <c r="M256" s="389">
        <v>1138.62619</v>
      </c>
      <c r="N256" s="389">
        <v>480.45996000000002</v>
      </c>
      <c r="O256" s="389">
        <v>-469.82702999999998</v>
      </c>
      <c r="P256" s="389">
        <v>-270.15064621034946</v>
      </c>
      <c r="Q256" s="389">
        <v>-1464.8172083751494</v>
      </c>
      <c r="R256" s="389">
        <v>-2022.7072538800824</v>
      </c>
      <c r="S256" s="389">
        <v>-1737.6245513159147</v>
      </c>
      <c r="T256" s="484">
        <v>-2498.9381662027886</v>
      </c>
    </row>
    <row r="257" spans="1:20" ht="17.100000000000001" customHeight="1">
      <c r="A257" s="395"/>
      <c r="B257" s="395" t="s">
        <v>412</v>
      </c>
      <c r="C257" s="466">
        <v>323.7</v>
      </c>
      <c r="D257" s="466">
        <v>390</v>
      </c>
      <c r="E257" s="466" t="s">
        <v>39</v>
      </c>
      <c r="F257" s="466" t="s">
        <v>39</v>
      </c>
      <c r="G257" s="466" t="s">
        <v>39</v>
      </c>
      <c r="H257" s="466" t="s">
        <v>39</v>
      </c>
      <c r="I257" s="466" t="s">
        <v>39</v>
      </c>
      <c r="J257" s="466" t="s">
        <v>39</v>
      </c>
      <c r="K257" s="466">
        <v>2380.0116200000002</v>
      </c>
      <c r="L257" s="466">
        <v>2840.8233700000001</v>
      </c>
      <c r="M257" s="389">
        <v>3330.6602600000001</v>
      </c>
      <c r="N257" s="389">
        <v>3456.7072400000002</v>
      </c>
      <c r="O257" s="389">
        <v>3922.8789499999998</v>
      </c>
      <c r="P257" s="389">
        <v>4324.0253048659497</v>
      </c>
      <c r="Q257" s="389">
        <v>3901.3020294470039</v>
      </c>
      <c r="R257" s="389">
        <v>3532.1133009825858</v>
      </c>
      <c r="S257" s="389">
        <v>3655.1390865483154</v>
      </c>
      <c r="T257" s="484">
        <v>4183.0121328216492</v>
      </c>
    </row>
    <row r="258" spans="1:20" ht="17.100000000000001" customHeight="1">
      <c r="A258" s="395"/>
      <c r="B258" s="395" t="s">
        <v>413</v>
      </c>
      <c r="C258" s="466">
        <v>-11</v>
      </c>
      <c r="D258" s="466">
        <v>87.4</v>
      </c>
      <c r="E258" s="466" t="s">
        <v>39</v>
      </c>
      <c r="F258" s="466" t="s">
        <v>39</v>
      </c>
      <c r="G258" s="466" t="s">
        <v>39</v>
      </c>
      <c r="H258" s="466" t="s">
        <v>39</v>
      </c>
      <c r="I258" s="466" t="s">
        <v>39</v>
      </c>
      <c r="J258" s="466" t="s">
        <v>39</v>
      </c>
      <c r="K258" s="466">
        <v>336.7645</v>
      </c>
      <c r="L258" s="466">
        <v>-33.548029999999997</v>
      </c>
      <c r="M258" s="389">
        <v>-327.41555</v>
      </c>
      <c r="N258" s="389">
        <v>46.418439999999997</v>
      </c>
      <c r="O258" s="389">
        <v>412.49520000000001</v>
      </c>
      <c r="P258" s="389">
        <v>169.0656753413985</v>
      </c>
      <c r="Q258" s="389">
        <v>130.8147778608095</v>
      </c>
      <c r="R258" s="389">
        <v>393.32937154402225</v>
      </c>
      <c r="S258" s="389">
        <v>252.07287069856363</v>
      </c>
      <c r="T258" s="484">
        <v>1075.7427064145184</v>
      </c>
    </row>
    <row r="259" spans="1:20" ht="17.100000000000001" customHeight="1">
      <c r="A259" s="395"/>
      <c r="B259" s="395"/>
      <c r="C259" s="178"/>
      <c r="D259" s="178"/>
      <c r="E259" s="178"/>
      <c r="F259" s="178"/>
      <c r="G259" s="178"/>
      <c r="H259" s="178"/>
      <c r="I259" s="178"/>
      <c r="J259" s="178"/>
      <c r="K259" s="178"/>
      <c r="L259" s="178"/>
      <c r="M259" s="178"/>
      <c r="N259" s="178"/>
      <c r="O259" s="178"/>
      <c r="P259" s="178"/>
      <c r="Q259" s="178"/>
      <c r="R259" s="178"/>
      <c r="S259" s="178"/>
      <c r="T259" s="178"/>
    </row>
    <row r="260" spans="1:20" ht="17.100000000000001" customHeight="1">
      <c r="A260" s="395"/>
      <c r="B260" s="403" t="s">
        <v>1359</v>
      </c>
      <c r="C260" s="178"/>
      <c r="D260" s="178"/>
      <c r="E260" s="178"/>
      <c r="F260" s="178"/>
      <c r="G260" s="178"/>
      <c r="H260" s="178"/>
      <c r="I260" s="178"/>
      <c r="J260" s="178"/>
      <c r="K260" s="178"/>
      <c r="L260" s="178"/>
      <c r="M260" s="178"/>
      <c r="N260" s="178"/>
      <c r="O260" s="178"/>
      <c r="P260" s="178"/>
      <c r="Q260" s="178"/>
      <c r="R260" s="178"/>
      <c r="S260" s="178"/>
      <c r="T260" s="178"/>
    </row>
    <row r="261" spans="1:20" ht="17.100000000000001" customHeight="1">
      <c r="A261" s="395"/>
      <c r="B261" s="395" t="s">
        <v>276</v>
      </c>
      <c r="C261" s="466">
        <v>9.9933999999999994</v>
      </c>
      <c r="D261" s="466">
        <v>9.8172499999999996</v>
      </c>
      <c r="E261" s="466">
        <v>10.644069999999999</v>
      </c>
      <c r="F261" s="466">
        <v>9.82667</v>
      </c>
      <c r="G261" s="466">
        <v>10.355219999999999</v>
      </c>
      <c r="H261" s="466">
        <v>10.55824</v>
      </c>
      <c r="I261" s="466">
        <v>11.371980000000001</v>
      </c>
      <c r="J261" s="466">
        <v>12.05017</v>
      </c>
      <c r="K261" s="466">
        <v>12.61037</v>
      </c>
      <c r="L261" s="466">
        <v>11.44336</v>
      </c>
      <c r="M261" s="466">
        <v>12.630459999999999</v>
      </c>
      <c r="N261" s="466">
        <v>12.38104</v>
      </c>
      <c r="O261" s="466">
        <v>14.38359</v>
      </c>
      <c r="P261" s="466">
        <v>14.26862</v>
      </c>
      <c r="Q261" s="466">
        <v>17.091000000000001</v>
      </c>
      <c r="R261" s="466">
        <v>16.815899999999999</v>
      </c>
      <c r="S261" s="466">
        <v>17.721800000000002</v>
      </c>
      <c r="T261" s="489">
        <v>18.922360000000001</v>
      </c>
    </row>
    <row r="262" spans="1:20" ht="17.100000000000001" customHeight="1">
      <c r="A262" s="395"/>
      <c r="B262" s="395" t="s">
        <v>265</v>
      </c>
      <c r="C262" s="490">
        <v>7.2821199999999999</v>
      </c>
      <c r="D262" s="490">
        <v>7.0391000000000004</v>
      </c>
      <c r="E262" s="490">
        <v>7.5638199999999998</v>
      </c>
      <c r="F262" s="490">
        <v>6.8360399999999997</v>
      </c>
      <c r="G262" s="490">
        <v>7.7254300000000002</v>
      </c>
      <c r="H262" s="490">
        <v>7.7260900000000001</v>
      </c>
      <c r="I262" s="490">
        <v>8.0122699999999991</v>
      </c>
      <c r="J262" s="490">
        <v>10.2296</v>
      </c>
      <c r="K262" s="466">
        <v>10.555479999999999</v>
      </c>
      <c r="L262" s="466">
        <v>9.6666600000000003</v>
      </c>
      <c r="M262" s="466">
        <v>10.12129</v>
      </c>
      <c r="N262" s="466">
        <v>10.1883</v>
      </c>
      <c r="O262" s="466">
        <v>11.38045</v>
      </c>
      <c r="P262" s="466">
        <v>11.853859999999999</v>
      </c>
      <c r="Q262" s="466">
        <v>13.760300000000001</v>
      </c>
      <c r="R262" s="466">
        <v>14.73935</v>
      </c>
      <c r="S262" s="466">
        <v>15.01412</v>
      </c>
      <c r="T262" s="489">
        <v>16.177689999999998</v>
      </c>
    </row>
    <row r="263" spans="1:20" ht="17.100000000000001" customHeight="1">
      <c r="A263" s="395"/>
      <c r="B263" s="395" t="s">
        <v>277</v>
      </c>
      <c r="C263" s="466">
        <v>14.79846</v>
      </c>
      <c r="D263" s="466">
        <v>16.156669999999998</v>
      </c>
      <c r="E263" s="466">
        <v>17.658550000000002</v>
      </c>
      <c r="F263" s="466">
        <v>15.89659</v>
      </c>
      <c r="G263" s="466">
        <v>13.854509999999999</v>
      </c>
      <c r="H263" s="466">
        <v>13.15732</v>
      </c>
      <c r="I263" s="466">
        <v>14.08093</v>
      </c>
      <c r="J263" s="466">
        <v>14.70011</v>
      </c>
      <c r="K263" s="466">
        <v>15.52979</v>
      </c>
      <c r="L263" s="466">
        <v>17.677679999999999</v>
      </c>
      <c r="M263" s="466">
        <v>21.433890000000002</v>
      </c>
      <c r="N263" s="466">
        <v>20.028210000000001</v>
      </c>
      <c r="O263" s="466">
        <v>21.21115</v>
      </c>
      <c r="P263" s="466">
        <v>21.136299999999999</v>
      </c>
      <c r="Q263" s="466">
        <v>20.87472</v>
      </c>
      <c r="R263" s="466">
        <v>19.403220000000001</v>
      </c>
      <c r="S263" s="466">
        <v>20.392330000000001</v>
      </c>
      <c r="T263" s="489">
        <v>22.002369999999999</v>
      </c>
    </row>
    <row r="264" spans="1:20" ht="17.100000000000001" customHeight="1">
      <c r="A264" s="395"/>
      <c r="B264" s="395" t="s">
        <v>278</v>
      </c>
      <c r="C264" s="466">
        <v>-2.08101</v>
      </c>
      <c r="D264" s="466">
        <v>-3.1337600000000001</v>
      </c>
      <c r="E264" s="466">
        <v>-3.1983799999999998</v>
      </c>
      <c r="F264" s="466">
        <v>-3.37757</v>
      </c>
      <c r="G264" s="466">
        <v>-1.61954</v>
      </c>
      <c r="H264" s="466">
        <v>-0.70282999999999995</v>
      </c>
      <c r="I264" s="466">
        <v>-0.15923000000000001</v>
      </c>
      <c r="J264" s="466">
        <v>-0.49880999999999998</v>
      </c>
      <c r="K264" s="466">
        <v>-2.9194100000000001</v>
      </c>
      <c r="L264" s="466">
        <v>-6.2343200000000003</v>
      </c>
      <c r="M264" s="466">
        <v>-8.8034199999999991</v>
      </c>
      <c r="N264" s="466">
        <v>-7.64717</v>
      </c>
      <c r="O264" s="466">
        <v>-6.8275600000000001</v>
      </c>
      <c r="P264" s="466">
        <v>-6.86768</v>
      </c>
      <c r="Q264" s="466">
        <v>-3.7837200000000002</v>
      </c>
      <c r="R264" s="466">
        <v>-2.5873200000000001</v>
      </c>
      <c r="S264" s="466">
        <v>-2.6705299999999998</v>
      </c>
      <c r="T264" s="489">
        <v>-3.08</v>
      </c>
    </row>
    <row r="265" spans="1:20" ht="17.100000000000001" customHeight="1">
      <c r="A265" s="395"/>
      <c r="B265" s="395"/>
      <c r="C265" s="178"/>
      <c r="D265" s="178"/>
      <c r="E265" s="178"/>
      <c r="F265" s="178"/>
      <c r="G265" s="178"/>
      <c r="H265" s="178"/>
      <c r="I265" s="178"/>
      <c r="J265" s="178"/>
      <c r="K265" s="178"/>
      <c r="L265" s="178"/>
      <c r="M265" s="178"/>
      <c r="N265" s="178"/>
      <c r="O265" s="178"/>
      <c r="P265" s="178"/>
      <c r="Q265" s="178"/>
      <c r="R265" s="178"/>
      <c r="S265" s="178"/>
      <c r="T265" s="178"/>
    </row>
    <row r="266" spans="1:20" ht="17.100000000000001" customHeight="1">
      <c r="A266" s="395"/>
      <c r="B266" s="491" t="s">
        <v>415</v>
      </c>
      <c r="C266" s="178"/>
      <c r="D266" s="178"/>
      <c r="E266" s="178"/>
      <c r="F266" s="178"/>
      <c r="G266" s="178"/>
      <c r="H266" s="178"/>
      <c r="I266" s="178"/>
      <c r="J266" s="178"/>
      <c r="K266" s="178"/>
      <c r="L266" s="178"/>
      <c r="M266" s="178"/>
      <c r="N266" s="178"/>
      <c r="O266" s="178"/>
      <c r="P266" s="178"/>
      <c r="Q266" s="178"/>
      <c r="R266" s="178"/>
      <c r="S266" s="178"/>
      <c r="T266" s="178"/>
    </row>
    <row r="267" spans="1:20" ht="17.100000000000001" customHeight="1">
      <c r="A267" s="395"/>
      <c r="B267" s="395" t="s">
        <v>30</v>
      </c>
      <c r="C267" s="466">
        <v>1129</v>
      </c>
      <c r="D267" s="466">
        <v>1415.634</v>
      </c>
      <c r="E267" s="466">
        <v>1565</v>
      </c>
      <c r="F267" s="466">
        <v>1758.1436699999999</v>
      </c>
      <c r="G267" s="466">
        <v>1745.6510000000001</v>
      </c>
      <c r="H267" s="466">
        <v>2638.2017999999998</v>
      </c>
      <c r="I267" s="466">
        <v>2354.6370000000002</v>
      </c>
      <c r="J267" s="466">
        <v>2973.654</v>
      </c>
      <c r="K267" s="466">
        <v>4435.674</v>
      </c>
      <c r="L267" s="466">
        <v>4752.3519999999999</v>
      </c>
      <c r="M267" s="466">
        <v>5052.4804299999996</v>
      </c>
      <c r="N267" s="466">
        <v>5784.3146800000004</v>
      </c>
      <c r="O267" s="466">
        <v>6677.3272999999999</v>
      </c>
      <c r="P267" s="466">
        <v>7282.2510000000002</v>
      </c>
      <c r="Q267" s="466">
        <v>8689.1059100000002</v>
      </c>
      <c r="R267" s="466">
        <v>9066.8047700000006</v>
      </c>
      <c r="S267" s="466">
        <v>10876.38905</v>
      </c>
      <c r="T267" s="489">
        <v>13153.59663</v>
      </c>
    </row>
    <row r="268" spans="1:20" ht="17.100000000000001" customHeight="1">
      <c r="A268" s="395"/>
      <c r="B268" s="432" t="s">
        <v>600</v>
      </c>
      <c r="C268" s="466">
        <v>187.9</v>
      </c>
      <c r="D268" s="466">
        <v>268.95</v>
      </c>
      <c r="E268" s="466">
        <v>298.14999999999998</v>
      </c>
      <c r="F268" s="466">
        <v>336.37092999999999</v>
      </c>
      <c r="G268" s="466">
        <v>302.16744</v>
      </c>
      <c r="H268" s="466">
        <v>355.64668</v>
      </c>
      <c r="I268" s="466">
        <v>446.16399999999999</v>
      </c>
      <c r="J268" s="466">
        <v>584.95799999999997</v>
      </c>
      <c r="K268" s="466">
        <v>1338.7329999999999</v>
      </c>
      <c r="L268" s="466">
        <v>1413.23</v>
      </c>
      <c r="M268" s="466">
        <v>1596.81188</v>
      </c>
      <c r="N268" s="466">
        <v>1986.6229699999999</v>
      </c>
      <c r="O268" s="466">
        <v>2349.4508000000001</v>
      </c>
      <c r="P268" s="466">
        <v>2389.9314399999998</v>
      </c>
      <c r="Q268" s="466">
        <v>2614.94274</v>
      </c>
      <c r="R268" s="466">
        <v>2428.0582399999998</v>
      </c>
      <c r="S268" s="466">
        <v>3097.9845599999999</v>
      </c>
      <c r="T268" s="489">
        <v>3894.4904799999999</v>
      </c>
    </row>
    <row r="269" spans="1:20" ht="17.100000000000001" customHeight="1">
      <c r="A269" s="395"/>
      <c r="B269" s="432" t="s">
        <v>1253</v>
      </c>
      <c r="C269" s="466">
        <v>455</v>
      </c>
      <c r="D269" s="466">
        <v>417.32299999999998</v>
      </c>
      <c r="E269" s="466">
        <v>406.75299999999999</v>
      </c>
      <c r="F269" s="466">
        <v>411.01359000000002</v>
      </c>
      <c r="G269" s="466">
        <v>422.81954999999999</v>
      </c>
      <c r="H269" s="466">
        <v>451.18252000000001</v>
      </c>
      <c r="I269" s="466">
        <v>520.154</v>
      </c>
      <c r="J269" s="466">
        <v>615.86699999999996</v>
      </c>
      <c r="K269" s="466">
        <v>813.78300000000002</v>
      </c>
      <c r="L269" s="466">
        <v>1427.384</v>
      </c>
      <c r="M269" s="466">
        <v>1218.57332</v>
      </c>
      <c r="N269" s="466">
        <v>1303.3452199999999</v>
      </c>
      <c r="O269" s="466">
        <v>1470.9196999999999</v>
      </c>
      <c r="P269" s="466">
        <v>1672.83926</v>
      </c>
      <c r="Q269" s="466">
        <v>1968.0008800000001</v>
      </c>
      <c r="R269" s="466">
        <v>2160.3922299999999</v>
      </c>
      <c r="S269" s="466">
        <v>2656.87943</v>
      </c>
      <c r="T269" s="489">
        <v>3145.6351399999999</v>
      </c>
    </row>
    <row r="270" spans="1:20" ht="17.100000000000001" customHeight="1">
      <c r="A270" s="395"/>
      <c r="B270" s="432" t="s">
        <v>561</v>
      </c>
      <c r="C270" s="466">
        <v>183.2</v>
      </c>
      <c r="D270" s="466">
        <v>209.24600000000001</v>
      </c>
      <c r="E270" s="466">
        <v>289.66899999999998</v>
      </c>
      <c r="F270" s="466">
        <v>300.45846999999998</v>
      </c>
      <c r="G270" s="466">
        <v>325.90818999999999</v>
      </c>
      <c r="H270" s="466">
        <v>350.76762000000002</v>
      </c>
      <c r="I270" s="466">
        <v>445.61399999999998</v>
      </c>
      <c r="J270" s="466">
        <v>491.39299999999997</v>
      </c>
      <c r="K270" s="466">
        <v>606.524</v>
      </c>
      <c r="L270" s="466">
        <v>708.23699999999997</v>
      </c>
      <c r="M270" s="466">
        <v>732.03803000000005</v>
      </c>
      <c r="N270" s="466">
        <v>799.59995000000004</v>
      </c>
      <c r="O270" s="466">
        <v>906.65752999999995</v>
      </c>
      <c r="P270" s="466">
        <v>1056.55673</v>
      </c>
      <c r="Q270" s="466">
        <v>1296.8655900000001</v>
      </c>
      <c r="R270" s="466">
        <v>1493.10103</v>
      </c>
      <c r="S270" s="466">
        <v>1851.13545</v>
      </c>
      <c r="T270" s="489">
        <v>2243.76062</v>
      </c>
    </row>
    <row r="271" spans="1:20" ht="17.100000000000001" customHeight="1">
      <c r="A271" s="395"/>
      <c r="B271" s="432" t="s">
        <v>557</v>
      </c>
      <c r="C271" s="466">
        <v>121</v>
      </c>
      <c r="D271" s="466">
        <v>129.749</v>
      </c>
      <c r="E271" s="466">
        <v>164.39099999999999</v>
      </c>
      <c r="F271" s="466">
        <v>172.9659</v>
      </c>
      <c r="G271" s="466">
        <v>192.06175999999999</v>
      </c>
      <c r="H271" s="466">
        <v>224.56010000000001</v>
      </c>
      <c r="I271" s="466">
        <v>260.791</v>
      </c>
      <c r="J271" s="466">
        <v>343.34100000000001</v>
      </c>
      <c r="K271" s="466">
        <v>426.77300000000002</v>
      </c>
      <c r="L271" s="466">
        <v>524.51</v>
      </c>
      <c r="M271" s="466">
        <v>614.8546</v>
      </c>
      <c r="N271" s="466">
        <v>667.29364999999996</v>
      </c>
      <c r="O271" s="466">
        <v>777.93391999999994</v>
      </c>
      <c r="P271" s="466">
        <v>853.82902999999999</v>
      </c>
      <c r="Q271" s="466">
        <v>825.19988999999998</v>
      </c>
      <c r="R271" s="466">
        <v>959.76964999999996</v>
      </c>
      <c r="S271" s="466">
        <v>1050.1315999999999</v>
      </c>
      <c r="T271" s="489">
        <v>1174.76632</v>
      </c>
    </row>
    <row r="272" spans="1:20" ht="17.100000000000001" customHeight="1">
      <c r="A272" s="395"/>
      <c r="B272" s="432" t="s">
        <v>602</v>
      </c>
      <c r="C272" s="466">
        <v>26.9</v>
      </c>
      <c r="D272" s="466">
        <v>28.155999999999999</v>
      </c>
      <c r="E272" s="466">
        <v>33.301000000000002</v>
      </c>
      <c r="F272" s="466">
        <v>33.388260000000002</v>
      </c>
      <c r="G272" s="466">
        <v>32.592239999999997</v>
      </c>
      <c r="H272" s="466">
        <v>95.419030000000006</v>
      </c>
      <c r="I272" s="466">
        <v>108.003</v>
      </c>
      <c r="J272" s="466">
        <v>129.077</v>
      </c>
      <c r="K272" s="466">
        <v>159.04499999999999</v>
      </c>
      <c r="L272" s="466">
        <v>195.88200000000001</v>
      </c>
      <c r="M272" s="466">
        <v>237.72485</v>
      </c>
      <c r="N272" s="466">
        <v>281.66647</v>
      </c>
      <c r="O272" s="466">
        <v>345.62423999999999</v>
      </c>
      <c r="P272" s="466">
        <v>399.28242999999998</v>
      </c>
      <c r="Q272" s="466">
        <v>541.48661000000004</v>
      </c>
      <c r="R272" s="466">
        <v>599.78357000000005</v>
      </c>
      <c r="S272" s="466">
        <v>686.91944999999998</v>
      </c>
      <c r="T272" s="489">
        <v>780.15769</v>
      </c>
    </row>
    <row r="273" spans="1:20" ht="17.100000000000001" customHeight="1">
      <c r="A273" s="395"/>
      <c r="B273" s="432" t="s">
        <v>604</v>
      </c>
      <c r="C273" s="466">
        <v>84</v>
      </c>
      <c r="D273" s="466">
        <v>150.70599999999999</v>
      </c>
      <c r="E273" s="466">
        <v>159.47200000000001</v>
      </c>
      <c r="F273" s="466">
        <v>170.51250999999999</v>
      </c>
      <c r="G273" s="466">
        <v>151.27278000000001</v>
      </c>
      <c r="H273" s="466">
        <v>178.12593000000001</v>
      </c>
      <c r="I273" s="466">
        <v>218.30099999999999</v>
      </c>
      <c r="J273" s="466">
        <v>239.84100000000001</v>
      </c>
      <c r="K273" s="466">
        <v>288.64</v>
      </c>
      <c r="L273" s="466">
        <v>348.52100000000002</v>
      </c>
      <c r="M273" s="466">
        <v>406.31114000000002</v>
      </c>
      <c r="N273" s="466">
        <v>463.14487000000003</v>
      </c>
      <c r="O273" s="466">
        <v>525.95475999999996</v>
      </c>
      <c r="P273" s="466">
        <v>578.97458203799999</v>
      </c>
      <c r="Q273" s="466">
        <v>1135.3153067640001</v>
      </c>
      <c r="R273" s="466">
        <v>1096.4346365279998</v>
      </c>
      <c r="S273" s="466">
        <v>1251.6490062500002</v>
      </c>
      <c r="T273" s="489">
        <v>1432.042405678</v>
      </c>
    </row>
    <row r="274" spans="1:20" ht="17.100000000000001" customHeight="1">
      <c r="A274" s="395"/>
      <c r="B274" s="432" t="s">
        <v>78</v>
      </c>
      <c r="C274" s="466">
        <v>26</v>
      </c>
      <c r="D274" s="466">
        <v>30.468</v>
      </c>
      <c r="E274" s="466">
        <v>39.652000000000001</v>
      </c>
      <c r="F274" s="466">
        <v>39.023769999999999</v>
      </c>
      <c r="G274" s="466">
        <v>38.552149999999997</v>
      </c>
      <c r="H274" s="466">
        <v>47.09919</v>
      </c>
      <c r="I274" s="466">
        <v>55.941000000000003</v>
      </c>
      <c r="J274" s="466">
        <v>57.655000000000001</v>
      </c>
      <c r="K274" s="466">
        <v>65.822999999999993</v>
      </c>
      <c r="L274" s="466">
        <v>79.933000000000007</v>
      </c>
      <c r="M274" s="466">
        <v>86.598799999999997</v>
      </c>
      <c r="N274" s="466">
        <v>91.02758</v>
      </c>
      <c r="O274" s="466">
        <v>100.38912999999999</v>
      </c>
      <c r="P274" s="466">
        <v>117.847895194</v>
      </c>
      <c r="Q274" s="466">
        <v>138.42525596500002</v>
      </c>
      <c r="R274" s="466">
        <v>149.030910726</v>
      </c>
      <c r="S274" s="466">
        <v>176.22336785800002</v>
      </c>
      <c r="T274" s="489">
        <v>210.27067754300003</v>
      </c>
    </row>
    <row r="275" spans="1:20" ht="17.100000000000001" customHeight="1">
      <c r="A275" s="395"/>
      <c r="B275" s="432" t="s">
        <v>513</v>
      </c>
      <c r="C275" s="466">
        <v>6.1</v>
      </c>
      <c r="D275" s="466">
        <v>6.0449999999999999</v>
      </c>
      <c r="E275" s="466">
        <v>6.9829999999999997</v>
      </c>
      <c r="F275" s="466">
        <v>7.0091299999999999</v>
      </c>
      <c r="G275" s="466">
        <v>6.1852400000000003</v>
      </c>
      <c r="H275" s="466">
        <v>7.3523300000000003</v>
      </c>
      <c r="I275" s="466">
        <v>9</v>
      </c>
      <c r="J275" s="466">
        <v>11</v>
      </c>
      <c r="K275" s="466">
        <v>11.132999999999999</v>
      </c>
      <c r="L275" s="466">
        <v>14.968</v>
      </c>
      <c r="M275" s="466">
        <v>16.71632</v>
      </c>
      <c r="N275" s="466">
        <v>27.233419999999999</v>
      </c>
      <c r="O275" s="466">
        <v>32.794879999999999</v>
      </c>
      <c r="P275" s="466">
        <v>20.877876844000003</v>
      </c>
      <c r="Q275" s="466">
        <v>202.959810799</v>
      </c>
      <c r="R275" s="466">
        <v>21.136835802</v>
      </c>
      <c r="S275" s="466">
        <v>28.450058391999999</v>
      </c>
      <c r="T275" s="489">
        <v>37.194618134999999</v>
      </c>
    </row>
    <row r="276" spans="1:20" ht="17.100000000000001" customHeight="1">
      <c r="A276" s="395"/>
      <c r="B276" s="432" t="s">
        <v>606</v>
      </c>
      <c r="C276" s="466">
        <v>41.9</v>
      </c>
      <c r="D276" s="466">
        <v>62.231000000000002</v>
      </c>
      <c r="E276" s="466">
        <v>49.052</v>
      </c>
      <c r="F276" s="466">
        <v>48.739690000000003</v>
      </c>
      <c r="G276" s="466">
        <v>37.429189999999998</v>
      </c>
      <c r="H276" s="466">
        <v>43.829099999999997</v>
      </c>
      <c r="I276" s="466">
        <v>49.058</v>
      </c>
      <c r="J276" s="466">
        <v>50.246000000000002</v>
      </c>
      <c r="K276" s="466">
        <v>59.741</v>
      </c>
      <c r="L276" s="466">
        <v>66.816999999999993</v>
      </c>
      <c r="M276" s="466">
        <v>69.616910000000004</v>
      </c>
      <c r="N276" s="466">
        <v>64.648449999999997</v>
      </c>
      <c r="O276" s="466">
        <v>70.435190000000006</v>
      </c>
      <c r="P276" s="466">
        <v>72.749480000000005</v>
      </c>
      <c r="Q276" s="466">
        <v>352.71490999999997</v>
      </c>
      <c r="R276" s="466">
        <v>375.49315000000001</v>
      </c>
      <c r="S276" s="466">
        <v>434.37702999999999</v>
      </c>
      <c r="T276" s="489">
        <v>466.90820000000002</v>
      </c>
    </row>
    <row r="277" spans="1:20" ht="17.100000000000001" customHeight="1">
      <c r="A277" s="395"/>
      <c r="B277" s="432" t="s">
        <v>607</v>
      </c>
      <c r="C277" s="466">
        <v>10</v>
      </c>
      <c r="D277" s="466">
        <v>51.962000000000003</v>
      </c>
      <c r="E277" s="466">
        <v>63.784999999999997</v>
      </c>
      <c r="F277" s="466">
        <v>75.739919999999998</v>
      </c>
      <c r="G277" s="466">
        <v>69.106200000000001</v>
      </c>
      <c r="H277" s="466">
        <v>79.845309999999998</v>
      </c>
      <c r="I277" s="466">
        <v>104.30200000000001</v>
      </c>
      <c r="J277" s="466">
        <v>120.94</v>
      </c>
      <c r="K277" s="466">
        <v>151.94300000000001</v>
      </c>
      <c r="L277" s="466">
        <v>186.803</v>
      </c>
      <c r="M277" s="466">
        <v>233.37911</v>
      </c>
      <c r="N277" s="466">
        <v>280.23541999999998</v>
      </c>
      <c r="O277" s="466">
        <v>322.33555999999999</v>
      </c>
      <c r="P277" s="466">
        <v>367.49932999999999</v>
      </c>
      <c r="Q277" s="466">
        <v>441.21532999999999</v>
      </c>
      <c r="R277" s="466">
        <v>550.77373999999998</v>
      </c>
      <c r="S277" s="466">
        <v>612.59855000000005</v>
      </c>
      <c r="T277" s="489">
        <v>717.66890999999998</v>
      </c>
    </row>
    <row r="278" spans="1:20" ht="17.100000000000001" customHeight="1">
      <c r="A278" s="395"/>
      <c r="B278" s="482" t="s">
        <v>1360</v>
      </c>
      <c r="C278" s="466">
        <v>71</v>
      </c>
      <c r="D278" s="466">
        <v>211.50399999999999</v>
      </c>
      <c r="E278" s="466">
        <v>213.26400000000001</v>
      </c>
      <c r="F278" s="466">
        <v>333.43400000000003</v>
      </c>
      <c r="G278" s="466">
        <v>318.82902999999999</v>
      </c>
      <c r="H278" s="466">
        <v>982.49991</v>
      </c>
      <c r="I278" s="466">
        <v>355.61</v>
      </c>
      <c r="J278" s="466">
        <v>569.17700000000002</v>
      </c>
      <c r="K278" s="466">
        <v>802.17600000000004</v>
      </c>
      <c r="L278" s="466">
        <v>134.58799999999999</v>
      </c>
      <c r="M278" s="466">
        <v>246.16661999999999</v>
      </c>
      <c r="N278" s="466">
        <v>282.64154000000002</v>
      </c>
      <c r="O278" s="466">
        <v>300.78634</v>
      </c>
      <c r="P278" s="466">
        <v>330.83753000000002</v>
      </c>
      <c r="Q278" s="466">
        <v>307.29489000000001</v>
      </c>
      <c r="R278" s="466">
        <v>329.26540999999997</v>
      </c>
      <c r="S278" s="466">
        <v>281.68955999999997</v>
      </c>
      <c r="T278" s="489">
        <v>482.74399</v>
      </c>
    </row>
    <row r="279" spans="1:20" ht="17.100000000000001" customHeight="1">
      <c r="A279" s="395"/>
      <c r="B279" s="395"/>
      <c r="C279" s="178"/>
      <c r="D279" s="178"/>
      <c r="E279" s="178"/>
      <c r="F279" s="178"/>
      <c r="G279" s="178"/>
      <c r="H279" s="178"/>
      <c r="I279" s="178"/>
      <c r="J279" s="178"/>
      <c r="K279" s="178"/>
      <c r="L279" s="178"/>
      <c r="M279" s="178"/>
      <c r="N279" s="178"/>
      <c r="O279" s="178"/>
      <c r="P279" s="178"/>
      <c r="Q279" s="389"/>
      <c r="R279" s="389"/>
      <c r="S279" s="389"/>
      <c r="T279" s="389"/>
    </row>
    <row r="280" spans="1:20" ht="17.100000000000001" customHeight="1">
      <c r="A280" s="395"/>
      <c r="B280" s="402" t="s">
        <v>1361</v>
      </c>
      <c r="C280" s="178"/>
      <c r="D280" s="178"/>
      <c r="E280" s="178"/>
      <c r="F280" s="178"/>
      <c r="G280" s="178"/>
      <c r="H280" s="178"/>
      <c r="I280" s="178"/>
      <c r="J280" s="178"/>
      <c r="K280" s="178"/>
      <c r="L280" s="178"/>
      <c r="M280" s="178"/>
      <c r="N280" s="178"/>
      <c r="O280" s="178"/>
      <c r="P280" s="178"/>
      <c r="Q280" s="389"/>
      <c r="R280" s="389"/>
      <c r="S280" s="389"/>
      <c r="T280" s="389"/>
    </row>
    <row r="281" spans="1:20" ht="17.100000000000001" customHeight="1">
      <c r="A281" s="395"/>
      <c r="B281" s="395" t="s">
        <v>1362</v>
      </c>
      <c r="C281" s="178">
        <v>1.3002800000000001</v>
      </c>
      <c r="D281" s="178">
        <v>1.3431500000000001</v>
      </c>
      <c r="E281" s="178">
        <v>1.7262200000000001</v>
      </c>
      <c r="F281" s="178">
        <v>1.6210199999999999</v>
      </c>
      <c r="G281" s="178">
        <v>1.5202100000000001</v>
      </c>
      <c r="H281" s="178">
        <v>1.36198</v>
      </c>
      <c r="I281" s="178">
        <v>1.4928699999999999</v>
      </c>
      <c r="J281" s="178">
        <v>1.40229</v>
      </c>
      <c r="K281" s="178">
        <v>1.44519</v>
      </c>
      <c r="L281" s="178">
        <v>1.6445399999999999</v>
      </c>
      <c r="M281" s="178">
        <v>1.55592</v>
      </c>
      <c r="N281" s="178">
        <v>1.53566</v>
      </c>
      <c r="O281" s="178">
        <v>1.6013900000000001</v>
      </c>
      <c r="P281" s="178">
        <v>1.7182599999999999</v>
      </c>
      <c r="Q281" s="389">
        <v>1.91134</v>
      </c>
      <c r="R281" s="389">
        <v>2.03023</v>
      </c>
      <c r="S281" s="389">
        <v>2.2772800000000002</v>
      </c>
      <c r="T281" s="484">
        <v>2.2588447568859045</v>
      </c>
    </row>
    <row r="282" spans="1:20" ht="17.100000000000001" customHeight="1">
      <c r="A282" s="395"/>
      <c r="B282" s="395" t="s">
        <v>1363</v>
      </c>
      <c r="C282" s="178">
        <v>0.85880999999999996</v>
      </c>
      <c r="D282" s="178">
        <v>0.83286000000000004</v>
      </c>
      <c r="E282" s="178">
        <v>0.97965000000000002</v>
      </c>
      <c r="F282" s="178">
        <v>0.93318000000000001</v>
      </c>
      <c r="G282" s="178">
        <v>0.89588000000000001</v>
      </c>
      <c r="H282" s="178">
        <v>0.87192999999999998</v>
      </c>
      <c r="I282" s="178">
        <v>0.87368999999999997</v>
      </c>
      <c r="J282" s="178">
        <v>0.97979000000000005</v>
      </c>
      <c r="K282" s="178">
        <v>1.0168900000000001</v>
      </c>
      <c r="L282" s="178">
        <v>1.21793</v>
      </c>
      <c r="M282" s="178">
        <v>1.3068500000000001</v>
      </c>
      <c r="N282" s="178">
        <v>1.28156</v>
      </c>
      <c r="O282" s="178">
        <v>1.3740300000000001</v>
      </c>
      <c r="P282" s="178">
        <v>1.3885700000000001</v>
      </c>
      <c r="Q282" s="389">
        <v>1.2161900000000001</v>
      </c>
      <c r="R282" s="389">
        <v>1.3050299999999999</v>
      </c>
      <c r="S282" s="389">
        <v>1.2901400000000001</v>
      </c>
      <c r="T282" s="484">
        <v>1.1826639253959936</v>
      </c>
    </row>
    <row r="283" spans="1:20" ht="17.100000000000001" customHeight="1">
      <c r="A283" s="395"/>
      <c r="B283" s="395" t="s">
        <v>1364</v>
      </c>
      <c r="C283" s="178">
        <v>0.19092999999999999</v>
      </c>
      <c r="D283" s="178">
        <v>0.18073</v>
      </c>
      <c r="E283" s="178">
        <v>0.19844999999999999</v>
      </c>
      <c r="F283" s="178">
        <v>0.18013000000000001</v>
      </c>
      <c r="G283" s="178">
        <v>0.15203</v>
      </c>
      <c r="H283" s="178">
        <v>0.3705</v>
      </c>
      <c r="I283" s="178">
        <v>0.36182999999999998</v>
      </c>
      <c r="J283" s="178">
        <v>0.36835000000000001</v>
      </c>
      <c r="K283" s="178">
        <v>0.37896000000000002</v>
      </c>
      <c r="L283" s="178">
        <v>0.45484000000000002</v>
      </c>
      <c r="M283" s="178">
        <v>0.50527999999999995</v>
      </c>
      <c r="N283" s="178">
        <v>0.54095000000000004</v>
      </c>
      <c r="O283" s="178">
        <v>0.61046</v>
      </c>
      <c r="P283" s="178">
        <v>0.64934999999999998</v>
      </c>
      <c r="Q283" s="389">
        <v>0.79805000000000004</v>
      </c>
      <c r="R283" s="389">
        <v>0.81555</v>
      </c>
      <c r="S283" s="389">
        <v>0.84431</v>
      </c>
      <c r="T283" s="484">
        <v>0.7854024586636692</v>
      </c>
    </row>
    <row r="284" spans="1:20" ht="17.100000000000001" customHeight="1">
      <c r="A284" s="395"/>
      <c r="B284" s="395"/>
      <c r="C284" s="397"/>
      <c r="D284" s="397"/>
      <c r="E284" s="397"/>
      <c r="F284" s="397"/>
      <c r="G284" s="397"/>
      <c r="H284" s="397"/>
      <c r="I284" s="397"/>
      <c r="J284" s="397"/>
      <c r="K284" s="397"/>
      <c r="L284" s="397"/>
      <c r="M284" s="397"/>
      <c r="N284" s="397"/>
      <c r="O284" s="397"/>
      <c r="P284" s="397"/>
      <c r="Q284" s="397"/>
      <c r="R284" s="397"/>
      <c r="S284" s="397"/>
      <c r="T284" s="397"/>
    </row>
    <row r="285" spans="1:20" ht="17.100000000000001" customHeight="1">
      <c r="A285" s="395"/>
      <c r="B285" s="492" t="s">
        <v>1257</v>
      </c>
      <c r="C285" s="397"/>
      <c r="D285" s="397"/>
      <c r="E285" s="397"/>
      <c r="F285" s="397"/>
      <c r="G285" s="397"/>
      <c r="H285" s="397"/>
      <c r="I285" s="397"/>
      <c r="J285" s="397"/>
      <c r="K285" s="397"/>
      <c r="L285" s="397"/>
      <c r="M285" s="397"/>
      <c r="N285" s="397"/>
      <c r="O285" s="397"/>
      <c r="P285" s="397"/>
      <c r="Q285" s="397"/>
      <c r="R285" s="397"/>
      <c r="S285" s="397"/>
      <c r="T285" s="397"/>
    </row>
    <row r="286" spans="1:20" ht="17.100000000000001" customHeight="1">
      <c r="A286" s="395"/>
      <c r="B286" s="395" t="s">
        <v>28</v>
      </c>
      <c r="C286" s="466">
        <v>1397.11619</v>
      </c>
      <c r="D286" s="466">
        <v>1571.1847399999999</v>
      </c>
      <c r="E286" s="466">
        <v>1769.8049699999999</v>
      </c>
      <c r="F286" s="466">
        <v>2086.8002799999999</v>
      </c>
      <c r="G286" s="466">
        <v>2588.9004399999999</v>
      </c>
      <c r="H286" s="466">
        <v>2907.9821900000002</v>
      </c>
      <c r="I286" s="389">
        <v>3692.3828800000001</v>
      </c>
      <c r="J286" s="466">
        <v>3340.6209600000002</v>
      </c>
      <c r="K286" s="466">
        <v>3503.39957</v>
      </c>
      <c r="L286" s="466">
        <v>3138.3039399999998</v>
      </c>
      <c r="M286" s="466">
        <v>3902.8959923300572</v>
      </c>
      <c r="N286" s="466">
        <v>5040.6516444590652</v>
      </c>
      <c r="O286" s="466">
        <v>5683.7796682019371</v>
      </c>
      <c r="P286" s="466">
        <v>7043.8696380500496</v>
      </c>
      <c r="Q286" s="466">
        <v>8169.5809576302108</v>
      </c>
      <c r="R286" s="466">
        <v>9336.3040915542169</v>
      </c>
      <c r="S286" s="466">
        <v>10272.926617040423</v>
      </c>
      <c r="T286" s="466">
        <v>11223.64280251098</v>
      </c>
    </row>
    <row r="287" spans="1:20" ht="17.100000000000001" customHeight="1">
      <c r="A287" s="395"/>
      <c r="B287" s="487" t="s">
        <v>1365</v>
      </c>
      <c r="C287" s="466">
        <v>1935.7297599999999</v>
      </c>
      <c r="D287" s="466">
        <v>2094.0195100000001</v>
      </c>
      <c r="E287" s="466">
        <v>2360.5465600000002</v>
      </c>
      <c r="F287" s="466">
        <v>2668.0905400000001</v>
      </c>
      <c r="G287" s="493">
        <v>3269.4671499999999</v>
      </c>
      <c r="H287" s="389">
        <v>3918.2684599999998</v>
      </c>
      <c r="I287" s="389">
        <v>4771.2362199999998</v>
      </c>
      <c r="J287" s="466">
        <v>4382.7702799999997</v>
      </c>
      <c r="K287" s="466">
        <v>5184.5695400000004</v>
      </c>
      <c r="L287" s="466">
        <v>4878.31729</v>
      </c>
      <c r="M287" s="466">
        <v>6587.5174051944578</v>
      </c>
      <c r="N287" s="466">
        <v>8147.7856800771906</v>
      </c>
      <c r="O287" s="466">
        <v>9211.5961547918014</v>
      </c>
      <c r="P287" s="466">
        <v>10679.623070933001</v>
      </c>
      <c r="Q287" s="466">
        <v>12021.985931928448</v>
      </c>
      <c r="R287" s="466">
        <v>13285.145515209068</v>
      </c>
      <c r="S287" s="466">
        <v>14119.418262469108</v>
      </c>
      <c r="T287" s="466">
        <v>15501.619464070145</v>
      </c>
    </row>
    <row r="288" spans="1:20" ht="17.100000000000001" customHeight="1">
      <c r="A288" s="395"/>
      <c r="B288" s="395" t="s">
        <v>85</v>
      </c>
      <c r="C288" s="466">
        <v>-538.61356999999998</v>
      </c>
      <c r="D288" s="466">
        <v>-522.83477000000005</v>
      </c>
      <c r="E288" s="466">
        <v>-590.74158999999997</v>
      </c>
      <c r="F288" s="466">
        <v>-581.29025999999999</v>
      </c>
      <c r="G288" s="494">
        <v>-680.56672000000003</v>
      </c>
      <c r="H288" s="466">
        <v>-1010.28628</v>
      </c>
      <c r="I288" s="466">
        <v>-1078.8533399999999</v>
      </c>
      <c r="J288" s="466">
        <v>-1042.14932</v>
      </c>
      <c r="K288" s="466">
        <v>-1681.1699699999999</v>
      </c>
      <c r="L288" s="466">
        <v>-1740.0133499999999</v>
      </c>
      <c r="M288" s="466">
        <v>-2684.6214128644006</v>
      </c>
      <c r="N288" s="466">
        <v>-3107.1340356181254</v>
      </c>
      <c r="O288" s="466">
        <v>-3527.8164865898643</v>
      </c>
      <c r="P288" s="466">
        <v>-3635.7534328829515</v>
      </c>
      <c r="Q288" s="466">
        <v>-3852.404974298237</v>
      </c>
      <c r="R288" s="466">
        <v>-3948.8414236548506</v>
      </c>
      <c r="S288" s="466">
        <v>-3846.4916454286849</v>
      </c>
      <c r="T288" s="466">
        <v>-4277.9766615591652</v>
      </c>
    </row>
    <row r="289" spans="1:20" ht="17.100000000000001" customHeight="1">
      <c r="A289" s="395"/>
      <c r="B289" s="461" t="s">
        <v>1188</v>
      </c>
      <c r="C289" s="495"/>
      <c r="D289" s="495"/>
      <c r="E289" s="495"/>
      <c r="F289" s="495"/>
      <c r="G289" s="495"/>
      <c r="H289" s="495"/>
      <c r="I289" s="495"/>
      <c r="J289" s="495"/>
      <c r="K289" s="495"/>
      <c r="L289" s="495"/>
      <c r="M289" s="495"/>
      <c r="N289" s="495"/>
      <c r="O289" s="397"/>
      <c r="P289" s="397"/>
      <c r="Q289" s="397"/>
      <c r="R289" s="397"/>
      <c r="S289" s="397"/>
      <c r="T289" s="397"/>
    </row>
    <row r="290" spans="1:20" ht="17.100000000000001" customHeight="1">
      <c r="A290" s="395"/>
      <c r="B290" s="403" t="s">
        <v>1366</v>
      </c>
      <c r="C290" s="495"/>
      <c r="D290" s="495"/>
      <c r="E290" s="495"/>
      <c r="F290" s="495"/>
      <c r="G290" s="495"/>
      <c r="H290" s="495"/>
      <c r="I290" s="495"/>
      <c r="J290" s="495" t="s">
        <v>1188</v>
      </c>
      <c r="K290" s="495"/>
      <c r="L290" s="495"/>
      <c r="M290" s="495"/>
      <c r="N290" s="495"/>
      <c r="O290" s="495"/>
      <c r="P290" s="495"/>
      <c r="Q290" s="495"/>
      <c r="R290" s="495"/>
      <c r="S290" s="495"/>
      <c r="T290" s="495"/>
    </row>
    <row r="291" spans="1:20" ht="17.100000000000001" customHeight="1">
      <c r="A291" s="395"/>
      <c r="B291" s="395" t="s">
        <v>11</v>
      </c>
      <c r="C291" s="389">
        <v>23.605789999999999</v>
      </c>
      <c r="D291" s="389">
        <v>12.45913</v>
      </c>
      <c r="E291" s="389">
        <v>12.64143</v>
      </c>
      <c r="F291" s="389">
        <v>17.91131</v>
      </c>
      <c r="G291" s="389">
        <v>24.060770000000002</v>
      </c>
      <c r="H291" s="389">
        <v>12.32499</v>
      </c>
      <c r="I291" s="389">
        <v>26.974049999999998</v>
      </c>
      <c r="J291" s="389">
        <v>-9.5266900000000003</v>
      </c>
      <c r="K291" s="389">
        <v>4.8727099999999997</v>
      </c>
      <c r="L291" s="389">
        <v>-10.42118</v>
      </c>
      <c r="M291" s="389">
        <v>24.459230000000002</v>
      </c>
      <c r="N291" s="466">
        <v>29.15157499366925</v>
      </c>
      <c r="O291" s="466">
        <v>12.758827014952123</v>
      </c>
      <c r="P291" s="466">
        <v>23.929322550224352</v>
      </c>
      <c r="Q291" s="466">
        <v>15.981433181261885</v>
      </c>
      <c r="R291" s="466">
        <v>14.281309408340114</v>
      </c>
      <c r="S291" s="466">
        <v>10.03204818846346</v>
      </c>
      <c r="T291" s="466">
        <v>9.2545797406314421</v>
      </c>
    </row>
    <row r="292" spans="1:20" ht="17.100000000000001" customHeight="1">
      <c r="A292" s="395"/>
      <c r="B292" s="395" t="s">
        <v>12</v>
      </c>
      <c r="C292" s="389">
        <v>21.598700000000001</v>
      </c>
      <c r="D292" s="389">
        <v>8.1772600000000004</v>
      </c>
      <c r="E292" s="389">
        <v>12.728009999999999</v>
      </c>
      <c r="F292" s="389">
        <v>13.028510000000001</v>
      </c>
      <c r="G292" s="389">
        <v>22.53959</v>
      </c>
      <c r="H292" s="389" t="s">
        <v>39</v>
      </c>
      <c r="I292" s="389">
        <v>21.768999999999998</v>
      </c>
      <c r="J292" s="389">
        <v>-8.1418300000000006</v>
      </c>
      <c r="K292" s="389">
        <v>18.294350000000001</v>
      </c>
      <c r="L292" s="389">
        <v>-5.9069900000000004</v>
      </c>
      <c r="M292" s="389">
        <v>35.036670000000001</v>
      </c>
      <c r="N292" s="466">
        <v>23.68522432521263</v>
      </c>
      <c r="O292" s="466">
        <v>13.056436637942248</v>
      </c>
      <c r="P292" s="466">
        <v>15.936726832922909</v>
      </c>
      <c r="Q292" s="466">
        <v>12.56938425709977</v>
      </c>
      <c r="R292" s="466">
        <v>10.507079200000335</v>
      </c>
      <c r="S292" s="466">
        <v>6.2797411312126794</v>
      </c>
      <c r="T292" s="466">
        <v>9.7893636685802541</v>
      </c>
    </row>
    <row r="293" spans="1:20" ht="17.100000000000001" customHeight="1">
      <c r="A293" s="395"/>
      <c r="B293" s="14" t="s">
        <v>1188</v>
      </c>
      <c r="C293" s="397"/>
      <c r="D293" s="397"/>
      <c r="E293" s="397"/>
      <c r="F293" s="397"/>
      <c r="G293" s="397"/>
      <c r="H293" s="397"/>
      <c r="I293" s="397"/>
      <c r="J293" s="397"/>
      <c r="K293" s="397"/>
      <c r="L293" s="397"/>
      <c r="M293" s="397" t="s">
        <v>1188</v>
      </c>
      <c r="N293" s="397" t="s">
        <v>1188</v>
      </c>
      <c r="O293" s="397"/>
      <c r="P293" s="397"/>
      <c r="Q293" s="397"/>
      <c r="R293" s="397"/>
      <c r="S293" s="397"/>
      <c r="T293" s="397"/>
    </row>
    <row r="294" spans="1:20" ht="17.100000000000001" customHeight="1">
      <c r="A294" s="395"/>
      <c r="B294" s="496" t="s">
        <v>1259</v>
      </c>
      <c r="C294" s="393"/>
      <c r="D294" s="393"/>
      <c r="E294" s="393"/>
      <c r="F294" s="393"/>
      <c r="G294" s="393"/>
      <c r="H294" s="393"/>
      <c r="I294" s="393"/>
      <c r="J294" s="393"/>
      <c r="K294" s="393"/>
      <c r="L294" s="393"/>
      <c r="M294" s="393"/>
      <c r="N294" s="393"/>
      <c r="O294" s="393"/>
      <c r="P294" s="393"/>
      <c r="Q294" s="393"/>
      <c r="R294" s="393"/>
      <c r="S294" s="393"/>
      <c r="T294" s="393"/>
    </row>
    <row r="295" spans="1:20" ht="17.100000000000001" customHeight="1">
      <c r="A295" s="385"/>
      <c r="B295" s="385" t="s">
        <v>40</v>
      </c>
      <c r="C295" s="389">
        <v>1368.6752670000001</v>
      </c>
      <c r="D295" s="389">
        <v>1496.812653</v>
      </c>
      <c r="E295" s="389">
        <v>1920.223839</v>
      </c>
      <c r="F295" s="389">
        <v>2110.592138</v>
      </c>
      <c r="G295" s="389">
        <v>2794.8873079999998</v>
      </c>
      <c r="H295" s="389">
        <v>3020.1312320000002</v>
      </c>
      <c r="I295" s="389">
        <v>3570.9002869999999</v>
      </c>
      <c r="J295" s="389">
        <v>3534.602954</v>
      </c>
      <c r="K295" s="389">
        <v>4357.8837359999998</v>
      </c>
      <c r="L295" s="389">
        <v>4984.3095039999998</v>
      </c>
      <c r="M295" s="389">
        <v>5583.6970250000004</v>
      </c>
      <c r="N295" s="389">
        <v>6706.5688300000002</v>
      </c>
      <c r="O295" s="389">
        <v>7842.8381689999997</v>
      </c>
      <c r="P295" s="389">
        <v>9248.4490669999996</v>
      </c>
      <c r="Q295" s="389">
        <v>6881.5033519999997</v>
      </c>
      <c r="R295" s="389">
        <v>8577.6392500000002</v>
      </c>
      <c r="S295" s="389">
        <v>10099.116045999999</v>
      </c>
      <c r="T295" s="389">
        <v>10797.729093</v>
      </c>
    </row>
    <row r="296" spans="1:20" ht="17.100000000000001" customHeight="1">
      <c r="A296" s="385"/>
      <c r="B296" s="497" t="s">
        <v>955</v>
      </c>
      <c r="C296" s="389">
        <v>738.97866899999997</v>
      </c>
      <c r="D296" s="389">
        <v>832.04996900000003</v>
      </c>
      <c r="E296" s="389">
        <v>960.09052599999995</v>
      </c>
      <c r="F296" s="389">
        <v>1124.076773</v>
      </c>
      <c r="G296" s="389">
        <v>1310.054085</v>
      </c>
      <c r="H296" s="389">
        <v>1597.432464</v>
      </c>
      <c r="I296" s="389">
        <v>1901.42019</v>
      </c>
      <c r="J296" s="389">
        <v>1881.1435469999999</v>
      </c>
      <c r="K296" s="389">
        <v>1970.8765559999999</v>
      </c>
      <c r="L296" s="389">
        <v>1552.7724840000001</v>
      </c>
      <c r="M296" s="389">
        <v>1903.4100510000001</v>
      </c>
      <c r="N296" s="389">
        <v>2106.3777420000001</v>
      </c>
      <c r="O296" s="389">
        <v>1051.5344480000001</v>
      </c>
      <c r="P296" s="389">
        <v>2078.7258619999998</v>
      </c>
      <c r="Q296" s="389">
        <v>2000.1736980000001</v>
      </c>
      <c r="R296" s="389">
        <v>2136.7841830000002</v>
      </c>
      <c r="S296" s="389">
        <v>2147.0504420000002</v>
      </c>
      <c r="T296" s="389">
        <v>2306.7844869999999</v>
      </c>
    </row>
    <row r="297" spans="1:20" ht="17.100000000000001" customHeight="1">
      <c r="A297" s="385"/>
      <c r="B297" s="497" t="s">
        <v>1367</v>
      </c>
      <c r="C297" s="389">
        <v>81.619189000000006</v>
      </c>
      <c r="D297" s="389">
        <v>126.288453</v>
      </c>
      <c r="E297" s="389">
        <v>132.68506300000001</v>
      </c>
      <c r="F297" s="389">
        <v>143.24935199999999</v>
      </c>
      <c r="G297" s="389">
        <v>175.035608</v>
      </c>
      <c r="H297" s="389">
        <v>124.211799</v>
      </c>
      <c r="I297" s="389">
        <v>153.23634100000001</v>
      </c>
      <c r="J297" s="389">
        <v>147.56170599999999</v>
      </c>
      <c r="K297" s="389">
        <v>155.71274299999999</v>
      </c>
      <c r="L297" s="389">
        <v>179.71318500000001</v>
      </c>
      <c r="M297" s="389">
        <v>235.15974600000001</v>
      </c>
      <c r="N297" s="389">
        <v>391.00020499999999</v>
      </c>
      <c r="O297" s="389">
        <v>527.99679200000003</v>
      </c>
      <c r="P297" s="389">
        <v>718.43736799999999</v>
      </c>
      <c r="Q297" s="389">
        <v>751.61159499999997</v>
      </c>
      <c r="R297" s="389">
        <v>869.03881899999999</v>
      </c>
      <c r="S297" s="389">
        <v>953.227891</v>
      </c>
      <c r="T297" s="389">
        <v>962.97348099999999</v>
      </c>
    </row>
    <row r="298" spans="1:20" ht="17.100000000000001" customHeight="1">
      <c r="A298" s="385"/>
      <c r="B298" s="497" t="s">
        <v>436</v>
      </c>
      <c r="C298" s="389">
        <v>66.000321</v>
      </c>
      <c r="D298" s="389">
        <v>98.658823999999996</v>
      </c>
      <c r="E298" s="389">
        <v>118.183438</v>
      </c>
      <c r="F298" s="389">
        <v>154.521672</v>
      </c>
      <c r="G298" s="389">
        <v>237.31133500000001</v>
      </c>
      <c r="H298" s="389">
        <v>225.35508100000001</v>
      </c>
      <c r="I298" s="389">
        <v>233.79714300000001</v>
      </c>
      <c r="J298" s="389">
        <v>184.83227600000001</v>
      </c>
      <c r="K298" s="389">
        <v>138.13305199999999</v>
      </c>
      <c r="L298" s="389">
        <v>108.804203</v>
      </c>
      <c r="M298" s="389">
        <v>112.25973399999999</v>
      </c>
      <c r="N298" s="389">
        <v>323.88088599999998</v>
      </c>
      <c r="O298" s="389">
        <v>469.69194099999999</v>
      </c>
      <c r="P298" s="389">
        <v>614.90920600000004</v>
      </c>
      <c r="Q298" s="389">
        <v>578.80231700000002</v>
      </c>
      <c r="R298" s="389">
        <v>748.37061800000004</v>
      </c>
      <c r="S298" s="389">
        <v>903.84165099999996</v>
      </c>
      <c r="T298" s="389">
        <v>925.48173899999995</v>
      </c>
    </row>
    <row r="299" spans="1:20" ht="17.100000000000001" customHeight="1">
      <c r="A299" s="385"/>
      <c r="B299" s="497" t="s">
        <v>1368</v>
      </c>
      <c r="C299" s="389">
        <v>4.8731270000000002</v>
      </c>
      <c r="D299" s="389">
        <v>10.392111</v>
      </c>
      <c r="E299" s="389">
        <v>10.221396</v>
      </c>
      <c r="F299" s="389">
        <v>59.770654999999998</v>
      </c>
      <c r="G299" s="389">
        <v>94.351372999999995</v>
      </c>
      <c r="H299" s="389">
        <v>107.145313</v>
      </c>
      <c r="I299" s="389">
        <v>115.309969</v>
      </c>
      <c r="J299" s="389">
        <v>138.08909800000001</v>
      </c>
      <c r="K299" s="389">
        <v>292.02995099999998</v>
      </c>
      <c r="L299" s="389">
        <v>195.76217199999999</v>
      </c>
      <c r="M299" s="389">
        <v>274.23085500000002</v>
      </c>
      <c r="N299" s="389">
        <v>382.42486700000001</v>
      </c>
      <c r="O299" s="389">
        <v>417.01024999999998</v>
      </c>
      <c r="P299" s="389">
        <v>480.33411699999999</v>
      </c>
      <c r="Q299" s="389">
        <v>508.97181699999999</v>
      </c>
      <c r="R299" s="389">
        <v>551.03520900000001</v>
      </c>
      <c r="S299" s="389">
        <v>654.75004799999999</v>
      </c>
      <c r="T299" s="389">
        <v>722.49810300000001</v>
      </c>
    </row>
    <row r="300" spans="1:20" ht="17.100000000000001" customHeight="1">
      <c r="A300" s="385"/>
      <c r="B300" s="497" t="s">
        <v>1369</v>
      </c>
      <c r="C300" s="389">
        <v>10.741294999999999</v>
      </c>
      <c r="D300" s="389">
        <v>13.299566</v>
      </c>
      <c r="E300" s="389">
        <v>18.859062000000002</v>
      </c>
      <c r="F300" s="389">
        <v>21.603635000000001</v>
      </c>
      <c r="G300" s="389">
        <v>25.041136000000002</v>
      </c>
      <c r="H300" s="389">
        <v>62.904522999999998</v>
      </c>
      <c r="I300" s="389">
        <v>34.116979000000001</v>
      </c>
      <c r="J300" s="389">
        <v>33.621581999999997</v>
      </c>
      <c r="K300" s="389">
        <v>32.122684999999997</v>
      </c>
      <c r="L300" s="389">
        <v>79.516536000000002</v>
      </c>
      <c r="M300" s="389">
        <v>89.512945999999999</v>
      </c>
      <c r="N300" s="389">
        <v>153.323544</v>
      </c>
      <c r="O300" s="389">
        <v>199.15498500000001</v>
      </c>
      <c r="P300" s="389">
        <v>334.21648199999998</v>
      </c>
      <c r="Q300" s="389">
        <v>344.883264</v>
      </c>
      <c r="R300" s="389">
        <v>571.55243800000005</v>
      </c>
      <c r="S300" s="389">
        <v>827.18792199999996</v>
      </c>
      <c r="T300" s="389">
        <v>821.38156700000002</v>
      </c>
    </row>
    <row r="301" spans="1:20" ht="17.100000000000001" customHeight="1">
      <c r="A301" s="385"/>
      <c r="B301" s="497" t="s">
        <v>1370</v>
      </c>
      <c r="C301" s="389">
        <v>23.783369</v>
      </c>
      <c r="D301" s="389">
        <v>16.717782</v>
      </c>
      <c r="E301" s="389">
        <v>8.3226849999999999</v>
      </c>
      <c r="F301" s="389">
        <v>6.5188199999999998</v>
      </c>
      <c r="G301" s="389">
        <v>12.610707</v>
      </c>
      <c r="H301" s="389">
        <v>14.255928000000001</v>
      </c>
      <c r="I301" s="389">
        <v>15.521296</v>
      </c>
      <c r="J301" s="389">
        <v>10.141870000000001</v>
      </c>
      <c r="K301" s="389">
        <v>12.905483</v>
      </c>
      <c r="L301" s="389">
        <v>16.332104999999999</v>
      </c>
      <c r="M301" s="389">
        <v>65.016987</v>
      </c>
      <c r="N301" s="389">
        <v>154.54193900000001</v>
      </c>
      <c r="O301" s="389">
        <v>182.88399100000001</v>
      </c>
      <c r="P301" s="389">
        <v>280.38463899999999</v>
      </c>
      <c r="Q301" s="389">
        <v>356.59529700000002</v>
      </c>
      <c r="R301" s="389">
        <v>405.51521200000002</v>
      </c>
      <c r="S301" s="389">
        <v>609.277154</v>
      </c>
      <c r="T301" s="389">
        <v>743.34592299999997</v>
      </c>
    </row>
    <row r="302" spans="1:20" ht="17.100000000000001" customHeight="1">
      <c r="A302" s="385"/>
      <c r="B302" s="497" t="s">
        <v>1371</v>
      </c>
      <c r="C302" s="389">
        <v>262.21428500000002</v>
      </c>
      <c r="D302" s="389">
        <v>208.28731500000001</v>
      </c>
      <c r="E302" s="389">
        <v>437.36446799999999</v>
      </c>
      <c r="F302" s="389">
        <v>346.14853499999998</v>
      </c>
      <c r="G302" s="389">
        <v>615.06765800000005</v>
      </c>
      <c r="H302" s="389">
        <v>541.58339999999998</v>
      </c>
      <c r="I302" s="389">
        <v>543.27109299999995</v>
      </c>
      <c r="J302" s="389">
        <v>463.86107399999997</v>
      </c>
      <c r="K302" s="389">
        <v>839.85008900000003</v>
      </c>
      <c r="L302" s="389">
        <v>1646.2840779999999</v>
      </c>
      <c r="M302" s="389">
        <v>1383.6600989999999</v>
      </c>
      <c r="N302" s="389">
        <v>1198.5594630000001</v>
      </c>
      <c r="O302" s="389">
        <v>1682.5525500000001</v>
      </c>
      <c r="P302" s="389">
        <v>1586.880703</v>
      </c>
      <c r="Q302" s="389">
        <v>167.36125899999999</v>
      </c>
      <c r="R302" s="389">
        <v>181.93597299999999</v>
      </c>
      <c r="S302" s="389">
        <v>213.857348</v>
      </c>
      <c r="T302" s="389">
        <v>206.74672699999999</v>
      </c>
    </row>
    <row r="303" spans="1:20" ht="17.100000000000001" customHeight="1">
      <c r="A303" s="385"/>
      <c r="B303" s="497" t="s">
        <v>1372</v>
      </c>
      <c r="C303" s="389">
        <v>6.3552109999999997</v>
      </c>
      <c r="D303" s="389">
        <v>6.682639</v>
      </c>
      <c r="E303" s="389">
        <v>9.5171939999999999</v>
      </c>
      <c r="F303" s="389">
        <v>14.53917</v>
      </c>
      <c r="G303" s="389">
        <v>30.596634999999999</v>
      </c>
      <c r="H303" s="389">
        <v>33.939661999999998</v>
      </c>
      <c r="I303" s="389">
        <v>85.455575999999994</v>
      </c>
      <c r="J303" s="389">
        <v>98.698138999999998</v>
      </c>
      <c r="K303" s="389">
        <v>123.72978000000001</v>
      </c>
      <c r="L303" s="389">
        <v>105.50684800000001</v>
      </c>
      <c r="M303" s="389">
        <v>101.237937</v>
      </c>
      <c r="N303" s="389">
        <v>141.18570099999999</v>
      </c>
      <c r="O303" s="389">
        <v>149.85236699999999</v>
      </c>
      <c r="P303" s="389">
        <v>197.518305</v>
      </c>
      <c r="Q303" s="389">
        <v>219.05301</v>
      </c>
      <c r="R303" s="389">
        <v>273.60594800000001</v>
      </c>
      <c r="S303" s="389">
        <v>405.05184500000001</v>
      </c>
      <c r="T303" s="389">
        <v>502.52264200000002</v>
      </c>
    </row>
    <row r="304" spans="1:20" ht="17.100000000000001" customHeight="1">
      <c r="A304" s="385"/>
      <c r="B304" s="497" t="s">
        <v>1373</v>
      </c>
      <c r="C304" s="389">
        <v>2.9833319999999999</v>
      </c>
      <c r="D304" s="389">
        <v>3.011444</v>
      </c>
      <c r="E304" s="389">
        <v>4.0426599999999997</v>
      </c>
      <c r="F304" s="389">
        <v>4.7747250000000001</v>
      </c>
      <c r="G304" s="389">
        <v>9.9503769999999996</v>
      </c>
      <c r="H304" s="389">
        <v>10.138396999999999</v>
      </c>
      <c r="I304" s="389">
        <v>22.973759000000001</v>
      </c>
      <c r="J304" s="389">
        <v>29.402830999999999</v>
      </c>
      <c r="K304" s="389">
        <v>50.964587999999999</v>
      </c>
      <c r="L304" s="389">
        <v>39.689424000000002</v>
      </c>
      <c r="M304" s="389">
        <v>63.786102</v>
      </c>
      <c r="N304" s="389">
        <v>134.82363799999999</v>
      </c>
      <c r="O304" s="389">
        <v>163.33731900000001</v>
      </c>
      <c r="P304" s="389">
        <v>181.69816700000001</v>
      </c>
      <c r="Q304" s="389">
        <v>190.18199000000001</v>
      </c>
      <c r="R304" s="389">
        <v>282.47379799999999</v>
      </c>
      <c r="S304" s="389">
        <v>396.80473899999998</v>
      </c>
      <c r="T304" s="389">
        <v>531.57724700000006</v>
      </c>
    </row>
    <row r="305" spans="1:20" ht="17.100000000000001" customHeight="1">
      <c r="A305" s="385"/>
      <c r="B305" s="497" t="s">
        <v>1374</v>
      </c>
      <c r="C305" s="389">
        <v>22.893439999999998</v>
      </c>
      <c r="D305" s="389">
        <v>7.6454800000000001</v>
      </c>
      <c r="E305" s="389">
        <v>7.9333619999999998</v>
      </c>
      <c r="F305" s="389">
        <v>11.744127000000001</v>
      </c>
      <c r="G305" s="389">
        <v>17.117324</v>
      </c>
      <c r="H305" s="389">
        <v>15.238215</v>
      </c>
      <c r="I305" s="389">
        <v>15.159045000000001</v>
      </c>
      <c r="J305" s="389">
        <v>18.345466999999999</v>
      </c>
      <c r="K305" s="389">
        <v>13.56723</v>
      </c>
      <c r="L305" s="389">
        <v>21.704232999999999</v>
      </c>
      <c r="M305" s="389">
        <v>149.37337199999999</v>
      </c>
      <c r="N305" s="389">
        <v>190.40122299999999</v>
      </c>
      <c r="O305" s="389">
        <v>102.315793</v>
      </c>
      <c r="P305" s="389">
        <v>235.590248</v>
      </c>
      <c r="Q305" s="389">
        <v>49.991275999999999</v>
      </c>
      <c r="R305" s="389">
        <v>346.200962</v>
      </c>
      <c r="S305" s="389">
        <v>419.15334799999999</v>
      </c>
      <c r="T305" s="389">
        <v>405.11242700000003</v>
      </c>
    </row>
    <row r="306" spans="1:20" ht="17.100000000000001" customHeight="1">
      <c r="A306" s="385"/>
      <c r="B306" s="498"/>
      <c r="C306" s="419"/>
      <c r="D306" s="419"/>
      <c r="E306" s="419"/>
      <c r="F306" s="419"/>
      <c r="G306" s="419"/>
      <c r="H306" s="419"/>
      <c r="I306" s="419"/>
      <c r="J306" s="419"/>
      <c r="K306" s="419"/>
      <c r="L306" s="419"/>
      <c r="M306" s="419"/>
      <c r="N306" s="419"/>
      <c r="O306" s="419"/>
      <c r="P306" s="419"/>
      <c r="Q306" s="419"/>
      <c r="R306" s="419"/>
      <c r="S306" s="419"/>
      <c r="T306" s="419"/>
    </row>
    <row r="307" spans="1:20" ht="17.100000000000001" customHeight="1">
      <c r="A307" s="385"/>
      <c r="B307" s="385" t="s">
        <v>42</v>
      </c>
      <c r="C307" s="389">
        <v>1412.4628499999999</v>
      </c>
      <c r="D307" s="389">
        <v>1455.31996</v>
      </c>
      <c r="E307" s="389">
        <v>1604.498891</v>
      </c>
      <c r="F307" s="389">
        <v>1656.4417550000001</v>
      </c>
      <c r="G307" s="389">
        <v>2032.452372</v>
      </c>
      <c r="H307" s="389">
        <v>2545.9291090000002</v>
      </c>
      <c r="I307" s="389">
        <v>2978.5146679999998</v>
      </c>
      <c r="J307" s="389">
        <v>3551.421996</v>
      </c>
      <c r="K307" s="389">
        <v>4421.6760560000002</v>
      </c>
      <c r="L307" s="389">
        <v>3899.2366109999998</v>
      </c>
      <c r="M307" s="389">
        <v>4889.632826</v>
      </c>
      <c r="N307" s="389">
        <v>6138.1571620000004</v>
      </c>
      <c r="O307" s="389">
        <v>7064.19103</v>
      </c>
      <c r="P307" s="389">
        <v>9220.2591269999994</v>
      </c>
      <c r="Q307" s="389">
        <v>10261.616684000001</v>
      </c>
      <c r="R307" s="389">
        <v>11215.140869999999</v>
      </c>
      <c r="S307" s="389">
        <v>12900.202461999999</v>
      </c>
      <c r="T307" s="389">
        <v>16089.051103</v>
      </c>
    </row>
    <row r="308" spans="1:20" ht="17.100000000000001" customHeight="1">
      <c r="A308" s="385"/>
      <c r="B308" s="497" t="s">
        <v>614</v>
      </c>
      <c r="C308" s="389">
        <v>112.879999</v>
      </c>
      <c r="D308" s="389">
        <v>86.930001000000004</v>
      </c>
      <c r="E308" s="389">
        <v>197.79</v>
      </c>
      <c r="F308" s="389">
        <v>223.38999899999999</v>
      </c>
      <c r="G308" s="389">
        <v>341.82</v>
      </c>
      <c r="H308" s="389">
        <v>423.50500799999998</v>
      </c>
      <c r="I308" s="389">
        <v>523.85384999999997</v>
      </c>
      <c r="J308" s="389">
        <v>627.96766500000001</v>
      </c>
      <c r="K308" s="389">
        <v>934.94841399999996</v>
      </c>
      <c r="L308" s="389">
        <v>881.27857500000005</v>
      </c>
      <c r="M308" s="389">
        <v>1184.7147480000001</v>
      </c>
      <c r="N308" s="389">
        <v>1738.3011650000001</v>
      </c>
      <c r="O308" s="389">
        <v>2161.7167370000002</v>
      </c>
      <c r="P308" s="389">
        <v>3002.4585750000001</v>
      </c>
      <c r="Q308" s="389">
        <v>3710.0870100000002</v>
      </c>
      <c r="R308" s="389">
        <v>3926.2040430000002</v>
      </c>
      <c r="S308" s="389">
        <v>4550.9482049999997</v>
      </c>
      <c r="T308" s="389">
        <v>5494.8567199999998</v>
      </c>
    </row>
    <row r="309" spans="1:20" ht="17.100000000000001" customHeight="1">
      <c r="A309" s="385"/>
      <c r="B309" s="497" t="s">
        <v>1375</v>
      </c>
      <c r="C309" s="389">
        <v>221.78</v>
      </c>
      <c r="D309" s="389">
        <v>503.92998399999999</v>
      </c>
      <c r="E309" s="389">
        <v>238.379998</v>
      </c>
      <c r="F309" s="389">
        <v>215.96000100000001</v>
      </c>
      <c r="G309" s="389">
        <v>231.35000099999999</v>
      </c>
      <c r="H309" s="389">
        <v>290.56326100000001</v>
      </c>
      <c r="I309" s="389">
        <v>415.02628499999997</v>
      </c>
      <c r="J309" s="389">
        <v>512.53130499999997</v>
      </c>
      <c r="K309" s="389">
        <v>696.92422299999998</v>
      </c>
      <c r="L309" s="389">
        <v>464.76231300000001</v>
      </c>
      <c r="M309" s="389">
        <v>689.12372300000004</v>
      </c>
      <c r="N309" s="389">
        <v>726.22553600000003</v>
      </c>
      <c r="O309" s="389">
        <v>902.37280899999996</v>
      </c>
      <c r="P309" s="389">
        <v>1094.3394519999999</v>
      </c>
      <c r="Q309" s="389">
        <v>1047.4003250000001</v>
      </c>
      <c r="R309" s="389">
        <v>1561.488198</v>
      </c>
      <c r="S309" s="389">
        <v>1910.0423169999999</v>
      </c>
      <c r="T309" s="389">
        <v>1989.602709</v>
      </c>
    </row>
    <row r="310" spans="1:20" ht="17.100000000000001" customHeight="1">
      <c r="A310" s="385"/>
      <c r="B310" s="497" t="s">
        <v>1376</v>
      </c>
      <c r="C310" s="389">
        <v>91.540001000000004</v>
      </c>
      <c r="D310" s="389">
        <v>109.51</v>
      </c>
      <c r="E310" s="389">
        <v>98.44</v>
      </c>
      <c r="F310" s="389">
        <v>119.16000099999999</v>
      </c>
      <c r="G310" s="389">
        <v>168.69</v>
      </c>
      <c r="H310" s="389">
        <v>181.61116799999999</v>
      </c>
      <c r="I310" s="389">
        <v>269.90675399999998</v>
      </c>
      <c r="J310" s="389">
        <v>347.68688300000002</v>
      </c>
      <c r="K310" s="389">
        <v>470.97057699999999</v>
      </c>
      <c r="L310" s="389">
        <v>493.54235</v>
      </c>
      <c r="M310" s="389">
        <v>486.47230200000001</v>
      </c>
      <c r="N310" s="389">
        <v>882.60028399999999</v>
      </c>
      <c r="O310" s="389">
        <v>937.38255500000002</v>
      </c>
      <c r="P310" s="389">
        <v>986.80290200000002</v>
      </c>
      <c r="Q310" s="389">
        <v>870.14493500000003</v>
      </c>
      <c r="R310" s="389">
        <v>926.96599800000001</v>
      </c>
      <c r="S310" s="389">
        <v>1415.992835</v>
      </c>
      <c r="T310" s="389">
        <v>1619.8843469999999</v>
      </c>
    </row>
    <row r="311" spans="1:20" ht="17.100000000000001" customHeight="1">
      <c r="A311" s="385"/>
      <c r="B311" s="497" t="s">
        <v>1377</v>
      </c>
      <c r="C311" s="389">
        <v>106.04</v>
      </c>
      <c r="D311" s="389">
        <v>399.48998399999999</v>
      </c>
      <c r="E311" s="389">
        <v>122.49</v>
      </c>
      <c r="F311" s="389">
        <v>119.65</v>
      </c>
      <c r="G311" s="389">
        <v>144.53</v>
      </c>
      <c r="H311" s="389">
        <v>136.154653</v>
      </c>
      <c r="I311" s="389">
        <v>156.83537200000001</v>
      </c>
      <c r="J311" s="389">
        <v>179.58453499999999</v>
      </c>
      <c r="K311" s="389">
        <v>303.75057600000002</v>
      </c>
      <c r="L311" s="389">
        <v>208.951852</v>
      </c>
      <c r="M311" s="389">
        <v>155.35837900000001</v>
      </c>
      <c r="N311" s="389">
        <v>237.97143199999999</v>
      </c>
      <c r="O311" s="389">
        <v>258.47190799999998</v>
      </c>
      <c r="P311" s="389">
        <v>348.36440099999999</v>
      </c>
      <c r="Q311" s="389">
        <v>485.45786099999998</v>
      </c>
      <c r="R311" s="389">
        <v>503.28844400000003</v>
      </c>
      <c r="S311" s="389">
        <v>564.69865400000003</v>
      </c>
      <c r="T311" s="389">
        <v>2053.1085309999999</v>
      </c>
    </row>
    <row r="312" spans="1:20" ht="17.100000000000001" customHeight="1">
      <c r="A312" s="385"/>
      <c r="B312" s="497" t="s">
        <v>1378</v>
      </c>
      <c r="C312" s="389">
        <v>254.310001</v>
      </c>
      <c r="D312" s="389">
        <v>116.92</v>
      </c>
      <c r="E312" s="389">
        <v>371.66</v>
      </c>
      <c r="F312" s="389">
        <v>408.9</v>
      </c>
      <c r="G312" s="389">
        <v>413.10999900000002</v>
      </c>
      <c r="H312" s="389">
        <v>449.72661799999997</v>
      </c>
      <c r="I312" s="389">
        <v>539.21823700000004</v>
      </c>
      <c r="J312" s="389">
        <v>683.39237000000003</v>
      </c>
      <c r="K312" s="389">
        <v>589.63264700000002</v>
      </c>
      <c r="L312" s="389">
        <v>484.21730400000001</v>
      </c>
      <c r="M312" s="389">
        <v>552.30562999999995</v>
      </c>
      <c r="N312" s="389">
        <v>479.20435300000003</v>
      </c>
      <c r="O312" s="389">
        <v>495.43766299999999</v>
      </c>
      <c r="P312" s="389">
        <v>668.05122900000003</v>
      </c>
      <c r="Q312" s="389">
        <v>832.16648699999996</v>
      </c>
      <c r="R312" s="389">
        <v>714.28121999999996</v>
      </c>
      <c r="S312" s="389">
        <v>516.75255700000002</v>
      </c>
      <c r="T312" s="389">
        <v>571.66893300000004</v>
      </c>
    </row>
    <row r="313" spans="1:20" ht="17.100000000000001" customHeight="1">
      <c r="A313" s="385"/>
      <c r="B313" s="497" t="s">
        <v>1379</v>
      </c>
      <c r="C313" s="389">
        <v>174.82</v>
      </c>
      <c r="D313" s="389">
        <v>78.180001000000004</v>
      </c>
      <c r="E313" s="389">
        <v>189.25999899999999</v>
      </c>
      <c r="F313" s="389">
        <v>188.01</v>
      </c>
      <c r="G313" s="389">
        <v>242.70999900000001</v>
      </c>
      <c r="H313" s="389">
        <v>291.13776300000001</v>
      </c>
      <c r="I313" s="389">
        <v>381.84254299999998</v>
      </c>
      <c r="J313" s="389">
        <v>382.500359</v>
      </c>
      <c r="K313" s="389">
        <v>365.79677700000002</v>
      </c>
      <c r="L313" s="389">
        <v>341.29703999999998</v>
      </c>
      <c r="M313" s="389">
        <v>476.22402499999998</v>
      </c>
      <c r="N313" s="389">
        <v>512.72962600000005</v>
      </c>
      <c r="O313" s="389">
        <v>533.99343399999998</v>
      </c>
      <c r="P313" s="389">
        <v>541.59338000000002</v>
      </c>
      <c r="Q313" s="389">
        <v>559.19446900000003</v>
      </c>
      <c r="R313" s="389">
        <v>546.21741799999995</v>
      </c>
      <c r="S313" s="389">
        <v>529.19399499999997</v>
      </c>
      <c r="T313" s="389">
        <v>532.45386199999996</v>
      </c>
    </row>
    <row r="314" spans="1:20" ht="17.100000000000001" customHeight="1">
      <c r="A314" s="385"/>
      <c r="B314" s="497" t="s">
        <v>966</v>
      </c>
      <c r="C314" s="389">
        <v>76.799998000000002</v>
      </c>
      <c r="D314" s="389">
        <v>49.62</v>
      </c>
      <c r="E314" s="389">
        <v>94.76</v>
      </c>
      <c r="F314" s="389">
        <v>80.729999000000007</v>
      </c>
      <c r="G314" s="389">
        <v>99.58</v>
      </c>
      <c r="H314" s="389">
        <v>150.68430499999999</v>
      </c>
      <c r="I314" s="389">
        <v>146.08778699999999</v>
      </c>
      <c r="J314" s="389">
        <v>191.68946</v>
      </c>
      <c r="K314" s="389">
        <v>229.38894099999999</v>
      </c>
      <c r="L314" s="389">
        <v>209.109848</v>
      </c>
      <c r="M314" s="389">
        <v>247.835891</v>
      </c>
      <c r="N314" s="389">
        <v>300.94669299999998</v>
      </c>
      <c r="O314" s="389">
        <v>404.46373799999998</v>
      </c>
      <c r="P314" s="389">
        <v>371.15426300000001</v>
      </c>
      <c r="Q314" s="389">
        <v>390.348118</v>
      </c>
      <c r="R314" s="389">
        <v>459.55410699999999</v>
      </c>
      <c r="S314" s="389">
        <v>438.69395500000002</v>
      </c>
      <c r="T314" s="389">
        <v>440.22046599999999</v>
      </c>
    </row>
    <row r="315" spans="1:20" ht="17.100000000000001" customHeight="1">
      <c r="A315" s="385"/>
      <c r="B315" s="497" t="s">
        <v>1107</v>
      </c>
      <c r="C315" s="389">
        <v>58.390000999999998</v>
      </c>
      <c r="D315" s="389">
        <v>19.650001</v>
      </c>
      <c r="E315" s="389">
        <v>63.9</v>
      </c>
      <c r="F315" s="389">
        <v>74.820001000000005</v>
      </c>
      <c r="G315" s="389">
        <v>83.699997999999994</v>
      </c>
      <c r="H315" s="389">
        <v>100.20807600000001</v>
      </c>
      <c r="I315" s="389">
        <v>129.59806599999999</v>
      </c>
      <c r="J315" s="389">
        <v>141.18734699999999</v>
      </c>
      <c r="K315" s="389">
        <v>114.735742</v>
      </c>
      <c r="L315" s="389">
        <v>118.913585</v>
      </c>
      <c r="M315" s="389">
        <v>156.35137800000001</v>
      </c>
      <c r="N315" s="389">
        <v>248.33287799999999</v>
      </c>
      <c r="O315" s="389">
        <v>222.97251399999999</v>
      </c>
      <c r="P315" s="389">
        <v>175.469707</v>
      </c>
      <c r="Q315" s="389">
        <v>263.96156100000002</v>
      </c>
      <c r="R315" s="389">
        <v>422.95382599999999</v>
      </c>
      <c r="S315" s="389">
        <v>528.26941899999997</v>
      </c>
      <c r="T315" s="389">
        <v>584.22415000000001</v>
      </c>
    </row>
    <row r="316" spans="1:20" ht="17.100000000000001" customHeight="1">
      <c r="A316" s="385"/>
      <c r="B316" s="497" t="s">
        <v>968</v>
      </c>
      <c r="C316" s="389">
        <v>32.770001000000001</v>
      </c>
      <c r="D316" s="389">
        <v>16.559999000000001</v>
      </c>
      <c r="E316" s="389">
        <v>15.6</v>
      </c>
      <c r="F316" s="389">
        <v>16.299997999999999</v>
      </c>
      <c r="G316" s="389">
        <v>23.16</v>
      </c>
      <c r="H316" s="389">
        <v>36.192264999999999</v>
      </c>
      <c r="I316" s="389">
        <v>25.507449000000001</v>
      </c>
      <c r="J316" s="389">
        <v>36.339593999999998</v>
      </c>
      <c r="K316" s="389">
        <v>219.40756200000001</v>
      </c>
      <c r="L316" s="389">
        <v>90.588695000000001</v>
      </c>
      <c r="M316" s="389">
        <v>129.732472</v>
      </c>
      <c r="N316" s="389">
        <v>144.83184299999999</v>
      </c>
      <c r="O316" s="389">
        <v>117.930257</v>
      </c>
      <c r="P316" s="389">
        <v>1111.188195</v>
      </c>
      <c r="Q316" s="389">
        <v>260.889118</v>
      </c>
      <c r="R316" s="389">
        <v>229.489485</v>
      </c>
      <c r="S316" s="389">
        <v>173.5453</v>
      </c>
      <c r="T316" s="389">
        <v>191.93865700000001</v>
      </c>
    </row>
    <row r="317" spans="1:20" ht="17.100000000000001" customHeight="1">
      <c r="A317" s="385"/>
      <c r="B317" s="497" t="s">
        <v>1380</v>
      </c>
      <c r="C317" s="389">
        <v>68.400002000000001</v>
      </c>
      <c r="D317" s="389">
        <v>9.91</v>
      </c>
      <c r="E317" s="389">
        <v>77.559999000000005</v>
      </c>
      <c r="F317" s="389">
        <v>81.959998999999996</v>
      </c>
      <c r="G317" s="389">
        <v>78.619999000000007</v>
      </c>
      <c r="H317" s="389">
        <v>82.634839999999997</v>
      </c>
      <c r="I317" s="389">
        <v>85.343217999999993</v>
      </c>
      <c r="J317" s="389">
        <v>89.484860999999995</v>
      </c>
      <c r="K317" s="389">
        <v>96.193984999999998</v>
      </c>
      <c r="L317" s="389">
        <v>145.51471000000001</v>
      </c>
      <c r="M317" s="389">
        <v>175.02975499999999</v>
      </c>
      <c r="N317" s="389">
        <v>169.22158300000001</v>
      </c>
      <c r="O317" s="389">
        <v>215.67167499999999</v>
      </c>
      <c r="P317" s="389">
        <v>246.87712099999999</v>
      </c>
      <c r="Q317" s="389">
        <v>281.11112000000003</v>
      </c>
      <c r="R317" s="389">
        <v>335.53942999999998</v>
      </c>
      <c r="S317" s="389">
        <v>426.26836200000002</v>
      </c>
      <c r="T317" s="389">
        <v>318.59182399999997</v>
      </c>
    </row>
    <row r="318" spans="1:20" ht="17.100000000000001" customHeight="1">
      <c r="A318" s="395"/>
      <c r="B318" s="385"/>
      <c r="C318" s="397"/>
      <c r="D318" s="397"/>
      <c r="E318" s="397"/>
      <c r="F318" s="397"/>
      <c r="G318" s="397"/>
      <c r="H318" s="397"/>
      <c r="I318" s="397"/>
      <c r="J318" s="397"/>
      <c r="K318" s="397"/>
      <c r="L318" s="397"/>
      <c r="M318" s="397"/>
      <c r="N318" s="397"/>
      <c r="O318" s="397"/>
      <c r="P318" s="397"/>
      <c r="Q318" s="397"/>
      <c r="R318" s="397"/>
      <c r="S318" s="397"/>
      <c r="T318" s="397"/>
    </row>
    <row r="319" spans="1:20" ht="17.100000000000001" customHeight="1">
      <c r="A319" s="395"/>
      <c r="B319" s="398" t="s">
        <v>1381</v>
      </c>
      <c r="C319" s="397"/>
      <c r="D319" s="397"/>
      <c r="E319" s="397"/>
      <c r="F319" s="397"/>
      <c r="G319" s="397"/>
      <c r="H319" s="397"/>
      <c r="I319" s="397"/>
      <c r="J319" s="397"/>
      <c r="K319" s="397"/>
      <c r="L319" s="397"/>
      <c r="M319" s="397"/>
      <c r="N319" s="397"/>
      <c r="O319" s="397"/>
      <c r="P319" s="397"/>
      <c r="Q319" s="397"/>
      <c r="R319" s="397"/>
      <c r="S319" s="397"/>
      <c r="T319" s="397"/>
    </row>
    <row r="320" spans="1:20" ht="17.100000000000001" customHeight="1">
      <c r="A320" s="395"/>
      <c r="B320" s="461" t="s">
        <v>109</v>
      </c>
      <c r="C320" s="178">
        <v>-100.48963000000001</v>
      </c>
      <c r="D320" s="178">
        <v>-43.026119999999999</v>
      </c>
      <c r="E320" s="178">
        <v>-99.206220000000002</v>
      </c>
      <c r="F320" s="178">
        <v>-167.26061999999999</v>
      </c>
      <c r="G320" s="178">
        <v>-114.80862999999999</v>
      </c>
      <c r="H320" s="178">
        <v>-225.10008999999999</v>
      </c>
      <c r="I320" s="493">
        <v>-262.20310000000001</v>
      </c>
      <c r="J320" s="178">
        <v>-179.33435</v>
      </c>
      <c r="K320" s="178">
        <v>-523.05676000000005</v>
      </c>
      <c r="L320" s="178">
        <v>-626.09819000000005</v>
      </c>
      <c r="M320" s="178">
        <v>-981.39479351225714</v>
      </c>
      <c r="N320" s="178">
        <v>-1018.5549558202258</v>
      </c>
      <c r="O320" s="178">
        <v>-1215.1135408807904</v>
      </c>
      <c r="P320" s="178">
        <v>-1275.9765029935809</v>
      </c>
      <c r="Q320" s="178">
        <v>-1418.2054530250748</v>
      </c>
      <c r="R320" s="178">
        <v>-1572.8279871663515</v>
      </c>
      <c r="S320" s="178">
        <v>-1697.1673470651001</v>
      </c>
      <c r="T320" s="178">
        <v>-1802.4459441780591</v>
      </c>
    </row>
    <row r="321" spans="1:20" ht="17.100000000000001" customHeight="1">
      <c r="A321" s="395"/>
      <c r="B321" s="499" t="s">
        <v>1275</v>
      </c>
      <c r="C321" s="178">
        <v>-538.61356999999998</v>
      </c>
      <c r="D321" s="178">
        <v>-522.83477000000005</v>
      </c>
      <c r="E321" s="178">
        <v>-590.74158999999997</v>
      </c>
      <c r="F321" s="178">
        <v>-581.29025999999999</v>
      </c>
      <c r="G321" s="178">
        <v>-680.56672000000003</v>
      </c>
      <c r="H321" s="178">
        <v>-1010.28628</v>
      </c>
      <c r="I321" s="500">
        <v>-1078.8533399999999</v>
      </c>
      <c r="J321" s="178">
        <v>-1042.14932</v>
      </c>
      <c r="K321" s="178">
        <v>-1681.1699699999999</v>
      </c>
      <c r="L321" s="178">
        <v>-1740.0133499999999</v>
      </c>
      <c r="M321" s="178">
        <v>-2684.6214128644006</v>
      </c>
      <c r="N321" s="178">
        <v>-3107.1340356181254</v>
      </c>
      <c r="O321" s="178">
        <v>-3527.8164865898643</v>
      </c>
      <c r="P321" s="178">
        <v>-3635.7534328829515</v>
      </c>
      <c r="Q321" s="178">
        <v>-3852.404974298237</v>
      </c>
      <c r="R321" s="178">
        <v>-3948.8414236548506</v>
      </c>
      <c r="S321" s="178">
        <v>-3846.4916454286849</v>
      </c>
      <c r="T321" s="178">
        <v>-4277.9766615591652</v>
      </c>
    </row>
    <row r="322" spans="1:20" ht="17.100000000000001" customHeight="1">
      <c r="A322" s="395"/>
      <c r="B322" s="499" t="s">
        <v>378</v>
      </c>
      <c r="C322" s="178">
        <v>1397.11619</v>
      </c>
      <c r="D322" s="178">
        <v>1571.1847399999999</v>
      </c>
      <c r="E322" s="178">
        <v>1769.8049699999999</v>
      </c>
      <c r="F322" s="178">
        <v>2086.8002799999999</v>
      </c>
      <c r="G322" s="178">
        <v>2588.9004399999999</v>
      </c>
      <c r="H322" s="178">
        <v>2907.9821900000002</v>
      </c>
      <c r="I322" s="500">
        <v>3692.3828800000001</v>
      </c>
      <c r="J322" s="178">
        <v>3340.6209600000002</v>
      </c>
      <c r="K322" s="178">
        <v>3503.39957</v>
      </c>
      <c r="L322" s="178">
        <v>3138.3039399999998</v>
      </c>
      <c r="M322" s="178">
        <v>3902.8959923300572</v>
      </c>
      <c r="N322" s="178">
        <v>5040.6516444590652</v>
      </c>
      <c r="O322" s="178">
        <v>5683.7796682019371</v>
      </c>
      <c r="P322" s="178">
        <v>7043.8696380500496</v>
      </c>
      <c r="Q322" s="178">
        <v>8169.5809576302108</v>
      </c>
      <c r="R322" s="178">
        <v>9336.3040915542169</v>
      </c>
      <c r="S322" s="178">
        <v>10272.926617040423</v>
      </c>
      <c r="T322" s="178">
        <v>11223.64280251098</v>
      </c>
    </row>
    <row r="323" spans="1:20" ht="17.100000000000001" customHeight="1">
      <c r="A323" s="395"/>
      <c r="B323" s="499" t="s">
        <v>114</v>
      </c>
      <c r="C323" s="178">
        <v>-1935.7297599999999</v>
      </c>
      <c r="D323" s="178">
        <v>-2094.0195100000001</v>
      </c>
      <c r="E323" s="178">
        <v>-2360.5465600000002</v>
      </c>
      <c r="F323" s="178">
        <v>-2668.0905400000001</v>
      </c>
      <c r="G323" s="178">
        <v>-3269.4671499999999</v>
      </c>
      <c r="H323" s="178">
        <v>-3918.2684599999998</v>
      </c>
      <c r="I323" s="500">
        <v>-4771.2362199999998</v>
      </c>
      <c r="J323" s="178">
        <v>4382.7702799999997</v>
      </c>
      <c r="K323" s="178">
        <v>5184.5695400000004</v>
      </c>
      <c r="L323" s="178">
        <v>4878.31729</v>
      </c>
      <c r="M323" s="178">
        <v>6587.5174051944578</v>
      </c>
      <c r="N323" s="178">
        <v>8147.7856800771906</v>
      </c>
      <c r="O323" s="178">
        <v>9211.5961547918014</v>
      </c>
      <c r="P323" s="178">
        <v>10679.623070933001</v>
      </c>
      <c r="Q323" s="178">
        <v>12021.985931928448</v>
      </c>
      <c r="R323" s="178">
        <v>13285.145515209068</v>
      </c>
      <c r="S323" s="178">
        <v>14119.418262469108</v>
      </c>
      <c r="T323" s="178">
        <v>15501.619464070145</v>
      </c>
    </row>
    <row r="324" spans="1:20" ht="17.100000000000001" customHeight="1">
      <c r="A324" s="395"/>
      <c r="B324" s="499" t="s">
        <v>1276</v>
      </c>
      <c r="C324" s="501">
        <v>-22.22495</v>
      </c>
      <c r="D324" s="501">
        <v>39.421840000000003</v>
      </c>
      <c r="E324" s="501">
        <v>44.850729999999999</v>
      </c>
      <c r="F324" s="501">
        <v>-65.248760000000004</v>
      </c>
      <c r="G324" s="501">
        <v>69.45926</v>
      </c>
      <c r="H324" s="501">
        <v>182.19893999999999</v>
      </c>
      <c r="I324" s="502">
        <v>186.19324</v>
      </c>
      <c r="J324" s="178">
        <v>612.66177000000005</v>
      </c>
      <c r="K324" s="178">
        <v>941.81071999999995</v>
      </c>
      <c r="L324" s="178">
        <v>969.32383000000004</v>
      </c>
      <c r="M324" s="178">
        <v>1010.1094963872384</v>
      </c>
      <c r="N324" s="178">
        <v>1342.2442965040357</v>
      </c>
      <c r="O324" s="178">
        <v>1600.2928827289841</v>
      </c>
      <c r="P324" s="178">
        <v>1703.1409566147665</v>
      </c>
      <c r="Q324" s="178">
        <v>1727.0532961245945</v>
      </c>
      <c r="R324" s="178">
        <v>1712.3347765978333</v>
      </c>
      <c r="S324" s="178">
        <v>1602.4098252953095</v>
      </c>
      <c r="T324" s="178">
        <v>1878.4086579307495</v>
      </c>
    </row>
    <row r="325" spans="1:20" ht="17.100000000000001" customHeight="1">
      <c r="A325" s="395"/>
      <c r="B325" s="499" t="s">
        <v>290</v>
      </c>
      <c r="C325" s="501">
        <v>495.51537999999999</v>
      </c>
      <c r="D325" s="501">
        <v>582.11698999999999</v>
      </c>
      <c r="E325" s="501">
        <v>654.79236000000003</v>
      </c>
      <c r="F325" s="501">
        <v>591.62959999999998</v>
      </c>
      <c r="G325" s="501">
        <v>853.47834</v>
      </c>
      <c r="H325" s="501">
        <v>1185.8112100000001</v>
      </c>
      <c r="I325" s="502">
        <v>1386.26767</v>
      </c>
      <c r="J325" s="178">
        <v>1432.86618</v>
      </c>
      <c r="K325" s="178">
        <v>1750.15507</v>
      </c>
      <c r="L325" s="178">
        <v>1811.87247</v>
      </c>
      <c r="M325" s="178">
        <v>2028.4887976996995</v>
      </c>
      <c r="N325" s="178">
        <v>2730.122519276254</v>
      </c>
      <c r="O325" s="178">
        <v>3192.1064919777491</v>
      </c>
      <c r="P325" s="178">
        <v>3493.7227097632749</v>
      </c>
      <c r="Q325" s="178">
        <v>3810.8093060241313</v>
      </c>
      <c r="R325" s="178">
        <v>3954.7298317739355</v>
      </c>
      <c r="S325" s="178">
        <v>4032.9054579055055</v>
      </c>
      <c r="T325" s="178">
        <v>4608.2237206484951</v>
      </c>
    </row>
    <row r="326" spans="1:20" ht="17.100000000000001" customHeight="1">
      <c r="A326" s="395"/>
      <c r="B326" s="499" t="s">
        <v>291</v>
      </c>
      <c r="C326" s="501">
        <v>-517.74032999999997</v>
      </c>
      <c r="D326" s="501">
        <v>-542.69514000000004</v>
      </c>
      <c r="E326" s="501">
        <v>-609.94163000000003</v>
      </c>
      <c r="F326" s="501">
        <v>-656.87836000000004</v>
      </c>
      <c r="G326" s="501">
        <v>-784.01908000000003</v>
      </c>
      <c r="H326" s="501">
        <v>-1003.61227</v>
      </c>
      <c r="I326" s="502">
        <v>-1200.0744400000001</v>
      </c>
      <c r="J326" s="178">
        <v>820.20439999999996</v>
      </c>
      <c r="K326" s="178">
        <v>808.34433999999999</v>
      </c>
      <c r="L326" s="178">
        <v>842.54863999999998</v>
      </c>
      <c r="M326" s="178">
        <v>1018.3793013124611</v>
      </c>
      <c r="N326" s="178">
        <v>1387.8782227722184</v>
      </c>
      <c r="O326" s="178">
        <v>1591.813609248765</v>
      </c>
      <c r="P326" s="178">
        <v>1790.5817531485084</v>
      </c>
      <c r="Q326" s="178">
        <v>2083.7560098995368</v>
      </c>
      <c r="R326" s="178">
        <v>2242.3950551761022</v>
      </c>
      <c r="S326" s="178">
        <v>2430.495632610196</v>
      </c>
      <c r="T326" s="178">
        <v>2729.8150627177456</v>
      </c>
    </row>
    <row r="327" spans="1:20" ht="17.100000000000001" customHeight="1">
      <c r="A327" s="395"/>
      <c r="B327" s="499" t="s">
        <v>635</v>
      </c>
      <c r="C327" s="501">
        <v>460.34890000000001</v>
      </c>
      <c r="D327" s="501">
        <v>440.38679999999999</v>
      </c>
      <c r="E327" s="501">
        <v>446.68464</v>
      </c>
      <c r="F327" s="501">
        <v>479.27839</v>
      </c>
      <c r="G327" s="501">
        <v>496.29881999999998</v>
      </c>
      <c r="H327" s="501">
        <v>602.98725000000002</v>
      </c>
      <c r="I327" s="502">
        <v>630.45699999999999</v>
      </c>
      <c r="J327" s="178">
        <v>-342.55279999999999</v>
      </c>
      <c r="K327" s="178">
        <v>-391.49648999999999</v>
      </c>
      <c r="L327" s="178">
        <v>-423.46044000000001</v>
      </c>
      <c r="M327" s="178">
        <v>-399.34236372929604</v>
      </c>
      <c r="N327" s="178">
        <v>-525.43785285285003</v>
      </c>
      <c r="O327" s="178">
        <v>-681.5807615267255</v>
      </c>
      <c r="P327" s="178">
        <v>-805.35804283174116</v>
      </c>
      <c r="Q327" s="178">
        <v>-906.33036906221071</v>
      </c>
      <c r="R327" s="178">
        <v>-972.41738393280411</v>
      </c>
      <c r="S327" s="178">
        <v>-1014.469666492374</v>
      </c>
      <c r="T327" s="178">
        <v>-1104.9076804619485</v>
      </c>
    </row>
    <row r="328" spans="1:20" ht="17.100000000000001" customHeight="1">
      <c r="A328" s="395"/>
      <c r="B328" s="499" t="s">
        <v>290</v>
      </c>
      <c r="C328" s="466" t="s">
        <v>39</v>
      </c>
      <c r="D328" s="466" t="s">
        <v>39</v>
      </c>
      <c r="E328" s="466" t="s">
        <v>39</v>
      </c>
      <c r="F328" s="466" t="s">
        <v>39</v>
      </c>
      <c r="G328" s="466" t="s">
        <v>39</v>
      </c>
      <c r="H328" s="501">
        <v>679.21</v>
      </c>
      <c r="I328" s="502">
        <v>654.99300000000005</v>
      </c>
      <c r="J328" s="178">
        <v>112.23363000000001</v>
      </c>
      <c r="K328" s="178">
        <v>108.21321</v>
      </c>
      <c r="L328" s="178">
        <v>55.549590000000002</v>
      </c>
      <c r="M328" s="178">
        <v>168.14371793069643</v>
      </c>
      <c r="N328" s="178">
        <v>182.15670269301569</v>
      </c>
      <c r="O328" s="178">
        <v>234.13841446308447</v>
      </c>
      <c r="P328" s="178">
        <v>265.23537182815789</v>
      </c>
      <c r="Q328" s="178">
        <v>332.33290997030861</v>
      </c>
      <c r="R328" s="178">
        <v>353.72850136591632</v>
      </c>
      <c r="S328" s="178">
        <v>377.02898408808193</v>
      </c>
      <c r="T328" s="178">
        <v>439.96583760042142</v>
      </c>
    </row>
    <row r="329" spans="1:20" ht="17.100000000000001" customHeight="1">
      <c r="A329" s="395"/>
      <c r="B329" s="499" t="s">
        <v>291</v>
      </c>
      <c r="C329" s="466" t="s">
        <v>39</v>
      </c>
      <c r="D329" s="466" t="s">
        <v>39</v>
      </c>
      <c r="E329" s="466" t="s">
        <v>39</v>
      </c>
      <c r="F329" s="466" t="s">
        <v>39</v>
      </c>
      <c r="G329" s="466" t="s">
        <v>39</v>
      </c>
      <c r="H329" s="501">
        <v>-76.222750000000005</v>
      </c>
      <c r="I329" s="502">
        <v>-24.536000000000001</v>
      </c>
      <c r="J329" s="178">
        <v>454.78644000000003</v>
      </c>
      <c r="K329" s="178">
        <v>499.7097</v>
      </c>
      <c r="L329" s="178">
        <v>479.01002999999997</v>
      </c>
      <c r="M329" s="178">
        <v>567.48608165999246</v>
      </c>
      <c r="N329" s="178">
        <v>707.59455554586577</v>
      </c>
      <c r="O329" s="178">
        <v>915.71917598980997</v>
      </c>
      <c r="P329" s="178">
        <v>1070.5934146598991</v>
      </c>
      <c r="Q329" s="178">
        <v>1238.6632790325193</v>
      </c>
      <c r="R329" s="178">
        <v>1326.1458852987205</v>
      </c>
      <c r="S329" s="178">
        <v>1391.4986505804559</v>
      </c>
      <c r="T329" s="178">
        <v>1544.8735180623701</v>
      </c>
    </row>
    <row r="330" spans="1:20" ht="17.100000000000001" customHeight="1">
      <c r="A330" s="395"/>
      <c r="B330" s="499" t="s">
        <v>636</v>
      </c>
      <c r="C330" s="466" t="s">
        <v>39</v>
      </c>
      <c r="D330" s="466" t="s">
        <v>39</v>
      </c>
      <c r="E330" s="466" t="s">
        <v>39</v>
      </c>
      <c r="F330" s="466" t="s">
        <v>39</v>
      </c>
      <c r="G330" s="466" t="s">
        <v>39</v>
      </c>
      <c r="H330" s="466" t="s">
        <v>39</v>
      </c>
      <c r="I330" s="493" t="s">
        <v>91</v>
      </c>
      <c r="J330" s="178">
        <v>592.70600000000002</v>
      </c>
      <c r="K330" s="178">
        <v>607.79897000000005</v>
      </c>
      <c r="L330" s="178">
        <v>568.05177000000003</v>
      </c>
      <c r="M330" s="178">
        <v>1092.4594866942014</v>
      </c>
      <c r="N330" s="178">
        <v>1271.7726361467137</v>
      </c>
      <c r="O330" s="178">
        <v>1393.9908245068154</v>
      </c>
      <c r="P330" s="178">
        <v>1461.9940161063453</v>
      </c>
      <c r="Q330" s="178">
        <v>1613.4765942107783</v>
      </c>
      <c r="R330" s="178">
        <v>1636.0960438234699</v>
      </c>
      <c r="S330" s="178">
        <v>1561.3841395606494</v>
      </c>
      <c r="T330" s="178">
        <v>1702.0297399123051</v>
      </c>
    </row>
    <row r="331" spans="1:20" ht="17.100000000000001" customHeight="1">
      <c r="A331" s="395"/>
      <c r="B331" s="499" t="s">
        <v>290</v>
      </c>
      <c r="C331" s="466" t="s">
        <v>39</v>
      </c>
      <c r="D331" s="466" t="s">
        <v>39</v>
      </c>
      <c r="E331" s="466" t="s">
        <v>39</v>
      </c>
      <c r="F331" s="466" t="s">
        <v>39</v>
      </c>
      <c r="G331" s="466" t="s">
        <v>39</v>
      </c>
      <c r="H331" s="466" t="s">
        <v>39</v>
      </c>
      <c r="I331" s="493" t="s">
        <v>91</v>
      </c>
      <c r="J331" s="178">
        <v>618.48199999999997</v>
      </c>
      <c r="K331" s="178">
        <v>639.14160000000004</v>
      </c>
      <c r="L331" s="178">
        <v>592.76250000000005</v>
      </c>
      <c r="M331" s="178">
        <v>1117.1717252955791</v>
      </c>
      <c r="N331" s="178">
        <v>1297.5905483084127</v>
      </c>
      <c r="O331" s="178">
        <v>1481.2019149549456</v>
      </c>
      <c r="P331" s="178">
        <v>1584.5096621408954</v>
      </c>
      <c r="Q331" s="178">
        <v>1755.3006926322223</v>
      </c>
      <c r="R331" s="178">
        <v>1759.5489476709622</v>
      </c>
      <c r="S331" s="178">
        <v>1741.3955579882777</v>
      </c>
      <c r="T331" s="178">
        <v>1847.7397300190187</v>
      </c>
    </row>
    <row r="332" spans="1:20" ht="17.100000000000001" customHeight="1">
      <c r="A332" s="395"/>
      <c r="B332" s="499" t="s">
        <v>291</v>
      </c>
      <c r="C332" s="466" t="s">
        <v>39</v>
      </c>
      <c r="D332" s="466" t="s">
        <v>39</v>
      </c>
      <c r="E332" s="466" t="s">
        <v>39</v>
      </c>
      <c r="F332" s="466" t="s">
        <v>39</v>
      </c>
      <c r="G332" s="466" t="s">
        <v>39</v>
      </c>
      <c r="H332" s="466" t="s">
        <v>39</v>
      </c>
      <c r="I332" s="493" t="s">
        <v>91</v>
      </c>
      <c r="J332" s="178">
        <v>25.776</v>
      </c>
      <c r="K332" s="178">
        <v>31.34263</v>
      </c>
      <c r="L332" s="178">
        <v>24.710730000000002</v>
      </c>
      <c r="M332" s="178">
        <v>24.712238601377848</v>
      </c>
      <c r="N332" s="178">
        <v>25.81791216169897</v>
      </c>
      <c r="O332" s="178">
        <v>87.211090448129994</v>
      </c>
      <c r="P332" s="178">
        <v>122.51564603455024</v>
      </c>
      <c r="Q332" s="178">
        <v>141.82409842144392</v>
      </c>
      <c r="R332" s="178">
        <v>123.45290384749238</v>
      </c>
      <c r="S332" s="178">
        <v>180.01141842762837</v>
      </c>
      <c r="T332" s="178">
        <v>145.70999010671358</v>
      </c>
    </row>
    <row r="333" spans="1:20" ht="17.100000000000001" customHeight="1">
      <c r="A333" s="395"/>
      <c r="B333" s="461" t="s">
        <v>289</v>
      </c>
      <c r="C333" s="178" t="s">
        <v>39</v>
      </c>
      <c r="D333" s="178" t="s">
        <v>39</v>
      </c>
      <c r="E333" s="178" t="s">
        <v>39</v>
      </c>
      <c r="F333" s="178" t="s">
        <v>39</v>
      </c>
      <c r="G333" s="178" t="s">
        <v>39</v>
      </c>
      <c r="H333" s="178" t="s">
        <v>39</v>
      </c>
      <c r="I333" s="500">
        <v>288.92126999999999</v>
      </c>
      <c r="J333" s="178">
        <v>269.52352999999999</v>
      </c>
      <c r="K333" s="178">
        <v>245.44353000000001</v>
      </c>
      <c r="L333" s="178">
        <v>311.59870000000001</v>
      </c>
      <c r="M333" s="178">
        <v>433.63619999999997</v>
      </c>
      <c r="N333" s="178">
        <v>367.39939999999996</v>
      </c>
      <c r="O333" s="178">
        <v>295.94370000000004</v>
      </c>
      <c r="P333" s="178">
        <v>314.95129151499998</v>
      </c>
      <c r="Q333" s="178">
        <v>268.13499999999999</v>
      </c>
      <c r="R333" s="178">
        <v>265.12639999999999</v>
      </c>
      <c r="S333" s="178">
        <v>283.30959999999999</v>
      </c>
      <c r="T333" s="178">
        <v>237.25099999999998</v>
      </c>
    </row>
    <row r="334" spans="1:20" ht="17.100000000000001" customHeight="1">
      <c r="A334" s="395"/>
      <c r="B334" s="461" t="s">
        <v>453</v>
      </c>
      <c r="C334" s="178">
        <v>183.60113000000001</v>
      </c>
      <c r="D334" s="178">
        <v>58.706429999999997</v>
      </c>
      <c r="E334" s="178">
        <v>164.81926000000001</v>
      </c>
      <c r="F334" s="178">
        <v>243.71151</v>
      </c>
      <c r="G334" s="178">
        <v>219.09334999999999</v>
      </c>
      <c r="H334" s="178">
        <v>310.52080999999998</v>
      </c>
      <c r="I334" s="500">
        <v>212.93136999999999</v>
      </c>
      <c r="J334" s="178">
        <v>360.55673000000002</v>
      </c>
      <c r="K334" s="178">
        <v>893.2106</v>
      </c>
      <c r="L334" s="178">
        <v>370.56022999999999</v>
      </c>
      <c r="M334" s="178">
        <v>860.21924821751054</v>
      </c>
      <c r="N334" s="178">
        <v>1098.1346802625308</v>
      </c>
      <c r="O334" s="178">
        <v>1421.2197463251782</v>
      </c>
      <c r="P334" s="178">
        <v>1523.2860521956841</v>
      </c>
      <c r="Q334" s="178">
        <v>2013.7833917994849</v>
      </c>
      <c r="R334" s="178">
        <v>2112.9870538435671</v>
      </c>
      <c r="S334" s="178">
        <v>2171.7098262857339</v>
      </c>
      <c r="T334" s="178">
        <v>3036.7226551878093</v>
      </c>
    </row>
    <row r="335" spans="1:20" ht="17.100000000000001" customHeight="1">
      <c r="A335" s="395"/>
      <c r="B335" s="461" t="s">
        <v>293</v>
      </c>
      <c r="C335" s="178">
        <v>141.91055</v>
      </c>
      <c r="D335" s="178">
        <v>142.10947999999999</v>
      </c>
      <c r="E335" s="178">
        <v>139.08036000000001</v>
      </c>
      <c r="F335" s="178">
        <v>74.319649999999996</v>
      </c>
      <c r="G335" s="178">
        <v>121.17323</v>
      </c>
      <c r="H335" s="178">
        <v>374.90219000000002</v>
      </c>
      <c r="I335" s="500">
        <v>474.82756000000001</v>
      </c>
      <c r="J335" s="178">
        <v>775.80813999999998</v>
      </c>
      <c r="K335" s="178">
        <v>789.34843000000001</v>
      </c>
      <c r="L335" s="178">
        <v>909.52039000000002</v>
      </c>
      <c r="M335" s="178">
        <v>1321.5814226749053</v>
      </c>
      <c r="N335" s="178">
        <v>1343.3146138908069</v>
      </c>
      <c r="O335" s="178">
        <v>1799.8870478473937</v>
      </c>
      <c r="P335" s="178">
        <v>1826.5049824653252</v>
      </c>
      <c r="Q335" s="178">
        <v>1677.0926315257743</v>
      </c>
      <c r="R335" s="178">
        <v>1653.5076248720791</v>
      </c>
      <c r="S335" s="178">
        <v>2127.4199515629866</v>
      </c>
      <c r="T335" s="178">
        <v>2476.5319087028715</v>
      </c>
    </row>
    <row r="336" spans="1:20" ht="17.100000000000001" customHeight="1">
      <c r="A336" s="395"/>
      <c r="B336" s="461" t="s">
        <v>454</v>
      </c>
      <c r="C336" s="178">
        <v>-7.2</v>
      </c>
      <c r="D336" s="178">
        <v>-7.7140000000000004</v>
      </c>
      <c r="E336" s="178">
        <v>-7.5380000000000003</v>
      </c>
      <c r="F336" s="178">
        <v>-7.7220000000000004</v>
      </c>
      <c r="G336" s="178">
        <v>-7.9850000000000003</v>
      </c>
      <c r="H336" s="178">
        <v>-7.165</v>
      </c>
      <c r="I336" s="500">
        <v>-8.1577900000000003</v>
      </c>
      <c r="J336" s="178">
        <v>-6.33338</v>
      </c>
      <c r="K336" s="178">
        <v>-11.586209999999999</v>
      </c>
      <c r="L336" s="178">
        <v>-7.6208999999999998</v>
      </c>
      <c r="M336" s="178">
        <v>-36.670622516029795</v>
      </c>
      <c r="N336" s="178">
        <v>-6.1375415852753683</v>
      </c>
      <c r="O336" s="178">
        <v>-34.183094773645465</v>
      </c>
      <c r="P336" s="178">
        <v>-18.794627235843521</v>
      </c>
      <c r="Q336" s="178">
        <v>-22.527012050847347</v>
      </c>
      <c r="R336" s="178">
        <v>-14.67234011649861</v>
      </c>
      <c r="S336" s="178">
        <v>-2.0943320532293868</v>
      </c>
      <c r="T336" s="178">
        <v>-5.4965706268613985</v>
      </c>
    </row>
    <row r="337" spans="1:20" ht="17.100000000000001" customHeight="1">
      <c r="A337" s="395"/>
      <c r="B337" s="461" t="s">
        <v>455</v>
      </c>
      <c r="C337" s="178">
        <v>74.62</v>
      </c>
      <c r="D337" s="178">
        <v>78.101140000000001</v>
      </c>
      <c r="E337" s="178">
        <v>124.244</v>
      </c>
      <c r="F337" s="178">
        <v>148.63200000000001</v>
      </c>
      <c r="G337" s="178">
        <v>154.38229999999999</v>
      </c>
      <c r="H337" s="178">
        <v>143.96982</v>
      </c>
      <c r="I337" s="500">
        <v>122.117</v>
      </c>
      <c r="J337" s="178" t="s">
        <v>39</v>
      </c>
      <c r="K337" s="178" t="s">
        <v>39</v>
      </c>
      <c r="L337" s="178" t="s">
        <v>39</v>
      </c>
      <c r="M337" s="178" t="s">
        <v>39</v>
      </c>
      <c r="N337" s="178" t="s">
        <v>39</v>
      </c>
      <c r="O337" s="178" t="s">
        <v>39</v>
      </c>
      <c r="P337" s="178" t="s">
        <v>39</v>
      </c>
      <c r="Q337" s="178" t="s">
        <v>39</v>
      </c>
      <c r="R337" s="178" t="s">
        <v>39</v>
      </c>
      <c r="S337" s="178" t="s">
        <v>39</v>
      </c>
      <c r="T337" s="178" t="s">
        <v>39</v>
      </c>
    </row>
    <row r="338" spans="1:20" ht="17.100000000000001" customHeight="1">
      <c r="A338" s="395"/>
      <c r="B338" s="461" t="s">
        <v>296</v>
      </c>
      <c r="C338" s="178">
        <v>-25.729420000000001</v>
      </c>
      <c r="D338" s="178">
        <v>-153.79019</v>
      </c>
      <c r="E338" s="178">
        <v>-90.967110000000005</v>
      </c>
      <c r="F338" s="178">
        <v>28.481860000000001</v>
      </c>
      <c r="G338" s="178">
        <v>-48.47719</v>
      </c>
      <c r="H338" s="178">
        <v>-201.18619000000001</v>
      </c>
      <c r="I338" s="500">
        <v>-375.85539999999997</v>
      </c>
      <c r="J338" s="178">
        <v>-408.91802999999999</v>
      </c>
      <c r="K338" s="178">
        <v>115.44838</v>
      </c>
      <c r="L338" s="178">
        <v>-531.33925999999997</v>
      </c>
      <c r="M338" s="178">
        <v>-424.69155194136488</v>
      </c>
      <c r="N338" s="178">
        <v>-239.04239204300075</v>
      </c>
      <c r="O338" s="178">
        <v>-344.48420674856993</v>
      </c>
      <c r="P338" s="178">
        <v>-284.42430303379746</v>
      </c>
      <c r="Q338" s="178">
        <v>359.21777232455781</v>
      </c>
      <c r="R338" s="178">
        <v>474.15176908798639</v>
      </c>
      <c r="S338" s="178">
        <v>46.384206775976651</v>
      </c>
      <c r="T338" s="178">
        <v>565.6873171117993</v>
      </c>
    </row>
    <row r="339" spans="1:20" ht="17.100000000000001" customHeight="1">
      <c r="A339" s="395"/>
      <c r="B339" s="461" t="s">
        <v>297</v>
      </c>
      <c r="C339" s="178">
        <v>12.422000000000001</v>
      </c>
      <c r="D339" s="178">
        <v>24.67643</v>
      </c>
      <c r="E339" s="178">
        <v>0.94245999999999996</v>
      </c>
      <c r="F339" s="178">
        <v>-39.806049999999999</v>
      </c>
      <c r="G339" s="178">
        <v>-45.789900000000003</v>
      </c>
      <c r="H339" s="178">
        <v>-11.04696</v>
      </c>
      <c r="I339" s="500">
        <v>-40.154170000000001</v>
      </c>
      <c r="J339" s="178">
        <v>-37.938360000000003</v>
      </c>
      <c r="K339" s="178">
        <v>-93.591729999999998</v>
      </c>
      <c r="L339" s="178">
        <v>-60.762979999999999</v>
      </c>
      <c r="M339" s="178">
        <v>-162.18180943356072</v>
      </c>
      <c r="N339" s="178">
        <v>-138.24190521355899</v>
      </c>
      <c r="O339" s="178">
        <v>-126.62357663057952</v>
      </c>
      <c r="P339" s="178">
        <v>-210.45436768685397</v>
      </c>
      <c r="Q339" s="178">
        <v>-109.32388587185164</v>
      </c>
      <c r="R339" s="178">
        <v>-29.954991067282663</v>
      </c>
      <c r="S339" s="178">
        <v>114.69496677974344</v>
      </c>
      <c r="T339" s="178">
        <v>159.30774651714154</v>
      </c>
    </row>
    <row r="340" spans="1:20" ht="17.100000000000001" customHeight="1">
      <c r="A340" s="395"/>
      <c r="B340" s="461" t="s">
        <v>456</v>
      </c>
      <c r="C340" s="178">
        <v>95.533500000000004</v>
      </c>
      <c r="D340" s="178">
        <v>40.356740000000002</v>
      </c>
      <c r="E340" s="178">
        <v>66.555499999999995</v>
      </c>
      <c r="F340" s="178">
        <v>36.644829999999999</v>
      </c>
      <c r="G340" s="178">
        <v>58.494810000000001</v>
      </c>
      <c r="H340" s="178">
        <v>74.373760000000004</v>
      </c>
      <c r="I340" s="500">
        <v>199.49537000000001</v>
      </c>
      <c r="J340" s="178">
        <v>412.80754999999999</v>
      </c>
      <c r="K340" s="178">
        <v>522.00563999999997</v>
      </c>
      <c r="L340" s="178">
        <v>-4.7022399999999998</v>
      </c>
      <c r="M340" s="178">
        <v>150.27884527169306</v>
      </c>
      <c r="N340" s="178">
        <v>308.73721922874597</v>
      </c>
      <c r="O340" s="178">
        <v>375.42632881380854</v>
      </c>
      <c r="P340" s="178">
        <v>351.80647303024978</v>
      </c>
      <c r="Q340" s="178">
        <v>754.38905290255821</v>
      </c>
      <c r="R340" s="178">
        <v>775.33047560993282</v>
      </c>
      <c r="S340" s="178">
        <v>872.54704600037735</v>
      </c>
      <c r="T340" s="178">
        <v>1630.8354575268909</v>
      </c>
    </row>
    <row r="341" spans="1:20" ht="17.100000000000001" customHeight="1">
      <c r="A341" s="395"/>
      <c r="B341" s="461" t="s">
        <v>299</v>
      </c>
      <c r="C341" s="178">
        <v>-95.533500000000004</v>
      </c>
      <c r="D341" s="178">
        <v>-40.356740000000002</v>
      </c>
      <c r="E341" s="178">
        <v>-66.555499999999995</v>
      </c>
      <c r="F341" s="178">
        <v>-36.644829999999999</v>
      </c>
      <c r="G341" s="178">
        <v>-58.494810000000001</v>
      </c>
      <c r="H341" s="178">
        <v>-74.373760000000004</v>
      </c>
      <c r="I341" s="500">
        <v>-199.49537000000001</v>
      </c>
      <c r="J341" s="178">
        <v>412.80754999999999</v>
      </c>
      <c r="K341" s="178">
        <v>522.00563999999997</v>
      </c>
      <c r="L341" s="178">
        <v>-4.7022399999999998</v>
      </c>
      <c r="M341" s="178">
        <v>150.27884527169306</v>
      </c>
      <c r="N341" s="178">
        <v>308.73721922874597</v>
      </c>
      <c r="O341" s="178">
        <v>375.42632881380854</v>
      </c>
      <c r="P341" s="178">
        <v>351.80647303024978</v>
      </c>
      <c r="Q341" s="178">
        <v>754.38905290255821</v>
      </c>
      <c r="R341" s="178">
        <v>775.33047560993282</v>
      </c>
      <c r="S341" s="178">
        <v>872.54704600037735</v>
      </c>
      <c r="T341" s="178">
        <v>1630.8354575268909</v>
      </c>
    </row>
    <row r="342" spans="1:20" ht="17.100000000000001" customHeight="1">
      <c r="A342" s="395"/>
      <c r="B342" s="395" t="s">
        <v>458</v>
      </c>
      <c r="C342" s="466" t="s">
        <v>39</v>
      </c>
      <c r="D342" s="466" t="s">
        <v>39</v>
      </c>
      <c r="E342" s="466" t="s">
        <v>39</v>
      </c>
      <c r="F342" s="466" t="s">
        <v>39</v>
      </c>
      <c r="G342" s="466" t="s">
        <v>39</v>
      </c>
      <c r="H342" s="466" t="s">
        <v>39</v>
      </c>
      <c r="I342" s="493" t="s">
        <v>39</v>
      </c>
      <c r="J342" s="466" t="s">
        <v>39</v>
      </c>
      <c r="K342" s="466" t="s">
        <v>39</v>
      </c>
      <c r="L342" s="466" t="s">
        <v>39</v>
      </c>
      <c r="M342" s="466" t="s">
        <v>39</v>
      </c>
      <c r="N342" s="466" t="s">
        <v>39</v>
      </c>
      <c r="O342" s="466" t="s">
        <v>39</v>
      </c>
      <c r="P342" s="178" t="s">
        <v>39</v>
      </c>
      <c r="Q342" s="178" t="s">
        <v>39</v>
      </c>
      <c r="R342" s="178" t="s">
        <v>39</v>
      </c>
      <c r="S342" s="178" t="s">
        <v>39</v>
      </c>
      <c r="T342" s="178" t="s">
        <v>39</v>
      </c>
    </row>
    <row r="343" spans="1:20" ht="17.100000000000001" customHeight="1">
      <c r="A343" s="395"/>
      <c r="B343" s="395"/>
      <c r="C343" s="495"/>
      <c r="D343" s="495"/>
      <c r="E343" s="495"/>
      <c r="F343" s="495"/>
      <c r="G343" s="495"/>
      <c r="H343" s="495"/>
      <c r="I343" s="495"/>
      <c r="J343" s="495"/>
      <c r="K343" s="495"/>
      <c r="L343" s="495"/>
      <c r="M343" s="495"/>
      <c r="N343" s="495"/>
      <c r="O343" s="495"/>
      <c r="P343" s="495"/>
      <c r="Q343" s="495"/>
      <c r="R343" s="397"/>
      <c r="S343" s="397"/>
      <c r="T343" s="397"/>
    </row>
    <row r="344" spans="1:20" ht="17.100000000000001" customHeight="1">
      <c r="A344" s="395"/>
      <c r="B344" s="403" t="s">
        <v>1382</v>
      </c>
      <c r="C344" s="495"/>
      <c r="D344" s="495" t="s">
        <v>1188</v>
      </c>
      <c r="E344" s="495"/>
      <c r="F344" s="495"/>
      <c r="G344" s="495"/>
      <c r="H344" s="495"/>
      <c r="I344" s="495"/>
      <c r="J344" s="495"/>
      <c r="K344" s="495"/>
      <c r="L344" s="495"/>
      <c r="M344" s="495"/>
      <c r="N344" s="495"/>
      <c r="O344" s="397"/>
      <c r="P344" s="397"/>
      <c r="Q344" s="397"/>
      <c r="R344" s="397"/>
      <c r="S344" s="397"/>
      <c r="T344" s="397"/>
    </row>
    <row r="345" spans="1:20" ht="17.100000000000001" customHeight="1">
      <c r="A345" s="395"/>
      <c r="B345" s="395" t="s">
        <v>11</v>
      </c>
      <c r="C345" s="503">
        <v>38.085459999999998</v>
      </c>
      <c r="D345" s="503">
        <v>39.449689999999997</v>
      </c>
      <c r="E345" s="503">
        <v>41.259810000000002</v>
      </c>
      <c r="F345" s="503">
        <v>44.734139999999996</v>
      </c>
      <c r="G345" s="503">
        <v>48.500360000000001</v>
      </c>
      <c r="H345" s="503">
        <v>46.209449999999997</v>
      </c>
      <c r="I345" s="405">
        <v>50.757219999999997</v>
      </c>
      <c r="J345" s="503">
        <v>38.668089999999999</v>
      </c>
      <c r="K345" s="503">
        <v>33.8429</v>
      </c>
      <c r="L345" s="503">
        <v>30.164159999999999</v>
      </c>
      <c r="M345" s="503">
        <v>34.71593</v>
      </c>
      <c r="N345" s="503">
        <v>39.289400000000001</v>
      </c>
      <c r="O345" s="503">
        <v>40.487409999999997</v>
      </c>
      <c r="P345" s="503">
        <v>46.133380000000002</v>
      </c>
      <c r="Q345" s="503">
        <v>48.613390000000003</v>
      </c>
      <c r="R345" s="503">
        <v>51.639760000000003</v>
      </c>
      <c r="S345" s="503">
        <v>51.321660000000001</v>
      </c>
      <c r="T345" s="503">
        <v>50.736660000000001</v>
      </c>
    </row>
    <row r="346" spans="1:20" ht="17.100000000000001" customHeight="1">
      <c r="A346" s="395"/>
      <c r="B346" s="395" t="s">
        <v>12</v>
      </c>
      <c r="C346" s="503">
        <v>52.768090000000001</v>
      </c>
      <c r="D346" s="503">
        <v>52.641559999999998</v>
      </c>
      <c r="E346" s="503">
        <v>55.031889999999997</v>
      </c>
      <c r="F346" s="503">
        <v>57.19509</v>
      </c>
      <c r="G346" s="503">
        <v>61.250070000000001</v>
      </c>
      <c r="H346" s="503">
        <v>62.263460000000002</v>
      </c>
      <c r="I346" s="405">
        <v>65.587649999999996</v>
      </c>
      <c r="J346" s="503">
        <v>50.731090000000002</v>
      </c>
      <c r="K346" s="503">
        <v>50.083030000000001</v>
      </c>
      <c r="L346" s="503">
        <v>46.888500000000001</v>
      </c>
      <c r="M346" s="503">
        <v>58.595399999999998</v>
      </c>
      <c r="N346" s="503">
        <v>63.507980000000003</v>
      </c>
      <c r="O346" s="503">
        <v>65.617189999999994</v>
      </c>
      <c r="P346" s="503">
        <v>69.945520000000002</v>
      </c>
      <c r="Q346" s="503">
        <v>71.537260000000003</v>
      </c>
      <c r="R346" s="503">
        <v>73.481089999999995</v>
      </c>
      <c r="S346" s="503">
        <v>70.538020000000003</v>
      </c>
      <c r="T346" s="503">
        <v>70.075320000000005</v>
      </c>
    </row>
    <row r="347" spans="1:20" ht="17.100000000000001" customHeight="1">
      <c r="A347" s="395"/>
      <c r="B347" s="395" t="s">
        <v>300</v>
      </c>
      <c r="C347" s="503">
        <v>-14.68263</v>
      </c>
      <c r="D347" s="503">
        <v>-13.143549999999999</v>
      </c>
      <c r="E347" s="503">
        <v>-13.772080000000001</v>
      </c>
      <c r="F347" s="503">
        <v>-12.46095</v>
      </c>
      <c r="G347" s="503">
        <v>-12.74971</v>
      </c>
      <c r="H347" s="503">
        <v>-16.054010000000002</v>
      </c>
      <c r="I347" s="405">
        <v>-14.83042</v>
      </c>
      <c r="J347" s="503">
        <v>-12.063000000000001</v>
      </c>
      <c r="K347" s="503">
        <v>-16.240130000000001</v>
      </c>
      <c r="L347" s="503">
        <v>-16.724340000000002</v>
      </c>
      <c r="M347" s="503">
        <v>-23.879480000000001</v>
      </c>
      <c r="N347" s="503">
        <v>-24.218579999999999</v>
      </c>
      <c r="O347" s="503">
        <v>-25.12978</v>
      </c>
      <c r="P347" s="503">
        <v>-23.812139999999999</v>
      </c>
      <c r="Q347" s="503">
        <v>-22.923870000000001</v>
      </c>
      <c r="R347" s="503">
        <v>-21.84132</v>
      </c>
      <c r="S347" s="503">
        <v>-19.216370000000001</v>
      </c>
      <c r="T347" s="503">
        <v>-19.338660000000001</v>
      </c>
    </row>
    <row r="348" spans="1:20" ht="17.100000000000001" customHeight="1">
      <c r="A348" s="395"/>
      <c r="B348" s="395" t="s">
        <v>301</v>
      </c>
      <c r="C348" s="503">
        <v>-2.73935</v>
      </c>
      <c r="D348" s="503">
        <v>-1.0816300000000001</v>
      </c>
      <c r="E348" s="503">
        <v>-2.3128099999999998</v>
      </c>
      <c r="F348" s="503">
        <v>-3.5855199999999998</v>
      </c>
      <c r="G348" s="503">
        <v>-2.15082</v>
      </c>
      <c r="H348" s="503">
        <v>-3.5769700000000002</v>
      </c>
      <c r="I348" s="405">
        <v>-3.6043699999999999</v>
      </c>
      <c r="J348" s="503">
        <v>-2.0758200000000002</v>
      </c>
      <c r="K348" s="503">
        <v>-5.05274</v>
      </c>
      <c r="L348" s="503">
        <v>-6.0178099999999999</v>
      </c>
      <c r="M348" s="503">
        <v>-8.7294199999999993</v>
      </c>
      <c r="N348" s="503">
        <v>-7.9391299999999996</v>
      </c>
      <c r="O348" s="503">
        <v>-8.6556499999999996</v>
      </c>
      <c r="P348" s="503">
        <v>-8.3569300000000002</v>
      </c>
      <c r="Q348" s="503">
        <v>-8.4390800000000006</v>
      </c>
      <c r="R348" s="503">
        <v>-8.6994199999999999</v>
      </c>
      <c r="S348" s="503">
        <v>-8.4787400000000002</v>
      </c>
      <c r="T348" s="503">
        <v>-8.1479900000000001</v>
      </c>
    </row>
    <row r="349" spans="1:20" ht="17.100000000000001" customHeight="1">
      <c r="A349" s="395"/>
      <c r="B349" s="395" t="s">
        <v>302</v>
      </c>
      <c r="C349" s="503">
        <v>2.60425</v>
      </c>
      <c r="D349" s="503">
        <v>1.0145299999999999</v>
      </c>
      <c r="E349" s="503">
        <v>1.55162</v>
      </c>
      <c r="F349" s="503">
        <v>0.78554000000000002</v>
      </c>
      <c r="G349" s="503">
        <v>1.0958399999999999</v>
      </c>
      <c r="H349" s="503">
        <v>1.18184</v>
      </c>
      <c r="I349" s="405">
        <v>2.7423600000000001</v>
      </c>
      <c r="J349" s="503">
        <v>4.7782999999999998</v>
      </c>
      <c r="K349" s="503">
        <v>5.0425800000000001</v>
      </c>
      <c r="L349" s="503">
        <v>-4.5199999999999997E-2</v>
      </c>
      <c r="M349" s="503">
        <v>1.3367199999999999</v>
      </c>
      <c r="N349" s="503">
        <v>2.40645</v>
      </c>
      <c r="O349" s="503">
        <v>2.67428</v>
      </c>
      <c r="P349" s="503">
        <v>2.3041299999999998</v>
      </c>
      <c r="Q349" s="503">
        <v>4.48902</v>
      </c>
      <c r="R349" s="503">
        <v>4.2884099999999998</v>
      </c>
      <c r="S349" s="503">
        <v>4.3590799999999996</v>
      </c>
      <c r="T349" s="503">
        <v>7.3722200000000004</v>
      </c>
    </row>
    <row r="350" spans="1:20" ht="17.100000000000001" customHeight="1">
      <c r="A350" s="395"/>
      <c r="B350" s="395"/>
      <c r="C350" s="397"/>
      <c r="D350" s="397"/>
      <c r="E350" s="397"/>
      <c r="F350" s="397"/>
      <c r="G350" s="397"/>
      <c r="H350" s="397"/>
      <c r="I350" s="397"/>
      <c r="J350" s="397"/>
      <c r="K350" s="397"/>
      <c r="L350" s="397" t="s">
        <v>1188</v>
      </c>
      <c r="M350" s="495" t="s">
        <v>1188</v>
      </c>
      <c r="N350" s="397"/>
      <c r="O350" s="397"/>
      <c r="P350" s="397"/>
      <c r="Q350" s="397"/>
      <c r="R350" s="397"/>
      <c r="S350" s="397"/>
      <c r="T350" s="397"/>
    </row>
    <row r="351" spans="1:20" ht="17.100000000000001" customHeight="1">
      <c r="A351" s="395"/>
      <c r="B351" s="394" t="s">
        <v>303</v>
      </c>
      <c r="C351" s="397"/>
      <c r="D351" s="397"/>
      <c r="E351" s="397"/>
      <c r="F351" s="397"/>
      <c r="G351" s="397"/>
      <c r="H351" s="397"/>
      <c r="I351" s="397"/>
      <c r="J351" s="397"/>
      <c r="K351" s="397"/>
      <c r="L351" s="397"/>
      <c r="M351" s="397"/>
      <c r="N351" s="397"/>
      <c r="O351" s="397"/>
      <c r="P351" s="397"/>
      <c r="Q351" s="397"/>
      <c r="R351" s="397"/>
      <c r="S351" s="397"/>
      <c r="T351" s="397"/>
    </row>
    <row r="352" spans="1:20" ht="17.100000000000001" customHeight="1">
      <c r="A352" s="395"/>
      <c r="B352" s="395" t="s">
        <v>30</v>
      </c>
      <c r="C352" s="389">
        <v>610.89134999999999</v>
      </c>
      <c r="D352" s="389">
        <v>697.56300999999996</v>
      </c>
      <c r="E352" s="389">
        <v>913.68975999999998</v>
      </c>
      <c r="F352" s="389">
        <v>981.93296999999995</v>
      </c>
      <c r="G352" s="389">
        <v>1118.20991</v>
      </c>
      <c r="H352" s="389">
        <v>1158.5778700000001</v>
      </c>
      <c r="I352" s="389">
        <v>1410.6675600000001</v>
      </c>
      <c r="J352" s="389">
        <v>2143.1724300000001</v>
      </c>
      <c r="K352" s="389">
        <v>2640.56124</v>
      </c>
      <c r="L352" s="389">
        <v>3288.45012</v>
      </c>
      <c r="M352" s="389">
        <v>3802.1243300000001</v>
      </c>
      <c r="N352" s="389">
        <v>4069.0116400000002</v>
      </c>
      <c r="O352" s="389">
        <v>4937.9912100000001</v>
      </c>
      <c r="P352" s="389">
        <v>4995.3750300000002</v>
      </c>
      <c r="Q352" s="389">
        <v>6105.62417</v>
      </c>
      <c r="R352" s="389">
        <v>7376.3402800000003</v>
      </c>
      <c r="S352" s="389">
        <v>9122.3464000000004</v>
      </c>
      <c r="T352" s="389">
        <v>12200.122240000001</v>
      </c>
    </row>
    <row r="353" spans="1:20" ht="17.100000000000001" customHeight="1">
      <c r="A353" s="395"/>
      <c r="B353" s="395" t="s">
        <v>13</v>
      </c>
      <c r="C353" s="389">
        <v>109.20997</v>
      </c>
      <c r="D353" s="389">
        <v>110.75359</v>
      </c>
      <c r="E353" s="389">
        <v>137.54230999999999</v>
      </c>
      <c r="F353" s="389">
        <v>166.4</v>
      </c>
      <c r="G353" s="389">
        <v>175</v>
      </c>
      <c r="H353" s="389">
        <v>205.6</v>
      </c>
      <c r="I353" s="389">
        <v>253.41377</v>
      </c>
      <c r="J353" s="389">
        <v>336.25904000000003</v>
      </c>
      <c r="K353" s="389">
        <v>349.01369999999997</v>
      </c>
      <c r="L353" s="389">
        <v>437.31668000000002</v>
      </c>
      <c r="M353" s="389">
        <v>547.01070000000004</v>
      </c>
      <c r="N353" s="389">
        <v>619.32000000000005</v>
      </c>
      <c r="O353" s="389">
        <v>670.66286000000002</v>
      </c>
      <c r="P353" s="389">
        <v>479.10716000000002</v>
      </c>
      <c r="Q353" s="389">
        <v>479.61511000000002</v>
      </c>
      <c r="R353" s="389">
        <v>493.40098999999998</v>
      </c>
      <c r="S353" s="389">
        <v>728.98910000000001</v>
      </c>
      <c r="T353" s="389">
        <v>938.14841999999999</v>
      </c>
    </row>
    <row r="354" spans="1:20" ht="17.100000000000001" customHeight="1">
      <c r="A354" s="395"/>
      <c r="B354" s="395" t="s">
        <v>14</v>
      </c>
      <c r="C354" s="389">
        <v>501.5</v>
      </c>
      <c r="D354" s="389">
        <v>586.29999999999995</v>
      </c>
      <c r="E354" s="389">
        <v>775.6</v>
      </c>
      <c r="F354" s="389">
        <v>815.33</v>
      </c>
      <c r="G354" s="389">
        <v>943.13</v>
      </c>
      <c r="H354" s="389">
        <v>952.74</v>
      </c>
      <c r="I354" s="389">
        <v>1157.0661299999999</v>
      </c>
      <c r="J354" s="389">
        <v>1806.6901499999999</v>
      </c>
      <c r="K354" s="389">
        <v>2291.43631</v>
      </c>
      <c r="L354" s="389">
        <v>2743.73884</v>
      </c>
      <c r="M354" s="389">
        <v>3149.6790999999998</v>
      </c>
      <c r="N354" s="389">
        <v>3344.6869999999999</v>
      </c>
      <c r="O354" s="389">
        <v>4162.2421899999999</v>
      </c>
      <c r="P354" s="389">
        <v>4410.9895999999999</v>
      </c>
      <c r="Q354" s="389">
        <v>5526.98675</v>
      </c>
      <c r="R354" s="389">
        <v>6760.52657</v>
      </c>
      <c r="S354" s="389">
        <v>8245.1887200000001</v>
      </c>
      <c r="T354" s="389">
        <v>11104.88766</v>
      </c>
    </row>
    <row r="355" spans="1:20" ht="17.100000000000001" customHeight="1">
      <c r="A355" s="395"/>
      <c r="B355" s="395" t="s">
        <v>44</v>
      </c>
      <c r="C355" s="389" t="s">
        <v>90</v>
      </c>
      <c r="D355" s="389" t="s">
        <v>90</v>
      </c>
      <c r="E355" s="389" t="s">
        <v>90</v>
      </c>
      <c r="F355" s="389" t="s">
        <v>90</v>
      </c>
      <c r="G355" s="389" t="s">
        <v>90</v>
      </c>
      <c r="H355" s="389" t="s">
        <v>90</v>
      </c>
      <c r="I355" s="389" t="s">
        <v>90</v>
      </c>
      <c r="J355" s="389" t="s">
        <v>90</v>
      </c>
      <c r="K355" s="389" t="s">
        <v>90</v>
      </c>
      <c r="L355" s="389" t="s">
        <v>90</v>
      </c>
      <c r="M355" s="389" t="s">
        <v>90</v>
      </c>
      <c r="N355" s="389" t="s">
        <v>90</v>
      </c>
      <c r="O355" s="389" t="s">
        <v>90</v>
      </c>
      <c r="P355" s="389" t="s">
        <v>90</v>
      </c>
      <c r="Q355" s="389" t="s">
        <v>90</v>
      </c>
      <c r="R355" s="389" t="s">
        <v>90</v>
      </c>
      <c r="S355" s="389">
        <v>29.407219999999999</v>
      </c>
      <c r="T355" s="389">
        <v>31.152940000000001</v>
      </c>
    </row>
    <row r="356" spans="1:20" ht="17.100000000000001" customHeight="1">
      <c r="A356" s="395"/>
      <c r="B356" s="395" t="s">
        <v>45</v>
      </c>
      <c r="C356" s="389">
        <v>0.18138000000000001</v>
      </c>
      <c r="D356" s="389">
        <v>0.50941999999999998</v>
      </c>
      <c r="E356" s="389">
        <v>0.54744999999999999</v>
      </c>
      <c r="F356" s="389">
        <v>0.20297000000000001</v>
      </c>
      <c r="G356" s="389">
        <v>7.9909999999999995E-2</v>
      </c>
      <c r="H356" s="389">
        <v>0.23787</v>
      </c>
      <c r="I356" s="389">
        <v>0.18765999999999999</v>
      </c>
      <c r="J356" s="389">
        <v>0.22323999999999999</v>
      </c>
      <c r="K356" s="389">
        <v>0.11123</v>
      </c>
      <c r="L356" s="389">
        <v>107.3946</v>
      </c>
      <c r="M356" s="389">
        <v>105.43453</v>
      </c>
      <c r="N356" s="389">
        <v>105.00463999999999</v>
      </c>
      <c r="O356" s="389">
        <v>105.08616000000001</v>
      </c>
      <c r="P356" s="389">
        <v>105.27827000000001</v>
      </c>
      <c r="Q356" s="389">
        <v>99.022310000000004</v>
      </c>
      <c r="R356" s="389">
        <v>122.41271999999999</v>
      </c>
      <c r="S356" s="389">
        <v>118.76136</v>
      </c>
      <c r="T356" s="389">
        <v>125.93322000000001</v>
      </c>
    </row>
    <row r="357" spans="1:20" ht="17.100000000000001" customHeight="1">
      <c r="A357" s="395"/>
      <c r="B357" s="395"/>
      <c r="C357" s="397"/>
      <c r="D357" s="397"/>
      <c r="E357" s="397"/>
      <c r="F357" s="397"/>
      <c r="G357" s="397"/>
      <c r="H357" s="397"/>
      <c r="I357" s="397"/>
      <c r="J357" s="397"/>
      <c r="K357" s="397"/>
      <c r="L357" s="397"/>
      <c r="M357" s="397"/>
      <c r="N357" s="397"/>
      <c r="O357" s="397"/>
      <c r="P357" s="397"/>
      <c r="Q357" s="397"/>
      <c r="R357" s="397"/>
      <c r="S357" s="397"/>
      <c r="T357" s="397"/>
    </row>
    <row r="358" spans="1:20" ht="17.100000000000001" customHeight="1">
      <c r="A358" s="395"/>
      <c r="B358" s="394" t="s">
        <v>1383</v>
      </c>
      <c r="C358" s="397"/>
      <c r="D358" s="397"/>
      <c r="E358" s="397"/>
      <c r="F358" s="397"/>
      <c r="G358" s="397"/>
      <c r="H358" s="397"/>
      <c r="I358" s="397"/>
      <c r="J358" s="397"/>
      <c r="K358" s="397"/>
      <c r="L358" s="397"/>
      <c r="M358" s="397"/>
      <c r="N358" s="397"/>
      <c r="O358" s="397"/>
      <c r="P358" s="397"/>
      <c r="Q358" s="397"/>
      <c r="R358" s="397"/>
      <c r="S358" s="397"/>
      <c r="T358" s="397"/>
    </row>
    <row r="359" spans="1:20" ht="17.100000000000001" customHeight="1">
      <c r="A359" s="395"/>
      <c r="B359" s="395" t="s">
        <v>31</v>
      </c>
      <c r="C359" s="389">
        <v>3905</v>
      </c>
      <c r="D359" s="389">
        <v>3895</v>
      </c>
      <c r="E359" s="389">
        <v>3930</v>
      </c>
      <c r="F359" s="389">
        <v>3984</v>
      </c>
      <c r="G359" s="389">
        <v>4027</v>
      </c>
      <c r="H359" s="389">
        <v>4112</v>
      </c>
      <c r="I359" s="389">
        <v>4057</v>
      </c>
      <c r="J359" s="389">
        <v>3999</v>
      </c>
      <c r="K359" s="389">
        <v>4077</v>
      </c>
      <c r="L359" s="389">
        <v>4165</v>
      </c>
      <c r="M359" s="389">
        <v>4051</v>
      </c>
      <c r="N359" s="389">
        <v>4039</v>
      </c>
      <c r="O359" s="389">
        <v>3995</v>
      </c>
      <c r="P359" s="389">
        <v>3995</v>
      </c>
      <c r="Q359" s="389">
        <v>4075</v>
      </c>
      <c r="R359" s="389">
        <v>4051.5</v>
      </c>
      <c r="S359" s="389">
        <v>4044.5</v>
      </c>
      <c r="T359" s="389">
        <v>4041.5</v>
      </c>
    </row>
    <row r="360" spans="1:20" ht="17.100000000000001" customHeight="1">
      <c r="A360" s="395"/>
      <c r="B360" s="395" t="s">
        <v>32</v>
      </c>
      <c r="C360" s="389">
        <v>3840.75</v>
      </c>
      <c r="D360" s="389">
        <v>3916.3333299999999</v>
      </c>
      <c r="E360" s="389">
        <v>3912.0833299999999</v>
      </c>
      <c r="F360" s="389">
        <v>3973.3333299999999</v>
      </c>
      <c r="G360" s="389">
        <v>4016.25</v>
      </c>
      <c r="H360" s="389">
        <v>4092.5</v>
      </c>
      <c r="I360" s="389">
        <v>4103.25</v>
      </c>
      <c r="J360" s="389">
        <v>4056.1666700000001</v>
      </c>
      <c r="K360" s="389">
        <v>4054.1666700000001</v>
      </c>
      <c r="L360" s="389">
        <v>4139.3333300000004</v>
      </c>
      <c r="M360" s="389">
        <v>4184.9166699999996</v>
      </c>
      <c r="N360" s="389">
        <v>4058.5</v>
      </c>
      <c r="O360" s="389">
        <v>4033</v>
      </c>
      <c r="P360" s="389">
        <v>4027.25</v>
      </c>
      <c r="Q360" s="389">
        <v>4037.5</v>
      </c>
      <c r="R360" s="389">
        <v>4067.75</v>
      </c>
      <c r="S360" s="389">
        <v>4058.6945799999999</v>
      </c>
      <c r="T360" s="389">
        <v>4050.5799900000002</v>
      </c>
    </row>
    <row r="361" spans="1:20" ht="17.100000000000001" customHeight="1">
      <c r="A361" s="395"/>
      <c r="B361" s="395"/>
      <c r="C361" s="397"/>
      <c r="D361" s="397"/>
      <c r="E361" s="397"/>
      <c r="F361" s="397"/>
      <c r="G361" s="397"/>
      <c r="H361" s="397"/>
      <c r="I361" s="397"/>
      <c r="J361" s="397"/>
      <c r="K361" s="397"/>
      <c r="L361" s="397"/>
      <c r="M361" s="397"/>
      <c r="N361" s="397"/>
      <c r="O361" s="397"/>
      <c r="P361" s="397"/>
      <c r="Q361" s="397"/>
      <c r="R361" s="397"/>
      <c r="S361" s="397"/>
      <c r="T361" s="397"/>
    </row>
    <row r="362" spans="1:20" ht="17.100000000000001" customHeight="1">
      <c r="A362" s="395"/>
      <c r="B362" s="394" t="s">
        <v>1384</v>
      </c>
      <c r="C362" s="397"/>
      <c r="D362" s="397"/>
      <c r="E362" s="397"/>
      <c r="F362" s="397"/>
      <c r="G362" s="397"/>
      <c r="H362" s="397"/>
      <c r="I362" s="397"/>
      <c r="J362" s="397"/>
      <c r="K362" s="397"/>
      <c r="L362" s="397"/>
      <c r="M362" s="397"/>
      <c r="N362" s="397"/>
      <c r="O362" s="397"/>
      <c r="P362" s="397"/>
      <c r="Q362" s="397"/>
      <c r="R362" s="397"/>
      <c r="S362" s="397"/>
      <c r="T362" s="397"/>
    </row>
    <row r="363" spans="1:20" ht="17.100000000000001" customHeight="1">
      <c r="A363" s="395"/>
      <c r="B363" s="461" t="s">
        <v>33</v>
      </c>
      <c r="C363" s="389">
        <v>1946.0219999999999</v>
      </c>
      <c r="D363" s="389">
        <v>2016.579</v>
      </c>
      <c r="E363" s="389">
        <v>2229.06</v>
      </c>
      <c r="F363" s="389">
        <v>2519.451</v>
      </c>
      <c r="G363" s="389">
        <v>2725.5369999999998</v>
      </c>
      <c r="H363" s="389">
        <v>2768.9969999999998</v>
      </c>
      <c r="I363" s="389">
        <v>2859.7440000000001</v>
      </c>
      <c r="J363" s="389">
        <v>2064.04</v>
      </c>
      <c r="K363" s="389">
        <v>2466.0500000000002</v>
      </c>
      <c r="L363" s="389">
        <v>3120.6489999999999</v>
      </c>
      <c r="M363" s="389">
        <v>3684.86</v>
      </c>
      <c r="N363" s="389">
        <v>4227.4570000000003</v>
      </c>
      <c r="O363" s="389">
        <v>6282.7790000000005</v>
      </c>
      <c r="P363" s="389">
        <v>7131.5259999999998</v>
      </c>
      <c r="Q363" s="389">
        <v>7930.2889999999998</v>
      </c>
      <c r="R363" s="389">
        <v>9327.8179999999993</v>
      </c>
      <c r="S363" s="389">
        <v>10230.215</v>
      </c>
      <c r="T363" s="389" t="s">
        <v>39</v>
      </c>
    </row>
    <row r="364" spans="1:20" ht="17.100000000000001" customHeight="1">
      <c r="A364" s="395"/>
      <c r="B364" s="461" t="s">
        <v>15</v>
      </c>
      <c r="C364" s="389">
        <v>1852.5830000000001</v>
      </c>
      <c r="D364" s="389">
        <v>1917.309</v>
      </c>
      <c r="E364" s="389">
        <v>2111.8180000000002</v>
      </c>
      <c r="F364" s="389">
        <v>2392.9299999999998</v>
      </c>
      <c r="G364" s="389">
        <v>2604.1880000000001</v>
      </c>
      <c r="H364" s="389">
        <v>2665.72</v>
      </c>
      <c r="I364" s="389">
        <v>2836.5349999999999</v>
      </c>
      <c r="J364" s="389">
        <v>2039.6769999999999</v>
      </c>
      <c r="K364" s="389">
        <v>2361.2550000000001</v>
      </c>
      <c r="L364" s="389">
        <v>2759.04</v>
      </c>
      <c r="M364" s="389">
        <v>3176.5720000000001</v>
      </c>
      <c r="N364" s="389">
        <v>3601.91</v>
      </c>
      <c r="O364" s="389">
        <v>5310.884</v>
      </c>
      <c r="P364" s="389">
        <v>6039.5420000000004</v>
      </c>
      <c r="Q364" s="389">
        <v>6721.5010000000002</v>
      </c>
      <c r="R364" s="389">
        <v>7891.768</v>
      </c>
      <c r="S364" s="389">
        <v>8390.3989999999994</v>
      </c>
      <c r="T364" s="389" t="s">
        <v>39</v>
      </c>
    </row>
    <row r="365" spans="1:20" ht="17.100000000000001" customHeight="1">
      <c r="A365" s="395"/>
      <c r="B365" s="461" t="s">
        <v>34</v>
      </c>
      <c r="C365" s="389">
        <v>1852.5830000000001</v>
      </c>
      <c r="D365" s="389">
        <v>1917.309</v>
      </c>
      <c r="E365" s="389">
        <v>2111.8180000000002</v>
      </c>
      <c r="F365" s="389">
        <v>2392.9299999999998</v>
      </c>
      <c r="G365" s="389">
        <v>2604.1880000000001</v>
      </c>
      <c r="H365" s="389">
        <v>2665.72</v>
      </c>
      <c r="I365" s="389">
        <v>2836.5349999999999</v>
      </c>
      <c r="J365" s="389">
        <v>2039.6769999999999</v>
      </c>
      <c r="K365" s="389">
        <v>2361.2550000000001</v>
      </c>
      <c r="L365" s="389">
        <v>2564.625</v>
      </c>
      <c r="M365" s="389">
        <v>2874.4119999999998</v>
      </c>
      <c r="N365" s="389">
        <v>3278.5439999999999</v>
      </c>
      <c r="O365" s="389">
        <v>4099.29</v>
      </c>
      <c r="P365" s="389">
        <v>4625.6019999999999</v>
      </c>
      <c r="Q365" s="389">
        <v>5064.8130000000001</v>
      </c>
      <c r="R365" s="389">
        <v>5451.1710000000003</v>
      </c>
      <c r="S365" s="389">
        <v>5646.4809999999998</v>
      </c>
      <c r="T365" s="389" t="s">
        <v>39</v>
      </c>
    </row>
    <row r="366" spans="1:20" ht="17.100000000000001" customHeight="1">
      <c r="A366" s="395"/>
      <c r="B366" s="461" t="s">
        <v>80</v>
      </c>
      <c r="C366" s="389" t="s">
        <v>90</v>
      </c>
      <c r="D366" s="389" t="s">
        <v>90</v>
      </c>
      <c r="E366" s="389" t="s">
        <v>90</v>
      </c>
      <c r="F366" s="389" t="s">
        <v>90</v>
      </c>
      <c r="G366" s="389" t="s">
        <v>90</v>
      </c>
      <c r="H366" s="389" t="s">
        <v>90</v>
      </c>
      <c r="I366" s="389" t="s">
        <v>90</v>
      </c>
      <c r="J366" s="389" t="s">
        <v>90</v>
      </c>
      <c r="K366" s="389" t="s">
        <v>90</v>
      </c>
      <c r="L366" s="389">
        <v>194.41499999999999</v>
      </c>
      <c r="M366" s="389">
        <v>302.16000000000003</v>
      </c>
      <c r="N366" s="389">
        <v>323.36599999999999</v>
      </c>
      <c r="O366" s="389">
        <v>1211.5940000000001</v>
      </c>
      <c r="P366" s="389">
        <v>1413.94</v>
      </c>
      <c r="Q366" s="389">
        <v>1656.6880000000001</v>
      </c>
      <c r="R366" s="389">
        <v>2440.5970000000002</v>
      </c>
      <c r="S366" s="389">
        <v>2743.9180000000001</v>
      </c>
      <c r="T366" s="389" t="s">
        <v>39</v>
      </c>
    </row>
    <row r="367" spans="1:20" ht="17.100000000000001" customHeight="1">
      <c r="A367" s="395"/>
      <c r="B367" s="461" t="s">
        <v>16</v>
      </c>
      <c r="C367" s="389">
        <v>7.6999999999999999E-2</v>
      </c>
      <c r="D367" s="389">
        <v>7.9000000000000001E-2</v>
      </c>
      <c r="E367" s="389">
        <v>4.9000000000000002E-2</v>
      </c>
      <c r="F367" s="389">
        <v>0.04</v>
      </c>
      <c r="G367" s="389">
        <v>3.2000000000000001E-2</v>
      </c>
      <c r="H367" s="389">
        <v>1.7999999999999999E-2</v>
      </c>
      <c r="I367" s="389">
        <v>1.6E-2</v>
      </c>
      <c r="J367" s="389" t="s">
        <v>90</v>
      </c>
      <c r="K367" s="389">
        <v>81.049000000000007</v>
      </c>
      <c r="L367" s="389">
        <v>230.04900000000001</v>
      </c>
      <c r="M367" s="389">
        <v>379.04899999999998</v>
      </c>
      <c r="N367" s="389">
        <v>496.70699999999999</v>
      </c>
      <c r="O367" s="389">
        <v>842.91700000000003</v>
      </c>
      <c r="P367" s="389">
        <v>962.74699999999996</v>
      </c>
      <c r="Q367" s="389">
        <v>1087.204</v>
      </c>
      <c r="R367" s="389">
        <v>1319.76</v>
      </c>
      <c r="S367" s="389">
        <v>1727</v>
      </c>
      <c r="T367" s="389" t="s">
        <v>39</v>
      </c>
    </row>
    <row r="368" spans="1:20" ht="17.100000000000001" customHeight="1">
      <c r="A368" s="395"/>
      <c r="B368" s="461" t="s">
        <v>35</v>
      </c>
      <c r="C368" s="389">
        <v>93.361999999999995</v>
      </c>
      <c r="D368" s="389">
        <v>99.191000000000003</v>
      </c>
      <c r="E368" s="389">
        <v>117.193</v>
      </c>
      <c r="F368" s="389">
        <v>126.48099999999999</v>
      </c>
      <c r="G368" s="389">
        <v>121.31699999999999</v>
      </c>
      <c r="H368" s="389">
        <v>103.259</v>
      </c>
      <c r="I368" s="389">
        <v>23.193000000000001</v>
      </c>
      <c r="J368" s="389">
        <v>24.363</v>
      </c>
      <c r="K368" s="389">
        <v>23.745999999999999</v>
      </c>
      <c r="L368" s="389">
        <v>131.56</v>
      </c>
      <c r="M368" s="389">
        <v>129.239</v>
      </c>
      <c r="N368" s="389">
        <v>128.84</v>
      </c>
      <c r="O368" s="389">
        <v>128.97800000000001</v>
      </c>
      <c r="P368" s="389">
        <v>129.23699999999999</v>
      </c>
      <c r="Q368" s="389">
        <v>121.584</v>
      </c>
      <c r="R368" s="389">
        <v>116.29</v>
      </c>
      <c r="S368" s="389">
        <v>112.816</v>
      </c>
      <c r="T368" s="389" t="s">
        <v>39</v>
      </c>
    </row>
    <row r="369" spans="1:20" ht="17.100000000000001" customHeight="1">
      <c r="A369" s="395"/>
      <c r="B369" s="461"/>
      <c r="C369" s="178"/>
      <c r="D369" s="178"/>
      <c r="E369" s="178"/>
      <c r="F369" s="178"/>
      <c r="G369" s="178"/>
      <c r="H369" s="178"/>
      <c r="I369" s="178"/>
      <c r="J369" s="178"/>
      <c r="K369" s="178"/>
      <c r="L369" s="178"/>
      <c r="M369" s="178"/>
      <c r="N369" s="178"/>
      <c r="O369" s="178"/>
      <c r="P369" s="466"/>
      <c r="Q369" s="389"/>
      <c r="R369" s="389"/>
      <c r="S369" s="389"/>
      <c r="T369" s="389"/>
    </row>
    <row r="370" spans="1:20" ht="17.100000000000001" customHeight="1">
      <c r="A370" s="395"/>
      <c r="B370" s="390" t="s">
        <v>305</v>
      </c>
      <c r="C370" s="389">
        <v>55.067250000000001</v>
      </c>
      <c r="D370" s="389">
        <v>52.479080000000003</v>
      </c>
      <c r="E370" s="389">
        <v>54.414540000000002</v>
      </c>
      <c r="F370" s="389">
        <v>56.22043</v>
      </c>
      <c r="G370" s="389">
        <v>53.194189999999999</v>
      </c>
      <c r="H370" s="389">
        <v>46.106000000000002</v>
      </c>
      <c r="I370" s="389">
        <v>41.112439999999999</v>
      </c>
      <c r="J370" s="389">
        <v>24.82658</v>
      </c>
      <c r="K370" s="389">
        <v>24.84385</v>
      </c>
      <c r="L370" s="389">
        <v>31.3596</v>
      </c>
      <c r="M370" s="389">
        <v>34.349319999999999</v>
      </c>
      <c r="N370" s="389">
        <v>34.567770000000003</v>
      </c>
      <c r="O370" s="389">
        <v>47.151139999999998</v>
      </c>
      <c r="P370" s="389">
        <v>48.928640000000001</v>
      </c>
      <c r="Q370" s="389">
        <v>50.110500000000002</v>
      </c>
      <c r="R370" s="389">
        <v>55.048389999999998</v>
      </c>
      <c r="S370" s="389">
        <v>54.449939999999998</v>
      </c>
      <c r="T370" s="389" t="s">
        <v>39</v>
      </c>
    </row>
    <row r="371" spans="1:20" ht="17.100000000000001" customHeight="1">
      <c r="A371" s="395"/>
      <c r="B371" s="390" t="s">
        <v>306</v>
      </c>
      <c r="C371" s="389">
        <v>95.198459999999997</v>
      </c>
      <c r="D371" s="389">
        <v>95.077309999999997</v>
      </c>
      <c r="E371" s="389">
        <v>94.740290000000002</v>
      </c>
      <c r="F371" s="389">
        <v>94.978229999999996</v>
      </c>
      <c r="G371" s="389">
        <v>95.547700000000006</v>
      </c>
      <c r="H371" s="389">
        <v>96.270240000000001</v>
      </c>
      <c r="I371" s="389">
        <v>99.188419999999994</v>
      </c>
      <c r="J371" s="389">
        <v>98.819640000000007</v>
      </c>
      <c r="K371" s="389">
        <v>95.750489999999999</v>
      </c>
      <c r="L371" s="389">
        <v>88.412379999999999</v>
      </c>
      <c r="M371" s="389">
        <v>86.206040000000002</v>
      </c>
      <c r="N371" s="389">
        <v>85.202759999999998</v>
      </c>
      <c r="O371" s="389">
        <v>84.530810000000002</v>
      </c>
      <c r="P371" s="389">
        <v>84.687929999999994</v>
      </c>
      <c r="Q371" s="389">
        <v>84.757329999999996</v>
      </c>
      <c r="R371" s="389">
        <v>84.604650000000007</v>
      </c>
      <c r="S371" s="389">
        <v>82.015860000000004</v>
      </c>
      <c r="T371" s="389" t="s">
        <v>39</v>
      </c>
    </row>
    <row r="372" spans="1:20" ht="17.100000000000001" customHeight="1">
      <c r="A372" s="395"/>
      <c r="B372" s="504" t="s">
        <v>307</v>
      </c>
      <c r="C372" s="389">
        <v>3.96E-3</v>
      </c>
      <c r="D372" s="389">
        <v>3.9199999999999999E-3</v>
      </c>
      <c r="E372" s="389">
        <v>2.2000000000000001E-3</v>
      </c>
      <c r="F372" s="389">
        <v>1.5900000000000001E-3</v>
      </c>
      <c r="G372" s="389">
        <v>1.17E-3</v>
      </c>
      <c r="H372" s="389">
        <v>6.4999999999999997E-4</v>
      </c>
      <c r="I372" s="389">
        <v>5.5999999999999995E-4</v>
      </c>
      <c r="J372" s="389" t="s">
        <v>90</v>
      </c>
      <c r="K372" s="389">
        <v>3.2865899999999999</v>
      </c>
      <c r="L372" s="389">
        <v>7.3718300000000001</v>
      </c>
      <c r="M372" s="389">
        <v>10.286659999999999</v>
      </c>
      <c r="N372" s="389">
        <v>11.749549999999999</v>
      </c>
      <c r="O372" s="389">
        <v>13.416309999999999</v>
      </c>
      <c r="P372" s="389">
        <v>13.49987</v>
      </c>
      <c r="Q372" s="389">
        <v>13.733829999999999</v>
      </c>
      <c r="R372" s="389">
        <v>14.39972</v>
      </c>
      <c r="S372" s="389" t="s">
        <v>39</v>
      </c>
      <c r="T372" s="389" t="s">
        <v>39</v>
      </c>
    </row>
    <row r="373" spans="1:20" ht="17.100000000000001" customHeight="1">
      <c r="A373" s="395"/>
      <c r="B373" s="390" t="s">
        <v>308</v>
      </c>
      <c r="C373" s="389">
        <v>0.66235999999999995</v>
      </c>
      <c r="D373" s="389">
        <v>0.85785</v>
      </c>
      <c r="E373" s="389">
        <v>0.84253</v>
      </c>
      <c r="F373" s="389">
        <v>0.94726999999999995</v>
      </c>
      <c r="G373" s="389">
        <v>0.79842999999999997</v>
      </c>
      <c r="H373" s="389">
        <v>0.72558999999999996</v>
      </c>
      <c r="I373" s="389">
        <v>0.57250999999999996</v>
      </c>
      <c r="J373" s="389">
        <v>0.57116</v>
      </c>
      <c r="K373" s="389">
        <v>0.81403000000000003</v>
      </c>
      <c r="L373" s="389">
        <v>0.98524999999999996</v>
      </c>
      <c r="M373" s="389">
        <v>1.0904</v>
      </c>
      <c r="N373" s="389">
        <v>4.1073199999999996</v>
      </c>
      <c r="O373" s="389">
        <v>6.1553399999999998</v>
      </c>
      <c r="P373" s="389">
        <v>6.1191899999999997</v>
      </c>
      <c r="Q373" s="389">
        <v>5.8197400000000004</v>
      </c>
      <c r="R373" s="389">
        <v>6.0511299999999997</v>
      </c>
      <c r="S373" s="389">
        <v>5.9550200000000002</v>
      </c>
      <c r="T373" s="389" t="s">
        <v>39</v>
      </c>
    </row>
    <row r="374" spans="1:20" ht="17.100000000000001" customHeight="1">
      <c r="A374" s="395"/>
      <c r="B374" s="395"/>
      <c r="C374" s="178"/>
      <c r="D374" s="178"/>
      <c r="E374" s="178"/>
      <c r="F374" s="178"/>
      <c r="G374" s="178"/>
      <c r="H374" s="178"/>
      <c r="I374" s="178"/>
      <c r="J374" s="178"/>
      <c r="K374" s="178"/>
      <c r="L374" s="178"/>
      <c r="M374" s="178"/>
      <c r="N374" s="178"/>
      <c r="O374" s="178"/>
      <c r="P374" s="178"/>
      <c r="Q374" s="178"/>
      <c r="R374" s="178"/>
      <c r="S374" s="178"/>
      <c r="T374" s="178"/>
    </row>
    <row r="375" spans="1:20" ht="17.100000000000001" customHeight="1">
      <c r="A375" s="395"/>
      <c r="B375" s="388" t="s">
        <v>976</v>
      </c>
      <c r="C375" s="389"/>
      <c r="D375" s="389"/>
      <c r="E375" s="389"/>
      <c r="F375" s="389"/>
      <c r="G375" s="389"/>
      <c r="H375" s="389"/>
      <c r="I375" s="389"/>
      <c r="J375" s="389"/>
      <c r="K375" s="389"/>
      <c r="L375" s="389"/>
      <c r="M375" s="389"/>
      <c r="N375" s="389"/>
      <c r="O375" s="389"/>
      <c r="P375" s="389"/>
      <c r="Q375" s="389"/>
      <c r="R375" s="389"/>
      <c r="S375" s="389"/>
      <c r="T375" s="389"/>
    </row>
    <row r="376" spans="1:20" ht="17.100000000000001" customHeight="1">
      <c r="A376" s="395"/>
      <c r="B376" s="461" t="s">
        <v>77</v>
      </c>
      <c r="C376" s="389" t="s">
        <v>90</v>
      </c>
      <c r="D376" s="389">
        <v>0.92100000000000004</v>
      </c>
      <c r="E376" s="389">
        <v>1.282</v>
      </c>
      <c r="F376" s="389">
        <v>3.1949999999999998</v>
      </c>
      <c r="G376" s="389">
        <v>5.0670000000000002</v>
      </c>
      <c r="H376" s="389">
        <v>7.7130000000000001</v>
      </c>
      <c r="I376" s="389">
        <v>15.262</v>
      </c>
      <c r="J376" s="389">
        <v>12.645</v>
      </c>
      <c r="K376" s="389">
        <v>19.425999999999998</v>
      </c>
      <c r="L376" s="389">
        <v>26.065999999999999</v>
      </c>
      <c r="M376" s="389">
        <v>33.396000000000001</v>
      </c>
      <c r="N376" s="389">
        <v>276.88499999999999</v>
      </c>
      <c r="O376" s="389">
        <v>491.52800000000002</v>
      </c>
      <c r="P376" s="389">
        <v>549.60299999999995</v>
      </c>
      <c r="Q376" s="389">
        <v>584.58199999999999</v>
      </c>
      <c r="R376" s="389">
        <v>670.28</v>
      </c>
      <c r="S376" s="389">
        <v>618.84500000000003</v>
      </c>
      <c r="T376" s="484">
        <v>515.19200000000001</v>
      </c>
    </row>
    <row r="377" spans="1:20" ht="17.100000000000001" customHeight="1">
      <c r="A377" s="395"/>
      <c r="B377" s="461" t="s">
        <v>36</v>
      </c>
      <c r="C377" s="389">
        <v>4.1550000000000002</v>
      </c>
      <c r="D377" s="389">
        <v>4.5410000000000004</v>
      </c>
      <c r="E377" s="389">
        <v>6.0129999999999999</v>
      </c>
      <c r="F377" s="389">
        <v>8.1</v>
      </c>
      <c r="G377" s="389">
        <v>11.048999999999999</v>
      </c>
      <c r="H377" s="389">
        <v>12.211</v>
      </c>
      <c r="I377" s="389">
        <v>13.026</v>
      </c>
      <c r="J377" s="389">
        <v>13.897</v>
      </c>
      <c r="K377" s="389">
        <v>19.076000000000001</v>
      </c>
      <c r="L377" s="389">
        <v>21.48</v>
      </c>
      <c r="M377" s="389">
        <v>26.937999999999999</v>
      </c>
      <c r="N377" s="389">
        <v>33.042999999999999</v>
      </c>
      <c r="O377" s="389">
        <v>43.747999999999998</v>
      </c>
      <c r="P377" s="389">
        <v>55.73</v>
      </c>
      <c r="Q377" s="389">
        <v>62.488</v>
      </c>
      <c r="R377" s="389">
        <v>70.846000000000004</v>
      </c>
      <c r="S377" s="389">
        <v>148.404</v>
      </c>
      <c r="T377" s="484">
        <v>151.93199999999999</v>
      </c>
    </row>
    <row r="378" spans="1:20" ht="17.100000000000001" customHeight="1">
      <c r="A378" s="395"/>
      <c r="B378" s="461" t="s">
        <v>37</v>
      </c>
      <c r="C378" s="389" t="s">
        <v>90</v>
      </c>
      <c r="D378" s="389" t="s">
        <v>90</v>
      </c>
      <c r="E378" s="389" t="s">
        <v>90</v>
      </c>
      <c r="F378" s="389" t="s">
        <v>90</v>
      </c>
      <c r="G378" s="389" t="s">
        <v>90</v>
      </c>
      <c r="H378" s="389" t="s">
        <v>90</v>
      </c>
      <c r="I378" s="389" t="s">
        <v>90</v>
      </c>
      <c r="J378" s="389" t="s">
        <v>90</v>
      </c>
      <c r="K378" s="389">
        <v>3.052</v>
      </c>
      <c r="L378" s="389">
        <v>1.621</v>
      </c>
      <c r="M378" s="389">
        <v>4.601</v>
      </c>
      <c r="N378" s="389">
        <v>11.371</v>
      </c>
      <c r="O378" s="389">
        <v>12.054</v>
      </c>
      <c r="P378" s="389">
        <v>12.2</v>
      </c>
      <c r="Q378" s="389">
        <v>13.413</v>
      </c>
      <c r="R378" s="389">
        <v>17.364999999999998</v>
      </c>
      <c r="S378" s="389">
        <v>30.134</v>
      </c>
      <c r="T378" s="484" t="s">
        <v>39</v>
      </c>
    </row>
    <row r="379" spans="1:20" ht="17.100000000000001" customHeight="1">
      <c r="A379" s="395"/>
      <c r="B379" s="461"/>
      <c r="C379" s="178"/>
      <c r="D379" s="178"/>
      <c r="E379" s="178"/>
      <c r="F379" s="178"/>
      <c r="G379" s="178"/>
      <c r="H379" s="178"/>
      <c r="I379" s="178"/>
      <c r="J379" s="178"/>
      <c r="K379" s="178"/>
      <c r="L379" s="178"/>
      <c r="M379" s="178"/>
      <c r="N379" s="178"/>
      <c r="O379" s="178"/>
      <c r="P379" s="178"/>
      <c r="Q379" s="389"/>
      <c r="R379" s="389"/>
      <c r="S379" s="389"/>
      <c r="T379" s="389"/>
    </row>
    <row r="380" spans="1:20" ht="17.100000000000001" customHeight="1">
      <c r="A380" s="395"/>
      <c r="B380" s="461" t="s">
        <v>38</v>
      </c>
      <c r="C380" s="389"/>
      <c r="D380" s="389"/>
      <c r="E380" s="389"/>
      <c r="F380" s="389"/>
      <c r="G380" s="389"/>
      <c r="H380" s="389"/>
      <c r="I380" s="389"/>
      <c r="J380" s="389"/>
      <c r="K380" s="389"/>
      <c r="L380" s="389"/>
      <c r="M380" s="389"/>
      <c r="N380" s="389"/>
      <c r="O380" s="389"/>
      <c r="P380" s="389"/>
      <c r="Q380" s="389"/>
      <c r="R380" s="389"/>
      <c r="S380" s="389"/>
      <c r="T380" s="389"/>
    </row>
    <row r="381" spans="1:20" ht="17.100000000000001" customHeight="1">
      <c r="A381" s="395"/>
      <c r="B381" s="388" t="s">
        <v>309</v>
      </c>
      <c r="C381" s="389">
        <v>1.4096</v>
      </c>
      <c r="D381" s="389">
        <v>0.86419999999999997</v>
      </c>
      <c r="E381" s="389">
        <v>1.1302000000000001</v>
      </c>
      <c r="F381" s="389">
        <v>1.0620000000000001</v>
      </c>
      <c r="G381" s="389">
        <v>0.94040000000000001</v>
      </c>
      <c r="H381" s="389">
        <v>1.2763</v>
      </c>
      <c r="I381" s="389">
        <v>1.0234000000000001</v>
      </c>
      <c r="J381" s="389">
        <v>1.5443</v>
      </c>
      <c r="K381" s="389">
        <v>1.0188999999999999</v>
      </c>
      <c r="L381" s="389">
        <v>1.1378999999999999</v>
      </c>
      <c r="M381" s="389">
        <v>1.4832000000000001</v>
      </c>
      <c r="N381" s="389">
        <v>1.1529</v>
      </c>
      <c r="O381" s="389">
        <v>1.6632</v>
      </c>
      <c r="P381" s="389">
        <v>1.3039000000000001</v>
      </c>
      <c r="Q381" s="389">
        <v>1.3361000000000001</v>
      </c>
      <c r="R381" s="389">
        <v>0.90790000000000004</v>
      </c>
      <c r="S381" s="389">
        <v>1.0563</v>
      </c>
      <c r="T381" s="389" t="s">
        <v>39</v>
      </c>
    </row>
    <row r="382" spans="1:20" ht="17.100000000000001" customHeight="1">
      <c r="A382" s="395"/>
      <c r="B382" s="388" t="s">
        <v>310</v>
      </c>
      <c r="C382" s="389">
        <v>30.214400000000001</v>
      </c>
      <c r="D382" s="389">
        <v>34.5075</v>
      </c>
      <c r="E382" s="389">
        <v>30.1069</v>
      </c>
      <c r="F382" s="389">
        <v>32.667999999999999</v>
      </c>
      <c r="G382" s="389">
        <v>30.3643</v>
      </c>
      <c r="H382" s="389">
        <v>26.141500000000001</v>
      </c>
      <c r="I382" s="389">
        <v>26.4023</v>
      </c>
      <c r="J382" s="389">
        <v>23.270700000000001</v>
      </c>
      <c r="K382" s="389">
        <v>27.6584</v>
      </c>
      <c r="L382" s="389">
        <v>25.283000000000001</v>
      </c>
      <c r="M382" s="389">
        <v>25.060600000000001</v>
      </c>
      <c r="N382" s="389">
        <v>25.665900000000001</v>
      </c>
      <c r="O382" s="389">
        <v>22.9803</v>
      </c>
      <c r="P382" s="389">
        <v>27.346900000000002</v>
      </c>
      <c r="Q382" s="389">
        <v>27.6389</v>
      </c>
      <c r="R382" s="389">
        <v>30.282399999999999</v>
      </c>
      <c r="S382" s="389">
        <v>29.257200000000001</v>
      </c>
      <c r="T382" s="389" t="s">
        <v>39</v>
      </c>
    </row>
    <row r="383" spans="1:20" ht="17.100000000000001" customHeight="1">
      <c r="A383" s="395"/>
      <c r="B383" s="388" t="s">
        <v>311</v>
      </c>
      <c r="C383" s="389">
        <v>8.1358999999999995</v>
      </c>
      <c r="D383" s="389">
        <v>9.8994999999999997</v>
      </c>
      <c r="E383" s="389">
        <v>8.8545999999999996</v>
      </c>
      <c r="F383" s="389">
        <v>9.2235999999999994</v>
      </c>
      <c r="G383" s="389">
        <v>8.8572000000000006</v>
      </c>
      <c r="H383" s="389">
        <v>8.6708999999999996</v>
      </c>
      <c r="I383" s="389">
        <v>9.6396999999999995</v>
      </c>
      <c r="J383" s="389">
        <v>7.5704000000000002</v>
      </c>
      <c r="K383" s="389">
        <v>8.7965999999999998</v>
      </c>
      <c r="L383" s="389">
        <v>8.7754999999999992</v>
      </c>
      <c r="M383" s="389">
        <v>8.2440999999999995</v>
      </c>
      <c r="N383" s="389">
        <v>9.6828000000000003</v>
      </c>
      <c r="O383" s="389">
        <v>6.2649999999999997</v>
      </c>
      <c r="P383" s="389">
        <v>8.2004999999999999</v>
      </c>
      <c r="Q383" s="389">
        <v>8.6700999999999997</v>
      </c>
      <c r="R383" s="389">
        <v>7.9302000000000001</v>
      </c>
      <c r="S383" s="389">
        <v>7.9846000000000004</v>
      </c>
      <c r="T383" s="389" t="s">
        <v>39</v>
      </c>
    </row>
    <row r="384" spans="1:20" ht="17.100000000000001" customHeight="1">
      <c r="A384" s="395"/>
      <c r="B384" s="388" t="s">
        <v>312</v>
      </c>
      <c r="C384" s="389">
        <v>68.034099999999995</v>
      </c>
      <c r="D384" s="389">
        <v>76.7804</v>
      </c>
      <c r="E384" s="389">
        <v>71.342299999999994</v>
      </c>
      <c r="F384" s="389">
        <v>73.676199999999994</v>
      </c>
      <c r="G384" s="389">
        <v>73.052300000000002</v>
      </c>
      <c r="H384" s="389">
        <v>67.471199999999996</v>
      </c>
      <c r="I384" s="389">
        <v>71.053399999999996</v>
      </c>
      <c r="J384" s="389">
        <v>61.961300000000001</v>
      </c>
      <c r="K384" s="389">
        <v>70.166799999999995</v>
      </c>
      <c r="L384" s="389">
        <v>67.746899999999997</v>
      </c>
      <c r="M384" s="389">
        <v>64.0364</v>
      </c>
      <c r="N384" s="389">
        <v>69.073300000000003</v>
      </c>
      <c r="O384" s="389">
        <v>59.054400000000001</v>
      </c>
      <c r="P384" s="389">
        <v>66.425700000000006</v>
      </c>
      <c r="Q384" s="389">
        <v>67.728899999999996</v>
      </c>
      <c r="R384" s="389">
        <v>71.899100000000004</v>
      </c>
      <c r="S384" s="389">
        <v>70.336200000000005</v>
      </c>
      <c r="T384" s="389" t="s">
        <v>39</v>
      </c>
    </row>
    <row r="385" spans="1:20" ht="17.100000000000001" customHeight="1">
      <c r="A385" s="385"/>
      <c r="B385" s="385"/>
      <c r="C385" s="419"/>
      <c r="D385" s="419"/>
      <c r="E385" s="419"/>
      <c r="F385" s="419"/>
      <c r="G385" s="419"/>
      <c r="H385" s="419"/>
      <c r="I385" s="419"/>
      <c r="J385" s="419"/>
      <c r="K385" s="419"/>
      <c r="L385" s="419"/>
      <c r="M385" s="419"/>
      <c r="N385" s="419"/>
      <c r="O385" s="419"/>
      <c r="P385" s="419"/>
      <c r="Q385" s="419"/>
      <c r="R385" s="419"/>
      <c r="S385" s="419"/>
      <c r="T385" s="419"/>
    </row>
    <row r="386" spans="1:20" ht="17.100000000000001" customHeight="1">
      <c r="A386" s="385"/>
      <c r="B386" s="385"/>
      <c r="C386" s="419"/>
      <c r="D386" s="419"/>
      <c r="E386" s="419"/>
      <c r="F386" s="419"/>
      <c r="G386" s="419"/>
      <c r="H386" s="419"/>
      <c r="I386" s="419"/>
      <c r="J386" s="419"/>
      <c r="K386" s="419"/>
      <c r="L386" s="419"/>
      <c r="M386" s="419"/>
      <c r="N386" s="419"/>
      <c r="O386" s="419"/>
      <c r="P386" s="419"/>
      <c r="Q386" s="419"/>
      <c r="R386" s="419"/>
      <c r="S386" s="419"/>
      <c r="T386" s="419"/>
    </row>
    <row r="387" spans="1:20" ht="44.25" customHeight="1">
      <c r="A387" s="435" t="s">
        <v>1385</v>
      </c>
      <c r="B387" s="435"/>
      <c r="C387" s="435"/>
      <c r="D387" s="435"/>
      <c r="E387" s="435"/>
      <c r="F387" s="435"/>
      <c r="G387" s="435"/>
      <c r="H387" s="435"/>
      <c r="I387" s="435"/>
      <c r="J387" s="435"/>
      <c r="K387" s="435"/>
      <c r="L387" s="435"/>
      <c r="M387" s="505"/>
      <c r="N387" s="419"/>
      <c r="O387" s="419"/>
      <c r="P387" s="419"/>
      <c r="Q387" s="419"/>
      <c r="R387" s="419"/>
      <c r="S387" s="419"/>
      <c r="T387" s="419"/>
    </row>
    <row r="388" spans="1:20" ht="17.100000000000001" customHeight="1">
      <c r="A388" s="385"/>
      <c r="B388" s="385"/>
      <c r="C388" s="419"/>
      <c r="D388" s="419"/>
      <c r="E388" s="419"/>
      <c r="F388" s="419"/>
      <c r="G388" s="419"/>
      <c r="H388" s="419"/>
      <c r="I388" s="419"/>
      <c r="J388" s="419"/>
      <c r="K388" s="419"/>
      <c r="L388" s="419"/>
      <c r="M388" s="419"/>
      <c r="N388" s="419"/>
      <c r="O388" s="419"/>
      <c r="P388" s="419"/>
      <c r="Q388" s="419"/>
      <c r="R388" s="419"/>
      <c r="S388" s="419"/>
      <c r="T388" s="419"/>
    </row>
    <row r="389" spans="1:20" ht="16.5" customHeight="1">
      <c r="A389" s="436" t="s">
        <v>1</v>
      </c>
      <c r="B389" s="436" t="s">
        <v>1386</v>
      </c>
      <c r="C389" s="436"/>
      <c r="D389" s="436"/>
      <c r="E389" s="436"/>
      <c r="F389" s="436"/>
      <c r="G389" s="436"/>
      <c r="H389" s="436"/>
      <c r="I389" s="436"/>
      <c r="J389" s="436"/>
      <c r="K389" s="436"/>
      <c r="L389" s="436"/>
      <c r="M389" s="436"/>
      <c r="N389" s="419"/>
      <c r="O389" s="419"/>
      <c r="P389" s="419"/>
      <c r="Q389" s="419"/>
      <c r="R389" s="419"/>
      <c r="S389" s="419"/>
      <c r="T389" s="419"/>
    </row>
    <row r="390" spans="1:20" ht="27.75" customHeight="1">
      <c r="A390" s="436" t="s">
        <v>2</v>
      </c>
      <c r="B390" s="438" t="s">
        <v>1387</v>
      </c>
      <c r="C390" s="438"/>
      <c r="D390" s="438"/>
      <c r="E390" s="438"/>
      <c r="F390" s="438"/>
      <c r="G390" s="438"/>
      <c r="H390" s="438"/>
      <c r="I390" s="438"/>
      <c r="J390" s="438"/>
      <c r="K390" s="438"/>
      <c r="L390" s="438"/>
      <c r="M390" s="468"/>
      <c r="N390" s="419"/>
      <c r="O390" s="419"/>
      <c r="P390" s="419"/>
      <c r="Q390" s="419"/>
      <c r="R390" s="419"/>
      <c r="S390" s="419"/>
      <c r="T390" s="419"/>
    </row>
    <row r="391" spans="1:20" ht="17.100000000000001" customHeight="1">
      <c r="A391" s="436" t="s">
        <v>3</v>
      </c>
      <c r="B391" s="436" t="s">
        <v>805</v>
      </c>
      <c r="C391" s="436"/>
      <c r="D391" s="436"/>
      <c r="E391" s="436"/>
      <c r="F391" s="436"/>
      <c r="G391" s="436"/>
      <c r="H391" s="436"/>
      <c r="I391" s="436"/>
      <c r="J391" s="436"/>
      <c r="K391" s="436"/>
      <c r="L391" s="436"/>
      <c r="M391" s="436"/>
      <c r="N391" s="419"/>
      <c r="O391" s="419"/>
      <c r="P391" s="419"/>
      <c r="Q391" s="419"/>
      <c r="R391" s="419"/>
      <c r="S391" s="419"/>
      <c r="T391" s="419"/>
    </row>
    <row r="392" spans="1:20" ht="17.100000000000001" customHeight="1">
      <c r="A392" s="436" t="s">
        <v>4</v>
      </c>
      <c r="B392" s="436" t="s">
        <v>1388</v>
      </c>
      <c r="C392" s="436"/>
      <c r="D392" s="436"/>
      <c r="E392" s="436"/>
      <c r="F392" s="436"/>
      <c r="G392" s="436"/>
      <c r="H392" s="436"/>
      <c r="I392" s="436"/>
      <c r="J392" s="436"/>
      <c r="K392" s="436"/>
      <c r="L392" s="436"/>
      <c r="M392" s="436"/>
      <c r="N392" s="419"/>
      <c r="O392" s="419"/>
      <c r="P392" s="419"/>
      <c r="Q392" s="419"/>
      <c r="R392" s="419"/>
      <c r="S392" s="419"/>
      <c r="T392" s="419"/>
    </row>
    <row r="393" spans="1:20" ht="17.100000000000001" customHeight="1">
      <c r="A393" s="436" t="s">
        <v>5</v>
      </c>
      <c r="B393" s="436" t="s">
        <v>1389</v>
      </c>
      <c r="C393" s="436"/>
      <c r="D393" s="436"/>
      <c r="E393" s="436"/>
      <c r="F393" s="436"/>
      <c r="G393" s="436"/>
      <c r="H393" s="436"/>
      <c r="I393" s="436"/>
      <c r="J393" s="436"/>
      <c r="K393" s="436"/>
      <c r="L393" s="436"/>
      <c r="M393" s="436"/>
      <c r="N393" s="419"/>
      <c r="O393" s="419"/>
      <c r="P393" s="419"/>
      <c r="Q393" s="419"/>
      <c r="R393" s="419"/>
      <c r="S393" s="419"/>
      <c r="T393" s="419"/>
    </row>
    <row r="394" spans="1:20" ht="17.100000000000001" customHeight="1">
      <c r="A394" s="436" t="s">
        <v>6</v>
      </c>
      <c r="B394" s="436" t="s">
        <v>1390</v>
      </c>
      <c r="C394" s="436"/>
      <c r="D394" s="436"/>
      <c r="E394" s="436"/>
      <c r="F394" s="436"/>
      <c r="G394" s="436"/>
      <c r="H394" s="436"/>
      <c r="I394" s="436"/>
      <c r="J394" s="436"/>
      <c r="K394" s="436"/>
      <c r="L394" s="436"/>
      <c r="M394" s="436"/>
      <c r="N394" s="419"/>
      <c r="O394" s="419"/>
      <c r="P394" s="419"/>
      <c r="Q394" s="419"/>
      <c r="R394" s="419"/>
      <c r="S394" s="419"/>
      <c r="T394" s="419"/>
    </row>
    <row r="395" spans="1:20" ht="17.100000000000001" customHeight="1">
      <c r="A395" s="436" t="s">
        <v>7</v>
      </c>
      <c r="B395" s="436" t="s">
        <v>1142</v>
      </c>
      <c r="C395" s="436"/>
      <c r="D395" s="436"/>
      <c r="E395" s="436"/>
      <c r="F395" s="436"/>
      <c r="G395" s="436"/>
      <c r="H395" s="436"/>
      <c r="I395" s="436"/>
      <c r="J395" s="436"/>
      <c r="K395" s="436"/>
      <c r="L395" s="436"/>
      <c r="M395" s="436"/>
      <c r="N395" s="419"/>
      <c r="O395" s="419"/>
      <c r="P395" s="419"/>
      <c r="Q395" s="419"/>
      <c r="R395" s="419"/>
      <c r="S395" s="419"/>
      <c r="T395" s="419"/>
    </row>
    <row r="396" spans="1:20" ht="17.100000000000001" customHeight="1">
      <c r="A396" s="436" t="s">
        <v>43</v>
      </c>
      <c r="B396" s="436" t="s">
        <v>1391</v>
      </c>
      <c r="C396" s="436"/>
      <c r="D396" s="436"/>
      <c r="E396" s="436"/>
      <c r="F396" s="436"/>
      <c r="G396" s="436"/>
      <c r="H396" s="436"/>
      <c r="I396" s="436"/>
      <c r="J396" s="436"/>
      <c r="K396" s="436"/>
      <c r="L396" s="436"/>
      <c r="M396" s="436"/>
      <c r="N396" s="419"/>
      <c r="O396" s="419"/>
      <c r="P396" s="419"/>
      <c r="Q396" s="419"/>
      <c r="R396" s="419"/>
      <c r="S396" s="419"/>
      <c r="T396" s="419"/>
    </row>
    <row r="397" spans="1:20" ht="17.100000000000001" customHeight="1">
      <c r="A397" s="436" t="s">
        <v>56</v>
      </c>
      <c r="B397" s="436" t="s">
        <v>1392</v>
      </c>
      <c r="C397" s="436"/>
      <c r="D397" s="436"/>
      <c r="E397" s="436"/>
      <c r="F397" s="436"/>
      <c r="G397" s="436"/>
      <c r="H397" s="436"/>
      <c r="I397" s="436"/>
      <c r="J397" s="436"/>
      <c r="K397" s="436"/>
      <c r="L397" s="436"/>
      <c r="M397" s="436"/>
      <c r="N397" s="419"/>
      <c r="O397" s="419"/>
      <c r="P397" s="419"/>
      <c r="Q397" s="419"/>
      <c r="R397" s="419"/>
      <c r="S397" s="419"/>
      <c r="T397" s="419"/>
    </row>
    <row r="398" spans="1:20" ht="17.100000000000001" customHeight="1">
      <c r="A398" s="436" t="s">
        <v>57</v>
      </c>
      <c r="B398" s="436" t="s">
        <v>1393</v>
      </c>
      <c r="C398" s="436"/>
      <c r="D398" s="436"/>
      <c r="E398" s="436"/>
      <c r="F398" s="436"/>
      <c r="G398" s="436"/>
      <c r="H398" s="436"/>
      <c r="I398" s="436"/>
      <c r="J398" s="436"/>
      <c r="K398" s="436"/>
      <c r="L398" s="436"/>
      <c r="M398" s="436"/>
      <c r="N398" s="419"/>
      <c r="O398" s="419"/>
      <c r="P398" s="419"/>
      <c r="Q398" s="419"/>
      <c r="R398" s="419"/>
      <c r="S398" s="419"/>
      <c r="T398" s="419"/>
    </row>
    <row r="399" spans="1:20" ht="12.75">
      <c r="A399" s="436" t="s">
        <v>58</v>
      </c>
      <c r="B399" s="436" t="s">
        <v>1394</v>
      </c>
      <c r="C399" s="436"/>
      <c r="D399" s="436"/>
      <c r="E399" s="436"/>
      <c r="F399" s="436"/>
      <c r="G399" s="436"/>
      <c r="H399" s="436"/>
      <c r="I399" s="436"/>
      <c r="J399" s="436"/>
      <c r="K399" s="436"/>
      <c r="L399" s="436"/>
      <c r="M399" s="468"/>
      <c r="N399" s="419"/>
      <c r="O399" s="419"/>
      <c r="P399" s="419"/>
      <c r="Q399" s="419"/>
      <c r="R399" s="419"/>
      <c r="S399" s="419"/>
      <c r="T399" s="419"/>
    </row>
    <row r="400" spans="1:20" ht="12.75">
      <c r="A400" s="436" t="s">
        <v>92</v>
      </c>
      <c r="B400" s="436" t="s">
        <v>1395</v>
      </c>
      <c r="C400" s="436"/>
      <c r="D400" s="436"/>
      <c r="E400" s="436"/>
      <c r="F400" s="436"/>
      <c r="G400" s="436"/>
      <c r="H400" s="436"/>
      <c r="I400" s="436"/>
      <c r="J400" s="436"/>
      <c r="K400" s="436"/>
      <c r="L400" s="436"/>
      <c r="M400" s="468"/>
      <c r="N400" s="419"/>
      <c r="O400" s="419"/>
      <c r="P400" s="419"/>
      <c r="Q400" s="419"/>
      <c r="R400" s="419"/>
      <c r="S400" s="419"/>
      <c r="T400" s="419"/>
    </row>
    <row r="401" spans="1:20" ht="27" customHeight="1">
      <c r="A401" s="436" t="s">
        <v>93</v>
      </c>
      <c r="B401" s="438" t="s">
        <v>1396</v>
      </c>
      <c r="C401" s="438"/>
      <c r="D401" s="438"/>
      <c r="E401" s="438"/>
      <c r="F401" s="438"/>
      <c r="G401" s="438"/>
      <c r="H401" s="438"/>
      <c r="I401" s="438"/>
      <c r="J401" s="438"/>
      <c r="K401" s="438"/>
      <c r="L401" s="438"/>
      <c r="M401" s="419"/>
      <c r="N401" s="419"/>
      <c r="O401" s="419"/>
      <c r="P401" s="419"/>
      <c r="Q401" s="419"/>
      <c r="R401" s="419"/>
      <c r="S401" s="419"/>
      <c r="T401" s="419"/>
    </row>
    <row r="402" spans="1:20" ht="17.100000000000001" customHeight="1">
      <c r="A402" s="385"/>
      <c r="B402" s="385"/>
      <c r="C402" s="419"/>
      <c r="D402" s="419"/>
      <c r="E402" s="419"/>
      <c r="F402" s="419"/>
      <c r="G402" s="419"/>
      <c r="H402" s="419"/>
      <c r="I402" s="419"/>
      <c r="J402" s="419"/>
      <c r="K402" s="419"/>
      <c r="L402" s="419"/>
      <c r="M402" s="419"/>
      <c r="N402" s="419"/>
      <c r="O402" s="419"/>
      <c r="P402" s="419"/>
      <c r="Q402" s="419"/>
      <c r="R402" s="419"/>
      <c r="S402" s="419"/>
      <c r="T402" s="419"/>
    </row>
    <row r="403" spans="1:20" s="401" customFormat="1" ht="17.100000000000001" customHeight="1">
      <c r="A403" s="506"/>
      <c r="B403" s="507" t="s">
        <v>60</v>
      </c>
      <c r="C403" s="508"/>
      <c r="D403" s="509"/>
      <c r="E403" s="509"/>
      <c r="F403" s="509"/>
      <c r="G403" s="509"/>
      <c r="H403" s="509"/>
      <c r="I403" s="509"/>
      <c r="J403" s="509"/>
      <c r="K403" s="509"/>
      <c r="L403" s="509"/>
      <c r="M403" s="506"/>
      <c r="N403" s="506"/>
      <c r="O403" s="506"/>
      <c r="P403" s="506"/>
      <c r="Q403" s="506"/>
      <c r="R403" s="506"/>
      <c r="S403" s="506"/>
      <c r="T403" s="506"/>
    </row>
    <row r="404" spans="1:20" s="401" customFormat="1" ht="17.100000000000001" customHeight="1">
      <c r="A404" s="506"/>
      <c r="B404" s="452"/>
      <c r="C404" s="508"/>
      <c r="D404" s="509"/>
      <c r="E404" s="509"/>
      <c r="F404" s="509"/>
      <c r="G404" s="509"/>
      <c r="H404" s="509"/>
      <c r="I404" s="509"/>
      <c r="J404" s="509"/>
      <c r="K404" s="509"/>
      <c r="L404" s="509"/>
      <c r="M404" s="506"/>
      <c r="N404" s="506"/>
      <c r="O404" s="506"/>
      <c r="P404" s="506"/>
      <c r="Q404" s="506"/>
      <c r="R404" s="506"/>
      <c r="S404" s="506"/>
      <c r="T404" s="506"/>
    </row>
    <row r="405" spans="1:20" s="401" customFormat="1" ht="17.100000000000001" customHeight="1">
      <c r="B405" s="452" t="s">
        <v>61</v>
      </c>
      <c r="C405" s="460" t="s">
        <v>1397</v>
      </c>
      <c r="D405" s="419"/>
      <c r="E405" s="419"/>
      <c r="F405" s="419"/>
      <c r="G405" s="419"/>
      <c r="H405" s="419"/>
      <c r="I405" s="419"/>
      <c r="J405" s="419"/>
      <c r="K405" s="419"/>
      <c r="L405" s="419"/>
    </row>
    <row r="406" spans="1:20" s="401" customFormat="1" ht="29.25" customHeight="1">
      <c r="B406" s="452"/>
      <c r="C406" s="162" t="s">
        <v>1398</v>
      </c>
      <c r="D406" s="162"/>
      <c r="E406" s="162"/>
      <c r="F406" s="162"/>
      <c r="G406" s="162"/>
      <c r="H406" s="162"/>
      <c r="I406" s="162"/>
      <c r="J406" s="162"/>
      <c r="K406" s="162"/>
      <c r="L406" s="162"/>
    </row>
    <row r="407" spans="1:20" s="401" customFormat="1" ht="17.100000000000001" customHeight="1">
      <c r="B407" s="452"/>
      <c r="C407" s="460"/>
      <c r="D407" s="419"/>
      <c r="E407" s="419"/>
      <c r="F407" s="419"/>
      <c r="G407" s="419"/>
      <c r="H407" s="419"/>
      <c r="I407" s="419"/>
      <c r="J407" s="419"/>
      <c r="K407" s="419"/>
      <c r="L407" s="419"/>
    </row>
    <row r="408" spans="1:20" s="401" customFormat="1" ht="28.5" customHeight="1">
      <c r="B408" s="510" t="s">
        <v>1399</v>
      </c>
      <c r="C408" s="511" t="s">
        <v>1305</v>
      </c>
      <c r="D408" s="511"/>
      <c r="E408" s="511"/>
      <c r="F408" s="511"/>
      <c r="G408" s="511"/>
      <c r="H408" s="511"/>
      <c r="I408" s="511"/>
      <c r="J408" s="511"/>
      <c r="K408" s="511"/>
      <c r="L408" s="511"/>
    </row>
    <row r="409" spans="1:20" s="401" customFormat="1" ht="17.100000000000001" customHeight="1">
      <c r="B409" s="512"/>
      <c r="C409" s="513"/>
      <c r="D409" s="419"/>
      <c r="E409" s="419"/>
      <c r="F409" s="419"/>
      <c r="G409" s="419"/>
      <c r="H409" s="419"/>
      <c r="I409" s="419"/>
      <c r="J409" s="419"/>
      <c r="K409" s="419"/>
      <c r="L409" s="419"/>
    </row>
    <row r="410" spans="1:20" s="401" customFormat="1" ht="17.100000000000001" customHeight="1">
      <c r="B410" s="452" t="s">
        <v>62</v>
      </c>
      <c r="C410" s="460" t="s">
        <v>1400</v>
      </c>
      <c r="D410" s="419"/>
      <c r="E410" s="419"/>
      <c r="F410" s="419"/>
      <c r="G410" s="419"/>
      <c r="H410" s="419"/>
      <c r="I410" s="419"/>
      <c r="J410" s="419"/>
      <c r="K410" s="419"/>
      <c r="L410" s="419"/>
    </row>
    <row r="411" spans="1:20" s="401" customFormat="1" ht="17.100000000000001" customHeight="1">
      <c r="B411" s="452"/>
      <c r="C411" s="460"/>
      <c r="D411" s="419"/>
      <c r="E411" s="419"/>
      <c r="F411" s="419"/>
      <c r="G411" s="419"/>
      <c r="H411" s="419"/>
      <c r="I411" s="419"/>
      <c r="J411" s="419"/>
      <c r="K411" s="419"/>
      <c r="L411" s="419"/>
    </row>
    <row r="412" spans="1:20" s="401" customFormat="1" ht="17.100000000000001" customHeight="1">
      <c r="B412" s="452" t="s">
        <v>63</v>
      </c>
      <c r="C412" s="460" t="s">
        <v>1400</v>
      </c>
      <c r="D412" s="419"/>
      <c r="E412" s="419"/>
      <c r="F412" s="419"/>
      <c r="G412" s="419"/>
      <c r="H412" s="419"/>
      <c r="I412" s="419"/>
      <c r="J412" s="419"/>
      <c r="K412" s="419"/>
      <c r="L412" s="419"/>
    </row>
    <row r="413" spans="1:20" s="401" customFormat="1" ht="17.100000000000001" customHeight="1">
      <c r="B413" s="452"/>
      <c r="C413" s="460"/>
      <c r="D413" s="419"/>
      <c r="E413" s="419"/>
      <c r="F413" s="419"/>
      <c r="G413" s="419"/>
      <c r="H413" s="419"/>
      <c r="I413" s="419"/>
      <c r="J413" s="419"/>
      <c r="K413" s="419"/>
      <c r="L413" s="419"/>
    </row>
    <row r="414" spans="1:20" s="401" customFormat="1" ht="17.100000000000001" customHeight="1">
      <c r="B414" s="452" t="s">
        <v>64</v>
      </c>
      <c r="C414" s="460"/>
      <c r="D414" s="419"/>
      <c r="E414" s="419"/>
      <c r="F414" s="419"/>
      <c r="G414" s="419"/>
      <c r="H414" s="419"/>
      <c r="I414" s="419"/>
      <c r="J414" s="419"/>
      <c r="K414" s="419"/>
      <c r="L414" s="419"/>
    </row>
    <row r="415" spans="1:20" s="401" customFormat="1" ht="17.100000000000001" customHeight="1">
      <c r="B415" s="452"/>
      <c r="C415" s="460"/>
      <c r="D415" s="419"/>
      <c r="E415" s="419"/>
      <c r="F415" s="419"/>
      <c r="G415" s="419"/>
      <c r="H415" s="419"/>
      <c r="I415" s="419"/>
      <c r="J415" s="419"/>
      <c r="K415" s="419"/>
      <c r="L415" s="419"/>
    </row>
    <row r="416" spans="1:20" s="401" customFormat="1" ht="17.100000000000001" customHeight="1">
      <c r="B416" s="510" t="s">
        <v>1401</v>
      </c>
      <c r="C416" s="512" t="s">
        <v>1402</v>
      </c>
      <c r="D416" s="419"/>
      <c r="E416" s="419"/>
      <c r="F416" s="419"/>
      <c r="G416" s="419"/>
      <c r="H416" s="419"/>
      <c r="I416" s="419"/>
      <c r="J416" s="419"/>
      <c r="K416" s="419"/>
      <c r="L416" s="419"/>
    </row>
    <row r="417" spans="1:20" s="401" customFormat="1" ht="17.100000000000001" customHeight="1">
      <c r="B417" s="452"/>
      <c r="C417" s="460"/>
      <c r="D417" s="419"/>
      <c r="E417" s="419"/>
      <c r="F417" s="419"/>
      <c r="G417" s="419"/>
      <c r="H417" s="419"/>
      <c r="I417" s="419"/>
      <c r="J417" s="419"/>
      <c r="K417" s="419"/>
      <c r="L417" s="419"/>
    </row>
    <row r="418" spans="1:20" s="401" customFormat="1" ht="17.100000000000001" customHeight="1">
      <c r="B418" s="506" t="s">
        <v>1403</v>
      </c>
      <c r="C418" s="460" t="s">
        <v>1400</v>
      </c>
      <c r="D418" s="419"/>
      <c r="E418" s="419"/>
      <c r="F418" s="419"/>
      <c r="G418" s="419"/>
      <c r="H418" s="419"/>
      <c r="I418" s="419"/>
      <c r="J418" s="419"/>
      <c r="K418" s="419"/>
      <c r="L418" s="419"/>
    </row>
    <row r="419" spans="1:20" s="401" customFormat="1" ht="17.100000000000001" customHeight="1">
      <c r="B419" s="452"/>
      <c r="C419" s="460"/>
      <c r="D419" s="419"/>
      <c r="E419" s="419"/>
      <c r="F419" s="419"/>
      <c r="G419" s="419"/>
      <c r="H419" s="419"/>
      <c r="I419" s="419"/>
      <c r="J419" s="419"/>
      <c r="K419" s="419"/>
      <c r="L419" s="419"/>
    </row>
    <row r="420" spans="1:20" s="401" customFormat="1" ht="17.100000000000001" customHeight="1">
      <c r="B420" s="452" t="s">
        <v>65</v>
      </c>
      <c r="C420" s="460" t="s">
        <v>1404</v>
      </c>
      <c r="D420" s="419"/>
      <c r="E420" s="419"/>
      <c r="F420" s="419"/>
      <c r="G420" s="419"/>
      <c r="H420" s="419"/>
      <c r="I420" s="419"/>
      <c r="J420" s="419"/>
      <c r="K420" s="419"/>
      <c r="L420" s="419"/>
    </row>
    <row r="421" spans="1:20" s="401" customFormat="1" ht="27.75" customHeight="1">
      <c r="B421" s="452"/>
      <c r="C421" s="514" t="s">
        <v>1405</v>
      </c>
      <c r="D421" s="514"/>
      <c r="E421" s="514"/>
      <c r="F421" s="514"/>
      <c r="G421" s="514"/>
      <c r="H421" s="514"/>
      <c r="I421" s="514"/>
      <c r="J421" s="514"/>
      <c r="K421" s="514"/>
      <c r="L421" s="514"/>
    </row>
    <row r="422" spans="1:20" s="401" customFormat="1" ht="17.100000000000001" customHeight="1">
      <c r="B422" s="452"/>
      <c r="C422" s="460"/>
      <c r="D422" s="419"/>
      <c r="E422" s="419"/>
      <c r="F422" s="419"/>
      <c r="G422" s="419"/>
      <c r="H422" s="419"/>
      <c r="I422" s="419"/>
      <c r="J422" s="419"/>
      <c r="K422" s="419"/>
      <c r="L422" s="419"/>
    </row>
    <row r="423" spans="1:20" s="401" customFormat="1" ht="17.100000000000001" customHeight="1">
      <c r="B423" s="452" t="s">
        <v>68</v>
      </c>
      <c r="C423" s="460" t="s">
        <v>1400</v>
      </c>
      <c r="D423" s="419"/>
      <c r="E423" s="419"/>
      <c r="F423" s="419"/>
      <c r="G423" s="419"/>
      <c r="H423" s="419"/>
      <c r="I423" s="419"/>
      <c r="J423" s="419"/>
      <c r="K423" s="419"/>
      <c r="L423" s="419"/>
    </row>
    <row r="424" spans="1:20" s="401" customFormat="1" ht="17.100000000000001" customHeight="1">
      <c r="B424" s="452"/>
      <c r="C424" s="460"/>
      <c r="D424" s="419"/>
      <c r="E424" s="419"/>
      <c r="F424" s="419"/>
      <c r="G424" s="419"/>
      <c r="H424" s="419"/>
      <c r="I424" s="419"/>
      <c r="J424" s="419"/>
      <c r="K424" s="419"/>
      <c r="L424" s="419"/>
    </row>
    <row r="425" spans="1:20" s="401" customFormat="1" ht="17.100000000000001" customHeight="1">
      <c r="B425" s="452" t="s">
        <v>69</v>
      </c>
      <c r="C425" s="506" t="s">
        <v>1406</v>
      </c>
      <c r="D425" s="419"/>
      <c r="E425" s="419"/>
      <c r="F425" s="419"/>
      <c r="G425" s="419"/>
      <c r="H425" s="419"/>
      <c r="I425" s="419"/>
      <c r="J425" s="419"/>
      <c r="K425" s="419"/>
      <c r="L425" s="419"/>
    </row>
    <row r="426" spans="1:20" s="401" customFormat="1" ht="17.100000000000001" customHeight="1">
      <c r="A426" s="506"/>
      <c r="B426" s="452"/>
      <c r="C426" s="460"/>
      <c r="D426" s="509"/>
      <c r="E426" s="509"/>
      <c r="F426" s="509"/>
      <c r="G426" s="509"/>
      <c r="H426" s="509"/>
      <c r="I426" s="509"/>
      <c r="J426" s="509"/>
      <c r="K426" s="509"/>
      <c r="L426" s="509"/>
      <c r="M426" s="506"/>
      <c r="N426" s="506"/>
      <c r="O426" s="506"/>
      <c r="P426" s="506"/>
      <c r="Q426" s="506"/>
      <c r="R426" s="506"/>
      <c r="S426" s="506"/>
      <c r="T426" s="506"/>
    </row>
    <row r="427" spans="1:20" s="401" customFormat="1" ht="17.100000000000001" customHeight="1">
      <c r="A427" s="506"/>
      <c r="B427" s="452" t="s">
        <v>70</v>
      </c>
      <c r="C427" s="460" t="s">
        <v>1407</v>
      </c>
      <c r="D427" s="509"/>
      <c r="E427" s="509"/>
      <c r="F427" s="509"/>
      <c r="G427" s="509"/>
      <c r="H427" s="509"/>
      <c r="I427" s="509"/>
      <c r="J427" s="509"/>
      <c r="K427" s="509"/>
      <c r="L427" s="509"/>
      <c r="M427" s="506"/>
      <c r="N427" s="506"/>
      <c r="O427" s="506"/>
      <c r="P427" s="506"/>
      <c r="Q427" s="506"/>
      <c r="R427" s="506"/>
      <c r="S427" s="506"/>
      <c r="T427" s="506"/>
    </row>
    <row r="428" spans="1:20" s="401" customFormat="1" ht="30" customHeight="1">
      <c r="A428" s="506"/>
      <c r="B428" s="452"/>
      <c r="C428" s="514" t="s">
        <v>1408</v>
      </c>
      <c r="D428" s="514"/>
      <c r="E428" s="514"/>
      <c r="F428" s="514"/>
      <c r="G428" s="514"/>
      <c r="H428" s="514"/>
      <c r="I428" s="514"/>
      <c r="J428" s="514"/>
      <c r="K428" s="514"/>
      <c r="L428" s="514"/>
      <c r="M428" s="506"/>
      <c r="N428" s="506"/>
      <c r="O428" s="506"/>
      <c r="P428" s="506"/>
      <c r="Q428" s="506"/>
      <c r="R428" s="506"/>
      <c r="S428" s="506"/>
      <c r="T428" s="506"/>
    </row>
    <row r="429" spans="1:20" s="401" customFormat="1" ht="17.100000000000001" customHeight="1">
      <c r="A429" s="506"/>
      <c r="B429" s="452"/>
      <c r="C429" s="460"/>
      <c r="D429" s="509"/>
      <c r="E429" s="509"/>
      <c r="F429" s="509"/>
      <c r="G429" s="509"/>
      <c r="H429" s="509"/>
      <c r="I429" s="509"/>
      <c r="J429" s="509"/>
      <c r="K429" s="509"/>
      <c r="L429" s="509"/>
      <c r="M429" s="506"/>
      <c r="N429" s="506"/>
      <c r="O429" s="506"/>
      <c r="P429" s="506"/>
      <c r="Q429" s="506"/>
      <c r="R429" s="506"/>
      <c r="S429" s="506"/>
      <c r="T429" s="506"/>
    </row>
    <row r="430" spans="1:20" s="401" customFormat="1" ht="17.100000000000001" customHeight="1">
      <c r="A430" s="506"/>
      <c r="B430" s="510" t="s">
        <v>1409</v>
      </c>
      <c r="C430" s="460" t="s">
        <v>1410</v>
      </c>
      <c r="D430" s="509"/>
      <c r="E430" s="509"/>
      <c r="F430" s="509"/>
      <c r="G430" s="509"/>
      <c r="H430" s="509"/>
      <c r="I430" s="509"/>
      <c r="J430" s="509"/>
      <c r="K430" s="509"/>
      <c r="L430" s="509"/>
      <c r="M430" s="506"/>
      <c r="N430" s="506"/>
      <c r="O430" s="506"/>
      <c r="P430" s="506"/>
      <c r="Q430" s="506"/>
      <c r="R430" s="506"/>
      <c r="S430" s="506"/>
      <c r="T430" s="506"/>
    </row>
    <row r="431" spans="1:20" s="401" customFormat="1" ht="17.100000000000001" customHeight="1">
      <c r="A431" s="506"/>
      <c r="B431" s="452"/>
      <c r="C431" s="460" t="s">
        <v>1408</v>
      </c>
      <c r="D431" s="509"/>
      <c r="E431" s="509"/>
      <c r="F431" s="509"/>
      <c r="G431" s="509"/>
      <c r="H431" s="509"/>
      <c r="I431" s="509"/>
      <c r="J431" s="509"/>
      <c r="K431" s="509"/>
      <c r="L431" s="509"/>
      <c r="M431" s="506"/>
      <c r="N431" s="506"/>
      <c r="O431" s="506"/>
      <c r="P431" s="506"/>
      <c r="Q431" s="506"/>
      <c r="R431" s="506"/>
      <c r="S431" s="506"/>
      <c r="T431" s="506"/>
    </row>
    <row r="432" spans="1:20" s="401" customFormat="1" ht="17.100000000000001" customHeight="1">
      <c r="A432" s="506"/>
      <c r="B432" s="452"/>
      <c r="C432" s="460"/>
      <c r="D432" s="509"/>
      <c r="E432" s="509"/>
      <c r="F432" s="509"/>
      <c r="G432" s="509"/>
      <c r="H432" s="509"/>
      <c r="I432" s="509"/>
      <c r="J432" s="509"/>
      <c r="K432" s="509"/>
      <c r="L432" s="509"/>
      <c r="M432" s="506"/>
      <c r="N432" s="506"/>
      <c r="O432" s="506"/>
      <c r="P432" s="506"/>
      <c r="Q432" s="506"/>
      <c r="R432" s="506"/>
      <c r="S432" s="506"/>
      <c r="T432" s="506"/>
    </row>
    <row r="433" spans="1:20" s="401" customFormat="1" ht="17.100000000000001" customHeight="1">
      <c r="A433" s="506"/>
      <c r="B433" s="452" t="s">
        <v>71</v>
      </c>
      <c r="C433" s="460" t="s">
        <v>1411</v>
      </c>
      <c r="D433" s="509"/>
      <c r="E433" s="509"/>
      <c r="F433" s="509"/>
      <c r="G433" s="509"/>
      <c r="H433" s="509"/>
      <c r="I433" s="509"/>
      <c r="J433" s="509"/>
      <c r="K433" s="509"/>
      <c r="L433" s="509"/>
      <c r="M433" s="506"/>
      <c r="N433" s="506"/>
      <c r="O433" s="506"/>
      <c r="P433" s="506"/>
      <c r="Q433" s="506"/>
      <c r="R433" s="506"/>
      <c r="S433" s="506"/>
      <c r="T433" s="506"/>
    </row>
    <row r="434" spans="1:20" s="401" customFormat="1" ht="17.100000000000001" customHeight="1">
      <c r="A434" s="506"/>
      <c r="B434" s="452"/>
      <c r="C434" s="460"/>
      <c r="D434" s="509"/>
      <c r="E434" s="509"/>
      <c r="F434" s="509"/>
      <c r="G434" s="509"/>
      <c r="H434" s="509"/>
      <c r="I434" s="509"/>
      <c r="J434" s="509"/>
      <c r="K434" s="509"/>
      <c r="L434" s="509"/>
      <c r="M434" s="506"/>
      <c r="N434" s="506"/>
      <c r="O434" s="506"/>
      <c r="P434" s="506"/>
      <c r="Q434" s="506"/>
      <c r="R434" s="506"/>
      <c r="S434" s="506"/>
      <c r="T434" s="506"/>
    </row>
    <row r="435" spans="1:20" s="401" customFormat="1" ht="30.75" customHeight="1">
      <c r="B435" s="515" t="s">
        <v>79</v>
      </c>
      <c r="C435" s="511" t="s">
        <v>1318</v>
      </c>
      <c r="D435" s="511"/>
      <c r="E435" s="511"/>
      <c r="F435" s="511"/>
      <c r="G435" s="511"/>
      <c r="H435" s="511"/>
      <c r="I435" s="511"/>
      <c r="J435" s="511"/>
      <c r="K435" s="511"/>
      <c r="L435" s="511"/>
    </row>
    <row r="436" spans="1:20" s="401" customFormat="1" ht="17.100000000000001" customHeight="1">
      <c r="A436" s="506"/>
      <c r="B436" s="452"/>
      <c r="C436" s="460"/>
      <c r="D436" s="509"/>
      <c r="E436" s="509"/>
      <c r="F436" s="509"/>
      <c r="G436" s="509"/>
      <c r="H436" s="509"/>
      <c r="I436" s="509"/>
      <c r="J436" s="509"/>
      <c r="K436" s="509"/>
      <c r="L436" s="509"/>
      <c r="M436" s="506"/>
      <c r="N436" s="506"/>
      <c r="O436" s="506"/>
      <c r="P436" s="506"/>
      <c r="Q436" s="506"/>
      <c r="R436" s="506"/>
      <c r="S436" s="506"/>
      <c r="T436" s="506"/>
    </row>
    <row r="437" spans="1:20" s="401" customFormat="1" ht="17.100000000000001" customHeight="1">
      <c r="A437" s="506"/>
      <c r="B437" s="452" t="s">
        <v>72</v>
      </c>
      <c r="C437" s="460" t="s">
        <v>1411</v>
      </c>
      <c r="D437" s="509"/>
      <c r="E437" s="509"/>
      <c r="F437" s="509"/>
      <c r="G437" s="509"/>
      <c r="H437" s="509"/>
      <c r="I437" s="509"/>
      <c r="J437" s="509"/>
      <c r="K437" s="509"/>
      <c r="L437" s="509"/>
      <c r="M437" s="506"/>
      <c r="N437" s="506"/>
      <c r="O437" s="506"/>
      <c r="P437" s="506"/>
      <c r="Q437" s="506"/>
      <c r="R437" s="506"/>
      <c r="S437" s="506"/>
      <c r="T437" s="506"/>
    </row>
    <row r="438" spans="1:20" s="401" customFormat="1" ht="17.100000000000001" customHeight="1">
      <c r="A438" s="506"/>
      <c r="B438" s="452"/>
      <c r="C438" s="460"/>
      <c r="D438" s="509"/>
      <c r="E438" s="509"/>
      <c r="F438" s="509"/>
      <c r="G438" s="509"/>
      <c r="H438" s="509"/>
      <c r="I438" s="509"/>
      <c r="J438" s="509"/>
      <c r="K438" s="509"/>
      <c r="L438" s="509"/>
      <c r="M438" s="506"/>
      <c r="N438" s="506"/>
      <c r="O438" s="506"/>
      <c r="P438" s="506"/>
      <c r="Q438" s="506"/>
      <c r="R438" s="506"/>
      <c r="S438" s="506"/>
      <c r="T438" s="506"/>
    </row>
    <row r="439" spans="1:20" s="401" customFormat="1" ht="17.100000000000001" customHeight="1">
      <c r="A439" s="506"/>
      <c r="B439" s="516" t="s">
        <v>1032</v>
      </c>
      <c r="C439" s="517" t="s">
        <v>149</v>
      </c>
      <c r="D439" s="385"/>
      <c r="E439" s="385"/>
      <c r="F439" s="385"/>
      <c r="G439" s="385"/>
      <c r="H439" s="385"/>
      <c r="I439" s="385"/>
      <c r="J439" s="506"/>
      <c r="K439" s="506"/>
      <c r="L439" s="506"/>
      <c r="M439" s="506"/>
      <c r="N439" s="506"/>
      <c r="O439" s="506"/>
      <c r="P439" s="506"/>
      <c r="Q439" s="506"/>
      <c r="R439" s="506"/>
      <c r="S439" s="506"/>
      <c r="T439" s="506"/>
    </row>
    <row r="440" spans="1:20" s="401" customFormat="1" ht="17.100000000000001" customHeight="1">
      <c r="A440" s="506"/>
      <c r="B440" s="516"/>
      <c r="C440" s="517"/>
      <c r="D440" s="385"/>
      <c r="E440" s="385"/>
      <c r="F440" s="385"/>
      <c r="G440" s="385"/>
      <c r="H440" s="385"/>
      <c r="I440" s="385"/>
      <c r="J440" s="506"/>
      <c r="K440" s="506"/>
      <c r="L440" s="506"/>
      <c r="M440" s="506"/>
      <c r="N440" s="506"/>
      <c r="O440" s="506"/>
      <c r="P440" s="506"/>
      <c r="Q440" s="506"/>
      <c r="R440" s="506"/>
      <c r="S440" s="506"/>
      <c r="T440" s="506"/>
    </row>
    <row r="441" spans="1:20" s="401" customFormat="1" ht="17.100000000000001" customHeight="1">
      <c r="A441" s="506"/>
      <c r="B441" s="516" t="s">
        <v>1033</v>
      </c>
      <c r="C441" s="517" t="s">
        <v>150</v>
      </c>
      <c r="D441" s="385"/>
      <c r="E441" s="385"/>
      <c r="F441" s="385"/>
      <c r="G441" s="385"/>
      <c r="H441" s="385"/>
      <c r="I441" s="385"/>
      <c r="J441" s="506"/>
      <c r="K441" s="506"/>
      <c r="L441" s="506"/>
      <c r="M441" s="506"/>
      <c r="N441" s="506"/>
      <c r="O441" s="506"/>
      <c r="P441" s="506"/>
      <c r="Q441" s="506"/>
      <c r="R441" s="506"/>
      <c r="S441" s="506"/>
      <c r="T441" s="506"/>
    </row>
    <row r="442" spans="1:20" s="401" customFormat="1" ht="17.100000000000001" customHeight="1">
      <c r="A442" s="506"/>
      <c r="B442" s="516"/>
      <c r="C442" s="518"/>
      <c r="D442" s="385"/>
      <c r="E442" s="385"/>
      <c r="F442" s="385"/>
      <c r="G442" s="385"/>
      <c r="H442" s="385"/>
      <c r="I442" s="385"/>
      <c r="J442" s="506"/>
      <c r="K442" s="506"/>
      <c r="L442" s="506"/>
      <c r="M442" s="506"/>
      <c r="N442" s="506"/>
      <c r="O442" s="506"/>
      <c r="P442" s="506"/>
      <c r="Q442" s="506"/>
      <c r="R442" s="506"/>
      <c r="S442" s="506"/>
      <c r="T442" s="506"/>
    </row>
    <row r="443" spans="1:20" s="401" customFormat="1" ht="17.100000000000001" customHeight="1">
      <c r="A443" s="506"/>
      <c r="B443" s="452" t="s">
        <v>75</v>
      </c>
      <c r="C443" s="436" t="s">
        <v>151</v>
      </c>
      <c r="D443" s="394"/>
      <c r="E443" s="394"/>
      <c r="F443" s="394"/>
      <c r="G443" s="394"/>
      <c r="H443" s="394"/>
      <c r="I443" s="394"/>
      <c r="J443" s="506"/>
      <c r="K443" s="506"/>
      <c r="L443" s="506"/>
      <c r="M443" s="506"/>
      <c r="N443" s="506"/>
      <c r="O443" s="506"/>
      <c r="P443" s="506"/>
      <c r="Q443" s="506"/>
      <c r="R443" s="506"/>
      <c r="S443" s="506"/>
      <c r="T443" s="506"/>
    </row>
  </sheetData>
  <sheetProtection formatCells="0" formatColumns="0" formatRows="0"/>
  <mergeCells count="8">
    <mergeCell ref="C428:L428"/>
    <mergeCell ref="C435:L435"/>
    <mergeCell ref="A387:L387"/>
    <mergeCell ref="B390:L390"/>
    <mergeCell ref="B401:L401"/>
    <mergeCell ref="C406:L406"/>
    <mergeCell ref="C408:L408"/>
    <mergeCell ref="C421:L421"/>
  </mergeCells>
  <hyperlinks>
    <hyperlink ref="A5" r:id="rId1" xr:uid="{F7A4477B-6374-4DC1-832E-30EA87131E87}"/>
  </hyperlinks>
  <pageMargins left="0.25" right="0.25" top="0.25" bottom="0.25" header="0" footer="0"/>
  <pageSetup paperSize="5" scale="59" fitToHeight="0" orientation="landscape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9</vt:i4>
      </vt:variant>
      <vt:variant>
        <vt:lpstr>Named Ranges</vt:lpstr>
      </vt:variant>
      <vt:variant>
        <vt:i4>197</vt:i4>
      </vt:variant>
    </vt:vector>
  </HeadingPairs>
  <TitlesOfParts>
    <vt:vector size="246" baseType="lpstr">
      <vt:lpstr>Contents</vt:lpstr>
      <vt:lpstr>AFG</vt:lpstr>
      <vt:lpstr>ARM</vt:lpstr>
      <vt:lpstr>AUS</vt:lpstr>
      <vt:lpstr>AZE</vt:lpstr>
      <vt:lpstr>BAN</vt:lpstr>
      <vt:lpstr>BHU</vt:lpstr>
      <vt:lpstr>BRU</vt:lpstr>
      <vt:lpstr>CAM</vt:lpstr>
      <vt:lpstr>PRC</vt:lpstr>
      <vt:lpstr>COO</vt:lpstr>
      <vt:lpstr>FIJ</vt:lpstr>
      <vt:lpstr>GEO</vt:lpstr>
      <vt:lpstr>HKG</vt:lpstr>
      <vt:lpstr>IND</vt:lpstr>
      <vt:lpstr>INO</vt:lpstr>
      <vt:lpstr>JPN</vt:lpstr>
      <vt:lpstr>KAZ</vt:lpstr>
      <vt:lpstr>KIR</vt:lpstr>
      <vt:lpstr>KOR</vt:lpstr>
      <vt:lpstr>KGZ</vt:lpstr>
      <vt:lpstr>LAO</vt:lpstr>
      <vt:lpstr>MAL</vt:lpstr>
      <vt:lpstr>MLD</vt:lpstr>
      <vt:lpstr>RMI</vt:lpstr>
      <vt:lpstr>FSM</vt:lpstr>
      <vt:lpstr>MON</vt:lpstr>
      <vt:lpstr>MYA</vt:lpstr>
      <vt:lpstr>NAU</vt:lpstr>
      <vt:lpstr>NEP</vt:lpstr>
      <vt:lpstr>NZL</vt:lpstr>
      <vt:lpstr>PAK</vt:lpstr>
      <vt:lpstr>PAL</vt:lpstr>
      <vt:lpstr>PNG</vt:lpstr>
      <vt:lpstr>PHI</vt:lpstr>
      <vt:lpstr>SAM</vt:lpstr>
      <vt:lpstr>SIN</vt:lpstr>
      <vt:lpstr>SOL</vt:lpstr>
      <vt:lpstr>SRI</vt:lpstr>
      <vt:lpstr>TAP</vt:lpstr>
      <vt:lpstr>TAJ</vt:lpstr>
      <vt:lpstr>THA</vt:lpstr>
      <vt:lpstr>TIM</vt:lpstr>
      <vt:lpstr>TON</vt:lpstr>
      <vt:lpstr>TKM</vt:lpstr>
      <vt:lpstr>TUV</vt:lpstr>
      <vt:lpstr>UZB</vt:lpstr>
      <vt:lpstr>VAN</vt:lpstr>
      <vt:lpstr>VIE</vt:lpstr>
      <vt:lpstr>SAM!Cell_D1</vt:lpstr>
      <vt:lpstr>SIN!Cell_D1</vt:lpstr>
      <vt:lpstr>Cell_D107</vt:lpstr>
      <vt:lpstr>Cell_D109</vt:lpstr>
      <vt:lpstr>Cell_D11</vt:lpstr>
      <vt:lpstr>SAM!Cell_D110</vt:lpstr>
      <vt:lpstr>Cell_D111</vt:lpstr>
      <vt:lpstr>SAM!Cell_D119</vt:lpstr>
      <vt:lpstr>SIN!Cell_D128</vt:lpstr>
      <vt:lpstr>Cell_D132</vt:lpstr>
      <vt:lpstr>SAM!Cell_D140</vt:lpstr>
      <vt:lpstr>Cell_D148</vt:lpstr>
      <vt:lpstr>SAM!Cell_D149</vt:lpstr>
      <vt:lpstr>SAM!Cell_D151</vt:lpstr>
      <vt:lpstr>Cell_D156</vt:lpstr>
      <vt:lpstr>Cell_D159</vt:lpstr>
      <vt:lpstr>SAM!Cell_D169</vt:lpstr>
      <vt:lpstr>Cell_D197</vt:lpstr>
      <vt:lpstr>SAM!Cell_D199</vt:lpstr>
      <vt:lpstr>SAM!Cell_D2</vt:lpstr>
      <vt:lpstr>SIN!Cell_D2</vt:lpstr>
      <vt:lpstr>SAM!Cell_D200</vt:lpstr>
      <vt:lpstr>SAM!Cell_D203</vt:lpstr>
      <vt:lpstr>SAM!Cell_D206</vt:lpstr>
      <vt:lpstr>SIN!Cell_D221</vt:lpstr>
      <vt:lpstr>SAM!Cell_D223</vt:lpstr>
      <vt:lpstr>Cell_D225</vt:lpstr>
      <vt:lpstr>SAM!Cell_D226</vt:lpstr>
      <vt:lpstr>SIN!Cell_D227</vt:lpstr>
      <vt:lpstr>Cell_D228</vt:lpstr>
      <vt:lpstr>SIN!Cell_D242</vt:lpstr>
      <vt:lpstr>SIN!Cell_D248</vt:lpstr>
      <vt:lpstr>SAM!Cell_D257</vt:lpstr>
      <vt:lpstr>Cell_D32</vt:lpstr>
      <vt:lpstr>RMI!Cell_D49</vt:lpstr>
      <vt:lpstr>Cell_D58</vt:lpstr>
      <vt:lpstr>SAM!Cell_D62</vt:lpstr>
      <vt:lpstr>Cell_D7</vt:lpstr>
      <vt:lpstr>SAM!Cell_D76</vt:lpstr>
      <vt:lpstr>Cell_D79</vt:lpstr>
      <vt:lpstr>Cell_D8</vt:lpstr>
      <vt:lpstr>Cell_D80</vt:lpstr>
      <vt:lpstr>Cell_D83</vt:lpstr>
      <vt:lpstr>RMI!Cell_D87</vt:lpstr>
      <vt:lpstr>SAM!Cell_D89</vt:lpstr>
      <vt:lpstr>SAM!Cell_D9</vt:lpstr>
      <vt:lpstr>SAM!Cell_D94</vt:lpstr>
      <vt:lpstr>Cell_D98</vt:lpstr>
      <vt:lpstr>Cell_F10</vt:lpstr>
      <vt:lpstr>Cell_G26</vt:lpstr>
      <vt:lpstr>Cell_I42</vt:lpstr>
      <vt:lpstr>Cell_I44</vt:lpstr>
      <vt:lpstr>Cell_I74</vt:lpstr>
      <vt:lpstr>Cell_I77</vt:lpstr>
      <vt:lpstr>Cell_I79</vt:lpstr>
      <vt:lpstr>RMI!Cell_J103</vt:lpstr>
      <vt:lpstr>RMI!Cell_L24</vt:lpstr>
      <vt:lpstr>RMI!Cell_L64</vt:lpstr>
      <vt:lpstr>Cell_L92</vt:lpstr>
      <vt:lpstr>RMI!Cell_M29</vt:lpstr>
      <vt:lpstr>Cell_N45</vt:lpstr>
      <vt:lpstr>Cell_N51</vt:lpstr>
      <vt:lpstr>Cell_S259</vt:lpstr>
      <vt:lpstr>Cell_U267</vt:lpstr>
      <vt:lpstr>Cell_V110</vt:lpstr>
      <vt:lpstr>Cell_W13</vt:lpstr>
      <vt:lpstr>BRU!Print_Area</vt:lpstr>
      <vt:lpstr>CAM!Print_Area</vt:lpstr>
      <vt:lpstr>Contents!Print_Area</vt:lpstr>
      <vt:lpstr>GEO!Print_Area</vt:lpstr>
      <vt:lpstr>HKG!Print_Area</vt:lpstr>
      <vt:lpstr>INO!Print_Area</vt:lpstr>
      <vt:lpstr>JPN!Print_Area</vt:lpstr>
      <vt:lpstr>LAO!Print_Area</vt:lpstr>
      <vt:lpstr>MAL!Print_Area</vt:lpstr>
      <vt:lpstr>MYA!Print_Area</vt:lpstr>
      <vt:lpstr>PHI!Print_Area</vt:lpstr>
      <vt:lpstr>SAM!Print_Area</vt:lpstr>
      <vt:lpstr>SIN!Print_Area</vt:lpstr>
      <vt:lpstr>SRI!Print_Area</vt:lpstr>
      <vt:lpstr>TAP!Print_Area</vt:lpstr>
      <vt:lpstr>THA!Print_Area</vt:lpstr>
      <vt:lpstr>VIE!Print_Area</vt:lpstr>
      <vt:lpstr>AFG!Print_Titles</vt:lpstr>
      <vt:lpstr>ARM!Print_Titles</vt:lpstr>
      <vt:lpstr>AZE!Print_Titles</vt:lpstr>
      <vt:lpstr>BAN!Print_Titles</vt:lpstr>
      <vt:lpstr>BHU!Print_Titles</vt:lpstr>
      <vt:lpstr>BRU!Print_Titles</vt:lpstr>
      <vt:lpstr>CAM!Print_Titles</vt:lpstr>
      <vt:lpstr>COO!Print_Titles</vt:lpstr>
      <vt:lpstr>FIJ!Print_Titles</vt:lpstr>
      <vt:lpstr>GEO!Print_Titles</vt:lpstr>
      <vt:lpstr>HKG!Print_Titles</vt:lpstr>
      <vt:lpstr>JPN!Print_Titles</vt:lpstr>
      <vt:lpstr>KAZ!Print_Titles</vt:lpstr>
      <vt:lpstr>KGZ!Print_Titles</vt:lpstr>
      <vt:lpstr>KIR!Print_Titles</vt:lpstr>
      <vt:lpstr>KOR!Print_Titles</vt:lpstr>
      <vt:lpstr>LAO!Print_Titles</vt:lpstr>
      <vt:lpstr>MAL!Print_Titles</vt:lpstr>
      <vt:lpstr>MLD!Print_Titles</vt:lpstr>
      <vt:lpstr>MON!Print_Titles</vt:lpstr>
      <vt:lpstr>MYA!Print_Titles</vt:lpstr>
      <vt:lpstr>NAU!Print_Titles</vt:lpstr>
      <vt:lpstr>NEP!Print_Titles</vt:lpstr>
      <vt:lpstr>NZL!Print_Titles</vt:lpstr>
      <vt:lpstr>PAK!Print_Titles</vt:lpstr>
      <vt:lpstr>PAL!Print_Titles</vt:lpstr>
      <vt:lpstr>PHI!Print_Titles</vt:lpstr>
      <vt:lpstr>PNG!Print_Titles</vt:lpstr>
      <vt:lpstr>PRC!Print_Titles</vt:lpstr>
      <vt:lpstr>RMI!Print_Titles</vt:lpstr>
      <vt:lpstr>SAM!Print_Titles</vt:lpstr>
      <vt:lpstr>SIN!Print_Titles</vt:lpstr>
      <vt:lpstr>SOL!Print_Titles</vt:lpstr>
      <vt:lpstr>SRI!Print_Titles</vt:lpstr>
      <vt:lpstr>TAJ!Print_Titles</vt:lpstr>
      <vt:lpstr>TAP!Print_Titles</vt:lpstr>
      <vt:lpstr>THA!Print_Titles</vt:lpstr>
      <vt:lpstr>TIM!Print_Titles</vt:lpstr>
      <vt:lpstr>TKM!Print_Titles</vt:lpstr>
      <vt:lpstr>TON!Print_Titles</vt:lpstr>
      <vt:lpstr>TUV!Print_Titles</vt:lpstr>
      <vt:lpstr>UZB!Print_Titles</vt:lpstr>
      <vt:lpstr>VAN!Print_Titles</vt:lpstr>
      <vt:lpstr>VIE!Print_Titles</vt:lpstr>
      <vt:lpstr>Range_A1_D1</vt:lpstr>
      <vt:lpstr>Range_D128_D142</vt:lpstr>
      <vt:lpstr>SIN!Range_D129_D130</vt:lpstr>
      <vt:lpstr>Range_D184_D205</vt:lpstr>
      <vt:lpstr>Range_D187_D188</vt:lpstr>
      <vt:lpstr>Range_D38_D39</vt:lpstr>
      <vt:lpstr>Range_D38_V39</vt:lpstr>
      <vt:lpstr>Range_D41_D42</vt:lpstr>
      <vt:lpstr>SAM!Range_D43_D44</vt:lpstr>
      <vt:lpstr>Range_D57_V57</vt:lpstr>
      <vt:lpstr>Range_D73_D74</vt:lpstr>
      <vt:lpstr>SAM!Range_D75_D76</vt:lpstr>
      <vt:lpstr>Range_D75_D78</vt:lpstr>
      <vt:lpstr>Range_D76_D77</vt:lpstr>
      <vt:lpstr>Range_D77_D78</vt:lpstr>
      <vt:lpstr>Range_D78_D79</vt:lpstr>
      <vt:lpstr>Range_D92_V92</vt:lpstr>
      <vt:lpstr>SAM!Range_E12_U12</vt:lpstr>
      <vt:lpstr>Range_E143_U143</vt:lpstr>
      <vt:lpstr>Range_E163_V163</vt:lpstr>
      <vt:lpstr>RMI!Range_E176_U177</vt:lpstr>
      <vt:lpstr>Range_E176_V176</vt:lpstr>
      <vt:lpstr>Range_E181_J181</vt:lpstr>
      <vt:lpstr>Range_E39_U39</vt:lpstr>
      <vt:lpstr>Range_E42_N42</vt:lpstr>
      <vt:lpstr>Range_E44_N44</vt:lpstr>
      <vt:lpstr>Range_E61_G61</vt:lpstr>
      <vt:lpstr>Range_E73_V73</vt:lpstr>
      <vt:lpstr>Range_E74_U74</vt:lpstr>
      <vt:lpstr>Range_E77_P77</vt:lpstr>
      <vt:lpstr>Range_E79_P79</vt:lpstr>
      <vt:lpstr>RMI!Range_F93_N93</vt:lpstr>
      <vt:lpstr>Range_G123_G125</vt:lpstr>
      <vt:lpstr>Range_G155_X156</vt:lpstr>
      <vt:lpstr>Range_G207_X207</vt:lpstr>
      <vt:lpstr>Range_G229_W247</vt:lpstr>
      <vt:lpstr>Range_G255_U255</vt:lpstr>
      <vt:lpstr>RMI!Range_I96_J101</vt:lpstr>
      <vt:lpstr>Range_K170_O172</vt:lpstr>
      <vt:lpstr>RMI!Range_L93_M93</vt:lpstr>
      <vt:lpstr>Range_M123_M124</vt:lpstr>
      <vt:lpstr>RMI!Range_M29_U29</vt:lpstr>
      <vt:lpstr>RMI!Range_M38_U38</vt:lpstr>
      <vt:lpstr>Range_M99_M102</vt:lpstr>
      <vt:lpstr>RMI!Range_N191_U195</vt:lpstr>
      <vt:lpstr>Range_N25_O25</vt:lpstr>
      <vt:lpstr>RMI!Range_N29_U29</vt:lpstr>
      <vt:lpstr>RMI!Range_N87_U87</vt:lpstr>
      <vt:lpstr>Range_O25_Q25</vt:lpstr>
      <vt:lpstr>Range_O44_V55</vt:lpstr>
      <vt:lpstr>Range_O58_O61</vt:lpstr>
      <vt:lpstr>Range_P176_Q176</vt:lpstr>
      <vt:lpstr>Range_P187_X187</vt:lpstr>
      <vt:lpstr>Range_P190_X190</vt:lpstr>
      <vt:lpstr>Range_P25_Q25</vt:lpstr>
      <vt:lpstr>Range_Q170_Q172</vt:lpstr>
      <vt:lpstr>Range_R104_U106</vt:lpstr>
      <vt:lpstr>Range_S12_T21</vt:lpstr>
      <vt:lpstr>Range_S259_V260</vt:lpstr>
      <vt:lpstr>Range_T117_V126</vt:lpstr>
      <vt:lpstr>Range_U118_V118</vt:lpstr>
      <vt:lpstr>Range_U124_X124</vt:lpstr>
      <vt:lpstr>Range_U128_X128</vt:lpstr>
      <vt:lpstr>Range_U269_V269</vt:lpstr>
      <vt:lpstr>Range_V12_W13</vt:lpstr>
      <vt:lpstr>Range_V244_V262</vt:lpstr>
      <vt:lpstr>Range_W18_W19</vt:lpstr>
      <vt:lpstr>Range_X226_X236</vt:lpstr>
      <vt:lpstr>Range_X226_X247</vt:lpstr>
      <vt:lpstr>Range_X39_X4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Key Indicators for Asia and the Pacific 2018 Country Tables</dc:title>
  <dc:subject>ADB DMCs</dc:subject>
  <dc:creator>Asian Development Bank</dc:creator>
  <cp:keywords>Key Indicators for Asia and the Pacific 2018; Key Indicators 2018; country tables; population; labor force; national accounts; production index; energy; price index; money and banking; government finance; external trade; balance of payments; international reserves; exchange rates; external indebtedness</cp:keywords>
  <cp:lastModifiedBy>pl3</cp:lastModifiedBy>
  <cp:lastPrinted>2018-08-22T05:27:33Z</cp:lastPrinted>
  <dcterms:created xsi:type="dcterms:W3CDTF">2011-06-01T06:57:50Z</dcterms:created>
  <dcterms:modified xsi:type="dcterms:W3CDTF">2019-04-02T06:09:26Z</dcterms:modified>
</cp:coreProperties>
</file>